="1:43" x14ac:dyDescent="0.75">
      <c r="A844" s="5" t="s">
        <v>48208</v>
      </c>
      <c r="B844">
        <v>7.3922534135664103E-2</v>
      </c>
      <c r="C844">
        <v>1.03412548228514</v>
      </c>
      <c r="D844">
        <v>0.34124077633575101</v>
      </c>
      <c r="E844">
        <v>1.28704674466146</v>
      </c>
      <c r="F844">
        <v>0.427933529146661</v>
      </c>
      <c r="G844">
        <v>-1.35297349425889</v>
      </c>
      <c r="H844">
        <v>-0.87418810251201495</v>
      </c>
      <c r="I844">
        <v>-1.7390110735962701</v>
      </c>
      <c r="J844">
        <v>0.52060113613021597</v>
      </c>
      <c r="K844">
        <v>0.28130246767225597</v>
      </c>
      <c r="L844" t="s">
        <v>40389</v>
      </c>
      <c r="M844" t="s">
        <v>40390</v>
      </c>
      <c r="N844" s="1" t="s">
        <v>40391</v>
      </c>
      <c r="O844">
        <v>1.0255667941633799</v>
      </c>
      <c r="P844">
        <v>2.1118026905135701E-2</v>
      </c>
      <c r="Q844">
        <v>0.11744108713250501</v>
      </c>
      <c r="R844">
        <v>0.34113748182868497</v>
      </c>
      <c r="S844" t="s">
        <v>40392</v>
      </c>
      <c r="T844" t="s">
        <v>45</v>
      </c>
      <c r="U844" t="s">
        <v>45</v>
      </c>
      <c r="V844" t="s">
        <v>45</v>
      </c>
      <c r="W844" t="s">
        <v>45</v>
      </c>
      <c r="X844" t="s">
        <v>40393</v>
      </c>
      <c r="Y844" t="s">
        <v>45</v>
      </c>
      <c r="Z844" t="s">
        <v>40394</v>
      </c>
      <c r="AA844" t="s">
        <v>45</v>
      </c>
      <c r="AB844" t="s">
        <v>40395</v>
      </c>
      <c r="AC844" t="s">
        <v>40391</v>
      </c>
      <c r="AD844">
        <v>0.99973500000000004</v>
      </c>
      <c r="AE844" t="s">
        <v>48209</v>
      </c>
      <c r="AF844" t="s">
        <v>48210</v>
      </c>
      <c r="AG844" t="s">
        <v>48211</v>
      </c>
      <c r="AH844">
        <v>13.5334826900776</v>
      </c>
      <c r="AI844">
        <v>13.7922795945803</v>
      </c>
      <c r="AJ844">
        <v>13.605531139555699</v>
      </c>
      <c r="AK844">
        <v>13.8604477249865</v>
      </c>
      <c r="AL844">
        <v>13.628896841685201</v>
      </c>
      <c r="AM844">
        <v>13.1489012056036</v>
      </c>
      <c r="AN844">
        <v>13.277944943225901</v>
      </c>
      <c r="AO844">
        <v>13.0448551487291</v>
      </c>
      <c r="AP844">
        <v>13.653872905215501</v>
      </c>
      <c r="AQ844">
        <v>13.5893763789677</v>
      </c>
    </row>
    <row r="845" spans="1:43" x14ac:dyDescent="0.75">
      <c r="A845" s="5" t="s">
        <v>48212</v>
      </c>
      <c r="B845">
        <v>7.3922534135664103E-2</v>
      </c>
      <c r="C845">
        <v>1.03412548228514</v>
      </c>
      <c r="D845">
        <v>0.34124077633575101</v>
      </c>
      <c r="E845">
        <v>1.28704674466146</v>
      </c>
      <c r="F845">
        <v>0.427933529146661</v>
      </c>
      <c r="G845">
        <v>-1.35297349425889</v>
      </c>
      <c r="H845">
        <v>-0.87418810251201495</v>
      </c>
      <c r="I845">
        <v>-1.7390110735962701</v>
      </c>
      <c r="J845">
        <v>0.52060113613021597</v>
      </c>
      <c r="K845">
        <v>0.28130246767225597</v>
      </c>
      <c r="L845" t="s">
        <v>40389</v>
      </c>
      <c r="M845" t="s">
        <v>40390</v>
      </c>
      <c r="N845" s="1" t="s">
        <v>40391</v>
      </c>
      <c r="O845">
        <v>1.0255667941633799</v>
      </c>
      <c r="P845">
        <v>2.1118026905135701E-2</v>
      </c>
      <c r="Q845">
        <v>0.11744108713250501</v>
      </c>
      <c r="R845">
        <v>0.34113748182868497</v>
      </c>
      <c r="S845" t="s">
        <v>40392</v>
      </c>
      <c r="T845" t="s">
        <v>45</v>
      </c>
      <c r="U845" t="s">
        <v>45</v>
      </c>
      <c r="V845" t="s">
        <v>45</v>
      </c>
      <c r="W845" t="s">
        <v>45</v>
      </c>
      <c r="X845" t="s">
        <v>40393</v>
      </c>
      <c r="Y845" t="s">
        <v>45</v>
      </c>
      <c r="Z845" t="s">
        <v>40394</v>
      </c>
      <c r="AA845" t="s">
        <v>45</v>
      </c>
      <c r="AB845" t="s">
        <v>40395</v>
      </c>
      <c r="AC845" t="s">
        <v>40391</v>
      </c>
      <c r="AD845">
        <v>0.78717199999999998</v>
      </c>
      <c r="AE845" t="s">
        <v>48213</v>
      </c>
      <c r="AF845" t="s">
        <v>48214</v>
      </c>
      <c r="AG845" t="s">
        <v>48215</v>
      </c>
      <c r="AH845">
        <v>13.5334826900776</v>
      </c>
      <c r="AI845">
        <v>13.7922795945803</v>
      </c>
      <c r="AJ845">
        <v>13.605531139555699</v>
      </c>
      <c r="AK845">
        <v>13.8604477249865</v>
      </c>
      <c r="AL845">
        <v>13.628896841685201</v>
      </c>
      <c r="AM845">
        <v>13.1489012056036</v>
      </c>
      <c r="AN845">
        <v>13.277944943225901</v>
      </c>
      <c r="AO845">
        <v>13.0448551487291</v>
      </c>
      <c r="AP845">
        <v>13.653872905215501</v>
      </c>
      <c r="AQ845">
        <v>13.5893763789677</v>
      </c>
    </row>
    <row r="846" spans="1:43" x14ac:dyDescent="0.75">
      <c r="A846" s="5" t="s">
        <v>48216</v>
      </c>
      <c r="B846">
        <v>0.46858946580022898</v>
      </c>
      <c r="C846">
        <v>-6.7619735249469404E-2</v>
      </c>
      <c r="D846">
        <v>1.7173522739093801</v>
      </c>
      <c r="E846">
        <v>1.14596572925954</v>
      </c>
      <c r="F846">
        <v>0.25945056391939703</v>
      </c>
      <c r="G846">
        <v>-0.86326935507609204</v>
      </c>
      <c r="H846">
        <v>-1.08846179393006</v>
      </c>
      <c r="I846">
        <v>-0.66868424974613805</v>
      </c>
      <c r="J846">
        <v>-1.3629470225610201</v>
      </c>
      <c r="K846">
        <v>0.45962412367420702</v>
      </c>
      <c r="L846" t="s">
        <v>12808</v>
      </c>
      <c r="M846" t="s">
        <v>12809</v>
      </c>
      <c r="N846" s="1" t="s">
        <v>12810</v>
      </c>
      <c r="O846">
        <v>1.01357469979046</v>
      </c>
      <c r="P846">
        <v>2.1150408914528299E-2</v>
      </c>
      <c r="Q846">
        <v>0.11744108713250501</v>
      </c>
      <c r="R846">
        <v>0.214972498677618</v>
      </c>
      <c r="S846" t="s">
        <v>12811</v>
      </c>
      <c r="T846" t="s">
        <v>12812</v>
      </c>
      <c r="U846" t="s">
        <v>12813</v>
      </c>
      <c r="V846" t="s">
        <v>45</v>
      </c>
      <c r="W846" t="s">
        <v>5497</v>
      </c>
      <c r="X846" t="s">
        <v>12814</v>
      </c>
      <c r="Y846" t="s">
        <v>12815</v>
      </c>
      <c r="Z846" t="s">
        <v>12816</v>
      </c>
      <c r="AA846" t="s">
        <v>641</v>
      </c>
      <c r="AB846" t="s">
        <v>12817</v>
      </c>
      <c r="AC846" t="s">
        <v>12810</v>
      </c>
      <c r="AD846">
        <v>0.88762300000000005</v>
      </c>
      <c r="AE846" t="s">
        <v>48217</v>
      </c>
      <c r="AF846" t="s">
        <v>48218</v>
      </c>
      <c r="AG846" t="s">
        <v>48219</v>
      </c>
      <c r="AH846">
        <v>16.0152159973571</v>
      </c>
      <c r="AI846">
        <v>15.933434788008499</v>
      </c>
      <c r="AJ846">
        <v>16.205673998519401</v>
      </c>
      <c r="AK846">
        <v>16.118527633750698</v>
      </c>
      <c r="AL846">
        <v>15.983318685106299</v>
      </c>
      <c r="AM846">
        <v>15.812084412073499</v>
      </c>
      <c r="AN846">
        <v>15.777738656816799</v>
      </c>
      <c r="AO846">
        <v>15.841762017761701</v>
      </c>
      <c r="AP846">
        <v>15.735874895617201</v>
      </c>
      <c r="AQ846">
        <v>16.013848627084801</v>
      </c>
    </row>
    <row r="847" spans="1:43" x14ac:dyDescent="0.75">
      <c r="A847" s="5" t="s">
        <v>48220</v>
      </c>
      <c r="B847">
        <v>0.46858946580022898</v>
      </c>
      <c r="C847">
        <v>-6.7619735249469404E-2</v>
      </c>
      <c r="D847">
        <v>1.7173522739093801</v>
      </c>
      <c r="E847">
        <v>1.14596572925954</v>
      </c>
      <c r="F847">
        <v>0.25945056391939703</v>
      </c>
      <c r="G847">
        <v>-0.86326935507609204</v>
      </c>
      <c r="H847">
        <v>-1.08846179393006</v>
      </c>
      <c r="I847">
        <v>-0.66868424974613805</v>
      </c>
      <c r="J847">
        <v>-1.3629470225610201</v>
      </c>
      <c r="K847">
        <v>0.45962412367420702</v>
      </c>
      <c r="L847" t="s">
        <v>12808</v>
      </c>
      <c r="M847" t="s">
        <v>12809</v>
      </c>
      <c r="N847" s="1" t="s">
        <v>12810</v>
      </c>
      <c r="O847">
        <v>1.01357469979046</v>
      </c>
      <c r="P847">
        <v>2.1150408914528299E-2</v>
      </c>
      <c r="Q847">
        <v>0.11744108713250501</v>
      </c>
      <c r="R847">
        <v>0.214972498677618</v>
      </c>
      <c r="S847" t="s">
        <v>12811</v>
      </c>
      <c r="T847" t="s">
        <v>12812</v>
      </c>
      <c r="U847" t="s">
        <v>12813</v>
      </c>
      <c r="V847" t="s">
        <v>45</v>
      </c>
      <c r="W847" t="s">
        <v>5497</v>
      </c>
      <c r="X847" t="s">
        <v>12814</v>
      </c>
      <c r="Y847" t="s">
        <v>12815</v>
      </c>
      <c r="Z847" t="s">
        <v>12816</v>
      </c>
      <c r="AA847" t="s">
        <v>641</v>
      </c>
      <c r="AB847" t="s">
        <v>12817</v>
      </c>
      <c r="AC847" t="s">
        <v>12810</v>
      </c>
      <c r="AD847">
        <v>0.99365000000000003</v>
      </c>
      <c r="AE847" t="s">
        <v>48221</v>
      </c>
      <c r="AF847" t="s">
        <v>48222</v>
      </c>
      <c r="AG847" t="s">
        <v>48223</v>
      </c>
      <c r="AH847">
        <v>16.0152159973571</v>
      </c>
      <c r="AI847">
        <v>15.933434788008499</v>
      </c>
      <c r="AJ847">
        <v>16.205673998519401</v>
      </c>
      <c r="AK847">
        <v>16.118527633750698</v>
      </c>
      <c r="AL847">
        <v>15.983318685106299</v>
      </c>
      <c r="AM847">
        <v>15.812084412073499</v>
      </c>
      <c r="AN847">
        <v>15.777738656816799</v>
      </c>
      <c r="AO847">
        <v>15.841762017761701</v>
      </c>
      <c r="AP847">
        <v>15.735874895617201</v>
      </c>
      <c r="AQ847">
        <v>16.013848627084801</v>
      </c>
    </row>
    <row r="848" spans="1:43" x14ac:dyDescent="0.75">
      <c r="A848" s="5" t="s">
        <v>48224</v>
      </c>
      <c r="B848">
        <v>-7.2984685683605804E-2</v>
      </c>
      <c r="C848">
        <v>0.363677017531985</v>
      </c>
      <c r="D848">
        <v>1.0532364060977499</v>
      </c>
      <c r="E848">
        <v>1.84030368787006</v>
      </c>
      <c r="F848">
        <v>8.1865503508220597E-2</v>
      </c>
      <c r="G848">
        <v>-0.79477517429927003</v>
      </c>
      <c r="H848">
        <v>0.50316947903988896</v>
      </c>
      <c r="I848">
        <v>-0.45906299367040598</v>
      </c>
      <c r="J848">
        <v>-1.48177671538377</v>
      </c>
      <c r="K848">
        <v>-1.0336525250108699</v>
      </c>
      <c r="L848" t="s">
        <v>3773</v>
      </c>
      <c r="M848" t="s">
        <v>47186</v>
      </c>
      <c r="N848" s="1" t="s">
        <v>5705</v>
      </c>
      <c r="O848">
        <v>1.0201450880587399</v>
      </c>
      <c r="P848">
        <v>2.1224515884029699E-2</v>
      </c>
      <c r="Q848">
        <v>0.117713272491569</v>
      </c>
      <c r="R848">
        <v>0.27933654908532202</v>
      </c>
      <c r="S848" t="s">
        <v>47187</v>
      </c>
      <c r="T848" t="s">
        <v>5707</v>
      </c>
      <c r="U848" t="s">
        <v>5708</v>
      </c>
      <c r="V848" t="s">
        <v>45</v>
      </c>
      <c r="W848" t="s">
        <v>3779</v>
      </c>
      <c r="X848" t="s">
        <v>5709</v>
      </c>
      <c r="Y848" t="s">
        <v>5710</v>
      </c>
      <c r="Z848" t="s">
        <v>5711</v>
      </c>
      <c r="AA848" t="s">
        <v>45</v>
      </c>
      <c r="AB848" t="s">
        <v>5712</v>
      </c>
      <c r="AC848" t="s">
        <v>47188</v>
      </c>
      <c r="AD848">
        <v>0.99990299999999999</v>
      </c>
      <c r="AE848" t="s">
        <v>48225</v>
      </c>
      <c r="AF848" t="s">
        <v>47479</v>
      </c>
      <c r="AG848" t="s">
        <v>48226</v>
      </c>
      <c r="AH848">
        <v>13.9902992293078</v>
      </c>
      <c r="AI848">
        <v>14.083664137474599</v>
      </c>
      <c r="AJ848">
        <v>14.2311024140966</v>
      </c>
      <c r="AK848">
        <v>14.3993893601296</v>
      </c>
      <c r="AL848">
        <v>14.023408553040699</v>
      </c>
      <c r="AM848">
        <v>13.835969453673901</v>
      </c>
      <c r="AN848">
        <v>14.1134897456347</v>
      </c>
      <c r="AO848">
        <v>13.907749819765201</v>
      </c>
      <c r="AP848">
        <v>13.689078083715399</v>
      </c>
      <c r="AQ848">
        <v>13.784893845833601</v>
      </c>
    </row>
    <row r="849" spans="1:43" x14ac:dyDescent="0.75">
      <c r="A849" s="5" t="s">
        <v>48227</v>
      </c>
      <c r="B849">
        <v>1.0165779859183</v>
      </c>
      <c r="C849">
        <v>2.8429924070591899E-2</v>
      </c>
      <c r="D849">
        <v>0.76404559514998005</v>
      </c>
      <c r="E849">
        <v>0.54449058206053003</v>
      </c>
      <c r="F849">
        <v>1.106048237934</v>
      </c>
      <c r="G849">
        <v>-0.826050363800647</v>
      </c>
      <c r="H849">
        <v>-0.41345489623644699</v>
      </c>
      <c r="I849">
        <v>0.388136651822927</v>
      </c>
      <c r="J849">
        <v>-2</v>
      </c>
      <c r="K849">
        <v>-0.45064455565566802</v>
      </c>
      <c r="L849" t="s">
        <v>36238</v>
      </c>
      <c r="M849" t="s">
        <v>36239</v>
      </c>
      <c r="N849" s="1" t="s">
        <v>36240</v>
      </c>
      <c r="O849">
        <v>1.01697252318327</v>
      </c>
      <c r="P849">
        <v>2.13103637827078E-2</v>
      </c>
      <c r="Q849">
        <v>0.117755726506555</v>
      </c>
      <c r="R849">
        <v>0.22499332724284199</v>
      </c>
      <c r="S849" t="s">
        <v>36241</v>
      </c>
      <c r="T849" t="s">
        <v>36242</v>
      </c>
      <c r="U849" t="s">
        <v>36243</v>
      </c>
      <c r="V849" t="s">
        <v>45</v>
      </c>
      <c r="W849" t="s">
        <v>36244</v>
      </c>
      <c r="X849" t="s">
        <v>5709</v>
      </c>
      <c r="Y849" t="s">
        <v>36245</v>
      </c>
      <c r="Z849" t="s">
        <v>36246</v>
      </c>
      <c r="AA849" t="s">
        <v>5501</v>
      </c>
      <c r="AB849" t="s">
        <v>36247</v>
      </c>
      <c r="AC849" t="s">
        <v>36240</v>
      </c>
      <c r="AD849">
        <v>1</v>
      </c>
      <c r="AE849" t="s">
        <v>48228</v>
      </c>
      <c r="AF849" t="s">
        <v>48229</v>
      </c>
      <c r="AG849" t="s">
        <v>48230</v>
      </c>
      <c r="AH849">
        <v>13.5341061954841</v>
      </c>
      <c r="AI849">
        <v>13.3734465719293</v>
      </c>
      <c r="AJ849">
        <v>13.4930478152649</v>
      </c>
      <c r="AK849">
        <v>13.4573511144217</v>
      </c>
      <c r="AL849">
        <v>13.548652858644401</v>
      </c>
      <c r="AM849">
        <v>13.2345195359062</v>
      </c>
      <c r="AN849">
        <v>13.3016020259283</v>
      </c>
      <c r="AO849">
        <v>13.4319300621086</v>
      </c>
      <c r="AP849">
        <v>13.018030809558001</v>
      </c>
      <c r="AQ849">
        <v>13.295555486029</v>
      </c>
    </row>
    <row r="850" spans="1:43" x14ac:dyDescent="0.75">
      <c r="A850" s="5" t="s">
        <v>48231</v>
      </c>
      <c r="B850">
        <v>1.0165779859183</v>
      </c>
      <c r="C850">
        <v>2.8429924070591899E-2</v>
      </c>
      <c r="D850">
        <v>0.76404559514998005</v>
      </c>
      <c r="E850">
        <v>0.54449058206053003</v>
      </c>
      <c r="F850">
        <v>1.106048237934</v>
      </c>
      <c r="G850">
        <v>-0.826050363800647</v>
      </c>
      <c r="H850">
        <v>-0.41345489623644699</v>
      </c>
      <c r="I850">
        <v>0.388136651822927</v>
      </c>
      <c r="J850">
        <v>-2</v>
      </c>
      <c r="K850">
        <v>-0.45064455565566802</v>
      </c>
      <c r="L850" t="s">
        <v>36238</v>
      </c>
      <c r="M850" t="s">
        <v>36239</v>
      </c>
      <c r="N850" s="1" t="s">
        <v>36240</v>
      </c>
      <c r="O850">
        <v>1.01697252318327</v>
      </c>
      <c r="P850">
        <v>2.13103637827078E-2</v>
      </c>
      <c r="Q850">
        <v>0.117755726506555</v>
      </c>
      <c r="R850">
        <v>0.22499332724284199</v>
      </c>
      <c r="S850" t="s">
        <v>36241</v>
      </c>
      <c r="T850" t="s">
        <v>36242</v>
      </c>
      <c r="U850" t="s">
        <v>36243</v>
      </c>
      <c r="V850" t="s">
        <v>45</v>
      </c>
      <c r="W850" t="s">
        <v>36244</v>
      </c>
      <c r="X850" t="s">
        <v>5709</v>
      </c>
      <c r="Y850" t="s">
        <v>36245</v>
      </c>
      <c r="Z850" t="s">
        <v>36246</v>
      </c>
      <c r="AA850" t="s">
        <v>5501</v>
      </c>
      <c r="AB850" t="s">
        <v>36247</v>
      </c>
      <c r="AC850" t="s">
        <v>36240</v>
      </c>
      <c r="AD850">
        <v>1</v>
      </c>
      <c r="AE850" t="s">
        <v>48228</v>
      </c>
      <c r="AF850" t="s">
        <v>48232</v>
      </c>
      <c r="AG850" t="s">
        <v>48233</v>
      </c>
      <c r="AH850">
        <v>13.5341061954841</v>
      </c>
      <c r="AI850">
        <v>13.3734465719293</v>
      </c>
      <c r="AJ850">
        <v>13.4930478152649</v>
      </c>
      <c r="AK850">
        <v>13.4573511144217</v>
      </c>
      <c r="AL850">
        <v>13.548652858644401</v>
      </c>
      <c r="AM850">
        <v>13.2345195359062</v>
      </c>
      <c r="AN850">
        <v>13.3016020259283</v>
      </c>
      <c r="AO850">
        <v>13.4319300621086</v>
      </c>
      <c r="AP850">
        <v>13.018030809558001</v>
      </c>
      <c r="AQ850">
        <v>13.295555486029</v>
      </c>
    </row>
    <row r="851" spans="1:43" x14ac:dyDescent="0.75">
      <c r="A851" s="5" t="s">
        <v>48234</v>
      </c>
      <c r="B851">
        <v>0.20577086543676201</v>
      </c>
      <c r="C851">
        <v>-0.710818890492941</v>
      </c>
      <c r="D851">
        <v>1.3452233628386701</v>
      </c>
      <c r="E851">
        <v>1.41051645862569</v>
      </c>
      <c r="F851">
        <v>1.02692686875547</v>
      </c>
      <c r="G851">
        <v>-1.1457416731833701</v>
      </c>
      <c r="H851">
        <v>-1.0934728245846901</v>
      </c>
      <c r="I851">
        <v>5.2572785564008503E-2</v>
      </c>
      <c r="J851">
        <v>-1.0416474392136501</v>
      </c>
      <c r="K851">
        <v>-4.9329513745912601E-2</v>
      </c>
      <c r="L851" t="s">
        <v>48235</v>
      </c>
      <c r="M851" t="s">
        <v>48236</v>
      </c>
      <c r="N851" s="1" t="s">
        <v>48237</v>
      </c>
      <c r="O851">
        <v>1.0209321506625499</v>
      </c>
      <c r="P851">
        <v>2.1320683588181101E-2</v>
      </c>
      <c r="Q851">
        <v>0.117755726506555</v>
      </c>
      <c r="R851">
        <v>0.273738433778561</v>
      </c>
      <c r="S851" t="s">
        <v>48238</v>
      </c>
      <c r="T851" t="s">
        <v>48239</v>
      </c>
      <c r="U851" t="s">
        <v>48240</v>
      </c>
      <c r="V851" t="s">
        <v>45</v>
      </c>
      <c r="W851" t="s">
        <v>45</v>
      </c>
      <c r="X851" t="s">
        <v>48241</v>
      </c>
      <c r="Y851" t="s">
        <v>7242</v>
      </c>
      <c r="Z851" t="s">
        <v>48242</v>
      </c>
      <c r="AA851" t="s">
        <v>45</v>
      </c>
      <c r="AB851" t="s">
        <v>48243</v>
      </c>
      <c r="AC851" t="s">
        <v>48237</v>
      </c>
      <c r="AD851">
        <v>0.97931299999999999</v>
      </c>
      <c r="AE851" t="s">
        <v>48244</v>
      </c>
      <c r="AF851" t="s">
        <v>43904</v>
      </c>
      <c r="AG851" t="s">
        <v>48245</v>
      </c>
      <c r="AH851">
        <v>13.257248482252001</v>
      </c>
      <c r="AI851">
        <v>13.0658703279899</v>
      </c>
      <c r="AJ851">
        <v>13.495158969917201</v>
      </c>
      <c r="AK851">
        <v>13.5087917560977</v>
      </c>
      <c r="AL851">
        <v>13.4287006714782</v>
      </c>
      <c r="AM851">
        <v>12.9750611967953</v>
      </c>
      <c r="AN851">
        <v>12.9859746023897</v>
      </c>
      <c r="AO851">
        <v>13.225261690371701</v>
      </c>
      <c r="AP851">
        <v>12.996795415662101</v>
      </c>
      <c r="AQ851">
        <v>13.2039851336233</v>
      </c>
    </row>
    <row r="852" spans="1:43" x14ac:dyDescent="0.75">
      <c r="A852" s="5" t="s">
        <v>48246</v>
      </c>
      <c r="B852">
        <v>-0.23269075395168101</v>
      </c>
      <c r="C852">
        <v>-0.86582267748022901</v>
      </c>
      <c r="D852">
        <v>-1.5953200902929501</v>
      </c>
      <c r="E852">
        <v>3.7800087982989401E-2</v>
      </c>
      <c r="F852">
        <v>-0.35841282441829497</v>
      </c>
      <c r="G852">
        <v>1.4786588632433799</v>
      </c>
      <c r="H852">
        <v>-0.234509934480919</v>
      </c>
      <c r="I852">
        <v>-0.62091851312451196</v>
      </c>
      <c r="J852">
        <v>1.3285514589212899</v>
      </c>
      <c r="K852">
        <v>1.06266438360092</v>
      </c>
      <c r="L852" t="s">
        <v>5738</v>
      </c>
      <c r="M852" t="s">
        <v>5739</v>
      </c>
      <c r="N852" s="1" t="s">
        <v>5740</v>
      </c>
      <c r="O852">
        <v>1.064057616837</v>
      </c>
      <c r="P852">
        <v>2.1332559149738299E-2</v>
      </c>
      <c r="Q852">
        <v>0.117755726506555</v>
      </c>
      <c r="R852">
        <v>-0.71835980883372497</v>
      </c>
      <c r="S852" t="s">
        <v>5741</v>
      </c>
      <c r="T852" t="s">
        <v>45</v>
      </c>
      <c r="U852" t="s">
        <v>45</v>
      </c>
      <c r="V852" t="s">
        <v>45</v>
      </c>
      <c r="W852" t="s">
        <v>45</v>
      </c>
      <c r="X852" t="s">
        <v>45</v>
      </c>
      <c r="Y852" t="s">
        <v>45</v>
      </c>
      <c r="Z852" t="s">
        <v>45</v>
      </c>
      <c r="AA852" t="s">
        <v>4429</v>
      </c>
      <c r="AB852" t="s">
        <v>5742</v>
      </c>
      <c r="AC852" t="s">
        <v>5740</v>
      </c>
      <c r="AD852">
        <v>0.98146599999999995</v>
      </c>
      <c r="AE852" t="s">
        <v>48247</v>
      </c>
      <c r="AF852" t="s">
        <v>45406</v>
      </c>
      <c r="AG852" t="s">
        <v>48248</v>
      </c>
      <c r="AH852">
        <v>11.4348272700596</v>
      </c>
      <c r="AI852">
        <v>11.0576298608163</v>
      </c>
      <c r="AJ852">
        <v>10.6230213314767</v>
      </c>
      <c r="AK852">
        <v>11.5959760622942</v>
      </c>
      <c r="AL852">
        <v>11.359926546367801</v>
      </c>
      <c r="AM852">
        <v>12.4543883092787</v>
      </c>
      <c r="AN852">
        <v>11.433743467210499</v>
      </c>
      <c r="AO852">
        <v>11.2035350235082</v>
      </c>
      <c r="AP852">
        <v>12.3649596737694</v>
      </c>
      <c r="AQ852">
        <v>12.2065536414165</v>
      </c>
    </row>
    <row r="853" spans="1:43" x14ac:dyDescent="0.75">
      <c r="A853" s="5" t="s">
        <v>48249</v>
      </c>
      <c r="B853">
        <v>1.1641100289111601</v>
      </c>
      <c r="C853">
        <v>-0.224275194175694</v>
      </c>
      <c r="D853">
        <v>1.08100015815304</v>
      </c>
      <c r="E853">
        <v>0.22484235611227599</v>
      </c>
      <c r="F853">
        <v>1.10358154445426</v>
      </c>
      <c r="G853">
        <v>-0.48376095742594499</v>
      </c>
      <c r="H853">
        <v>7.7076594099711807E-2</v>
      </c>
      <c r="I853">
        <v>-1.1593776264328901</v>
      </c>
      <c r="J853">
        <v>-1.8874707531347901</v>
      </c>
      <c r="K853">
        <v>0.104273849438881</v>
      </c>
      <c r="L853" t="s">
        <v>12682</v>
      </c>
      <c r="M853" t="s">
        <v>12683</v>
      </c>
      <c r="N853" s="1" t="s">
        <v>12684</v>
      </c>
      <c r="O853">
        <v>1.0188757933894199</v>
      </c>
      <c r="P853">
        <v>2.1368424502719901E-2</v>
      </c>
      <c r="Q853">
        <v>0.11780319548111901</v>
      </c>
      <c r="R853">
        <v>0.24968701228985099</v>
      </c>
      <c r="S853" t="s">
        <v>12685</v>
      </c>
      <c r="T853" t="s">
        <v>12686</v>
      </c>
      <c r="U853" t="s">
        <v>12687</v>
      </c>
      <c r="V853" t="s">
        <v>45</v>
      </c>
      <c r="W853" t="s">
        <v>12688</v>
      </c>
      <c r="X853" t="s">
        <v>12689</v>
      </c>
      <c r="Y853" t="s">
        <v>12690</v>
      </c>
      <c r="Z853" t="s">
        <v>12691</v>
      </c>
      <c r="AA853" t="s">
        <v>12692</v>
      </c>
      <c r="AB853" t="s">
        <v>12693</v>
      </c>
      <c r="AC853" t="s">
        <v>12684</v>
      </c>
      <c r="AD853">
        <v>0.96180699999999997</v>
      </c>
      <c r="AE853" t="s">
        <v>48250</v>
      </c>
      <c r="AF853" t="s">
        <v>48251</v>
      </c>
      <c r="AG853" t="s">
        <v>48252</v>
      </c>
      <c r="AH853">
        <v>13.569699268329799</v>
      </c>
      <c r="AI853">
        <v>13.3109392192505</v>
      </c>
      <c r="AJ853">
        <v>13.5542096809453</v>
      </c>
      <c r="AK853">
        <v>13.3946434228263</v>
      </c>
      <c r="AL853">
        <v>13.558418282801901</v>
      </c>
      <c r="AM853">
        <v>13.2625776062648</v>
      </c>
      <c r="AN853">
        <v>13.3671036052059</v>
      </c>
      <c r="AO853">
        <v>13.1366596697123</v>
      </c>
      <c r="AP853">
        <v>13.000961442687901</v>
      </c>
      <c r="AQ853">
        <v>13.3721724888337</v>
      </c>
    </row>
    <row r="854" spans="1:43" x14ac:dyDescent="0.75">
      <c r="A854" s="5" t="s">
        <v>48253</v>
      </c>
      <c r="B854">
        <v>-6.4161218017178404E-2</v>
      </c>
      <c r="C854">
        <v>7.4809022149976201E-2</v>
      </c>
      <c r="D854">
        <v>1.3424814587489</v>
      </c>
      <c r="E854">
        <v>0.79452263018096703</v>
      </c>
      <c r="F854">
        <v>1.06543413151587</v>
      </c>
      <c r="G854">
        <v>-2</v>
      </c>
      <c r="H854">
        <v>0.15370069067660699</v>
      </c>
      <c r="I854">
        <v>0.21059533197288099</v>
      </c>
      <c r="J854">
        <v>-0.89613507465167797</v>
      </c>
      <c r="K854">
        <v>-0.64923381663903901</v>
      </c>
      <c r="L854" t="s">
        <v>7460</v>
      </c>
      <c r="M854" t="s">
        <v>7461</v>
      </c>
      <c r="N854" s="1" t="s">
        <v>7462</v>
      </c>
      <c r="O854">
        <v>1.0232481387977299</v>
      </c>
      <c r="P854">
        <v>2.1391373092479401E-2</v>
      </c>
      <c r="Q854">
        <v>0.11780319548111901</v>
      </c>
      <c r="R854">
        <v>0.30335376432010502</v>
      </c>
      <c r="S854" t="s">
        <v>7463</v>
      </c>
      <c r="T854" t="s">
        <v>7464</v>
      </c>
      <c r="U854" t="s">
        <v>7465</v>
      </c>
      <c r="V854" t="s">
        <v>45</v>
      </c>
      <c r="W854" t="s">
        <v>7466</v>
      </c>
      <c r="X854" t="s">
        <v>7467</v>
      </c>
      <c r="Y854" t="s">
        <v>7468</v>
      </c>
      <c r="Z854" t="s">
        <v>7469</v>
      </c>
      <c r="AA854" t="s">
        <v>7470</v>
      </c>
      <c r="AB854" t="s">
        <v>7471</v>
      </c>
      <c r="AC854" t="s">
        <v>7462</v>
      </c>
      <c r="AD854">
        <v>0.99732200000000004</v>
      </c>
      <c r="AE854" t="s">
        <v>48254</v>
      </c>
      <c r="AF854" t="s">
        <v>48255</v>
      </c>
      <c r="AG854" t="s">
        <v>48256</v>
      </c>
      <c r="AH854">
        <v>13.1850512059421</v>
      </c>
      <c r="AI854">
        <v>13.2178523394635</v>
      </c>
      <c r="AJ854">
        <v>13.5170609527915</v>
      </c>
      <c r="AK854">
        <v>13.3877262788465</v>
      </c>
      <c r="AL854">
        <v>13.4516694965964</v>
      </c>
      <c r="AM854">
        <v>12.7205792867138</v>
      </c>
      <c r="AN854">
        <v>13.236473133023001</v>
      </c>
      <c r="AO854">
        <v>13.2499019701868</v>
      </c>
      <c r="AP854">
        <v>12.9886804899892</v>
      </c>
      <c r="AQ854">
        <v>13.046956572126801</v>
      </c>
    </row>
    <row r="855" spans="1:43" x14ac:dyDescent="0.75">
      <c r="A855" s="5" t="s">
        <v>48257</v>
      </c>
      <c r="B855">
        <v>-0.25661594582161801</v>
      </c>
      <c r="C855">
        <v>0.41680211350106999</v>
      </c>
      <c r="D855">
        <v>2</v>
      </c>
      <c r="E855">
        <v>0.92050902816416802</v>
      </c>
      <c r="F855">
        <v>0.29621628453700499</v>
      </c>
      <c r="G855">
        <v>-0.33342757640667797</v>
      </c>
      <c r="H855">
        <v>-0.58235062209747601</v>
      </c>
      <c r="I855">
        <v>-0.220011372977542</v>
      </c>
      <c r="J855">
        <v>-1.2402619669236501</v>
      </c>
      <c r="K855">
        <v>-1.1266590326510499</v>
      </c>
      <c r="L855" t="s">
        <v>48258</v>
      </c>
      <c r="M855" t="s">
        <v>48259</v>
      </c>
      <c r="N855" s="1" t="s">
        <v>48260</v>
      </c>
      <c r="O855">
        <v>1.01582179051085</v>
      </c>
      <c r="P855">
        <v>2.14863193715541E-2</v>
      </c>
      <c r="Q855">
        <v>0.11818735110355399</v>
      </c>
      <c r="R855">
        <v>0.21673322058011199</v>
      </c>
      <c r="S855" t="s">
        <v>48261</v>
      </c>
      <c r="T855" t="s">
        <v>48262</v>
      </c>
      <c r="U855" t="s">
        <v>48263</v>
      </c>
      <c r="V855" t="s">
        <v>45</v>
      </c>
      <c r="W855" t="s">
        <v>48264</v>
      </c>
      <c r="X855" t="s">
        <v>48265</v>
      </c>
      <c r="Y855" t="s">
        <v>4673</v>
      </c>
      <c r="Z855" t="s">
        <v>48266</v>
      </c>
      <c r="AA855" t="s">
        <v>45</v>
      </c>
      <c r="AB855" t="s">
        <v>48267</v>
      </c>
      <c r="AC855" t="s">
        <v>48260</v>
      </c>
      <c r="AD855">
        <v>0.99081799999999998</v>
      </c>
      <c r="AE855" t="s">
        <v>48268</v>
      </c>
      <c r="AF855" t="s">
        <v>48269</v>
      </c>
      <c r="AG855" t="s">
        <v>48270</v>
      </c>
      <c r="AH855">
        <v>13.7670711251991</v>
      </c>
      <c r="AI855">
        <v>13.8712419250932</v>
      </c>
      <c r="AJ855">
        <v>14.135606059176601</v>
      </c>
      <c r="AK855">
        <v>13.9491601684285</v>
      </c>
      <c r="AL855">
        <v>13.8525885461332</v>
      </c>
      <c r="AM855">
        <v>13.7551891614049</v>
      </c>
      <c r="AN855">
        <v>13.7166833440709</v>
      </c>
      <c r="AO855">
        <v>13.772733473542999</v>
      </c>
      <c r="AP855">
        <v>13.614911272322701</v>
      </c>
      <c r="AQ855">
        <v>13.632484469788499</v>
      </c>
    </row>
    <row r="856" spans="1:43" x14ac:dyDescent="0.75">
      <c r="A856" s="5" t="s">
        <v>48271</v>
      </c>
      <c r="B856">
        <v>-0.272733489783615</v>
      </c>
      <c r="C856">
        <v>0.92945147663057803</v>
      </c>
      <c r="D856">
        <v>1.2949038073094501</v>
      </c>
      <c r="E856">
        <v>0.358644679850329</v>
      </c>
      <c r="F856">
        <v>0.88788127981578002</v>
      </c>
      <c r="G856">
        <v>-0.65639863901954199</v>
      </c>
      <c r="H856">
        <v>-0.98626236497652897</v>
      </c>
      <c r="I856">
        <v>-1.91313565866742</v>
      </c>
      <c r="J856">
        <v>-0.23371906278996901</v>
      </c>
      <c r="K856">
        <v>0.59136797163093602</v>
      </c>
      <c r="L856" t="s">
        <v>31536</v>
      </c>
      <c r="M856" t="s">
        <v>31537</v>
      </c>
      <c r="N856" s="1" t="s">
        <v>31538</v>
      </c>
      <c r="O856">
        <v>1.0208695037426401</v>
      </c>
      <c r="P856">
        <v>2.1528669557972901E-2</v>
      </c>
      <c r="Q856">
        <v>0.118281636494155</v>
      </c>
      <c r="R856">
        <v>0.31039001636861102</v>
      </c>
      <c r="S856" t="s">
        <v>31539</v>
      </c>
      <c r="AC856" t="s">
        <v>31538</v>
      </c>
      <c r="AD856">
        <v>0.87591300000000005</v>
      </c>
      <c r="AE856" t="s">
        <v>48272</v>
      </c>
      <c r="AF856" t="s">
        <v>48273</v>
      </c>
      <c r="AG856" t="s">
        <v>48274</v>
      </c>
      <c r="AH856">
        <v>14.9619197224101</v>
      </c>
      <c r="AI856">
        <v>15.2536090377</v>
      </c>
      <c r="AJ856">
        <v>15.3422797024354</v>
      </c>
      <c r="AK856">
        <v>15.115112676185699</v>
      </c>
      <c r="AL856">
        <v>15.2435227509936</v>
      </c>
      <c r="AM856">
        <v>14.868830033379099</v>
      </c>
      <c r="AN856">
        <v>14.788794325853701</v>
      </c>
      <c r="AO856">
        <v>14.5639046092541</v>
      </c>
      <c r="AP856">
        <v>14.971385895930901</v>
      </c>
      <c r="AQ856">
        <v>15.171578943464</v>
      </c>
    </row>
    <row r="857" spans="1:43" x14ac:dyDescent="0.75">
      <c r="A857" s="5" t="s">
        <v>48275</v>
      </c>
      <c r="B857">
        <v>-0.12586287476243099</v>
      </c>
      <c r="C857">
        <v>1.3924442153609999</v>
      </c>
      <c r="D857">
        <v>1.6840891496271599</v>
      </c>
      <c r="E857">
        <v>-8.0373542841911103E-2</v>
      </c>
      <c r="F857">
        <v>0.67203566847005902</v>
      </c>
      <c r="G857">
        <v>7.1934153898920897E-2</v>
      </c>
      <c r="H857">
        <v>-0.83138235181479103</v>
      </c>
      <c r="I857">
        <v>-1.33785322389705</v>
      </c>
      <c r="J857">
        <v>-1.05472755640306</v>
      </c>
      <c r="K857">
        <v>-0.39030363763792297</v>
      </c>
      <c r="L857" t="s">
        <v>36238</v>
      </c>
      <c r="M857" t="s">
        <v>36239</v>
      </c>
      <c r="N857" s="1" t="s">
        <v>36240</v>
      </c>
      <c r="O857">
        <v>1.0141700377516101</v>
      </c>
      <c r="P857">
        <v>2.1672265817285902E-2</v>
      </c>
      <c r="Q857">
        <v>0.118906250258802</v>
      </c>
      <c r="R857">
        <v>0.209998864699802</v>
      </c>
      <c r="S857" t="s">
        <v>36241</v>
      </c>
      <c r="T857" t="s">
        <v>36242</v>
      </c>
      <c r="U857" t="s">
        <v>36243</v>
      </c>
      <c r="V857" t="s">
        <v>45</v>
      </c>
      <c r="W857" t="s">
        <v>36244</v>
      </c>
      <c r="X857" t="s">
        <v>5709</v>
      </c>
      <c r="Y857" t="s">
        <v>36245</v>
      </c>
      <c r="Z857" t="s">
        <v>36246</v>
      </c>
      <c r="AA857" t="s">
        <v>5501</v>
      </c>
      <c r="AB857" t="s">
        <v>36247</v>
      </c>
      <c r="AC857" t="s">
        <v>36240</v>
      </c>
      <c r="AD857">
        <v>0.99021700000000001</v>
      </c>
      <c r="AE857" t="s">
        <v>47453</v>
      </c>
      <c r="AF857" t="s">
        <v>47360</v>
      </c>
      <c r="AG857" t="s">
        <v>47454</v>
      </c>
      <c r="AH857">
        <v>14.9062684603301</v>
      </c>
      <c r="AI857">
        <v>15.131291629925</v>
      </c>
      <c r="AJ857">
        <v>15.1745153413413</v>
      </c>
      <c r="AK857">
        <v>14.9130102806891</v>
      </c>
      <c r="AL857">
        <v>15.0245223105434</v>
      </c>
      <c r="AM857">
        <v>14.935583290390101</v>
      </c>
      <c r="AN857">
        <v>14.801705799739199</v>
      </c>
      <c r="AO857">
        <v>14.726643461108999</v>
      </c>
      <c r="AP857">
        <v>14.768604560749299</v>
      </c>
      <c r="AQ857">
        <v>14.8670765873424</v>
      </c>
    </row>
    <row r="858" spans="1:43" x14ac:dyDescent="0.75">
      <c r="A858" s="5" t="s">
        <v>48276</v>
      </c>
      <c r="B858">
        <v>-0.27247441827204599</v>
      </c>
      <c r="C858">
        <v>1.60353589242617</v>
      </c>
      <c r="D858">
        <v>1.49086143219055</v>
      </c>
      <c r="E858">
        <v>5.9976881536013403E-2</v>
      </c>
      <c r="F858">
        <v>0.62409397754314999</v>
      </c>
      <c r="G858">
        <v>0.101467363054998</v>
      </c>
      <c r="H858">
        <v>-0.73928600736761196</v>
      </c>
      <c r="I858">
        <v>-1.3818365976393201</v>
      </c>
      <c r="J858">
        <v>-1.0327889190125801</v>
      </c>
      <c r="K858">
        <v>-0.45354960445931097</v>
      </c>
      <c r="L858" t="s">
        <v>36238</v>
      </c>
      <c r="M858" t="s">
        <v>36239</v>
      </c>
      <c r="N858" s="1" t="s">
        <v>36240</v>
      </c>
      <c r="O858">
        <v>1.0146445881666599</v>
      </c>
      <c r="P858">
        <v>2.16930413941889E-2</v>
      </c>
      <c r="Q858">
        <v>0.118906250258802</v>
      </c>
      <c r="R858">
        <v>0.21528128123250301</v>
      </c>
      <c r="S858" t="s">
        <v>36241</v>
      </c>
      <c r="T858" t="s">
        <v>36242</v>
      </c>
      <c r="U858" t="s">
        <v>36243</v>
      </c>
      <c r="V858" t="s">
        <v>45</v>
      </c>
      <c r="W858" t="s">
        <v>36244</v>
      </c>
      <c r="X858" t="s">
        <v>5709</v>
      </c>
      <c r="Y858" t="s">
        <v>36245</v>
      </c>
      <c r="Z858" t="s">
        <v>36246</v>
      </c>
      <c r="AA858" t="s">
        <v>5501</v>
      </c>
      <c r="AB858" t="s">
        <v>36247</v>
      </c>
      <c r="AC858" t="s">
        <v>36240</v>
      </c>
      <c r="AD858">
        <v>0.94441699999999995</v>
      </c>
      <c r="AE858" t="s">
        <v>48277</v>
      </c>
      <c r="AF858" t="s">
        <v>48278</v>
      </c>
      <c r="AG858" t="s">
        <v>48279</v>
      </c>
      <c r="AH858">
        <v>14.766211693490799</v>
      </c>
      <c r="AI858">
        <v>15.054197019702301</v>
      </c>
      <c r="AJ858">
        <v>15.0369004243683</v>
      </c>
      <c r="AK858">
        <v>14.817246112373599</v>
      </c>
      <c r="AL858">
        <v>14.9038434220945</v>
      </c>
      <c r="AM858">
        <v>14.8236152937085</v>
      </c>
      <c r="AN858">
        <v>14.6945516994074</v>
      </c>
      <c r="AO858">
        <v>14.5959141064839</v>
      </c>
      <c r="AP858">
        <v>14.649496226485899</v>
      </c>
      <c r="AQ858">
        <v>14.7384149397813</v>
      </c>
    </row>
    <row r="859" spans="1:43" x14ac:dyDescent="0.75">
      <c r="A859" s="5" t="s">
        <v>48280</v>
      </c>
      <c r="B859">
        <v>-0.309589710429581</v>
      </c>
      <c r="C859">
        <v>1.0636799651004401</v>
      </c>
      <c r="D859">
        <v>0.70357236126407396</v>
      </c>
      <c r="E859">
        <v>0.41669928770373299</v>
      </c>
      <c r="F859">
        <v>1.1653095913815199</v>
      </c>
      <c r="G859">
        <v>-0.15184736349209799</v>
      </c>
      <c r="H859">
        <v>0.60998309008622598</v>
      </c>
      <c r="I859">
        <v>-2</v>
      </c>
      <c r="J859">
        <v>-0.70381049351312297</v>
      </c>
      <c r="K859">
        <v>-0.70690950228100602</v>
      </c>
      <c r="L859" t="s">
        <v>17078</v>
      </c>
      <c r="M859" t="s">
        <v>17079</v>
      </c>
      <c r="N859" s="1" t="s">
        <v>17080</v>
      </c>
      <c r="O859">
        <v>1.0411995480080301</v>
      </c>
      <c r="P859">
        <v>2.1951035256447201E-2</v>
      </c>
      <c r="Q859">
        <v>0.120179996993291</v>
      </c>
      <c r="R859">
        <v>0.51872186127810405</v>
      </c>
      <c r="S859" t="s">
        <v>17081</v>
      </c>
      <c r="T859" t="s">
        <v>17082</v>
      </c>
      <c r="U859" t="s">
        <v>17083</v>
      </c>
      <c r="V859" t="s">
        <v>45</v>
      </c>
      <c r="W859" t="s">
        <v>17084</v>
      </c>
      <c r="X859" t="s">
        <v>17085</v>
      </c>
      <c r="Y859" t="s">
        <v>17086</v>
      </c>
      <c r="Z859" t="s">
        <v>17087</v>
      </c>
      <c r="AA859" t="s">
        <v>17088</v>
      </c>
      <c r="AB859" t="s">
        <v>17089</v>
      </c>
      <c r="AC859" t="s">
        <v>17080</v>
      </c>
      <c r="AD859">
        <v>0.995977</v>
      </c>
      <c r="AE859" t="s">
        <v>48281</v>
      </c>
      <c r="AF859" t="s">
        <v>48282</v>
      </c>
      <c r="AG859" t="s">
        <v>48283</v>
      </c>
      <c r="AH859">
        <v>12.7177562962259</v>
      </c>
      <c r="AI859">
        <v>13.3036296408412</v>
      </c>
      <c r="AJ859">
        <v>13.1499981655087</v>
      </c>
      <c r="AK859">
        <v>13.027610487340599</v>
      </c>
      <c r="AL859">
        <v>13.3469875406931</v>
      </c>
      <c r="AM859">
        <v>12.785053374166599</v>
      </c>
      <c r="AN859">
        <v>13.1100704948537</v>
      </c>
      <c r="AO859">
        <v>11.9594286108895</v>
      </c>
      <c r="AP859">
        <v>12.549571231910001</v>
      </c>
      <c r="AQ859">
        <v>12.5482491123991</v>
      </c>
    </row>
    <row r="860" spans="1:43" x14ac:dyDescent="0.75">
      <c r="A860" s="5" t="s">
        <v>48284</v>
      </c>
      <c r="B860">
        <v>0.91515710192814403</v>
      </c>
      <c r="C860">
        <v>0.81788854710270797</v>
      </c>
      <c r="D860">
        <v>1.6589095041634001</v>
      </c>
      <c r="E860">
        <v>0.73411703040074805</v>
      </c>
      <c r="F860">
        <v>-0.97268414005953197</v>
      </c>
      <c r="G860">
        <v>-0.99241817500912</v>
      </c>
      <c r="H860">
        <v>1.8358750666637501E-4</v>
      </c>
      <c r="I860">
        <v>-1.3686017524558101</v>
      </c>
      <c r="J860">
        <v>-0.19074108147251601</v>
      </c>
      <c r="K860">
        <v>-0.60181062210470804</v>
      </c>
      <c r="L860" t="s">
        <v>48285</v>
      </c>
      <c r="M860" t="s">
        <v>48286</v>
      </c>
      <c r="N860" s="1" t="s">
        <v>48287</v>
      </c>
      <c r="O860">
        <v>1.0237387740274799</v>
      </c>
      <c r="P860">
        <v>2.20092388699346E-2</v>
      </c>
      <c r="Q860">
        <v>0.12021810102180799</v>
      </c>
      <c r="R860">
        <v>0.33467588081947702</v>
      </c>
      <c r="S860" t="s">
        <v>48288</v>
      </c>
      <c r="T860" t="s">
        <v>48289</v>
      </c>
      <c r="U860" t="s">
        <v>48290</v>
      </c>
      <c r="V860" t="s">
        <v>45</v>
      </c>
      <c r="W860" t="s">
        <v>48291</v>
      </c>
      <c r="X860" t="s">
        <v>48292</v>
      </c>
      <c r="Y860" t="s">
        <v>1688</v>
      </c>
      <c r="Z860" t="s">
        <v>48293</v>
      </c>
      <c r="AA860" t="s">
        <v>48294</v>
      </c>
      <c r="AB860" t="s">
        <v>48295</v>
      </c>
      <c r="AC860" t="s">
        <v>48287</v>
      </c>
      <c r="AD860">
        <v>0.91173199999999999</v>
      </c>
      <c r="AE860" t="s">
        <v>48296</v>
      </c>
      <c r="AF860" t="s">
        <v>48297</v>
      </c>
      <c r="AG860" t="s">
        <v>48298</v>
      </c>
      <c r="AH860">
        <v>14.50843684184</v>
      </c>
      <c r="AI860">
        <v>14.4826285375552</v>
      </c>
      <c r="AJ860">
        <v>14.7057769621274</v>
      </c>
      <c r="AK860">
        <v>14.4604014077564</v>
      </c>
      <c r="AL860">
        <v>14.0075351752937</v>
      </c>
      <c r="AM860">
        <v>14.0022991359626</v>
      </c>
      <c r="AN860">
        <v>14.2656665558508</v>
      </c>
      <c r="AO860">
        <v>13.9024861979467</v>
      </c>
      <c r="AP860">
        <v>14.215008437599501</v>
      </c>
      <c r="AQ860">
        <v>14.105939193115599</v>
      </c>
    </row>
    <row r="861" spans="1:43" x14ac:dyDescent="0.75">
      <c r="A861" s="5" t="s">
        <v>48299</v>
      </c>
      <c r="B861">
        <v>0.91515710192814403</v>
      </c>
      <c r="C861">
        <v>0.81788854710270797</v>
      </c>
      <c r="D861">
        <v>1.6589095041634001</v>
      </c>
      <c r="E861">
        <v>0.73411703040074805</v>
      </c>
      <c r="F861">
        <v>-0.97268414005953197</v>
      </c>
      <c r="G861">
        <v>-0.99241817500912</v>
      </c>
      <c r="H861">
        <v>1.8358750666637501E-4</v>
      </c>
      <c r="I861">
        <v>-1.3686017524558101</v>
      </c>
      <c r="J861">
        <v>-0.19074108147251601</v>
      </c>
      <c r="K861">
        <v>-0.60181062210470804</v>
      </c>
      <c r="L861" t="s">
        <v>48285</v>
      </c>
      <c r="M861" t="s">
        <v>48286</v>
      </c>
      <c r="N861" s="1" t="s">
        <v>48287</v>
      </c>
      <c r="O861">
        <v>1.0237387740274799</v>
      </c>
      <c r="P861">
        <v>2.20092388699346E-2</v>
      </c>
      <c r="Q861">
        <v>0.12021810102180799</v>
      </c>
      <c r="R861">
        <v>0.33467588081947702</v>
      </c>
      <c r="S861" t="s">
        <v>48288</v>
      </c>
      <c r="T861" t="s">
        <v>48289</v>
      </c>
      <c r="U861" t="s">
        <v>48290</v>
      </c>
      <c r="V861" t="s">
        <v>45</v>
      </c>
      <c r="W861" t="s">
        <v>48291</v>
      </c>
      <c r="X861" t="s">
        <v>48292</v>
      </c>
      <c r="Y861" t="s">
        <v>1688</v>
      </c>
      <c r="Z861" t="s">
        <v>48293</v>
      </c>
      <c r="AA861" t="s">
        <v>48294</v>
      </c>
      <c r="AB861" t="s">
        <v>48295</v>
      </c>
      <c r="AC861" t="s">
        <v>48287</v>
      </c>
      <c r="AD861">
        <v>0.97540199999999999</v>
      </c>
      <c r="AE861" t="s">
        <v>48296</v>
      </c>
      <c r="AF861" t="s">
        <v>47166</v>
      </c>
      <c r="AG861" t="s">
        <v>48300</v>
      </c>
      <c r="AH861">
        <v>14.50843684184</v>
      </c>
      <c r="AI861">
        <v>14.4826285375552</v>
      </c>
      <c r="AJ861">
        <v>14.7057769621274</v>
      </c>
      <c r="AK861">
        <v>14.4604014077564</v>
      </c>
      <c r="AL861">
        <v>14.0075351752937</v>
      </c>
      <c r="AM861">
        <v>14.0022991359626</v>
      </c>
      <c r="AN861">
        <v>14.2656665558508</v>
      </c>
      <c r="AO861">
        <v>13.9024861979467</v>
      </c>
      <c r="AP861">
        <v>14.215008437599501</v>
      </c>
      <c r="AQ861">
        <v>14.105939193115599</v>
      </c>
    </row>
    <row r="862" spans="1:43" x14ac:dyDescent="0.75">
      <c r="A862" s="5" t="s">
        <v>48301</v>
      </c>
      <c r="B862">
        <v>-0.14126617903332001</v>
      </c>
      <c r="C862">
        <v>0.34658224973464302</v>
      </c>
      <c r="D862">
        <v>1.0871071189019601</v>
      </c>
      <c r="E862">
        <v>0.68088402056566599</v>
      </c>
      <c r="F862">
        <v>1.2304505466509701</v>
      </c>
      <c r="G862">
        <v>-1.24510144125181</v>
      </c>
      <c r="H862">
        <v>-0.52199956529811298</v>
      </c>
      <c r="I862">
        <v>0.64995732235353199</v>
      </c>
      <c r="J862">
        <v>-1.84278383883719</v>
      </c>
      <c r="K862">
        <v>-0.24383023378631299</v>
      </c>
      <c r="L862" t="s">
        <v>48302</v>
      </c>
      <c r="M862" t="s">
        <v>48303</v>
      </c>
      <c r="N862" s="1" t="s">
        <v>48304</v>
      </c>
      <c r="O862">
        <v>1.02151899105721</v>
      </c>
      <c r="P862">
        <v>2.21575327912342E-2</v>
      </c>
      <c r="Q862">
        <v>0.120887376577292</v>
      </c>
      <c r="R862">
        <v>0.29918578588955402</v>
      </c>
      <c r="S862" t="s">
        <v>48305</v>
      </c>
      <c r="T862" t="s">
        <v>48306</v>
      </c>
      <c r="U862" t="s">
        <v>48307</v>
      </c>
      <c r="V862" t="s">
        <v>45</v>
      </c>
      <c r="W862" t="s">
        <v>48308</v>
      </c>
      <c r="X862" t="s">
        <v>48309</v>
      </c>
      <c r="Y862" t="s">
        <v>48310</v>
      </c>
      <c r="Z862" t="s">
        <v>48311</v>
      </c>
      <c r="AA862" t="s">
        <v>20400</v>
      </c>
      <c r="AB862" t="s">
        <v>48312</v>
      </c>
      <c r="AC862" t="s">
        <v>48304</v>
      </c>
      <c r="AD862">
        <v>1</v>
      </c>
      <c r="AE862" t="s">
        <v>48313</v>
      </c>
      <c r="AF862" t="s">
        <v>48024</v>
      </c>
      <c r="AG862" t="s">
        <v>48314</v>
      </c>
      <c r="AH862">
        <v>14.019949282887801</v>
      </c>
      <c r="AI862">
        <v>14.1338446884044</v>
      </c>
      <c r="AJ862">
        <v>14.306731132831199</v>
      </c>
      <c r="AK862">
        <v>14.211892363683001</v>
      </c>
      <c r="AL862">
        <v>14.340196768608299</v>
      </c>
      <c r="AM862">
        <v>13.7622426728012</v>
      </c>
      <c r="AN862">
        <v>13.9310614626855</v>
      </c>
      <c r="AO862">
        <v>14.2046720701934</v>
      </c>
      <c r="AP862">
        <v>13.6227049085514</v>
      </c>
      <c r="AQ862">
        <v>13.9960041927355</v>
      </c>
    </row>
    <row r="863" spans="1:43" x14ac:dyDescent="0.75">
      <c r="A863" s="5" t="s">
        <v>48315</v>
      </c>
      <c r="B863">
        <v>0.69869088826057202</v>
      </c>
      <c r="C863">
        <v>0.28796337255657001</v>
      </c>
      <c r="D863">
        <v>1.57180010776601</v>
      </c>
      <c r="E863">
        <v>0.92969764526684695</v>
      </c>
      <c r="F863">
        <v>8.7598236913223396E-3</v>
      </c>
      <c r="G863">
        <v>-1.40676745787146</v>
      </c>
      <c r="H863">
        <v>-1.7313682135538</v>
      </c>
      <c r="I863">
        <v>9.8352337408513693E-2</v>
      </c>
      <c r="J863">
        <v>-0.188870891128535</v>
      </c>
      <c r="K863">
        <v>-0.26825761239599799</v>
      </c>
      <c r="L863" t="s">
        <v>48316</v>
      </c>
      <c r="M863" t="s">
        <v>48317</v>
      </c>
      <c r="N863" s="1" t="s">
        <v>48318</v>
      </c>
      <c r="O863">
        <v>1.0142216672708599</v>
      </c>
      <c r="P863">
        <v>2.2253199828207601E-2</v>
      </c>
      <c r="Q863">
        <v>0.120892421328023</v>
      </c>
      <c r="R863">
        <v>0.21421935971661901</v>
      </c>
      <c r="S863" t="s">
        <v>48319</v>
      </c>
      <c r="T863" t="s">
        <v>48320</v>
      </c>
      <c r="U863" t="s">
        <v>48321</v>
      </c>
      <c r="V863" t="s">
        <v>45</v>
      </c>
      <c r="W863" t="s">
        <v>48322</v>
      </c>
      <c r="X863" t="s">
        <v>48323</v>
      </c>
      <c r="Y863" t="s">
        <v>48324</v>
      </c>
      <c r="Z863" t="s">
        <v>48325</v>
      </c>
      <c r="AA863" t="s">
        <v>48326</v>
      </c>
      <c r="AB863" t="s">
        <v>48327</v>
      </c>
      <c r="AC863" t="s">
        <v>48318</v>
      </c>
      <c r="AD863">
        <v>0.98784700000000003</v>
      </c>
      <c r="AE863" t="s">
        <v>48328</v>
      </c>
      <c r="AF863" t="s">
        <v>47749</v>
      </c>
      <c r="AG863" t="s">
        <v>48329</v>
      </c>
      <c r="AH863">
        <v>15.2769999445657</v>
      </c>
      <c r="AI863">
        <v>15.2140974540829</v>
      </c>
      <c r="AJ863">
        <v>15.4107157105433</v>
      </c>
      <c r="AK863">
        <v>15.3123783883721</v>
      </c>
      <c r="AL863">
        <v>15.1713377218912</v>
      </c>
      <c r="AM863">
        <v>14.9545511956608</v>
      </c>
      <c r="AN863">
        <v>14.9048389286119</v>
      </c>
      <c r="AO863">
        <v>15.185058721887399</v>
      </c>
      <c r="AP863">
        <v>15.141070784121601</v>
      </c>
      <c r="AQ863">
        <v>15.128912790590499</v>
      </c>
    </row>
    <row r="864" spans="1:43" x14ac:dyDescent="0.75">
      <c r="A864" s="5" t="s">
        <v>48330</v>
      </c>
      <c r="B864">
        <v>0.69869088826057202</v>
      </c>
      <c r="C864">
        <v>0.28796337255657001</v>
      </c>
      <c r="D864">
        <v>1.57180010776601</v>
      </c>
      <c r="E864">
        <v>0.92969764526684695</v>
      </c>
      <c r="F864">
        <v>8.7598236913223396E-3</v>
      </c>
      <c r="G864">
        <v>-1.40676745787146</v>
      </c>
      <c r="H864">
        <v>-1.7313682135538</v>
      </c>
      <c r="I864">
        <v>9.8352337408513693E-2</v>
      </c>
      <c r="J864">
        <v>-0.188870891128535</v>
      </c>
      <c r="K864">
        <v>-0.26825761239599799</v>
      </c>
      <c r="L864" t="s">
        <v>48316</v>
      </c>
      <c r="M864" t="s">
        <v>48317</v>
      </c>
      <c r="N864" s="1" t="s">
        <v>48318</v>
      </c>
      <c r="O864">
        <v>1.0142216672708599</v>
      </c>
      <c r="P864">
        <v>2.2253199828207601E-2</v>
      </c>
      <c r="Q864">
        <v>0.120892421328023</v>
      </c>
      <c r="R864">
        <v>0.21421935971661901</v>
      </c>
      <c r="S864" t="s">
        <v>48319</v>
      </c>
      <c r="T864" t="s">
        <v>48320</v>
      </c>
      <c r="U864" t="s">
        <v>48321</v>
      </c>
      <c r="V864" t="s">
        <v>45</v>
      </c>
      <c r="W864" t="s">
        <v>48322</v>
      </c>
      <c r="X864" t="s">
        <v>48323</v>
      </c>
      <c r="Y864" t="s">
        <v>48324</v>
      </c>
      <c r="Z864" t="s">
        <v>48325</v>
      </c>
      <c r="AA864" t="s">
        <v>48326</v>
      </c>
      <c r="AB864" t="s">
        <v>48327</v>
      </c>
      <c r="AC864" t="s">
        <v>48318</v>
      </c>
      <c r="AD864">
        <v>0.96731500000000004</v>
      </c>
      <c r="AE864" t="s">
        <v>48328</v>
      </c>
      <c r="AF864" t="s">
        <v>46528</v>
      </c>
      <c r="AG864" t="s">
        <v>48331</v>
      </c>
      <c r="AH864">
        <v>15.2769999445657</v>
      </c>
      <c r="AI864">
        <v>15.2140974540829</v>
      </c>
      <c r="AJ864">
        <v>15.4107157105433</v>
      </c>
      <c r="AK864">
        <v>15.3123783883721</v>
      </c>
      <c r="AL864">
        <v>15.1713377218912</v>
      </c>
      <c r="AM864">
        <v>14.9545511956608</v>
      </c>
      <c r="AN864">
        <v>14.9048389286119</v>
      </c>
      <c r="AO864">
        <v>15.185058721887399</v>
      </c>
      <c r="AP864">
        <v>15.141070784121601</v>
      </c>
      <c r="AQ864">
        <v>15.128912790590499</v>
      </c>
    </row>
    <row r="865" spans="1:43" x14ac:dyDescent="0.75">
      <c r="A865" s="5" t="s">
        <v>48332</v>
      </c>
      <c r="B865">
        <v>0.19067940362730701</v>
      </c>
      <c r="C865">
        <v>0.105158230190541</v>
      </c>
      <c r="D865">
        <v>0.36494171518582003</v>
      </c>
      <c r="E865">
        <v>1.5214151683452199</v>
      </c>
      <c r="F865">
        <v>0.85038937886822696</v>
      </c>
      <c r="G865">
        <v>-0.78503586866083896</v>
      </c>
      <c r="H865">
        <v>-0.238668663336013</v>
      </c>
      <c r="I865">
        <v>-0.69767781074048596</v>
      </c>
      <c r="J865">
        <v>-2</v>
      </c>
      <c r="K865">
        <v>0.71587859159632405</v>
      </c>
      <c r="L865" t="s">
        <v>2198</v>
      </c>
      <c r="M865" t="s">
        <v>2199</v>
      </c>
      <c r="N865" s="1" t="s">
        <v>2200</v>
      </c>
      <c r="O865">
        <v>1.0390967205889099</v>
      </c>
      <c r="P865">
        <v>2.2297025256691E-2</v>
      </c>
      <c r="Q865">
        <v>0.120892421328023</v>
      </c>
      <c r="R865">
        <v>0.52106236840323605</v>
      </c>
      <c r="S865" t="s">
        <v>2201</v>
      </c>
      <c r="T865" t="s">
        <v>2202</v>
      </c>
      <c r="U865" t="s">
        <v>2203</v>
      </c>
      <c r="V865" t="s">
        <v>45</v>
      </c>
      <c r="W865" t="s">
        <v>2204</v>
      </c>
      <c r="X865" t="s">
        <v>2205</v>
      </c>
      <c r="Y865" t="s">
        <v>2206</v>
      </c>
      <c r="Z865" t="s">
        <v>2207</v>
      </c>
      <c r="AA865" t="s">
        <v>45</v>
      </c>
      <c r="AB865" t="s">
        <v>2208</v>
      </c>
      <c r="AC865" t="s">
        <v>2200</v>
      </c>
      <c r="AD865">
        <v>1</v>
      </c>
      <c r="AE865" t="s">
        <v>48333</v>
      </c>
      <c r="AF865" t="s">
        <v>45075</v>
      </c>
      <c r="AG865" t="s">
        <v>48334</v>
      </c>
      <c r="AH865">
        <v>13.669959215123701</v>
      </c>
      <c r="AI865">
        <v>13.633223326930199</v>
      </c>
      <c r="AJ865">
        <v>13.7448141374371</v>
      </c>
      <c r="AK865">
        <v>14.241580935258</v>
      </c>
      <c r="AL865">
        <v>13.9533397034484</v>
      </c>
      <c r="AM865">
        <v>13.2508376606468</v>
      </c>
      <c r="AN865">
        <v>13.4855314067782</v>
      </c>
      <c r="AO865">
        <v>13.288362588329701</v>
      </c>
      <c r="AP865">
        <v>12.717313647397001</v>
      </c>
      <c r="AQ865">
        <v>13.895560173029599</v>
      </c>
    </row>
    <row r="866" spans="1:43" x14ac:dyDescent="0.75">
      <c r="A866" s="5" t="s">
        <v>48335</v>
      </c>
      <c r="B866">
        <v>0.71699849125650095</v>
      </c>
      <c r="C866">
        <v>0.53309652641526895</v>
      </c>
      <c r="D866">
        <v>-0.371286051886143</v>
      </c>
      <c r="E866">
        <v>0.433010394679817</v>
      </c>
      <c r="F866">
        <v>1.8807239698178999</v>
      </c>
      <c r="G866">
        <v>-0.40515591799564199</v>
      </c>
      <c r="H866">
        <v>-1.121032041608</v>
      </c>
      <c r="I866">
        <v>0.127907165496114</v>
      </c>
      <c r="J866">
        <v>-1.70097635535296</v>
      </c>
      <c r="K866">
        <v>-9.3286180822831299E-2</v>
      </c>
      <c r="L866" t="s">
        <v>18749</v>
      </c>
      <c r="M866" t="s">
        <v>18750</v>
      </c>
      <c r="N866" s="1" t="s">
        <v>18751</v>
      </c>
      <c r="O866">
        <v>1.0203532255185499</v>
      </c>
      <c r="P866">
        <v>2.2297370355668301E-2</v>
      </c>
      <c r="Q866">
        <v>0.120892421328023</v>
      </c>
      <c r="R866">
        <v>0.30380892859323999</v>
      </c>
      <c r="S866" t="s">
        <v>18752</v>
      </c>
      <c r="T866" t="s">
        <v>18753</v>
      </c>
      <c r="U866" t="s">
        <v>18754</v>
      </c>
      <c r="V866" t="s">
        <v>45</v>
      </c>
      <c r="W866" t="s">
        <v>18755</v>
      </c>
      <c r="X866" t="s">
        <v>18756</v>
      </c>
      <c r="Y866" t="s">
        <v>18757</v>
      </c>
      <c r="Z866" t="s">
        <v>18758</v>
      </c>
      <c r="AA866" t="s">
        <v>45</v>
      </c>
      <c r="AB866" t="s">
        <v>18759</v>
      </c>
      <c r="AC866" t="s">
        <v>18751</v>
      </c>
      <c r="AD866">
        <v>0.99675000000000002</v>
      </c>
      <c r="AE866" t="s">
        <v>48336</v>
      </c>
      <c r="AF866" t="s">
        <v>44701</v>
      </c>
      <c r="AG866" t="s">
        <v>48337</v>
      </c>
      <c r="AH866">
        <v>15.2493018052315</v>
      </c>
      <c r="AI866">
        <v>15.2055505909765</v>
      </c>
      <c r="AJ866">
        <v>14.990393368562399</v>
      </c>
      <c r="AK866">
        <v>15.1817395903856</v>
      </c>
      <c r="AL866">
        <v>15.5261580247421</v>
      </c>
      <c r="AM866">
        <v>14.9823355548777</v>
      </c>
      <c r="AN866">
        <v>14.8120249783092</v>
      </c>
      <c r="AO866">
        <v>15.109153977929299</v>
      </c>
      <c r="AP866">
        <v>14.674053271761601</v>
      </c>
      <c r="AQ866">
        <v>15.056530954053899</v>
      </c>
    </row>
    <row r="867" spans="1:43" x14ac:dyDescent="0.75">
      <c r="A867" s="5" t="s">
        <v>48338</v>
      </c>
      <c r="B867">
        <v>0.80386203309146698</v>
      </c>
      <c r="C867">
        <v>-3.6038178147510203E-2</v>
      </c>
      <c r="D867">
        <v>0.346065029234218</v>
      </c>
      <c r="E867">
        <v>1.20821610569057</v>
      </c>
      <c r="F867">
        <v>1.5455228242760199</v>
      </c>
      <c r="G867">
        <v>-1.12034898250434</v>
      </c>
      <c r="H867">
        <v>-1.0182520110462501</v>
      </c>
      <c r="I867">
        <v>9.1311488222252605E-3</v>
      </c>
      <c r="J867">
        <v>-1.4083470890880601</v>
      </c>
      <c r="K867">
        <v>-0.32981088032827299</v>
      </c>
      <c r="L867" t="s">
        <v>36909</v>
      </c>
      <c r="M867" t="s">
        <v>36910</v>
      </c>
      <c r="N867" s="1" t="s">
        <v>36911</v>
      </c>
      <c r="O867">
        <v>1.0136422241160099</v>
      </c>
      <c r="P867">
        <v>2.2406574825876501E-2</v>
      </c>
      <c r="Q867">
        <v>0.120892421328023</v>
      </c>
      <c r="R867">
        <v>0.17684889194798001</v>
      </c>
      <c r="S867" t="s">
        <v>36912</v>
      </c>
      <c r="T867" t="s">
        <v>36913</v>
      </c>
      <c r="U867" t="s">
        <v>36914</v>
      </c>
      <c r="V867" t="s">
        <v>45</v>
      </c>
      <c r="W867" t="s">
        <v>36915</v>
      </c>
      <c r="X867" t="s">
        <v>36916</v>
      </c>
      <c r="Y867" t="s">
        <v>4780</v>
      </c>
      <c r="Z867" t="s">
        <v>36917</v>
      </c>
      <c r="AA867" t="s">
        <v>45</v>
      </c>
      <c r="AB867" t="s">
        <v>36918</v>
      </c>
      <c r="AC867" t="s">
        <v>36911</v>
      </c>
      <c r="AD867">
        <v>0.90645500000000001</v>
      </c>
      <c r="AE867" t="s">
        <v>48339</v>
      </c>
      <c r="AF867" t="s">
        <v>45184</v>
      </c>
      <c r="AG867" t="s">
        <v>48340</v>
      </c>
      <c r="AH867">
        <v>13.143664265620099</v>
      </c>
      <c r="AI867">
        <v>13.047652298568099</v>
      </c>
      <c r="AJ867">
        <v>13.091331869148799</v>
      </c>
      <c r="AK867">
        <v>13.1898874113894</v>
      </c>
      <c r="AL867">
        <v>13.2284461367211</v>
      </c>
      <c r="AM867">
        <v>12.923700891211601</v>
      </c>
      <c r="AN867">
        <v>12.9353719575223</v>
      </c>
      <c r="AO867">
        <v>13.0528157642688</v>
      </c>
      <c r="AP867">
        <v>12.8907788079089</v>
      </c>
      <c r="AQ867">
        <v>13.014070100796101</v>
      </c>
    </row>
    <row r="868" spans="1:43" x14ac:dyDescent="0.75">
      <c r="A868" s="5" t="s">
        <v>48341</v>
      </c>
      <c r="B868">
        <v>-0.36380959523669198</v>
      </c>
      <c r="C868">
        <v>-1.8019482756559799</v>
      </c>
      <c r="D868">
        <v>6.4985734594685304E-2</v>
      </c>
      <c r="E868">
        <v>-0.24234288427643499</v>
      </c>
      <c r="F868">
        <v>-0.78943057507207604</v>
      </c>
      <c r="G868">
        <v>-0.67645723067046004</v>
      </c>
      <c r="H868">
        <v>0.40447299044526103</v>
      </c>
      <c r="I868">
        <v>1.0451527354447201</v>
      </c>
      <c r="J868">
        <v>0.71192581024152901</v>
      </c>
      <c r="K868">
        <v>1.6474512901854099</v>
      </c>
      <c r="L868" t="s">
        <v>48342</v>
      </c>
      <c r="M868" t="s">
        <v>48343</v>
      </c>
      <c r="N868" s="1" t="s">
        <v>48344</v>
      </c>
      <c r="O868">
        <v>1.03165918104001</v>
      </c>
      <c r="P868">
        <v>2.24640600071313E-2</v>
      </c>
      <c r="Q868">
        <v>0.120892421328023</v>
      </c>
      <c r="R868">
        <v>-0.34446318468017301</v>
      </c>
      <c r="S868" t="s">
        <v>48345</v>
      </c>
      <c r="T868" t="s">
        <v>45</v>
      </c>
      <c r="U868" t="s">
        <v>222</v>
      </c>
      <c r="V868" t="s">
        <v>45</v>
      </c>
      <c r="W868" t="s">
        <v>48346</v>
      </c>
      <c r="X868" t="s">
        <v>39343</v>
      </c>
      <c r="Y868" t="s">
        <v>48347</v>
      </c>
      <c r="Z868" t="s">
        <v>48348</v>
      </c>
      <c r="AA868" t="s">
        <v>45</v>
      </c>
      <c r="AB868" t="s">
        <v>45</v>
      </c>
      <c r="AC868" t="s">
        <v>48344</v>
      </c>
      <c r="AD868">
        <v>0.96053900000000003</v>
      </c>
      <c r="AE868" t="s">
        <v>48349</v>
      </c>
      <c r="AF868" t="s">
        <v>46409</v>
      </c>
      <c r="AG868" t="s">
        <v>48350</v>
      </c>
      <c r="AH868">
        <v>10.952574642525301</v>
      </c>
      <c r="AI868">
        <v>10.5572205967953</v>
      </c>
      <c r="AJ868">
        <v>11.070453377550701</v>
      </c>
      <c r="AK868">
        <v>10.985966662539401</v>
      </c>
      <c r="AL868">
        <v>10.835568557773801</v>
      </c>
      <c r="AM868">
        <v>10.8666256939019</v>
      </c>
      <c r="AN868">
        <v>11.1637807192749</v>
      </c>
      <c r="AO868">
        <v>11.3399079124667</v>
      </c>
      <c r="AP868">
        <v>11.2483015779602</v>
      </c>
      <c r="AQ868">
        <v>11.5054838569817</v>
      </c>
    </row>
    <row r="869" spans="1:43" x14ac:dyDescent="0.75">
      <c r="A869" s="5" t="s">
        <v>48351</v>
      </c>
      <c r="B869">
        <v>-0.36380959523669198</v>
      </c>
      <c r="C869">
        <v>-1.8019482756559799</v>
      </c>
      <c r="D869">
        <v>6.4985734594685304E-2</v>
      </c>
      <c r="E869">
        <v>-0.24234288427643499</v>
      </c>
      <c r="F869">
        <v>-0.78943057507207604</v>
      </c>
      <c r="G869">
        <v>-0.67645723067046004</v>
      </c>
      <c r="H869">
        <v>0.40447299044526103</v>
      </c>
      <c r="I869">
        <v>1.0451527354447201</v>
      </c>
      <c r="J869">
        <v>0.71192581024152901</v>
      </c>
      <c r="K869">
        <v>1.6474512901854099</v>
      </c>
      <c r="L869" t="s">
        <v>48342</v>
      </c>
      <c r="M869" t="s">
        <v>48343</v>
      </c>
      <c r="N869" s="1" t="s">
        <v>48344</v>
      </c>
      <c r="O869">
        <v>1.03165918104001</v>
      </c>
      <c r="P869">
        <v>2.24640600071313E-2</v>
      </c>
      <c r="Q869">
        <v>0.120892421328023</v>
      </c>
      <c r="R869">
        <v>-0.34446318468017301</v>
      </c>
      <c r="S869" t="s">
        <v>48345</v>
      </c>
      <c r="T869" t="s">
        <v>45</v>
      </c>
      <c r="U869" t="s">
        <v>222</v>
      </c>
      <c r="V869" t="s">
        <v>45</v>
      </c>
      <c r="W869" t="s">
        <v>48346</v>
      </c>
      <c r="X869" t="s">
        <v>39343</v>
      </c>
      <c r="Y869" t="s">
        <v>48347</v>
      </c>
      <c r="Z869" t="s">
        <v>48348</v>
      </c>
      <c r="AA869" t="s">
        <v>45</v>
      </c>
      <c r="AB869" t="s">
        <v>45</v>
      </c>
      <c r="AC869" t="s">
        <v>48344</v>
      </c>
      <c r="AD869">
        <v>0.94542899999999996</v>
      </c>
      <c r="AE869" t="s">
        <v>48352</v>
      </c>
      <c r="AF869" t="s">
        <v>43677</v>
      </c>
      <c r="AG869" t="s">
        <v>48353</v>
      </c>
      <c r="AH869">
        <v>10.952574642525301</v>
      </c>
      <c r="AI869">
        <v>10.5572205967953</v>
      </c>
      <c r="AJ869">
        <v>11.070453377550701</v>
      </c>
      <c r="AK869">
        <v>10.985966662539401</v>
      </c>
      <c r="AL869">
        <v>10.835568557773801</v>
      </c>
      <c r="AM869">
        <v>10.8666256939019</v>
      </c>
      <c r="AN869">
        <v>11.1637807192749</v>
      </c>
      <c r="AO869">
        <v>11.3399079124667</v>
      </c>
      <c r="AP869">
        <v>11.2483015779602</v>
      </c>
      <c r="AQ869">
        <v>11.5054838569817</v>
      </c>
    </row>
    <row r="870" spans="1:43" x14ac:dyDescent="0.75">
      <c r="A870" s="5" t="s">
        <v>48354</v>
      </c>
      <c r="B870">
        <v>0.67954811069138599</v>
      </c>
      <c r="C870">
        <v>1.3474147746901499</v>
      </c>
      <c r="D870">
        <v>0.87758722253947996</v>
      </c>
      <c r="E870">
        <v>0.30056755597198997</v>
      </c>
      <c r="F870">
        <v>0.28127416600218602</v>
      </c>
      <c r="G870">
        <v>-2</v>
      </c>
      <c r="H870">
        <v>-1.16830612368819</v>
      </c>
      <c r="I870">
        <v>8.5566559240434006E-2</v>
      </c>
      <c r="J870">
        <v>0.18853479505689</v>
      </c>
      <c r="K870">
        <v>-0.58351042531049402</v>
      </c>
      <c r="L870" t="s">
        <v>10951</v>
      </c>
      <c r="M870" t="s">
        <v>10952</v>
      </c>
      <c r="N870" s="1" t="s">
        <v>10953</v>
      </c>
      <c r="O870">
        <v>1.0121123456643599</v>
      </c>
      <c r="P870">
        <v>2.24951023701962E-2</v>
      </c>
      <c r="Q870">
        <v>0.120892421328023</v>
      </c>
      <c r="R870">
        <v>0.21480413522703001</v>
      </c>
      <c r="S870" t="s">
        <v>10954</v>
      </c>
      <c r="T870" t="s">
        <v>9100</v>
      </c>
      <c r="U870" t="s">
        <v>10955</v>
      </c>
      <c r="V870" t="s">
        <v>45</v>
      </c>
      <c r="W870" t="s">
        <v>10956</v>
      </c>
      <c r="X870" t="s">
        <v>10957</v>
      </c>
      <c r="Y870" t="s">
        <v>10958</v>
      </c>
      <c r="Z870" t="s">
        <v>10959</v>
      </c>
      <c r="AA870" t="s">
        <v>10960</v>
      </c>
      <c r="AB870" t="s">
        <v>10961</v>
      </c>
      <c r="AC870" t="s">
        <v>10953</v>
      </c>
      <c r="AD870">
        <v>1</v>
      </c>
      <c r="AE870" t="s">
        <v>48355</v>
      </c>
      <c r="AF870" t="s">
        <v>46304</v>
      </c>
      <c r="AG870" t="s">
        <v>48356</v>
      </c>
      <c r="AH870">
        <v>17.9463866364488</v>
      </c>
      <c r="AI870">
        <v>18.049258407757598</v>
      </c>
      <c r="AJ870">
        <v>17.976890680627701</v>
      </c>
      <c r="AK870">
        <v>17.888012108931299</v>
      </c>
      <c r="AL870">
        <v>17.885040340301799</v>
      </c>
      <c r="AM870">
        <v>17.5323182958765</v>
      </c>
      <c r="AN870">
        <v>17.6617609043108</v>
      </c>
      <c r="AO870">
        <v>17.854895418790601</v>
      </c>
      <c r="AP870">
        <v>17.8707556576347</v>
      </c>
      <c r="AQ870">
        <v>17.751837221319501</v>
      </c>
    </row>
    <row r="871" spans="1:43" x14ac:dyDescent="0.75">
      <c r="A871" s="5" t="s">
        <v>48357</v>
      </c>
      <c r="B871">
        <v>0.67954811069138599</v>
      </c>
      <c r="C871">
        <v>1.3474147746901499</v>
      </c>
      <c r="D871">
        <v>0.87758722253947996</v>
      </c>
      <c r="E871">
        <v>0.30056755597198997</v>
      </c>
      <c r="F871">
        <v>0.28127416600218602</v>
      </c>
      <c r="G871">
        <v>-2</v>
      </c>
      <c r="H871">
        <v>-1.16830612368819</v>
      </c>
      <c r="I871">
        <v>8.5566559240434006E-2</v>
      </c>
      <c r="J871">
        <v>0.18853479505689</v>
      </c>
      <c r="K871">
        <v>-0.58351042531049402</v>
      </c>
      <c r="L871" t="s">
        <v>10951</v>
      </c>
      <c r="M871" t="s">
        <v>10952</v>
      </c>
      <c r="N871" s="1" t="s">
        <v>10953</v>
      </c>
      <c r="O871">
        <v>1.0121123456643599</v>
      </c>
      <c r="P871">
        <v>2.24951023701962E-2</v>
      </c>
      <c r="Q871">
        <v>0.120892421328023</v>
      </c>
      <c r="R871">
        <v>0.21480413522703001</v>
      </c>
      <c r="S871" t="s">
        <v>10954</v>
      </c>
      <c r="T871" t="s">
        <v>9100</v>
      </c>
      <c r="U871" t="s">
        <v>10955</v>
      </c>
      <c r="V871" t="s">
        <v>45</v>
      </c>
      <c r="W871" t="s">
        <v>10956</v>
      </c>
      <c r="X871" t="s">
        <v>10957</v>
      </c>
      <c r="Y871" t="s">
        <v>10958</v>
      </c>
      <c r="Z871" t="s">
        <v>10959</v>
      </c>
      <c r="AA871" t="s">
        <v>10960</v>
      </c>
      <c r="AB871" t="s">
        <v>10961</v>
      </c>
      <c r="AC871" t="s">
        <v>10953</v>
      </c>
      <c r="AD871">
        <v>1</v>
      </c>
      <c r="AE871" t="s">
        <v>48355</v>
      </c>
      <c r="AF871" t="s">
        <v>48358</v>
      </c>
      <c r="AG871" t="s">
        <v>48359</v>
      </c>
      <c r="AH871">
        <v>17.9463866364488</v>
      </c>
      <c r="AI871">
        <v>18.049258407757598</v>
      </c>
      <c r="AJ871">
        <v>17.976890680627701</v>
      </c>
      <c r="AK871">
        <v>17.888012108931299</v>
      </c>
      <c r="AL871">
        <v>17.885040340301799</v>
      </c>
      <c r="AM871">
        <v>17.5323182958765</v>
      </c>
      <c r="AN871">
        <v>17.6617609043108</v>
      </c>
      <c r="AO871">
        <v>17.854895418790601</v>
      </c>
      <c r="AP871">
        <v>17.8707556576347</v>
      </c>
      <c r="AQ871">
        <v>17.751837221319501</v>
      </c>
    </row>
    <row r="872" spans="1:43" x14ac:dyDescent="0.75">
      <c r="A872" s="5" t="s">
        <v>48360</v>
      </c>
      <c r="B872">
        <v>1.26189356416028</v>
      </c>
      <c r="C872">
        <v>0.28303409076790698</v>
      </c>
      <c r="D872">
        <v>8.6687255665360702E-2</v>
      </c>
      <c r="E872">
        <v>0.33679881821530699</v>
      </c>
      <c r="F872">
        <v>1.66539468999339</v>
      </c>
      <c r="G872">
        <v>-0.82763252959526201</v>
      </c>
      <c r="H872">
        <v>-0.79981722361135899</v>
      </c>
      <c r="I872">
        <v>-0.95621757004196895</v>
      </c>
      <c r="J872">
        <v>-1.43132529720381</v>
      </c>
      <c r="K872">
        <v>0.38118420165015399</v>
      </c>
      <c r="L872" t="s">
        <v>36238</v>
      </c>
      <c r="M872" t="s">
        <v>36239</v>
      </c>
      <c r="N872" s="1" t="s">
        <v>36240</v>
      </c>
      <c r="O872">
        <v>1.0146403983638701</v>
      </c>
      <c r="P872">
        <v>2.2496709347635299E-2</v>
      </c>
      <c r="Q872">
        <v>0.120892421328023</v>
      </c>
      <c r="R872">
        <v>0.19582909206152399</v>
      </c>
      <c r="S872" t="s">
        <v>36241</v>
      </c>
      <c r="T872" t="s">
        <v>36242</v>
      </c>
      <c r="U872" t="s">
        <v>36243</v>
      </c>
      <c r="V872" t="s">
        <v>45</v>
      </c>
      <c r="W872" t="s">
        <v>36244</v>
      </c>
      <c r="X872" t="s">
        <v>5709</v>
      </c>
      <c r="Y872" t="s">
        <v>36245</v>
      </c>
      <c r="Z872" t="s">
        <v>36246</v>
      </c>
      <c r="AA872" t="s">
        <v>5501</v>
      </c>
      <c r="AB872" t="s">
        <v>36247</v>
      </c>
      <c r="AC872" t="s">
        <v>36240</v>
      </c>
      <c r="AD872">
        <v>0.81941200000000003</v>
      </c>
      <c r="AE872" t="s">
        <v>48361</v>
      </c>
      <c r="AF872" t="s">
        <v>48362</v>
      </c>
      <c r="AG872" t="s">
        <v>48363</v>
      </c>
      <c r="AH872">
        <v>13.643866031280799</v>
      </c>
      <c r="AI872">
        <v>13.511987063103501</v>
      </c>
      <c r="AJ872">
        <v>13.485533809370899</v>
      </c>
      <c r="AK872">
        <v>13.519230632760699</v>
      </c>
      <c r="AL872">
        <v>13.6982285966742</v>
      </c>
      <c r="AM872">
        <v>13.362350090827199</v>
      </c>
      <c r="AN872">
        <v>13.366097568327699</v>
      </c>
      <c r="AO872">
        <v>13.3450261920265</v>
      </c>
      <c r="AP872">
        <v>13.281016271773</v>
      </c>
      <c r="AQ872">
        <v>13.5252105499282</v>
      </c>
    </row>
    <row r="873" spans="1:43" x14ac:dyDescent="0.75">
      <c r="A873" s="5" t="s">
        <v>48364</v>
      </c>
      <c r="B873">
        <v>1.26189356416028</v>
      </c>
      <c r="C873">
        <v>0.28303409076790698</v>
      </c>
      <c r="D873">
        <v>8.6687255665360702E-2</v>
      </c>
      <c r="E873">
        <v>0.33679881821530699</v>
      </c>
      <c r="F873">
        <v>1.66539468999339</v>
      </c>
      <c r="G873">
        <v>-0.82763252959526201</v>
      </c>
      <c r="H873">
        <v>-0.79981722361135899</v>
      </c>
      <c r="I873">
        <v>-0.95621757004196895</v>
      </c>
      <c r="J873">
        <v>-1.43132529720381</v>
      </c>
      <c r="K873">
        <v>0.38118420165015399</v>
      </c>
      <c r="L873" t="s">
        <v>36238</v>
      </c>
      <c r="M873" t="s">
        <v>36239</v>
      </c>
      <c r="N873" s="1" t="s">
        <v>36240</v>
      </c>
      <c r="O873">
        <v>1.0146403983638701</v>
      </c>
      <c r="P873">
        <v>2.2496709347635299E-2</v>
      </c>
      <c r="Q873">
        <v>0.120892421328023</v>
      </c>
      <c r="R873">
        <v>0.19582909206152399</v>
      </c>
      <c r="S873" t="s">
        <v>36241</v>
      </c>
      <c r="T873" t="s">
        <v>36242</v>
      </c>
      <c r="U873" t="s">
        <v>36243</v>
      </c>
      <c r="V873" t="s">
        <v>45</v>
      </c>
      <c r="W873" t="s">
        <v>36244</v>
      </c>
      <c r="X873" t="s">
        <v>5709</v>
      </c>
      <c r="Y873" t="s">
        <v>36245</v>
      </c>
      <c r="Z873" t="s">
        <v>36246</v>
      </c>
      <c r="AA873" t="s">
        <v>5501</v>
      </c>
      <c r="AB873" t="s">
        <v>36247</v>
      </c>
      <c r="AC873" t="s">
        <v>36240</v>
      </c>
      <c r="AD873">
        <v>0.98607999999999996</v>
      </c>
      <c r="AE873" t="s">
        <v>45907</v>
      </c>
      <c r="AF873" t="s">
        <v>45908</v>
      </c>
      <c r="AG873" t="s">
        <v>45909</v>
      </c>
      <c r="AH873">
        <v>13.643866031280799</v>
      </c>
      <c r="AI873">
        <v>13.511987063103501</v>
      </c>
      <c r="AJ873">
        <v>13.485533809370899</v>
      </c>
      <c r="AK873">
        <v>13.519230632760699</v>
      </c>
      <c r="AL873">
        <v>13.6982285966742</v>
      </c>
      <c r="AM873">
        <v>13.362350090827199</v>
      </c>
      <c r="AN873">
        <v>13.366097568327699</v>
      </c>
      <c r="AO873">
        <v>13.3450261920265</v>
      </c>
      <c r="AP873">
        <v>13.281016271773</v>
      </c>
      <c r="AQ873">
        <v>13.5252105499282</v>
      </c>
    </row>
    <row r="874" spans="1:43" x14ac:dyDescent="0.75">
      <c r="A874" s="5" t="s">
        <v>48365</v>
      </c>
      <c r="B874">
        <v>1.26189356416028</v>
      </c>
      <c r="C874">
        <v>0.28303409076790698</v>
      </c>
      <c r="D874">
        <v>8.6687255665360702E-2</v>
      </c>
      <c r="E874">
        <v>0.33679881821530699</v>
      </c>
      <c r="F874">
        <v>1.66539468999339</v>
      </c>
      <c r="G874">
        <v>-0.82763252959526201</v>
      </c>
      <c r="H874">
        <v>-0.79981722361135899</v>
      </c>
      <c r="I874">
        <v>-0.95621757004196895</v>
      </c>
      <c r="J874">
        <v>-1.43132529720381</v>
      </c>
      <c r="K874">
        <v>0.38118420165015399</v>
      </c>
      <c r="L874" t="s">
        <v>36238</v>
      </c>
      <c r="M874" t="s">
        <v>36239</v>
      </c>
      <c r="N874" s="1" t="s">
        <v>36240</v>
      </c>
      <c r="O874">
        <v>1.0146403983638701</v>
      </c>
      <c r="P874">
        <v>2.2496709347635299E-2</v>
      </c>
      <c r="Q874">
        <v>0.120892421328023</v>
      </c>
      <c r="R874">
        <v>0.19582909206152399</v>
      </c>
      <c r="S874" t="s">
        <v>36241</v>
      </c>
      <c r="T874" t="s">
        <v>36242</v>
      </c>
      <c r="U874" t="s">
        <v>36243</v>
      </c>
      <c r="V874" t="s">
        <v>45</v>
      </c>
      <c r="W874" t="s">
        <v>36244</v>
      </c>
      <c r="X874" t="s">
        <v>5709</v>
      </c>
      <c r="Y874" t="s">
        <v>36245</v>
      </c>
      <c r="Z874" t="s">
        <v>36246</v>
      </c>
      <c r="AA874" t="s">
        <v>5501</v>
      </c>
      <c r="AB874" t="s">
        <v>36247</v>
      </c>
      <c r="AC874" t="s">
        <v>36240</v>
      </c>
      <c r="AD874">
        <v>0.99889099999999997</v>
      </c>
      <c r="AE874" t="s">
        <v>45907</v>
      </c>
      <c r="AF874" t="s">
        <v>47030</v>
      </c>
      <c r="AG874" t="s">
        <v>48366</v>
      </c>
      <c r="AH874">
        <v>13.643866031280799</v>
      </c>
      <c r="AI874">
        <v>13.511987063103501</v>
      </c>
      <c r="AJ874">
        <v>13.485533809370899</v>
      </c>
      <c r="AK874">
        <v>13.519230632760699</v>
      </c>
      <c r="AL874">
        <v>13.6982285966742</v>
      </c>
      <c r="AM874">
        <v>13.362350090827199</v>
      </c>
      <c r="AN874">
        <v>13.366097568327699</v>
      </c>
      <c r="AO874">
        <v>13.3450261920265</v>
      </c>
      <c r="AP874">
        <v>13.281016271773</v>
      </c>
      <c r="AQ874">
        <v>13.5252105499282</v>
      </c>
    </row>
    <row r="875" spans="1:43" x14ac:dyDescent="0.75">
      <c r="A875" s="5" t="s">
        <v>48367</v>
      </c>
      <c r="B875">
        <v>-0.62681560743440301</v>
      </c>
      <c r="C875">
        <v>2</v>
      </c>
      <c r="D875">
        <v>0.53238306075320596</v>
      </c>
      <c r="E875">
        <v>0.60631627564553503</v>
      </c>
      <c r="F875">
        <v>0.60300610466515303</v>
      </c>
      <c r="G875">
        <v>-0.64984392440632399</v>
      </c>
      <c r="H875">
        <v>-0.84831821452148604</v>
      </c>
      <c r="I875">
        <v>-1.1870701794957701</v>
      </c>
      <c r="J875">
        <v>-0.59528989149648104</v>
      </c>
      <c r="K875">
        <v>6.8719796855891998E-4</v>
      </c>
      <c r="L875" t="s">
        <v>48368</v>
      </c>
      <c r="M875" t="s">
        <v>48369</v>
      </c>
      <c r="N875" s="1" t="s">
        <v>48370</v>
      </c>
      <c r="O875">
        <v>1.0205432323360499</v>
      </c>
      <c r="P875">
        <v>2.2501572865802899E-2</v>
      </c>
      <c r="Q875">
        <v>0.120892421328023</v>
      </c>
      <c r="R875">
        <v>0.26276145391512201</v>
      </c>
      <c r="S875" t="s">
        <v>48371</v>
      </c>
      <c r="T875" t="s">
        <v>47627</v>
      </c>
      <c r="U875" t="s">
        <v>48372</v>
      </c>
      <c r="V875" t="s">
        <v>45</v>
      </c>
      <c r="W875" t="s">
        <v>48373</v>
      </c>
      <c r="X875" t="s">
        <v>47630</v>
      </c>
      <c r="Y875" t="s">
        <v>48374</v>
      </c>
      <c r="Z875" t="s">
        <v>48375</v>
      </c>
      <c r="AA875" t="s">
        <v>45</v>
      </c>
      <c r="AB875" t="s">
        <v>48376</v>
      </c>
      <c r="AC875" t="s">
        <v>48370</v>
      </c>
      <c r="AD875">
        <v>0.78518100000000002</v>
      </c>
      <c r="AE875" t="s">
        <v>48377</v>
      </c>
      <c r="AF875" t="s">
        <v>48378</v>
      </c>
      <c r="AG875" t="s">
        <v>48379</v>
      </c>
      <c r="AH875">
        <v>12.7964963551076</v>
      </c>
      <c r="AI875">
        <v>13.3556457638244</v>
      </c>
      <c r="AJ875">
        <v>13.028667124612401</v>
      </c>
      <c r="AK875">
        <v>13.043474880922499</v>
      </c>
      <c r="AL875">
        <v>13.0428119014309</v>
      </c>
      <c r="AM875">
        <v>12.7918841154471</v>
      </c>
      <c r="AN875">
        <v>12.752132578521101</v>
      </c>
      <c r="AO875">
        <v>12.6842854471038</v>
      </c>
      <c r="AP875">
        <v>12.8028105011891</v>
      </c>
      <c r="AQ875">
        <v>12.9221761140609</v>
      </c>
    </row>
    <row r="876" spans="1:43" x14ac:dyDescent="0.75">
      <c r="A876" s="5" t="s">
        <v>48380</v>
      </c>
      <c r="B876">
        <v>-0.95005820857414802</v>
      </c>
      <c r="C876">
        <v>0.63584447472915195</v>
      </c>
      <c r="D876">
        <v>0.48175073151443498</v>
      </c>
      <c r="E876">
        <v>1.7003317950084</v>
      </c>
      <c r="F876">
        <v>1.1090507506337901</v>
      </c>
      <c r="G876">
        <v>-1.1640534767278099</v>
      </c>
      <c r="H876">
        <v>-0.20717728421057499</v>
      </c>
      <c r="I876">
        <v>-0.60431086501479103</v>
      </c>
      <c r="J876">
        <v>-1.2339597968857701</v>
      </c>
      <c r="K876">
        <v>0.23258187952732201</v>
      </c>
      <c r="L876" t="s">
        <v>48381</v>
      </c>
      <c r="M876" t="s">
        <v>48382</v>
      </c>
      <c r="N876" s="1" t="s">
        <v>48383</v>
      </c>
      <c r="O876">
        <v>1.0940661496519899</v>
      </c>
      <c r="P876">
        <v>2.2544942170081E-2</v>
      </c>
      <c r="Q876">
        <v>0.120892421328023</v>
      </c>
      <c r="R876">
        <v>0.93669859072214701</v>
      </c>
      <c r="S876" t="s">
        <v>48384</v>
      </c>
      <c r="T876" t="s">
        <v>48385</v>
      </c>
      <c r="U876" t="s">
        <v>48386</v>
      </c>
      <c r="V876" t="s">
        <v>45</v>
      </c>
      <c r="W876" t="s">
        <v>48387</v>
      </c>
      <c r="X876" t="s">
        <v>48388</v>
      </c>
      <c r="Y876" t="s">
        <v>48389</v>
      </c>
      <c r="Z876" t="s">
        <v>48390</v>
      </c>
      <c r="AA876" t="s">
        <v>34495</v>
      </c>
      <c r="AB876" t="s">
        <v>48391</v>
      </c>
      <c r="AC876" t="s">
        <v>48383</v>
      </c>
      <c r="AD876">
        <v>0.88132299999999997</v>
      </c>
      <c r="AE876" t="s">
        <v>48392</v>
      </c>
      <c r="AF876" t="s">
        <v>45584</v>
      </c>
      <c r="AG876" t="s">
        <v>48393</v>
      </c>
      <c r="AH876">
        <v>9.6788721698480895</v>
      </c>
      <c r="AI876">
        <v>10.926397327028001</v>
      </c>
      <c r="AJ876">
        <v>10.8051819313746</v>
      </c>
      <c r="AK876">
        <v>11.763759370442401</v>
      </c>
      <c r="AL876">
        <v>11.2986375281082</v>
      </c>
      <c r="AM876">
        <v>9.5105361910078994</v>
      </c>
      <c r="AN876">
        <v>10.263247649938901</v>
      </c>
      <c r="AO876">
        <v>9.9508488262088708</v>
      </c>
      <c r="AP876">
        <v>9.4555454945666408</v>
      </c>
      <c r="AQ876">
        <v>10.6091772114683</v>
      </c>
    </row>
    <row r="877" spans="1:43" x14ac:dyDescent="0.75">
      <c r="A877" s="5" t="s">
        <v>48394</v>
      </c>
      <c r="B877">
        <v>-0.95005820857414802</v>
      </c>
      <c r="C877">
        <v>0.63584447472915195</v>
      </c>
      <c r="D877">
        <v>0.48175073151443498</v>
      </c>
      <c r="E877">
        <v>1.7003317950084</v>
      </c>
      <c r="F877">
        <v>1.1090507506337901</v>
      </c>
      <c r="G877">
        <v>-1.1640534767278099</v>
      </c>
      <c r="H877">
        <v>-0.20717728421057499</v>
      </c>
      <c r="I877">
        <v>-0.60431086501479103</v>
      </c>
      <c r="J877">
        <v>-1.2339597968857701</v>
      </c>
      <c r="K877">
        <v>0.23258187952732201</v>
      </c>
      <c r="L877" t="s">
        <v>48381</v>
      </c>
      <c r="M877" t="s">
        <v>48382</v>
      </c>
      <c r="N877" s="1" t="s">
        <v>48383</v>
      </c>
      <c r="O877">
        <v>1.0940661496519899</v>
      </c>
      <c r="P877">
        <v>2.2544942170081E-2</v>
      </c>
      <c r="Q877">
        <v>0.120892421328023</v>
      </c>
      <c r="R877">
        <v>0.93669859072214701</v>
      </c>
      <c r="S877" t="s">
        <v>48384</v>
      </c>
      <c r="T877" t="s">
        <v>48385</v>
      </c>
      <c r="U877" t="s">
        <v>48386</v>
      </c>
      <c r="V877" t="s">
        <v>45</v>
      </c>
      <c r="W877" t="s">
        <v>48387</v>
      </c>
      <c r="X877" t="s">
        <v>48388</v>
      </c>
      <c r="Y877" t="s">
        <v>48389</v>
      </c>
      <c r="Z877" t="s">
        <v>48390</v>
      </c>
      <c r="AA877" t="s">
        <v>34495</v>
      </c>
      <c r="AB877" t="s">
        <v>48391</v>
      </c>
      <c r="AC877" t="s">
        <v>48383</v>
      </c>
      <c r="AD877">
        <v>0.97463699999999998</v>
      </c>
      <c r="AE877" t="s">
        <v>48392</v>
      </c>
      <c r="AF877" t="s">
        <v>46535</v>
      </c>
      <c r="AG877" t="s">
        <v>48395</v>
      </c>
      <c r="AH877">
        <v>9.6788721698480895</v>
      </c>
      <c r="AI877">
        <v>10.926397327028001</v>
      </c>
      <c r="AJ877">
        <v>10.8051819313746</v>
      </c>
      <c r="AK877">
        <v>11.763759370442401</v>
      </c>
      <c r="AL877">
        <v>11.2986375281082</v>
      </c>
      <c r="AM877">
        <v>9.5105361910078994</v>
      </c>
      <c r="AN877">
        <v>10.263247649938901</v>
      </c>
      <c r="AO877">
        <v>9.9508488262088708</v>
      </c>
      <c r="AP877">
        <v>9.4555454945666408</v>
      </c>
      <c r="AQ877">
        <v>10.6091772114683</v>
      </c>
    </row>
    <row r="878" spans="1:43" x14ac:dyDescent="0.75">
      <c r="A878" s="5" t="s">
        <v>48396</v>
      </c>
      <c r="B878">
        <v>7.0236253937606699E-2</v>
      </c>
      <c r="C878">
        <v>1.7368959619653901</v>
      </c>
      <c r="D878">
        <v>-0.68903902549455298</v>
      </c>
      <c r="E878">
        <v>1.1579047914090701</v>
      </c>
      <c r="F878">
        <v>0.99818409265668195</v>
      </c>
      <c r="G878">
        <v>-0.54501137428759505</v>
      </c>
      <c r="H878">
        <v>-0.67063494475918795</v>
      </c>
      <c r="I878">
        <v>8.0159974440245196E-2</v>
      </c>
      <c r="J878">
        <v>-0.81820492030727099</v>
      </c>
      <c r="K878">
        <v>-1.32049080956038</v>
      </c>
      <c r="L878" t="s">
        <v>23368</v>
      </c>
      <c r="M878" t="s">
        <v>23369</v>
      </c>
      <c r="N878" s="1" t="s">
        <v>23370</v>
      </c>
      <c r="O878">
        <v>1.0169694267328</v>
      </c>
      <c r="P878">
        <v>2.2593980314864402E-2</v>
      </c>
      <c r="Q878">
        <v>0.12101707264537</v>
      </c>
      <c r="R878">
        <v>0.26399145206360503</v>
      </c>
      <c r="S878" t="s">
        <v>23371</v>
      </c>
      <c r="T878" t="s">
        <v>45</v>
      </c>
      <c r="U878" t="s">
        <v>23372</v>
      </c>
      <c r="V878" t="s">
        <v>45</v>
      </c>
      <c r="W878" t="s">
        <v>23373</v>
      </c>
      <c r="X878" t="s">
        <v>23374</v>
      </c>
      <c r="Y878" t="s">
        <v>23375</v>
      </c>
      <c r="Z878" t="s">
        <v>23376</v>
      </c>
      <c r="AA878" t="s">
        <v>23377</v>
      </c>
      <c r="AB878" t="s">
        <v>23378</v>
      </c>
      <c r="AC878" t="s">
        <v>23370</v>
      </c>
      <c r="AD878">
        <v>0.99999899999999997</v>
      </c>
      <c r="AE878" t="s">
        <v>48397</v>
      </c>
      <c r="AF878" t="s">
        <v>48398</v>
      </c>
      <c r="AG878" t="s">
        <v>48399</v>
      </c>
      <c r="AH878">
        <v>15.7030401630831</v>
      </c>
      <c r="AI878">
        <v>16.0389896509325</v>
      </c>
      <c r="AJ878">
        <v>15.549992639324399</v>
      </c>
      <c r="AK878">
        <v>15.9222820913264</v>
      </c>
      <c r="AL878">
        <v>15.8900871047395</v>
      </c>
      <c r="AM878">
        <v>15.5790243699327</v>
      </c>
      <c r="AN878">
        <v>15.5537023597116</v>
      </c>
      <c r="AO878">
        <v>15.7050404927271</v>
      </c>
      <c r="AP878">
        <v>15.5239566008932</v>
      </c>
      <c r="AQ878">
        <v>15.4227105658233</v>
      </c>
    </row>
    <row r="879" spans="1:43" x14ac:dyDescent="0.75">
      <c r="A879" s="5" t="s">
        <v>48400</v>
      </c>
      <c r="B879">
        <v>-0.33417259356590501</v>
      </c>
      <c r="C879">
        <v>1.30495201926374</v>
      </c>
      <c r="D879">
        <v>1.8250538150388</v>
      </c>
      <c r="E879">
        <v>0.30050841643116899</v>
      </c>
      <c r="F879">
        <v>0.13555548903409301</v>
      </c>
      <c r="G879">
        <v>-1.6264349064086201</v>
      </c>
      <c r="H879">
        <v>-0.45207726528102798</v>
      </c>
      <c r="I879">
        <v>0.10144407991467801</v>
      </c>
      <c r="J879">
        <v>-0.84953345994198204</v>
      </c>
      <c r="K879">
        <v>-0.40529559448490099</v>
      </c>
      <c r="L879" t="s">
        <v>23344</v>
      </c>
      <c r="M879" t="s">
        <v>23345</v>
      </c>
      <c r="N879" s="1" t="s">
        <v>23346</v>
      </c>
      <c r="O879">
        <v>1.02301819500908</v>
      </c>
      <c r="P879">
        <v>2.2639912454323001E-2</v>
      </c>
      <c r="Q879">
        <v>0.12112482238960499</v>
      </c>
      <c r="R879">
        <v>0.28021333248842401</v>
      </c>
      <c r="S879" t="s">
        <v>23347</v>
      </c>
      <c r="T879" t="s">
        <v>23348</v>
      </c>
      <c r="U879" t="s">
        <v>23349</v>
      </c>
      <c r="V879" t="s">
        <v>45</v>
      </c>
      <c r="W879" t="s">
        <v>23350</v>
      </c>
      <c r="X879" t="s">
        <v>23351</v>
      </c>
      <c r="Y879" t="s">
        <v>23352</v>
      </c>
      <c r="Z879" t="s">
        <v>23353</v>
      </c>
      <c r="AA879" t="s">
        <v>23354</v>
      </c>
      <c r="AB879" t="s">
        <v>23355</v>
      </c>
      <c r="AC879" t="s">
        <v>23346</v>
      </c>
      <c r="AD879">
        <v>1</v>
      </c>
      <c r="AE879" t="s">
        <v>48401</v>
      </c>
      <c r="AF879" t="s">
        <v>48402</v>
      </c>
      <c r="AG879" t="s">
        <v>48403</v>
      </c>
      <c r="AH879">
        <v>12.2412307487131</v>
      </c>
      <c r="AI879">
        <v>12.5965209616647</v>
      </c>
      <c r="AJ879">
        <v>12.709256184070099</v>
      </c>
      <c r="AK879">
        <v>12.378801711550899</v>
      </c>
      <c r="AL879">
        <v>12.343047162907601</v>
      </c>
      <c r="AM879">
        <v>11.961125045506799</v>
      </c>
      <c r="AN879">
        <v>12.215674195176</v>
      </c>
      <c r="AO879">
        <v>12.3356533078491</v>
      </c>
      <c r="AP879">
        <v>12.1295231515429</v>
      </c>
      <c r="AQ879">
        <v>12.2258144063895</v>
      </c>
    </row>
    <row r="880" spans="1:43" x14ac:dyDescent="0.75">
      <c r="A880" s="5" t="s">
        <v>48404</v>
      </c>
      <c r="B880">
        <v>0.42755242247176201</v>
      </c>
      <c r="C880">
        <v>0.92321671547579598</v>
      </c>
      <c r="D880">
        <v>1.1935158368504299</v>
      </c>
      <c r="E880">
        <v>1.1215967014374699</v>
      </c>
      <c r="F880">
        <v>-7.5023778284747503E-2</v>
      </c>
      <c r="G880">
        <v>-1.66086282923708</v>
      </c>
      <c r="H880">
        <v>-0.24729010127739801</v>
      </c>
      <c r="I880">
        <v>-0.64654493136695701</v>
      </c>
      <c r="J880">
        <v>0.34861778146855699</v>
      </c>
      <c r="K880">
        <v>-1.3847778175378</v>
      </c>
      <c r="L880" t="s">
        <v>1861</v>
      </c>
      <c r="M880" t="s">
        <v>1862</v>
      </c>
      <c r="N880" s="1" t="s">
        <v>1863</v>
      </c>
      <c r="O880">
        <v>1.0138880779650601</v>
      </c>
      <c r="P880">
        <v>2.28846169391012E-2</v>
      </c>
      <c r="Q880">
        <v>0.12229455885906899</v>
      </c>
      <c r="R880">
        <v>0.19923911995476701</v>
      </c>
      <c r="S880" t="s">
        <v>1864</v>
      </c>
      <c r="T880" t="s">
        <v>1865</v>
      </c>
      <c r="U880" t="s">
        <v>1866</v>
      </c>
      <c r="V880" t="s">
        <v>45</v>
      </c>
      <c r="W880" t="s">
        <v>1867</v>
      </c>
      <c r="X880" t="s">
        <v>1868</v>
      </c>
      <c r="Y880" t="s">
        <v>1869</v>
      </c>
      <c r="Z880" t="s">
        <v>1870</v>
      </c>
      <c r="AA880" t="s">
        <v>1871</v>
      </c>
      <c r="AB880" t="s">
        <v>1872</v>
      </c>
      <c r="AC880" t="s">
        <v>1863</v>
      </c>
      <c r="AD880">
        <v>0.98491499999999998</v>
      </c>
      <c r="AE880" t="s">
        <v>48405</v>
      </c>
      <c r="AF880" t="s">
        <v>48406</v>
      </c>
      <c r="AG880" t="s">
        <v>48407</v>
      </c>
      <c r="AH880">
        <v>14.5049807882293</v>
      </c>
      <c r="AI880">
        <v>14.573735748978001</v>
      </c>
      <c r="AJ880">
        <v>14.611229685383799</v>
      </c>
      <c r="AK880">
        <v>14.6012535838122</v>
      </c>
      <c r="AL880">
        <v>14.4352670576984</v>
      </c>
      <c r="AM880">
        <v>14.2152909503997</v>
      </c>
      <c r="AN880">
        <v>14.4113715210562</v>
      </c>
      <c r="AO880">
        <v>14.3559897827326</v>
      </c>
      <c r="AP880">
        <v>14.494031546533799</v>
      </c>
      <c r="AQ880">
        <v>14.2535874636055</v>
      </c>
    </row>
    <row r="881" spans="1:43" x14ac:dyDescent="0.75">
      <c r="A881" s="5" t="s">
        <v>48408</v>
      </c>
      <c r="B881">
        <v>-0.69023799085480098</v>
      </c>
      <c r="C881">
        <v>1.1872032331333</v>
      </c>
      <c r="D881">
        <v>0.88808956777020398</v>
      </c>
      <c r="E881">
        <v>1.60634420090134</v>
      </c>
      <c r="F881">
        <v>0.102408466541245</v>
      </c>
      <c r="G881">
        <v>-1.3697082957439599</v>
      </c>
      <c r="H881">
        <v>-0.66836033271792095</v>
      </c>
      <c r="I881">
        <v>-1.15657817777519</v>
      </c>
      <c r="J881">
        <v>0.23619374336437199</v>
      </c>
      <c r="K881">
        <v>-0.135354414618579</v>
      </c>
      <c r="L881" t="s">
        <v>33892</v>
      </c>
      <c r="M881" t="s">
        <v>33893</v>
      </c>
      <c r="N881" s="1" t="s">
        <v>33894</v>
      </c>
      <c r="O881">
        <v>1.0263898599194401</v>
      </c>
      <c r="P881">
        <v>2.2951299696932399E-2</v>
      </c>
      <c r="Q881">
        <v>0.122490527163253</v>
      </c>
      <c r="R881">
        <v>0.37454371423140198</v>
      </c>
      <c r="S881" t="s">
        <v>33895</v>
      </c>
      <c r="T881" t="s">
        <v>33896</v>
      </c>
      <c r="U881" t="s">
        <v>33897</v>
      </c>
      <c r="V881" t="s">
        <v>45</v>
      </c>
      <c r="W881" t="s">
        <v>33898</v>
      </c>
      <c r="X881" t="s">
        <v>33899</v>
      </c>
      <c r="Y881" t="s">
        <v>33900</v>
      </c>
      <c r="Z881" t="s">
        <v>33901</v>
      </c>
      <c r="AA881" t="s">
        <v>33902</v>
      </c>
      <c r="AB881" t="s">
        <v>33903</v>
      </c>
      <c r="AC881" t="s">
        <v>33894</v>
      </c>
      <c r="AD881">
        <v>0.78306100000000001</v>
      </c>
      <c r="AE881" t="s">
        <v>48409</v>
      </c>
      <c r="AF881" t="s">
        <v>48410</v>
      </c>
      <c r="AG881" t="s">
        <v>48411</v>
      </c>
      <c r="AH881">
        <v>14.171080450513999</v>
      </c>
      <c r="AI881">
        <v>14.739299234649399</v>
      </c>
      <c r="AJ881">
        <v>14.648770699812101</v>
      </c>
      <c r="AK881">
        <v>14.866154748443099</v>
      </c>
      <c r="AL881">
        <v>14.4109796284569</v>
      </c>
      <c r="AM881">
        <v>13.965434710148299</v>
      </c>
      <c r="AN881">
        <v>14.1777018542349</v>
      </c>
      <c r="AO881">
        <v>14.029939811531699</v>
      </c>
      <c r="AP881">
        <v>14.451470540428099</v>
      </c>
      <c r="AQ881">
        <v>14.339019274375501</v>
      </c>
    </row>
    <row r="882" spans="1:43" x14ac:dyDescent="0.75">
      <c r="A882" s="5" t="s">
        <v>48412</v>
      </c>
      <c r="B882">
        <v>-0.41451997904100701</v>
      </c>
      <c r="C882">
        <v>0.44941626687750502</v>
      </c>
      <c r="D882">
        <v>0.87624259847709296</v>
      </c>
      <c r="E882">
        <v>1.28194295979641</v>
      </c>
      <c r="F882">
        <v>1.0462238762975</v>
      </c>
      <c r="G882">
        <v>-1.0133424662200301</v>
      </c>
      <c r="H882">
        <v>-0.52560961808965201</v>
      </c>
      <c r="I882">
        <v>-1.32511867712453</v>
      </c>
      <c r="J882">
        <v>-1.18535652258218</v>
      </c>
      <c r="K882">
        <v>0.81012156160891502</v>
      </c>
      <c r="L882" t="s">
        <v>27205</v>
      </c>
      <c r="M882" t="s">
        <v>27206</v>
      </c>
      <c r="N882" s="1" t="s">
        <v>27207</v>
      </c>
      <c r="O882">
        <v>1.0181013215066099</v>
      </c>
      <c r="P882">
        <v>2.29861398572659E-2</v>
      </c>
      <c r="Q882">
        <v>0.122490527163253</v>
      </c>
      <c r="R882">
        <v>0.27384806875602902</v>
      </c>
      <c r="S882" t="s">
        <v>27208</v>
      </c>
      <c r="T882" t="s">
        <v>27209</v>
      </c>
      <c r="U882" t="s">
        <v>27210</v>
      </c>
      <c r="V882" t="s">
        <v>45</v>
      </c>
      <c r="W882" t="s">
        <v>27211</v>
      </c>
      <c r="X882" t="s">
        <v>27212</v>
      </c>
      <c r="Y882" t="s">
        <v>27213</v>
      </c>
      <c r="Z882" t="s">
        <v>27214</v>
      </c>
      <c r="AA882" t="s">
        <v>45</v>
      </c>
      <c r="AB882" t="s">
        <v>27215</v>
      </c>
      <c r="AC882" t="s">
        <v>27207</v>
      </c>
      <c r="AD882">
        <v>1</v>
      </c>
      <c r="AE882" t="s">
        <v>48413</v>
      </c>
      <c r="AF882" t="s">
        <v>48414</v>
      </c>
      <c r="AG882" t="s">
        <v>48415</v>
      </c>
      <c r="AH882">
        <v>15.177939137818299</v>
      </c>
      <c r="AI882">
        <v>15.3605301717832</v>
      </c>
      <c r="AJ882">
        <v>15.4507389824199</v>
      </c>
      <c r="AK882">
        <v>15.536482865493699</v>
      </c>
      <c r="AL882">
        <v>15.486664153309</v>
      </c>
      <c r="AM882">
        <v>15.0513793162898</v>
      </c>
      <c r="AN882">
        <v>15.154460585838899</v>
      </c>
      <c r="AO882">
        <v>14.985486096757</v>
      </c>
      <c r="AP882">
        <v>15.015024522106801</v>
      </c>
      <c r="AQ882">
        <v>15.4367644460515</v>
      </c>
    </row>
    <row r="883" spans="1:43" x14ac:dyDescent="0.75">
      <c r="A883" s="5" t="s">
        <v>48416</v>
      </c>
      <c r="B883">
        <v>0.37885301793902898</v>
      </c>
      <c r="C883">
        <v>1.5102754206925599</v>
      </c>
      <c r="D883">
        <v>-6.5358346408082899E-2</v>
      </c>
      <c r="E883">
        <v>0.84846761606288001</v>
      </c>
      <c r="F883">
        <v>0.47229635711498302</v>
      </c>
      <c r="G883">
        <v>-1.47822140073929</v>
      </c>
      <c r="H883">
        <v>-0.50953974056420004</v>
      </c>
      <c r="I883">
        <v>-1.7365063327216399</v>
      </c>
      <c r="J883">
        <v>0.28557872015740099</v>
      </c>
      <c r="K883">
        <v>0.29415468846632598</v>
      </c>
      <c r="L883" t="s">
        <v>7813</v>
      </c>
      <c r="M883" t="s">
        <v>7814</v>
      </c>
      <c r="N883" s="1" t="s">
        <v>7815</v>
      </c>
      <c r="O883">
        <v>1.0250266931180301</v>
      </c>
      <c r="P883">
        <v>2.3012409181633199E-2</v>
      </c>
      <c r="Q883">
        <v>0.122490527163253</v>
      </c>
      <c r="R883">
        <v>0.32559883224542802</v>
      </c>
      <c r="S883" t="s">
        <v>7816</v>
      </c>
      <c r="T883" t="s">
        <v>7817</v>
      </c>
      <c r="U883" t="s">
        <v>7818</v>
      </c>
      <c r="V883" t="s">
        <v>45</v>
      </c>
      <c r="W883" t="s">
        <v>45</v>
      </c>
      <c r="X883" t="s">
        <v>7819</v>
      </c>
      <c r="Y883" t="s">
        <v>7820</v>
      </c>
      <c r="Z883" t="s">
        <v>7821</v>
      </c>
      <c r="AA883" t="s">
        <v>45</v>
      </c>
      <c r="AB883" t="s">
        <v>7822</v>
      </c>
      <c r="AC883" t="s">
        <v>7815</v>
      </c>
      <c r="AD883">
        <v>0.99682300000000001</v>
      </c>
      <c r="AE883" t="s">
        <v>48417</v>
      </c>
      <c r="AF883" t="s">
        <v>45465</v>
      </c>
      <c r="AG883" t="s">
        <v>48418</v>
      </c>
      <c r="AH883">
        <v>13.270931793737599</v>
      </c>
      <c r="AI883">
        <v>13.5638128736138</v>
      </c>
      <c r="AJ883">
        <v>13.1559428172363</v>
      </c>
      <c r="AK883">
        <v>13.3924966755089</v>
      </c>
      <c r="AL883">
        <v>13.2951206254405</v>
      </c>
      <c r="AM883">
        <v>12.7902077424644</v>
      </c>
      <c r="AN883">
        <v>13.040961598847201</v>
      </c>
      <c r="AO883">
        <v>12.723347859178901</v>
      </c>
      <c r="AP883">
        <v>13.246786720250901</v>
      </c>
      <c r="AQ883">
        <v>13.2490067035686</v>
      </c>
    </row>
    <row r="884" spans="1:43" x14ac:dyDescent="0.75">
      <c r="A884" s="5" t="s">
        <v>48419</v>
      </c>
      <c r="B884">
        <v>0.19257848848471701</v>
      </c>
      <c r="C884">
        <v>0.245789527055881</v>
      </c>
      <c r="D884">
        <v>1.19840841692744</v>
      </c>
      <c r="E884">
        <v>0.68130240244366602</v>
      </c>
      <c r="F884">
        <v>1.0004812041134401</v>
      </c>
      <c r="G884">
        <v>0.28838390098098499</v>
      </c>
      <c r="H884">
        <v>-0.43222575729540602</v>
      </c>
      <c r="I884">
        <v>9.1991079549230803E-2</v>
      </c>
      <c r="J884">
        <v>-2</v>
      </c>
      <c r="K884">
        <v>-1.1934448354663001</v>
      </c>
      <c r="L884" t="s">
        <v>48420</v>
      </c>
      <c r="M884" t="s">
        <v>48421</v>
      </c>
      <c r="N884" s="1" t="s">
        <v>48422</v>
      </c>
      <c r="O884">
        <v>1.018269335409</v>
      </c>
      <c r="P884">
        <v>2.3051319249905299E-2</v>
      </c>
      <c r="Q884">
        <v>0.122490527163253</v>
      </c>
      <c r="R884">
        <v>0.24678788686785899</v>
      </c>
      <c r="S884" t="s">
        <v>48423</v>
      </c>
      <c r="T884" t="s">
        <v>48424</v>
      </c>
      <c r="U884" t="s">
        <v>2470</v>
      </c>
      <c r="V884" t="s">
        <v>45</v>
      </c>
      <c r="W884" t="s">
        <v>48425</v>
      </c>
      <c r="X884" t="s">
        <v>48426</v>
      </c>
      <c r="Y884" t="s">
        <v>26383</v>
      </c>
      <c r="Z884" t="s">
        <v>48427</v>
      </c>
      <c r="AA884" t="s">
        <v>45</v>
      </c>
      <c r="AB884" t="s">
        <v>45</v>
      </c>
      <c r="AC884" t="s">
        <v>48422</v>
      </c>
      <c r="AD884">
        <v>0.88110900000000003</v>
      </c>
      <c r="AE884" t="s">
        <v>48428</v>
      </c>
      <c r="AF884" t="s">
        <v>48429</v>
      </c>
      <c r="AG884" t="s">
        <v>48430</v>
      </c>
      <c r="AH884">
        <v>13.667509377589599</v>
      </c>
      <c r="AI884">
        <v>13.677402101853</v>
      </c>
      <c r="AJ884">
        <v>13.8545081358385</v>
      </c>
      <c r="AK884">
        <v>13.7583704291974</v>
      </c>
      <c r="AL884">
        <v>13.8177105202842</v>
      </c>
      <c r="AM884">
        <v>13.6853210301004</v>
      </c>
      <c r="AN884">
        <v>13.551348966365399</v>
      </c>
      <c r="AO884">
        <v>13.648808680747599</v>
      </c>
      <c r="AP884">
        <v>13.246255446320999</v>
      </c>
      <c r="AQ884">
        <v>13.4098270068889</v>
      </c>
    </row>
    <row r="885" spans="1:43" x14ac:dyDescent="0.75">
      <c r="A885" s="5" t="s">
        <v>48431</v>
      </c>
      <c r="B885">
        <v>-0.36309947483504101</v>
      </c>
      <c r="C885">
        <v>0.19794263634303799</v>
      </c>
      <c r="D885">
        <v>-5.9385853667385399E-2</v>
      </c>
      <c r="E885">
        <v>1.63914237996673</v>
      </c>
      <c r="F885">
        <v>1.55488347756311</v>
      </c>
      <c r="G885">
        <v>-1.3159904182922</v>
      </c>
      <c r="H885">
        <v>-0.16473014115706899</v>
      </c>
      <c r="I885">
        <v>0.19676917625089699</v>
      </c>
      <c r="J885">
        <v>-1.34416734219755</v>
      </c>
      <c r="K885">
        <v>-0.34136443997453803</v>
      </c>
      <c r="L885" t="s">
        <v>38853</v>
      </c>
      <c r="M885" t="s">
        <v>38854</v>
      </c>
      <c r="N885" s="1" t="s">
        <v>38855</v>
      </c>
      <c r="O885">
        <v>1.0675283680313401</v>
      </c>
      <c r="P885">
        <v>2.30518191571084E-2</v>
      </c>
      <c r="Q885">
        <v>0.122490527163253</v>
      </c>
      <c r="R885">
        <v>0.91108718579388004</v>
      </c>
      <c r="S885" t="s">
        <v>38856</v>
      </c>
      <c r="AC885" t="s">
        <v>38855</v>
      </c>
      <c r="AD885">
        <v>1</v>
      </c>
      <c r="AE885" t="s">
        <v>48432</v>
      </c>
      <c r="AF885" t="s">
        <v>48433</v>
      </c>
      <c r="AG885" t="s">
        <v>48434</v>
      </c>
      <c r="AH885">
        <v>13.6689488154286</v>
      </c>
      <c r="AI885">
        <v>14.0992916139214</v>
      </c>
      <c r="AJ885">
        <v>13.9019098838932</v>
      </c>
      <c r="AK885">
        <v>15.2047521818559</v>
      </c>
      <c r="AL885">
        <v>15.1401220745326</v>
      </c>
      <c r="AM885">
        <v>12.9380415500101</v>
      </c>
      <c r="AN885">
        <v>13.821106403048701</v>
      </c>
      <c r="AO885">
        <v>14.0983915208804</v>
      </c>
      <c r="AP885">
        <v>12.9164286691857</v>
      </c>
      <c r="AQ885">
        <v>13.6856204975374</v>
      </c>
    </row>
    <row r="886" spans="1:43" x14ac:dyDescent="0.75">
      <c r="A886" s="5" t="s">
        <v>48435</v>
      </c>
      <c r="B886">
        <v>2.8393263543862901E-2</v>
      </c>
      <c r="C886">
        <v>0.38592048571048998</v>
      </c>
      <c r="D886">
        <v>1.4666212879660001</v>
      </c>
      <c r="E886">
        <v>-0.341920678336469</v>
      </c>
      <c r="F886">
        <v>1.7054325518645199</v>
      </c>
      <c r="G886">
        <v>-0.143323880406031</v>
      </c>
      <c r="H886">
        <v>-1.3968353550542001</v>
      </c>
      <c r="I886">
        <v>-0.626393526210132</v>
      </c>
      <c r="J886">
        <v>6.4743147319716698E-2</v>
      </c>
      <c r="K886">
        <v>-1.14263729639778</v>
      </c>
      <c r="L886" t="s">
        <v>48436</v>
      </c>
      <c r="M886" t="s">
        <v>48437</v>
      </c>
      <c r="N886" s="1" t="s">
        <v>48438</v>
      </c>
      <c r="O886">
        <v>1.0224087076019399</v>
      </c>
      <c r="P886">
        <v>2.3140467788098199E-2</v>
      </c>
      <c r="Q886">
        <v>0.12273761003061701</v>
      </c>
      <c r="R886">
        <v>0.27043856957398499</v>
      </c>
      <c r="S886" t="s">
        <v>48439</v>
      </c>
      <c r="T886" t="s">
        <v>48440</v>
      </c>
      <c r="U886" t="s">
        <v>48441</v>
      </c>
      <c r="V886" t="s">
        <v>45</v>
      </c>
      <c r="W886" t="s">
        <v>48442</v>
      </c>
      <c r="X886" t="s">
        <v>48443</v>
      </c>
      <c r="Y886" t="s">
        <v>48444</v>
      </c>
      <c r="Z886" t="s">
        <v>48445</v>
      </c>
      <c r="AA886" t="s">
        <v>10746</v>
      </c>
      <c r="AB886" t="s">
        <v>48446</v>
      </c>
      <c r="AC886" t="s">
        <v>48438</v>
      </c>
      <c r="AD886">
        <v>0.98733300000000002</v>
      </c>
      <c r="AE886" t="s">
        <v>48447</v>
      </c>
      <c r="AF886" t="s">
        <v>44308</v>
      </c>
      <c r="AG886" t="s">
        <v>48448</v>
      </c>
      <c r="AH886">
        <v>12.2095950640394</v>
      </c>
      <c r="AI886">
        <v>12.2840986336819</v>
      </c>
      <c r="AJ886">
        <v>12.509301254605599</v>
      </c>
      <c r="AK886">
        <v>12.1324269245303</v>
      </c>
      <c r="AL886">
        <v>12.5590661131343</v>
      </c>
      <c r="AM886">
        <v>12.1738116623852</v>
      </c>
      <c r="AN886">
        <v>11.912597764089201</v>
      </c>
      <c r="AO886">
        <v>12.0731468436891</v>
      </c>
      <c r="AP886">
        <v>12.2171698609485</v>
      </c>
      <c r="AQ886">
        <v>11.9655690110094</v>
      </c>
    </row>
    <row r="887" spans="1:43" x14ac:dyDescent="0.75">
      <c r="A887" s="5" t="s">
        <v>48449</v>
      </c>
      <c r="B887">
        <v>0.29230291628141503</v>
      </c>
      <c r="C887">
        <v>-4.8859071455658903E-2</v>
      </c>
      <c r="D887">
        <v>1.8081641674001701</v>
      </c>
      <c r="E887">
        <v>-0.30406265047975101</v>
      </c>
      <c r="F887">
        <v>1.3357775082783501</v>
      </c>
      <c r="G887">
        <v>-0.46320776384736301</v>
      </c>
      <c r="H887">
        <v>-1.3070767382092401</v>
      </c>
      <c r="I887">
        <v>0.37454623250657298</v>
      </c>
      <c r="J887">
        <v>-0.47050173731046702</v>
      </c>
      <c r="K887">
        <v>-1.21708286316405</v>
      </c>
      <c r="L887" t="s">
        <v>39617</v>
      </c>
      <c r="M887" t="s">
        <v>39618</v>
      </c>
      <c r="N887" s="1" t="s">
        <v>39619</v>
      </c>
      <c r="O887">
        <v>1.0328646142845499</v>
      </c>
      <c r="P887">
        <v>2.3176795073982698E-2</v>
      </c>
      <c r="Q887">
        <v>0.12273761003061701</v>
      </c>
      <c r="R887">
        <v>0.38216635123460702</v>
      </c>
      <c r="S887" t="s">
        <v>39620</v>
      </c>
      <c r="T887" t="s">
        <v>39621</v>
      </c>
      <c r="U887" t="s">
        <v>39622</v>
      </c>
      <c r="V887" t="s">
        <v>45</v>
      </c>
      <c r="W887" t="s">
        <v>39623</v>
      </c>
      <c r="X887" t="s">
        <v>39624</v>
      </c>
      <c r="Y887" t="s">
        <v>39625</v>
      </c>
      <c r="Z887" t="s">
        <v>39626</v>
      </c>
      <c r="AA887" t="s">
        <v>39627</v>
      </c>
      <c r="AB887" t="s">
        <v>39628</v>
      </c>
      <c r="AC887" t="s">
        <v>39619</v>
      </c>
      <c r="AD887">
        <v>0.99733300000000003</v>
      </c>
      <c r="AE887" t="s">
        <v>48450</v>
      </c>
      <c r="AF887" t="s">
        <v>45075</v>
      </c>
      <c r="AG887" t="s">
        <v>48451</v>
      </c>
      <c r="AH887">
        <v>11.910163411416301</v>
      </c>
      <c r="AI887">
        <v>11.804449026700899</v>
      </c>
      <c r="AJ887">
        <v>12.379876759432699</v>
      </c>
      <c r="AK887">
        <v>11.7253702010889</v>
      </c>
      <c r="AL887">
        <v>12.233500355226401</v>
      </c>
      <c r="AM887">
        <v>11.676056595397601</v>
      </c>
      <c r="AN887">
        <v>11.414570578163399</v>
      </c>
      <c r="AO887">
        <v>11.935647790931601</v>
      </c>
      <c r="AP887">
        <v>11.673796443491799</v>
      </c>
      <c r="AQ887">
        <v>11.442456589707801</v>
      </c>
    </row>
    <row r="888" spans="1:43" x14ac:dyDescent="0.75">
      <c r="A888" s="5" t="s">
        <v>48452</v>
      </c>
      <c r="B888">
        <v>0.29230291628141503</v>
      </c>
      <c r="C888">
        <v>-4.8859071455658903E-2</v>
      </c>
      <c r="D888">
        <v>1.8081641674001701</v>
      </c>
      <c r="E888">
        <v>-0.30406265047975101</v>
      </c>
      <c r="F888">
        <v>1.3357775082783501</v>
      </c>
      <c r="G888">
        <v>-0.46320776384736301</v>
      </c>
      <c r="H888">
        <v>-1.3070767382092401</v>
      </c>
      <c r="I888">
        <v>0.37454623250657298</v>
      </c>
      <c r="J888">
        <v>-0.47050173731046702</v>
      </c>
      <c r="K888">
        <v>-1.21708286316405</v>
      </c>
      <c r="L888" t="s">
        <v>39617</v>
      </c>
      <c r="M888" t="s">
        <v>39618</v>
      </c>
      <c r="N888" s="1" t="s">
        <v>39619</v>
      </c>
      <c r="O888">
        <v>1.0328646142845499</v>
      </c>
      <c r="P888">
        <v>2.3176795073982698E-2</v>
      </c>
      <c r="Q888">
        <v>0.12273761003061701</v>
      </c>
      <c r="R888">
        <v>0.38216635123460702</v>
      </c>
      <c r="S888" t="s">
        <v>39620</v>
      </c>
      <c r="T888" t="s">
        <v>39621</v>
      </c>
      <c r="U888" t="s">
        <v>39622</v>
      </c>
      <c r="V888" t="s">
        <v>45</v>
      </c>
      <c r="W888" t="s">
        <v>39623</v>
      </c>
      <c r="X888" t="s">
        <v>39624</v>
      </c>
      <c r="Y888" t="s">
        <v>39625</v>
      </c>
      <c r="Z888" t="s">
        <v>39626</v>
      </c>
      <c r="AA888" t="s">
        <v>39627</v>
      </c>
      <c r="AB888" t="s">
        <v>39628</v>
      </c>
      <c r="AC888" t="s">
        <v>39619</v>
      </c>
      <c r="AD888">
        <v>1</v>
      </c>
      <c r="AE888" t="s">
        <v>48450</v>
      </c>
      <c r="AF888" t="s">
        <v>45154</v>
      </c>
      <c r="AG888" t="s">
        <v>48453</v>
      </c>
      <c r="AH888">
        <v>11.910163411416301</v>
      </c>
      <c r="AI888">
        <v>11.804449026700899</v>
      </c>
      <c r="AJ888">
        <v>12.379876759432699</v>
      </c>
      <c r="AK888">
        <v>11.7253702010889</v>
      </c>
      <c r="AL888">
        <v>12.233500355226401</v>
      </c>
      <c r="AM888">
        <v>11.676056595397601</v>
      </c>
      <c r="AN888">
        <v>11.414570578163399</v>
      </c>
      <c r="AO888">
        <v>11.935647790931601</v>
      </c>
      <c r="AP888">
        <v>11.673796443491799</v>
      </c>
      <c r="AQ888">
        <v>11.442456589707801</v>
      </c>
    </row>
    <row r="889" spans="1:43" x14ac:dyDescent="0.75">
      <c r="A889" s="5" t="s">
        <v>48454</v>
      </c>
      <c r="B889">
        <v>-0.117300815890237</v>
      </c>
      <c r="C889">
        <v>1.0536110732886801</v>
      </c>
      <c r="D889">
        <v>-0.37061131363188898</v>
      </c>
      <c r="E889">
        <v>1.6322913468181199</v>
      </c>
      <c r="F889">
        <v>1.05634978080688</v>
      </c>
      <c r="G889">
        <v>-1.70116845407755</v>
      </c>
      <c r="H889">
        <v>-0.57795452523684698</v>
      </c>
      <c r="I889">
        <v>-0.49113415408646199</v>
      </c>
      <c r="J889">
        <v>-0.673408559538615</v>
      </c>
      <c r="K889">
        <v>0.189325621547903</v>
      </c>
      <c r="L889" t="s">
        <v>22446</v>
      </c>
      <c r="M889" t="s">
        <v>22447</v>
      </c>
      <c r="N889" s="1" t="s">
        <v>22448</v>
      </c>
      <c r="O889">
        <v>1.0185891048707301</v>
      </c>
      <c r="P889">
        <v>2.3220186763487201E-2</v>
      </c>
      <c r="Q889">
        <v>0.122828766960859</v>
      </c>
      <c r="R889">
        <v>0.26602065254543</v>
      </c>
      <c r="S889" t="s">
        <v>22449</v>
      </c>
      <c r="T889" t="s">
        <v>22450</v>
      </c>
      <c r="U889" t="s">
        <v>22451</v>
      </c>
      <c r="V889" t="s">
        <v>45</v>
      </c>
      <c r="W889" t="s">
        <v>22452</v>
      </c>
      <c r="X889" t="s">
        <v>22453</v>
      </c>
      <c r="Y889" t="s">
        <v>22454</v>
      </c>
      <c r="Z889" t="s">
        <v>22455</v>
      </c>
      <c r="AA889" t="s">
        <v>22456</v>
      </c>
      <c r="AB889" t="s">
        <v>22457</v>
      </c>
      <c r="AC889" t="s">
        <v>22448</v>
      </c>
      <c r="AD889">
        <v>0.84156500000000001</v>
      </c>
      <c r="AE889" t="s">
        <v>48455</v>
      </c>
      <c r="AF889" t="s">
        <v>48456</v>
      </c>
      <c r="AG889" t="s">
        <v>48457</v>
      </c>
      <c r="AH889">
        <v>14.419607096735801</v>
      </c>
      <c r="AI889">
        <v>14.6588927414436</v>
      </c>
      <c r="AJ889">
        <v>14.3678409763952</v>
      </c>
      <c r="AK889">
        <v>14.7771508987062</v>
      </c>
      <c r="AL889">
        <v>14.659452419247</v>
      </c>
      <c r="AM889">
        <v>14.0959304884119</v>
      </c>
      <c r="AN889">
        <v>14.3254686557081</v>
      </c>
      <c r="AO889">
        <v>14.3432111252111</v>
      </c>
      <c r="AP889">
        <v>14.3059618248791</v>
      </c>
      <c r="AQ889">
        <v>14.4822687755904</v>
      </c>
    </row>
    <row r="890" spans="1:43" x14ac:dyDescent="0.75">
      <c r="A890" s="5" t="s">
        <v>48458</v>
      </c>
      <c r="B890">
        <v>0.37939082085230802</v>
      </c>
      <c r="C890">
        <v>0.86084421199299999</v>
      </c>
      <c r="D890">
        <v>0.66382279183562098</v>
      </c>
      <c r="E890">
        <v>0.39355966524210101</v>
      </c>
      <c r="F890">
        <v>1.07048267111861</v>
      </c>
      <c r="G890">
        <v>-0.62785439648115404</v>
      </c>
      <c r="H890">
        <v>-2</v>
      </c>
      <c r="I890">
        <v>-0.69437879989066498</v>
      </c>
      <c r="J890">
        <v>0.47107763486654802</v>
      </c>
      <c r="K890">
        <v>-0.231889489678722</v>
      </c>
      <c r="L890" t="s">
        <v>46214</v>
      </c>
      <c r="M890" t="s">
        <v>46215</v>
      </c>
      <c r="N890" s="1" t="s">
        <v>46216</v>
      </c>
      <c r="O890">
        <v>1.0171776394287499</v>
      </c>
      <c r="P890">
        <v>2.33974997243434E-2</v>
      </c>
      <c r="Q890">
        <v>0.123627329624571</v>
      </c>
      <c r="R890">
        <v>0.232454010140311</v>
      </c>
      <c r="S890" t="s">
        <v>46217</v>
      </c>
      <c r="T890" t="s">
        <v>46218</v>
      </c>
      <c r="U890" t="s">
        <v>1531</v>
      </c>
      <c r="V890" t="s">
        <v>45</v>
      </c>
      <c r="W890" t="s">
        <v>46219</v>
      </c>
      <c r="X890" t="s">
        <v>46220</v>
      </c>
      <c r="Y890" t="s">
        <v>46221</v>
      </c>
      <c r="Z890" t="s">
        <v>46222</v>
      </c>
      <c r="AA890" t="s">
        <v>45</v>
      </c>
      <c r="AB890" t="s">
        <v>46223</v>
      </c>
      <c r="AC890" t="s">
        <v>46216</v>
      </c>
      <c r="AD890">
        <v>0.98940799999999995</v>
      </c>
      <c r="AE890" t="s">
        <v>48459</v>
      </c>
      <c r="AF890" t="s">
        <v>48460</v>
      </c>
      <c r="AG890" t="s">
        <v>48461</v>
      </c>
      <c r="AH890">
        <v>13.7140479874456</v>
      </c>
      <c r="AI890">
        <v>13.7971183877568</v>
      </c>
      <c r="AJ890">
        <v>13.763124135055399</v>
      </c>
      <c r="AK890">
        <v>13.7164926925761</v>
      </c>
      <c r="AL890">
        <v>13.8332895956881</v>
      </c>
      <c r="AM890">
        <v>13.5402569934365</v>
      </c>
      <c r="AN890">
        <v>13.2543220946711</v>
      </c>
      <c r="AO890">
        <v>13.528778813152901</v>
      </c>
      <c r="AP890">
        <v>13.7298677126435</v>
      </c>
      <c r="AQ890">
        <v>13.6085771339164</v>
      </c>
    </row>
    <row r="891" spans="1:43" x14ac:dyDescent="0.75">
      <c r="A891" s="5" t="s">
        <v>48462</v>
      </c>
      <c r="B891">
        <v>-0.396298810239059</v>
      </c>
      <c r="C891">
        <v>0.230199414255604</v>
      </c>
      <c r="D891">
        <v>1.5494629753383999</v>
      </c>
      <c r="E891">
        <v>0.73391405083523797</v>
      </c>
      <c r="F891">
        <v>0.94300724326825003</v>
      </c>
      <c r="G891">
        <v>-0.802217151375332</v>
      </c>
      <c r="H891">
        <v>0.32950550568071002</v>
      </c>
      <c r="I891">
        <v>-0.67519379569161997</v>
      </c>
      <c r="J891">
        <v>-1.9371629653614</v>
      </c>
      <c r="K891">
        <v>2.47835332892287E-2</v>
      </c>
      <c r="L891" t="s">
        <v>36238</v>
      </c>
      <c r="M891" t="s">
        <v>36239</v>
      </c>
      <c r="N891" s="1" t="s">
        <v>36240</v>
      </c>
      <c r="O891">
        <v>1.03209983723183</v>
      </c>
      <c r="P891">
        <v>2.35253920350177E-2</v>
      </c>
      <c r="Q891">
        <v>0.124023752166633</v>
      </c>
      <c r="R891">
        <v>0.40552169146700101</v>
      </c>
      <c r="S891" t="s">
        <v>36241</v>
      </c>
      <c r="T891" t="s">
        <v>36242</v>
      </c>
      <c r="U891" t="s">
        <v>36243</v>
      </c>
      <c r="V891" t="s">
        <v>45</v>
      </c>
      <c r="W891" t="s">
        <v>36244</v>
      </c>
      <c r="X891" t="s">
        <v>5709</v>
      </c>
      <c r="Y891" t="s">
        <v>36245</v>
      </c>
      <c r="Z891" t="s">
        <v>36246</v>
      </c>
      <c r="AA891" t="s">
        <v>5501</v>
      </c>
      <c r="AB891" t="s">
        <v>36247</v>
      </c>
      <c r="AC891" t="s">
        <v>36240</v>
      </c>
      <c r="AD891">
        <v>1</v>
      </c>
      <c r="AE891" t="s">
        <v>48463</v>
      </c>
      <c r="AF891" t="s">
        <v>48464</v>
      </c>
      <c r="AG891" t="s">
        <v>48465</v>
      </c>
      <c r="AH891">
        <v>12.704614434006601</v>
      </c>
      <c r="AI891">
        <v>12.9121593442056</v>
      </c>
      <c r="AJ891">
        <v>13.349201983128699</v>
      </c>
      <c r="AK891">
        <v>13.0790287860132</v>
      </c>
      <c r="AL891">
        <v>13.1482967043409</v>
      </c>
      <c r="AM891">
        <v>12.5701427270401</v>
      </c>
      <c r="AN891">
        <v>12.9450572408336</v>
      </c>
      <c r="AO891">
        <v>12.6122227360773</v>
      </c>
      <c r="AP891">
        <v>12.1941604531326</v>
      </c>
      <c r="AQ891">
        <v>12.844109637276199</v>
      </c>
    </row>
    <row r="892" spans="1:43" x14ac:dyDescent="0.75">
      <c r="A892" s="5" t="s">
        <v>48466</v>
      </c>
      <c r="B892">
        <v>-0.396298810239059</v>
      </c>
      <c r="C892">
        <v>0.230199414255604</v>
      </c>
      <c r="D892">
        <v>1.5494629753383999</v>
      </c>
      <c r="E892">
        <v>0.73391405083523797</v>
      </c>
      <c r="F892">
        <v>0.94300724326825003</v>
      </c>
      <c r="G892">
        <v>-0.802217151375332</v>
      </c>
      <c r="H892">
        <v>0.32950550568071002</v>
      </c>
      <c r="I892">
        <v>-0.67519379569161997</v>
      </c>
      <c r="J892">
        <v>-1.9371629653614</v>
      </c>
      <c r="K892">
        <v>2.47835332892287E-2</v>
      </c>
      <c r="L892" t="s">
        <v>36238</v>
      </c>
      <c r="M892" t="s">
        <v>36239</v>
      </c>
      <c r="N892" s="1" t="s">
        <v>36240</v>
      </c>
      <c r="O892">
        <v>1.03209983723183</v>
      </c>
      <c r="P892">
        <v>2.35253920350177E-2</v>
      </c>
      <c r="Q892">
        <v>0.124023752166633</v>
      </c>
      <c r="R892">
        <v>0.40552169146700101</v>
      </c>
      <c r="S892" t="s">
        <v>36241</v>
      </c>
      <c r="T892" t="s">
        <v>36242</v>
      </c>
      <c r="U892" t="s">
        <v>36243</v>
      </c>
      <c r="V892" t="s">
        <v>45</v>
      </c>
      <c r="W892" t="s">
        <v>36244</v>
      </c>
      <c r="X892" t="s">
        <v>5709</v>
      </c>
      <c r="Y892" t="s">
        <v>36245</v>
      </c>
      <c r="Z892" t="s">
        <v>36246</v>
      </c>
      <c r="AA892" t="s">
        <v>5501</v>
      </c>
      <c r="AB892" t="s">
        <v>36247</v>
      </c>
      <c r="AC892" t="s">
        <v>36240</v>
      </c>
      <c r="AD892">
        <v>1</v>
      </c>
      <c r="AE892" t="s">
        <v>48463</v>
      </c>
      <c r="AF892" t="s">
        <v>48467</v>
      </c>
      <c r="AG892" t="s">
        <v>48468</v>
      </c>
      <c r="AH892">
        <v>12.704614434006601</v>
      </c>
      <c r="AI892">
        <v>12.9121593442056</v>
      </c>
      <c r="AJ892">
        <v>13.349201983128699</v>
      </c>
      <c r="AK892">
        <v>13.0790287860132</v>
      </c>
      <c r="AL892">
        <v>13.1482967043409</v>
      </c>
      <c r="AM892">
        <v>12.5701427270401</v>
      </c>
      <c r="AN892">
        <v>12.9450572408336</v>
      </c>
      <c r="AO892">
        <v>12.6122227360773</v>
      </c>
      <c r="AP892">
        <v>12.1941604531326</v>
      </c>
      <c r="AQ892">
        <v>12.844109637276199</v>
      </c>
    </row>
    <row r="893" spans="1:43" x14ac:dyDescent="0.75">
      <c r="A893" s="5" t="s">
        <v>48469</v>
      </c>
      <c r="B893">
        <v>1.5431140250048501</v>
      </c>
      <c r="C893">
        <v>0.40868919523770902</v>
      </c>
      <c r="D893">
        <v>0.326086640816524</v>
      </c>
      <c r="E893">
        <v>0.15092385189604501</v>
      </c>
      <c r="F893">
        <v>1.3894012386116601</v>
      </c>
      <c r="G893">
        <v>-1.11877400950788</v>
      </c>
      <c r="H893">
        <v>-1.2863753783604801</v>
      </c>
      <c r="I893">
        <v>-0.235323409355291</v>
      </c>
      <c r="J893">
        <v>-1.1958692826187201</v>
      </c>
      <c r="K893">
        <v>1.8127128275491001E-2</v>
      </c>
      <c r="L893" t="s">
        <v>25895</v>
      </c>
      <c r="M893" t="s">
        <v>25896</v>
      </c>
      <c r="N893" s="1" t="s">
        <v>25897</v>
      </c>
      <c r="O893">
        <v>1.0096737752232701</v>
      </c>
      <c r="P893">
        <v>2.35592167240588E-2</v>
      </c>
      <c r="Q893">
        <v>0.12406267662096999</v>
      </c>
      <c r="R893">
        <v>0.177296163693338</v>
      </c>
      <c r="S893" t="s">
        <v>25898</v>
      </c>
      <c r="T893" t="s">
        <v>25899</v>
      </c>
      <c r="U893" t="s">
        <v>2584</v>
      </c>
      <c r="V893" t="s">
        <v>45</v>
      </c>
      <c r="W893" t="s">
        <v>10443</v>
      </c>
      <c r="X893" t="s">
        <v>25900</v>
      </c>
      <c r="Y893" t="s">
        <v>25901</v>
      </c>
      <c r="Z893" t="s">
        <v>25902</v>
      </c>
      <c r="AA893" t="s">
        <v>45</v>
      </c>
      <c r="AB893" t="s">
        <v>25903</v>
      </c>
      <c r="AC893" t="s">
        <v>25897</v>
      </c>
      <c r="AD893">
        <v>1</v>
      </c>
      <c r="AE893" t="s">
        <v>48470</v>
      </c>
      <c r="AF893" t="s">
        <v>44759</v>
      </c>
      <c r="AG893" t="s">
        <v>48471</v>
      </c>
      <c r="AH893">
        <v>18.595286647937801</v>
      </c>
      <c r="AI893">
        <v>18.463596072061701</v>
      </c>
      <c r="AJ893">
        <v>18.4540070912186</v>
      </c>
      <c r="AK893">
        <v>18.4336731846082</v>
      </c>
      <c r="AL893">
        <v>18.577442781311799</v>
      </c>
      <c r="AM893">
        <v>18.2862793351707</v>
      </c>
      <c r="AN893">
        <v>18.266823201804598</v>
      </c>
      <c r="AO893">
        <v>18.388835375235601</v>
      </c>
      <c r="AP893">
        <v>18.2773296712998</v>
      </c>
      <c r="AQ893">
        <v>18.418257375160898</v>
      </c>
    </row>
    <row r="894" spans="1:43" x14ac:dyDescent="0.75">
      <c r="A894" s="5" t="s">
        <v>48472</v>
      </c>
      <c r="B894">
        <v>1.3939412077028199</v>
      </c>
      <c r="C894">
        <v>0.71391362464904495</v>
      </c>
      <c r="D894">
        <v>0.64783712589255205</v>
      </c>
      <c r="E894">
        <v>1.33964496477435</v>
      </c>
      <c r="F894">
        <v>-0.67426638019970597</v>
      </c>
      <c r="G894">
        <v>-1.6249650800995901</v>
      </c>
      <c r="H894">
        <v>-0.78858734246181506</v>
      </c>
      <c r="I894">
        <v>8.4314566654584894E-2</v>
      </c>
      <c r="J894">
        <v>-0.625724734999906</v>
      </c>
      <c r="K894">
        <v>-0.46610795191237597</v>
      </c>
      <c r="L894" t="s">
        <v>12599</v>
      </c>
      <c r="M894" t="s">
        <v>12600</v>
      </c>
      <c r="N894" s="1" t="s">
        <v>12601</v>
      </c>
      <c r="O894">
        <v>1.0148541824800399</v>
      </c>
      <c r="P894">
        <v>2.36613653537718E-2</v>
      </c>
      <c r="Q894">
        <v>0.124460903856387</v>
      </c>
      <c r="R894">
        <v>0.220543767844919</v>
      </c>
      <c r="S894" t="s">
        <v>12602</v>
      </c>
      <c r="T894" t="s">
        <v>12603</v>
      </c>
      <c r="U894" t="s">
        <v>12604</v>
      </c>
      <c r="V894" t="s">
        <v>45</v>
      </c>
      <c r="W894" t="s">
        <v>12605</v>
      </c>
      <c r="X894" t="s">
        <v>12606</v>
      </c>
      <c r="Y894" t="s">
        <v>12607</v>
      </c>
      <c r="Z894" t="s">
        <v>12608</v>
      </c>
      <c r="AA894" t="s">
        <v>2233</v>
      </c>
      <c r="AB894" t="s">
        <v>12609</v>
      </c>
      <c r="AC894" t="s">
        <v>12601</v>
      </c>
      <c r="AD894">
        <v>0.975885</v>
      </c>
      <c r="AE894" t="s">
        <v>43802</v>
      </c>
      <c r="AF894" t="s">
        <v>43803</v>
      </c>
      <c r="AG894" t="s">
        <v>43804</v>
      </c>
      <c r="AH894">
        <v>15.1821779446481</v>
      </c>
      <c r="AI894">
        <v>15.072580785273599</v>
      </c>
      <c r="AJ894">
        <v>15.0619315164122</v>
      </c>
      <c r="AK894">
        <v>15.1734272496205</v>
      </c>
      <c r="AL894">
        <v>14.8488537056326</v>
      </c>
      <c r="AM894">
        <v>14.6956336311436</v>
      </c>
      <c r="AN894">
        <v>14.8304290813481</v>
      </c>
      <c r="AO894">
        <v>14.971110977253201</v>
      </c>
      <c r="AP894">
        <v>14.8566769565681</v>
      </c>
      <c r="AQ894">
        <v>14.8824017160496</v>
      </c>
    </row>
    <row r="895" spans="1:43" x14ac:dyDescent="0.75">
      <c r="A895" s="5" t="s">
        <v>48473</v>
      </c>
      <c r="B895">
        <v>0.265624253893472</v>
      </c>
      <c r="C895">
        <v>-0.56231851678781997</v>
      </c>
      <c r="D895">
        <v>1.37655698910197</v>
      </c>
      <c r="E895">
        <v>0.90985799413299495</v>
      </c>
      <c r="F895">
        <v>1.5146449918584699</v>
      </c>
      <c r="G895">
        <v>-0.38782778083863101</v>
      </c>
      <c r="H895">
        <v>-0.79134407268032203</v>
      </c>
      <c r="I895">
        <v>-0.73519097964903701</v>
      </c>
      <c r="J895">
        <v>-1.50744276802918</v>
      </c>
      <c r="K895">
        <v>-8.2560111001922606E-2</v>
      </c>
      <c r="L895" t="s">
        <v>48474</v>
      </c>
      <c r="M895" t="s">
        <v>48475</v>
      </c>
      <c r="N895" s="1" t="s">
        <v>48476</v>
      </c>
      <c r="O895">
        <v>1.01585359930323</v>
      </c>
      <c r="P895">
        <v>2.37469026554872E-2</v>
      </c>
      <c r="Q895">
        <v>0.12449214218943699</v>
      </c>
      <c r="R895">
        <v>0.20701133158858001</v>
      </c>
      <c r="S895" t="s">
        <v>48477</v>
      </c>
      <c r="T895" t="s">
        <v>45</v>
      </c>
      <c r="U895" t="s">
        <v>45</v>
      </c>
      <c r="V895" t="s">
        <v>45</v>
      </c>
      <c r="W895" t="s">
        <v>45</v>
      </c>
      <c r="X895" t="s">
        <v>17243</v>
      </c>
      <c r="Y895" t="s">
        <v>48478</v>
      </c>
      <c r="Z895" t="s">
        <v>48479</v>
      </c>
      <c r="AA895" t="s">
        <v>45</v>
      </c>
      <c r="AB895" t="s">
        <v>48480</v>
      </c>
      <c r="AC895" t="s">
        <v>48476</v>
      </c>
      <c r="AD895">
        <v>0.99910200000000005</v>
      </c>
      <c r="AE895" t="s">
        <v>48481</v>
      </c>
      <c r="AF895" t="s">
        <v>48482</v>
      </c>
      <c r="AG895" t="s">
        <v>48483</v>
      </c>
      <c r="AH895">
        <v>13.200419954071499</v>
      </c>
      <c r="AI895">
        <v>13.078148515019601</v>
      </c>
      <c r="AJ895">
        <v>13.364483641845499</v>
      </c>
      <c r="AK895">
        <v>13.2955610547542</v>
      </c>
      <c r="AL895">
        <v>13.384876619972401</v>
      </c>
      <c r="AM895">
        <v>13.1039174861868</v>
      </c>
      <c r="AN895">
        <v>13.0443257856109</v>
      </c>
      <c r="AO895">
        <v>13.0526185320848</v>
      </c>
      <c r="AP895">
        <v>12.9385715945194</v>
      </c>
      <c r="AQ895">
        <v>13.148999729318399</v>
      </c>
    </row>
    <row r="896" spans="1:43" x14ac:dyDescent="0.75">
      <c r="A896" s="5" t="s">
        <v>48484</v>
      </c>
      <c r="B896">
        <v>0.265624253893472</v>
      </c>
      <c r="C896">
        <v>-0.56231851678781997</v>
      </c>
      <c r="D896">
        <v>1.37655698910197</v>
      </c>
      <c r="E896">
        <v>0.90985799413299495</v>
      </c>
      <c r="F896">
        <v>1.5146449918584699</v>
      </c>
      <c r="G896">
        <v>-0.38782778083863101</v>
      </c>
      <c r="H896">
        <v>-0.79134407268032203</v>
      </c>
      <c r="I896">
        <v>-0.73519097964903701</v>
      </c>
      <c r="J896">
        <v>-1.50744276802918</v>
      </c>
      <c r="K896">
        <v>-8.2560111001922606E-2</v>
      </c>
      <c r="L896" t="s">
        <v>48474</v>
      </c>
      <c r="M896" t="s">
        <v>48475</v>
      </c>
      <c r="N896" s="1" t="s">
        <v>48476</v>
      </c>
      <c r="O896">
        <v>1.01585359930323</v>
      </c>
      <c r="P896">
        <v>2.37469026554872E-2</v>
      </c>
      <c r="Q896">
        <v>0.12449214218943699</v>
      </c>
      <c r="R896">
        <v>0.20701133158858001</v>
      </c>
      <c r="S896" t="s">
        <v>48477</v>
      </c>
      <c r="T896" t="s">
        <v>45</v>
      </c>
      <c r="U896" t="s">
        <v>45</v>
      </c>
      <c r="V896" t="s">
        <v>45</v>
      </c>
      <c r="W896" t="s">
        <v>45</v>
      </c>
      <c r="X896" t="s">
        <v>17243</v>
      </c>
      <c r="Y896" t="s">
        <v>48478</v>
      </c>
      <c r="Z896" t="s">
        <v>48479</v>
      </c>
      <c r="AA896" t="s">
        <v>45</v>
      </c>
      <c r="AB896" t="s">
        <v>48480</v>
      </c>
      <c r="AC896" t="s">
        <v>48476</v>
      </c>
      <c r="AD896">
        <v>0.99774200000000002</v>
      </c>
      <c r="AE896" t="s">
        <v>48481</v>
      </c>
      <c r="AF896" t="s">
        <v>48485</v>
      </c>
      <c r="AG896" t="s">
        <v>48486</v>
      </c>
      <c r="AH896">
        <v>13.200419954071499</v>
      </c>
      <c r="AI896">
        <v>13.078148515019601</v>
      </c>
      <c r="AJ896">
        <v>13.364483641845499</v>
      </c>
      <c r="AK896">
        <v>13.2955610547542</v>
      </c>
      <c r="AL896">
        <v>13.384876619972401</v>
      </c>
      <c r="AM896">
        <v>13.1039174861868</v>
      </c>
      <c r="AN896">
        <v>13.0443257856109</v>
      </c>
      <c r="AO896">
        <v>13.0526185320848</v>
      </c>
      <c r="AP896">
        <v>12.9385715945194</v>
      </c>
      <c r="AQ896">
        <v>13.148999729318399</v>
      </c>
    </row>
    <row r="897" spans="1:43" x14ac:dyDescent="0.75">
      <c r="A897" s="5" t="s">
        <v>48487</v>
      </c>
      <c r="B897">
        <v>0.265624253893472</v>
      </c>
      <c r="C897">
        <v>-0.56231851678781997</v>
      </c>
      <c r="D897">
        <v>1.37655698910197</v>
      </c>
      <c r="E897">
        <v>0.90985799413299495</v>
      </c>
      <c r="F897">
        <v>1.5146449918584699</v>
      </c>
      <c r="G897">
        <v>-0.38782778083863101</v>
      </c>
      <c r="H897">
        <v>-0.79134407268032203</v>
      </c>
      <c r="I897">
        <v>-0.73519097964903701</v>
      </c>
      <c r="J897">
        <v>-1.50744276802918</v>
      </c>
      <c r="K897">
        <v>-8.2560111001922606E-2</v>
      </c>
      <c r="L897" t="s">
        <v>48474</v>
      </c>
      <c r="M897" t="s">
        <v>48475</v>
      </c>
      <c r="N897" s="1" t="s">
        <v>48476</v>
      </c>
      <c r="O897">
        <v>1.01585359930323</v>
      </c>
      <c r="P897">
        <v>2.37469026554872E-2</v>
      </c>
      <c r="Q897">
        <v>0.12449214218943699</v>
      </c>
      <c r="R897">
        <v>0.20701133158858001</v>
      </c>
      <c r="S897" t="s">
        <v>48477</v>
      </c>
      <c r="T897" t="s">
        <v>45</v>
      </c>
      <c r="U897" t="s">
        <v>45</v>
      </c>
      <c r="V897" t="s">
        <v>45</v>
      </c>
      <c r="W897" t="s">
        <v>45</v>
      </c>
      <c r="X897" t="s">
        <v>17243</v>
      </c>
      <c r="Y897" t="s">
        <v>48478</v>
      </c>
      <c r="Z897" t="s">
        <v>48479</v>
      </c>
      <c r="AA897" t="s">
        <v>45</v>
      </c>
      <c r="AB897" t="s">
        <v>48480</v>
      </c>
      <c r="AC897" t="s">
        <v>48476</v>
      </c>
      <c r="AD897">
        <v>0.96633199999999997</v>
      </c>
      <c r="AE897" t="s">
        <v>48481</v>
      </c>
      <c r="AF897" t="s">
        <v>48488</v>
      </c>
      <c r="AG897" t="s">
        <v>48489</v>
      </c>
      <c r="AH897">
        <v>13.200419954071499</v>
      </c>
      <c r="AI897">
        <v>13.078148515019601</v>
      </c>
      <c r="AJ897">
        <v>13.364483641845499</v>
      </c>
      <c r="AK897">
        <v>13.2955610547542</v>
      </c>
      <c r="AL897">
        <v>13.384876619972401</v>
      </c>
      <c r="AM897">
        <v>13.1039174861868</v>
      </c>
      <c r="AN897">
        <v>13.0443257856109</v>
      </c>
      <c r="AO897">
        <v>13.0526185320848</v>
      </c>
      <c r="AP897">
        <v>12.9385715945194</v>
      </c>
      <c r="AQ897">
        <v>13.148999729318399</v>
      </c>
    </row>
    <row r="898" spans="1:43" x14ac:dyDescent="0.75">
      <c r="A898" s="5" t="s">
        <v>48490</v>
      </c>
      <c r="B898">
        <v>1.5405400869050401</v>
      </c>
      <c r="C898">
        <v>1.1746563745215499</v>
      </c>
      <c r="D898">
        <v>-0.536703265471136</v>
      </c>
      <c r="E898">
        <v>-0.36452107384124799</v>
      </c>
      <c r="F898">
        <v>1.4764595092914301</v>
      </c>
      <c r="G898">
        <v>-0.63567727655128403</v>
      </c>
      <c r="H898">
        <v>-8.8264314679490405E-2</v>
      </c>
      <c r="I898">
        <v>-0.87903697552405802</v>
      </c>
      <c r="J898">
        <v>-0.98107433028354696</v>
      </c>
      <c r="K898">
        <v>-0.70637873436731002</v>
      </c>
      <c r="L898" t="s">
        <v>4333</v>
      </c>
      <c r="M898" t="s">
        <v>4334</v>
      </c>
      <c r="N898" s="1" t="s">
        <v>4335</v>
      </c>
      <c r="O898">
        <v>1.0145404487285801</v>
      </c>
      <c r="P898">
        <v>2.3882299602838799E-2</v>
      </c>
      <c r="Q898">
        <v>0.124922797922541</v>
      </c>
      <c r="R898">
        <v>0.24927364278938999</v>
      </c>
      <c r="S898" t="s">
        <v>4336</v>
      </c>
      <c r="T898" t="s">
        <v>4337</v>
      </c>
      <c r="U898" t="s">
        <v>4338</v>
      </c>
      <c r="V898" t="s">
        <v>45</v>
      </c>
      <c r="W898" t="s">
        <v>4339</v>
      </c>
      <c r="X898" t="s">
        <v>4340</v>
      </c>
      <c r="Y898" t="s">
        <v>4341</v>
      </c>
      <c r="Z898" t="s">
        <v>4342</v>
      </c>
      <c r="AA898" t="s">
        <v>4343</v>
      </c>
      <c r="AB898" t="s">
        <v>4344</v>
      </c>
      <c r="AC898" t="s">
        <v>4335</v>
      </c>
      <c r="AD898">
        <v>0.978742</v>
      </c>
      <c r="AE898" t="s">
        <v>45363</v>
      </c>
      <c r="AF898" t="s">
        <v>45364</v>
      </c>
      <c r="AG898" t="s">
        <v>45365</v>
      </c>
      <c r="AH898">
        <v>17.559866906992699</v>
      </c>
      <c r="AI898">
        <v>17.490571160993401</v>
      </c>
      <c r="AJ898">
        <v>17.166451942475099</v>
      </c>
      <c r="AK898">
        <v>17.199062012322301</v>
      </c>
      <c r="AL898">
        <v>17.5477305060557</v>
      </c>
      <c r="AM898">
        <v>17.147706975972799</v>
      </c>
      <c r="AN898">
        <v>17.2513830574126</v>
      </c>
      <c r="AO898">
        <v>17.101616397694201</v>
      </c>
      <c r="AP898">
        <v>17.0822912559114</v>
      </c>
      <c r="AQ898">
        <v>17.1343166279011</v>
      </c>
    </row>
    <row r="899" spans="1:43" x14ac:dyDescent="0.75">
      <c r="A899" s="5" t="s">
        <v>48491</v>
      </c>
      <c r="B899">
        <v>1.5405400869050401</v>
      </c>
      <c r="C899">
        <v>1.1746563745215499</v>
      </c>
      <c r="D899">
        <v>-0.536703265471136</v>
      </c>
      <c r="E899">
        <v>-0.36452107384124799</v>
      </c>
      <c r="F899">
        <v>1.4764595092914301</v>
      </c>
      <c r="G899">
        <v>-0.63567727655128403</v>
      </c>
      <c r="H899">
        <v>-8.8264314679490405E-2</v>
      </c>
      <c r="I899">
        <v>-0.87903697552405802</v>
      </c>
      <c r="J899">
        <v>-0.98107433028354696</v>
      </c>
      <c r="K899">
        <v>-0.70637873436731002</v>
      </c>
      <c r="L899" t="s">
        <v>4333</v>
      </c>
      <c r="M899" t="s">
        <v>4334</v>
      </c>
      <c r="N899" s="1" t="s">
        <v>4335</v>
      </c>
      <c r="O899">
        <v>1.0145404487285801</v>
      </c>
      <c r="P899">
        <v>2.3882299602838799E-2</v>
      </c>
      <c r="Q899">
        <v>0.124922797922541</v>
      </c>
      <c r="R899">
        <v>0.24927364278938999</v>
      </c>
      <c r="S899" t="s">
        <v>4336</v>
      </c>
      <c r="T899" t="s">
        <v>4337</v>
      </c>
      <c r="U899" t="s">
        <v>4338</v>
      </c>
      <c r="V899" t="s">
        <v>45</v>
      </c>
      <c r="W899" t="s">
        <v>4339</v>
      </c>
      <c r="X899" t="s">
        <v>4340</v>
      </c>
      <c r="Y899" t="s">
        <v>4341</v>
      </c>
      <c r="Z899" t="s">
        <v>4342</v>
      </c>
      <c r="AA899" t="s">
        <v>4343</v>
      </c>
      <c r="AB899" t="s">
        <v>4344</v>
      </c>
      <c r="AC899" t="s">
        <v>4335</v>
      </c>
      <c r="AD899">
        <v>1</v>
      </c>
      <c r="AE899" t="s">
        <v>48492</v>
      </c>
      <c r="AF899" t="s">
        <v>47899</v>
      </c>
      <c r="AG899" t="s">
        <v>48493</v>
      </c>
      <c r="AH899">
        <v>17.559866906992699</v>
      </c>
      <c r="AI899">
        <v>17.490571160993401</v>
      </c>
      <c r="AJ899">
        <v>17.166451942475099</v>
      </c>
      <c r="AK899">
        <v>17.199062012322301</v>
      </c>
      <c r="AL899">
        <v>17.5477305060557</v>
      </c>
      <c r="AM899">
        <v>17.147706975972799</v>
      </c>
      <c r="AN899">
        <v>17.2513830574126</v>
      </c>
      <c r="AO899">
        <v>17.101616397694201</v>
      </c>
      <c r="AP899">
        <v>17.0822912559114</v>
      </c>
      <c r="AQ899">
        <v>17.1343166279011</v>
      </c>
    </row>
    <row r="900" spans="1:43" x14ac:dyDescent="0.75">
      <c r="A900" s="5" t="s">
        <v>48494</v>
      </c>
      <c r="B900">
        <v>1.85679113208709</v>
      </c>
      <c r="C900">
        <v>0.18844460144394101</v>
      </c>
      <c r="D900">
        <v>-7.17633917443498E-2</v>
      </c>
      <c r="E900">
        <v>-0.223330977653586</v>
      </c>
      <c r="F900">
        <v>1.2986103542363401</v>
      </c>
      <c r="G900">
        <v>-0.17555431996318499</v>
      </c>
      <c r="H900">
        <v>-0.86423059104913402</v>
      </c>
      <c r="I900">
        <v>-0.46250348416338299</v>
      </c>
      <c r="J900">
        <v>-1.6642990132227999</v>
      </c>
      <c r="K900">
        <v>0.117835690029042</v>
      </c>
      <c r="L900" t="s">
        <v>16426</v>
      </c>
      <c r="M900" t="s">
        <v>16427</v>
      </c>
      <c r="N900" s="1" t="s">
        <v>16428</v>
      </c>
      <c r="O900">
        <v>1.02614390405282</v>
      </c>
      <c r="P900">
        <v>2.3915196226456902E-2</v>
      </c>
      <c r="Q900">
        <v>0.124955568702155</v>
      </c>
      <c r="R900">
        <v>0.41259229640955303</v>
      </c>
      <c r="S900" t="s">
        <v>16429</v>
      </c>
      <c r="T900" t="s">
        <v>16430</v>
      </c>
      <c r="U900" t="s">
        <v>16431</v>
      </c>
      <c r="V900" t="s">
        <v>45</v>
      </c>
      <c r="W900" t="s">
        <v>16432</v>
      </c>
      <c r="X900" t="s">
        <v>16433</v>
      </c>
      <c r="Y900" t="s">
        <v>16434</v>
      </c>
      <c r="Z900" t="s">
        <v>16435</v>
      </c>
      <c r="AA900" t="s">
        <v>16436</v>
      </c>
      <c r="AB900" t="s">
        <v>16437</v>
      </c>
      <c r="AC900" t="s">
        <v>16428</v>
      </c>
      <c r="AD900">
        <v>0.84246200000000004</v>
      </c>
      <c r="AE900" t="s">
        <v>48495</v>
      </c>
      <c r="AF900" t="s">
        <v>48496</v>
      </c>
      <c r="AG900" t="s">
        <v>48497</v>
      </c>
      <c r="AH900">
        <v>16.616089207320901</v>
      </c>
      <c r="AI900">
        <v>16.0516394014073</v>
      </c>
      <c r="AJ900">
        <v>15.963603523635699</v>
      </c>
      <c r="AK900">
        <v>15.9123238327095</v>
      </c>
      <c r="AL900">
        <v>16.427240532338999</v>
      </c>
      <c r="AM900">
        <v>15.928488055588399</v>
      </c>
      <c r="AN900">
        <v>15.695488987102401</v>
      </c>
      <c r="AO900">
        <v>15.831404867494699</v>
      </c>
      <c r="AP900">
        <v>15.4248027373821</v>
      </c>
      <c r="AQ900">
        <v>16.0277503677972</v>
      </c>
    </row>
    <row r="901" spans="1:43" x14ac:dyDescent="0.75">
      <c r="A901" s="5" t="s">
        <v>48498</v>
      </c>
      <c r="B901">
        <v>-0.265835448044897</v>
      </c>
      <c r="C901">
        <v>1.00854880867951</v>
      </c>
      <c r="D901">
        <v>1.5106263826984201</v>
      </c>
      <c r="E901">
        <v>0.69366551773595198</v>
      </c>
      <c r="F901">
        <v>0.158904858513328</v>
      </c>
      <c r="G901">
        <v>-1.2378248660511799</v>
      </c>
      <c r="H901">
        <v>-0.88793212165013602</v>
      </c>
      <c r="I901">
        <v>-1.2857261602579599</v>
      </c>
      <c r="J901">
        <v>0.89552909871364605</v>
      </c>
      <c r="K901">
        <v>-0.58995607033666397</v>
      </c>
      <c r="L901" t="s">
        <v>29310</v>
      </c>
      <c r="M901" t="s">
        <v>29311</v>
      </c>
      <c r="N901" s="1" t="s">
        <v>29312</v>
      </c>
      <c r="O901">
        <v>1.02638756272285</v>
      </c>
      <c r="P901">
        <v>2.39610387745561E-2</v>
      </c>
      <c r="Q901">
        <v>0.12505583307031901</v>
      </c>
      <c r="R901">
        <v>0.34189480986100801</v>
      </c>
      <c r="S901" t="s">
        <v>29313</v>
      </c>
      <c r="T901" t="s">
        <v>29314</v>
      </c>
      <c r="U901" t="s">
        <v>29315</v>
      </c>
      <c r="V901" t="s">
        <v>45</v>
      </c>
      <c r="W901" t="s">
        <v>29316</v>
      </c>
      <c r="X901" t="s">
        <v>29317</v>
      </c>
      <c r="Y901" t="s">
        <v>29318</v>
      </c>
      <c r="Z901" t="s">
        <v>29319</v>
      </c>
      <c r="AA901" t="s">
        <v>29320</v>
      </c>
      <c r="AB901" t="s">
        <v>29321</v>
      </c>
      <c r="AC901" t="s">
        <v>29312</v>
      </c>
      <c r="AD901">
        <v>0.87154299999999996</v>
      </c>
      <c r="AE901" t="s">
        <v>48499</v>
      </c>
      <c r="AF901" t="s">
        <v>48500</v>
      </c>
      <c r="AG901" t="s">
        <v>48501</v>
      </c>
      <c r="AH901">
        <v>13.0544552784679</v>
      </c>
      <c r="AI901">
        <v>13.405161952492</v>
      </c>
      <c r="AJ901">
        <v>13.5433321748227</v>
      </c>
      <c r="AK901">
        <v>13.318507027896199</v>
      </c>
      <c r="AL901">
        <v>13.1713425198561</v>
      </c>
      <c r="AM901">
        <v>12.7869667449452</v>
      </c>
      <c r="AN901">
        <v>12.8832561647231</v>
      </c>
      <c r="AO901">
        <v>12.773784454373001</v>
      </c>
      <c r="AP901">
        <v>13.3740592718271</v>
      </c>
      <c r="AQ901">
        <v>12.965258268361399</v>
      </c>
    </row>
    <row r="902" spans="1:43" x14ac:dyDescent="0.75">
      <c r="A902" s="5" t="s">
        <v>48502</v>
      </c>
      <c r="B902">
        <v>0.62390658642724806</v>
      </c>
      <c r="C902">
        <v>1.09948276385915</v>
      </c>
      <c r="D902">
        <v>1.15868679733076</v>
      </c>
      <c r="E902">
        <v>1.4441381276648699</v>
      </c>
      <c r="F902">
        <v>-0.329498050066937</v>
      </c>
      <c r="G902">
        <v>-1.04526837570958</v>
      </c>
      <c r="H902">
        <v>-0.23006664103243701</v>
      </c>
      <c r="I902">
        <v>-0.57893561185692499</v>
      </c>
      <c r="J902">
        <v>-1.2827642668513399</v>
      </c>
      <c r="K902">
        <v>-0.85968132976477596</v>
      </c>
      <c r="L902" t="s">
        <v>45865</v>
      </c>
      <c r="M902" t="s">
        <v>45866</v>
      </c>
      <c r="N902" s="1" t="s">
        <v>45867</v>
      </c>
      <c r="O902">
        <v>1.0097331818383699</v>
      </c>
      <c r="P902">
        <v>2.4012068004994801E-2</v>
      </c>
      <c r="Q902">
        <v>0.125182914532706</v>
      </c>
      <c r="R902">
        <v>0.16611985692880901</v>
      </c>
      <c r="S902" t="s">
        <v>45868</v>
      </c>
      <c r="T902" t="s">
        <v>45869</v>
      </c>
      <c r="U902" t="s">
        <v>45870</v>
      </c>
      <c r="V902" t="s">
        <v>45</v>
      </c>
      <c r="W902" t="s">
        <v>45871</v>
      </c>
      <c r="X902" t="s">
        <v>6616</v>
      </c>
      <c r="Y902" t="s">
        <v>45872</v>
      </c>
      <c r="Z902" t="s">
        <v>45873</v>
      </c>
      <c r="AA902" t="s">
        <v>1802</v>
      </c>
      <c r="AB902" t="s">
        <v>45874</v>
      </c>
      <c r="AC902" t="s">
        <v>45867</v>
      </c>
      <c r="AD902">
        <v>0.99999400000000005</v>
      </c>
      <c r="AE902" t="s">
        <v>45883</v>
      </c>
      <c r="AF902" t="s">
        <v>44633</v>
      </c>
      <c r="AG902" t="s">
        <v>45884</v>
      </c>
      <c r="AH902">
        <v>17.215264430610599</v>
      </c>
      <c r="AI902">
        <v>17.264681653464301</v>
      </c>
      <c r="AJ902">
        <v>17.270833557312098</v>
      </c>
      <c r="AK902">
        <v>17.3004948664239</v>
      </c>
      <c r="AL902">
        <v>17.1161959498348</v>
      </c>
      <c r="AM902">
        <v>17.041820101394801</v>
      </c>
      <c r="AN902">
        <v>17.126527888926901</v>
      </c>
      <c r="AO902">
        <v>17.090276839156001</v>
      </c>
      <c r="AP902">
        <v>17.017141852280702</v>
      </c>
      <c r="AQ902">
        <v>17.061104491243199</v>
      </c>
    </row>
    <row r="903" spans="1:43" x14ac:dyDescent="0.75">
      <c r="A903" s="5" t="s">
        <v>48503</v>
      </c>
      <c r="B903">
        <v>1.2903281387421199</v>
      </c>
      <c r="C903">
        <v>0.34745884334505001</v>
      </c>
      <c r="D903">
        <v>-0.57418979339821297</v>
      </c>
      <c r="E903">
        <v>1.6392578659750599E-2</v>
      </c>
      <c r="F903">
        <v>1.98137405936558</v>
      </c>
      <c r="G903">
        <v>-0.25683369825454899</v>
      </c>
      <c r="H903">
        <v>-1.2778557147337899</v>
      </c>
      <c r="I903">
        <v>-0.77586008577034404</v>
      </c>
      <c r="J903">
        <v>-0.80889368134989903</v>
      </c>
      <c r="K903">
        <v>5.8079353394314602E-2</v>
      </c>
      <c r="L903" t="s">
        <v>20274</v>
      </c>
      <c r="M903" t="s">
        <v>20275</v>
      </c>
      <c r="N903" s="1" t="s">
        <v>20276</v>
      </c>
      <c r="O903">
        <v>1.02445234445811</v>
      </c>
      <c r="P903">
        <v>2.4141907415818498E-2</v>
      </c>
      <c r="Q903">
        <v>0.12572012163709301</v>
      </c>
      <c r="R903">
        <v>0.38732924447615402</v>
      </c>
      <c r="S903" t="s">
        <v>20277</v>
      </c>
      <c r="T903" t="s">
        <v>20278</v>
      </c>
      <c r="U903" t="s">
        <v>20279</v>
      </c>
      <c r="V903" t="s">
        <v>45</v>
      </c>
      <c r="W903" t="s">
        <v>20280</v>
      </c>
      <c r="X903" t="s">
        <v>20281</v>
      </c>
      <c r="Y903" t="s">
        <v>20282</v>
      </c>
      <c r="Z903" t="s">
        <v>20283</v>
      </c>
      <c r="AA903" t="s">
        <v>20284</v>
      </c>
      <c r="AB903" t="s">
        <v>20285</v>
      </c>
      <c r="AC903" t="s">
        <v>20276</v>
      </c>
      <c r="AD903">
        <v>0.99972700000000003</v>
      </c>
      <c r="AE903" t="s">
        <v>48504</v>
      </c>
      <c r="AF903" t="s">
        <v>43733</v>
      </c>
      <c r="AG903" t="s">
        <v>48505</v>
      </c>
      <c r="AH903">
        <v>16.441969211605201</v>
      </c>
      <c r="AI903">
        <v>16.143735423906499</v>
      </c>
      <c r="AJ903">
        <v>15.8522138257326</v>
      </c>
      <c r="AK903">
        <v>16.039017679274899</v>
      </c>
      <c r="AL903">
        <v>16.6605501362226</v>
      </c>
      <c r="AM903">
        <v>15.9525949822364</v>
      </c>
      <c r="AN903">
        <v>15.629641138278499</v>
      </c>
      <c r="AO903">
        <v>15.7884246075938</v>
      </c>
      <c r="AP903">
        <v>15.777975933128401</v>
      </c>
      <c r="AQ903">
        <v>16.052203393123801</v>
      </c>
    </row>
    <row r="904" spans="1:43" x14ac:dyDescent="0.75">
      <c r="A904" s="5" t="s">
        <v>48506</v>
      </c>
      <c r="B904">
        <v>0.57577315806762897</v>
      </c>
      <c r="C904">
        <v>1.0950051097056399</v>
      </c>
      <c r="D904">
        <v>0.80213830470043601</v>
      </c>
      <c r="E904">
        <v>0.149658576064882</v>
      </c>
      <c r="F904">
        <v>0.38947799751593098</v>
      </c>
      <c r="G904">
        <v>0.57358998265222505</v>
      </c>
      <c r="H904">
        <v>-2</v>
      </c>
      <c r="I904">
        <v>-1.4123378766977199</v>
      </c>
      <c r="J904">
        <v>0.205891216727078</v>
      </c>
      <c r="K904">
        <v>-0.33650106444591799</v>
      </c>
      <c r="L904" t="s">
        <v>21837</v>
      </c>
      <c r="M904" t="s">
        <v>21838</v>
      </c>
      <c r="N904" s="1" t="s">
        <v>21839</v>
      </c>
      <c r="O904">
        <v>1.04505897229601</v>
      </c>
      <c r="P904">
        <v>2.4259992955144302E-2</v>
      </c>
      <c r="Q904">
        <v>0.126194996613677</v>
      </c>
      <c r="R904">
        <v>0.47692420790423301</v>
      </c>
      <c r="S904" t="s">
        <v>21840</v>
      </c>
      <c r="T904" t="s">
        <v>21841</v>
      </c>
      <c r="U904" t="s">
        <v>21842</v>
      </c>
      <c r="V904" t="s">
        <v>45</v>
      </c>
      <c r="W904" t="s">
        <v>21843</v>
      </c>
      <c r="X904" t="s">
        <v>21844</v>
      </c>
      <c r="Y904" t="s">
        <v>21845</v>
      </c>
      <c r="Z904" t="s">
        <v>21846</v>
      </c>
      <c r="AA904" t="s">
        <v>19246</v>
      </c>
      <c r="AB904" t="s">
        <v>21847</v>
      </c>
      <c r="AC904" t="s">
        <v>21839</v>
      </c>
      <c r="AD904">
        <v>0.87844699999999998</v>
      </c>
      <c r="AE904" t="s">
        <v>47681</v>
      </c>
      <c r="AF904" t="s">
        <v>44552</v>
      </c>
      <c r="AG904" t="s">
        <v>47682</v>
      </c>
      <c r="AH904">
        <v>11.050824723930299</v>
      </c>
      <c r="AI904">
        <v>11.256360844348601</v>
      </c>
      <c r="AJ904">
        <v>11.140430561726101</v>
      </c>
      <c r="AK904">
        <v>10.8821487829328</v>
      </c>
      <c r="AL904">
        <v>10.977080447539601</v>
      </c>
      <c r="AM904">
        <v>11.049960521710799</v>
      </c>
      <c r="AN904">
        <v>10.014313261092701</v>
      </c>
      <c r="AO904">
        <v>10.2638380453228</v>
      </c>
      <c r="AP904">
        <v>10.904408273640399</v>
      </c>
      <c r="AQ904">
        <v>10.689704219189499</v>
      </c>
    </row>
    <row r="905" spans="1:43" x14ac:dyDescent="0.75">
      <c r="A905" s="5" t="s">
        <v>48507</v>
      </c>
      <c r="B905">
        <v>0.59250950002885905</v>
      </c>
      <c r="C905">
        <v>-0.93451862210730796</v>
      </c>
      <c r="D905">
        <v>0.48750401469691401</v>
      </c>
      <c r="E905">
        <v>1.8545582981555</v>
      </c>
      <c r="F905">
        <v>1.02585350999543</v>
      </c>
      <c r="G905">
        <v>-1.06825712396533</v>
      </c>
      <c r="H905">
        <v>-1.0993883785446901</v>
      </c>
      <c r="I905">
        <v>-3.6507576198710001E-3</v>
      </c>
      <c r="J905">
        <v>-2.0387263417355601E-2</v>
      </c>
      <c r="K905">
        <v>-0.83422317722213402</v>
      </c>
      <c r="L905" t="s">
        <v>47982</v>
      </c>
      <c r="M905" t="s">
        <v>47983</v>
      </c>
      <c r="N905" s="1" t="s">
        <v>47984</v>
      </c>
      <c r="O905">
        <v>1.0453108523183701</v>
      </c>
      <c r="P905">
        <v>2.4287397416740901E-2</v>
      </c>
      <c r="Q905">
        <v>0.12619763973349801</v>
      </c>
      <c r="R905">
        <v>0.44290116571654697</v>
      </c>
      <c r="S905" t="s">
        <v>47985</v>
      </c>
      <c r="T905" t="s">
        <v>47986</v>
      </c>
      <c r="U905" t="s">
        <v>47987</v>
      </c>
      <c r="V905" t="s">
        <v>45</v>
      </c>
      <c r="W905" t="s">
        <v>5497</v>
      </c>
      <c r="X905" t="s">
        <v>45</v>
      </c>
      <c r="Y905" t="s">
        <v>47988</v>
      </c>
      <c r="Z905" t="s">
        <v>47989</v>
      </c>
      <c r="AA905" t="s">
        <v>45</v>
      </c>
      <c r="AB905" t="s">
        <v>47990</v>
      </c>
      <c r="AC905" t="s">
        <v>47984</v>
      </c>
      <c r="AD905">
        <v>0.90271400000000002</v>
      </c>
      <c r="AE905" t="s">
        <v>48508</v>
      </c>
      <c r="AF905" t="s">
        <v>48509</v>
      </c>
      <c r="AG905" t="s">
        <v>48510</v>
      </c>
      <c r="AH905">
        <v>10.2129902194552</v>
      </c>
      <c r="AI905">
        <v>9.6542134607368002</v>
      </c>
      <c r="AJ905">
        <v>10.1745661564724</v>
      </c>
      <c r="AK905">
        <v>10.6748045937544</v>
      </c>
      <c r="AL905">
        <v>10.3715613405688</v>
      </c>
      <c r="AM905">
        <v>9.6052752876273697</v>
      </c>
      <c r="AN905">
        <v>9.5938836038223894</v>
      </c>
      <c r="AO905">
        <v>9.9948406702643897</v>
      </c>
      <c r="AP905">
        <v>9.9887163754159705</v>
      </c>
      <c r="AQ905">
        <v>9.6909140052747507</v>
      </c>
    </row>
    <row r="906" spans="1:43" x14ac:dyDescent="0.75">
      <c r="A906" s="5" t="s">
        <v>48511</v>
      </c>
      <c r="B906">
        <v>-6.0150471756444397E-2</v>
      </c>
      <c r="C906">
        <v>1.5130693797447301</v>
      </c>
      <c r="D906">
        <v>1.26820517088661</v>
      </c>
      <c r="E906">
        <v>0.121108010151707</v>
      </c>
      <c r="F906">
        <v>0.30534167414465702</v>
      </c>
      <c r="G906">
        <v>-1.6199076994505099</v>
      </c>
      <c r="H906">
        <v>5.6258110802396399E-2</v>
      </c>
      <c r="I906">
        <v>0.38706686381365502</v>
      </c>
      <c r="J906">
        <v>-1.3537810102184</v>
      </c>
      <c r="K906">
        <v>-0.61721002811840198</v>
      </c>
      <c r="L906" t="s">
        <v>48512</v>
      </c>
      <c r="M906" t="s">
        <v>48513</v>
      </c>
      <c r="N906" s="1" t="s">
        <v>48514</v>
      </c>
      <c r="O906">
        <v>1.0214807425105901</v>
      </c>
      <c r="P906">
        <v>2.4489244821092299E-2</v>
      </c>
      <c r="Q906">
        <v>0.12642327079752499</v>
      </c>
      <c r="R906">
        <v>0.30365992157932098</v>
      </c>
      <c r="S906" t="s">
        <v>48515</v>
      </c>
      <c r="T906" t="s">
        <v>48516</v>
      </c>
      <c r="U906" t="s">
        <v>48517</v>
      </c>
      <c r="V906" t="s">
        <v>45</v>
      </c>
      <c r="W906" t="s">
        <v>48518</v>
      </c>
      <c r="X906" t="s">
        <v>12098</v>
      </c>
      <c r="Y906" t="s">
        <v>48519</v>
      </c>
      <c r="Z906" t="s">
        <v>48520</v>
      </c>
      <c r="AA906" t="s">
        <v>45</v>
      </c>
      <c r="AB906" t="s">
        <v>48521</v>
      </c>
      <c r="AC906" t="s">
        <v>48514</v>
      </c>
      <c r="AD906">
        <v>0.82755000000000001</v>
      </c>
      <c r="AE906" t="s">
        <v>48522</v>
      </c>
      <c r="AF906" t="s">
        <v>45908</v>
      </c>
      <c r="AG906" t="s">
        <v>48523</v>
      </c>
      <c r="AH906">
        <v>14.2737017244922</v>
      </c>
      <c r="AI906">
        <v>14.653139866914399</v>
      </c>
      <c r="AJ906">
        <v>14.594082119539699</v>
      </c>
      <c r="AK906">
        <v>14.317418679632199</v>
      </c>
      <c r="AL906">
        <v>14.3618532061673</v>
      </c>
      <c r="AM906">
        <v>13.8975105745132</v>
      </c>
      <c r="AN906">
        <v>14.301777810797599</v>
      </c>
      <c r="AO906">
        <v>14.3815641538315</v>
      </c>
      <c r="AP906">
        <v>13.961696528253199</v>
      </c>
      <c r="AQ906">
        <v>14.1393469214538</v>
      </c>
    </row>
    <row r="907" spans="1:43" x14ac:dyDescent="0.75">
      <c r="A907" s="5" t="s">
        <v>48524</v>
      </c>
      <c r="B907">
        <v>-6.0150471756444397E-2</v>
      </c>
      <c r="C907">
        <v>1.5130693797447301</v>
      </c>
      <c r="D907">
        <v>1.26820517088661</v>
      </c>
      <c r="E907">
        <v>0.121108010151707</v>
      </c>
      <c r="F907">
        <v>0.30534167414465702</v>
      </c>
      <c r="G907">
        <v>-1.6199076994505099</v>
      </c>
      <c r="H907">
        <v>5.6258110802396399E-2</v>
      </c>
      <c r="I907">
        <v>0.38706686381365502</v>
      </c>
      <c r="J907">
        <v>-1.3537810102184</v>
      </c>
      <c r="K907">
        <v>-0.61721002811840198</v>
      </c>
      <c r="L907" t="s">
        <v>48512</v>
      </c>
      <c r="M907" t="s">
        <v>48513</v>
      </c>
      <c r="N907" s="1" t="s">
        <v>48514</v>
      </c>
      <c r="O907">
        <v>1.0214807425105901</v>
      </c>
      <c r="P907">
        <v>2.4489244821092299E-2</v>
      </c>
      <c r="Q907">
        <v>0.12642327079752499</v>
      </c>
      <c r="R907">
        <v>0.30365992157932098</v>
      </c>
      <c r="S907" t="s">
        <v>48515</v>
      </c>
      <c r="T907" t="s">
        <v>48516</v>
      </c>
      <c r="U907" t="s">
        <v>48517</v>
      </c>
      <c r="V907" t="s">
        <v>45</v>
      </c>
      <c r="W907" t="s">
        <v>48518</v>
      </c>
      <c r="X907" t="s">
        <v>12098</v>
      </c>
      <c r="Y907" t="s">
        <v>48519</v>
      </c>
      <c r="Z907" t="s">
        <v>48520</v>
      </c>
      <c r="AA907" t="s">
        <v>45</v>
      </c>
      <c r="AB907" t="s">
        <v>48521</v>
      </c>
      <c r="AC907" t="s">
        <v>48514</v>
      </c>
      <c r="AD907">
        <v>0.97785999999999995</v>
      </c>
      <c r="AE907" t="s">
        <v>48525</v>
      </c>
      <c r="AF907" t="s">
        <v>48526</v>
      </c>
      <c r="AG907" t="s">
        <v>48527</v>
      </c>
      <c r="AH907">
        <v>14.2737017244922</v>
      </c>
      <c r="AI907">
        <v>14.653139866914399</v>
      </c>
      <c r="AJ907">
        <v>14.594082119539699</v>
      </c>
      <c r="AK907">
        <v>14.317418679632199</v>
      </c>
      <c r="AL907">
        <v>14.3618532061673</v>
      </c>
      <c r="AM907">
        <v>13.8975105745132</v>
      </c>
      <c r="AN907">
        <v>14.301777810797599</v>
      </c>
      <c r="AO907">
        <v>14.3815641538315</v>
      </c>
      <c r="AP907">
        <v>13.961696528253199</v>
      </c>
      <c r="AQ907">
        <v>14.1393469214538</v>
      </c>
    </row>
    <row r="908" spans="1:43" x14ac:dyDescent="0.75">
      <c r="A908" s="5" t="s">
        <v>48528</v>
      </c>
      <c r="B908">
        <v>0.26716354103439699</v>
      </c>
      <c r="C908">
        <v>0.68319617514198305</v>
      </c>
      <c r="D908">
        <v>0.66311640291424101</v>
      </c>
      <c r="E908">
        <v>0.21097470828082901</v>
      </c>
      <c r="F908">
        <v>1.60810532068443</v>
      </c>
      <c r="G908">
        <v>-1.1710770392343499</v>
      </c>
      <c r="H908">
        <v>-1.9242373521268901</v>
      </c>
      <c r="I908">
        <v>0.29426752849844301</v>
      </c>
      <c r="J908">
        <v>-0.44130150384432298</v>
      </c>
      <c r="K908">
        <v>-0.19020778134872601</v>
      </c>
      <c r="L908" t="s">
        <v>39846</v>
      </c>
      <c r="M908" t="s">
        <v>39847</v>
      </c>
      <c r="N908" s="1" t="s">
        <v>39848</v>
      </c>
      <c r="O908">
        <v>1.0137422951530199</v>
      </c>
      <c r="P908">
        <v>2.4494204968161199E-2</v>
      </c>
      <c r="Q908">
        <v>0.12642327079752499</v>
      </c>
      <c r="R908">
        <v>0.21485514898975699</v>
      </c>
      <c r="S908" t="s">
        <v>39849</v>
      </c>
      <c r="T908" t="s">
        <v>39850</v>
      </c>
      <c r="U908" t="s">
        <v>39851</v>
      </c>
      <c r="V908" t="s">
        <v>45</v>
      </c>
      <c r="W908" t="s">
        <v>39852</v>
      </c>
      <c r="X908" t="s">
        <v>21592</v>
      </c>
      <c r="Y908" t="s">
        <v>39853</v>
      </c>
      <c r="Z908" t="s">
        <v>39854</v>
      </c>
      <c r="AA908" t="s">
        <v>45</v>
      </c>
      <c r="AB908" t="s">
        <v>39855</v>
      </c>
      <c r="AC908" t="s">
        <v>39848</v>
      </c>
      <c r="AD908">
        <v>0.73297500000000004</v>
      </c>
      <c r="AE908" t="s">
        <v>48529</v>
      </c>
      <c r="AF908" t="s">
        <v>48530</v>
      </c>
      <c r="AG908" t="s">
        <v>48531</v>
      </c>
      <c r="AH908">
        <v>15.7838241185007</v>
      </c>
      <c r="AI908">
        <v>15.848926297263599</v>
      </c>
      <c r="AJ908">
        <v>15.8457841473121</v>
      </c>
      <c r="AK908">
        <v>15.775031501925699</v>
      </c>
      <c r="AL908">
        <v>15.9936591753988</v>
      </c>
      <c r="AM908">
        <v>15.558763419689001</v>
      </c>
      <c r="AN908">
        <v>15.440906373613201</v>
      </c>
      <c r="AO908">
        <v>15.7880654411577</v>
      </c>
      <c r="AP908">
        <v>15.672961137528301</v>
      </c>
      <c r="AQ908">
        <v>15.712253123464</v>
      </c>
    </row>
    <row r="909" spans="1:43" x14ac:dyDescent="0.75">
      <c r="A909" s="5" t="s">
        <v>48532</v>
      </c>
      <c r="B909">
        <v>0.12614350309208799</v>
      </c>
      <c r="C909">
        <v>0.49750447423650102</v>
      </c>
      <c r="D909">
        <v>0.66050877078564996</v>
      </c>
      <c r="E909">
        <v>0.80201698933591303</v>
      </c>
      <c r="F909">
        <v>0.89970255861090798</v>
      </c>
      <c r="G909">
        <v>-0.54540778141204305</v>
      </c>
      <c r="H909">
        <v>-0.103432000870723</v>
      </c>
      <c r="I909">
        <v>-0.72846845582271202</v>
      </c>
      <c r="J909">
        <v>-2</v>
      </c>
      <c r="K909">
        <v>0.73113604657287201</v>
      </c>
      <c r="L909" t="s">
        <v>44314</v>
      </c>
      <c r="M909" t="s">
        <v>44315</v>
      </c>
      <c r="N909" s="1" t="s">
        <v>44316</v>
      </c>
      <c r="O909">
        <v>1.03930708023328</v>
      </c>
      <c r="P909">
        <v>2.4522804690326201E-2</v>
      </c>
      <c r="Q909">
        <v>0.12642327079752499</v>
      </c>
      <c r="R909">
        <v>0.54917971310256797</v>
      </c>
      <c r="S909" t="s">
        <v>44317</v>
      </c>
      <c r="T909" t="s">
        <v>44318</v>
      </c>
      <c r="U909" t="s">
        <v>44319</v>
      </c>
      <c r="V909" t="s">
        <v>45</v>
      </c>
      <c r="W909" t="s">
        <v>44320</v>
      </c>
      <c r="X909" t="s">
        <v>44321</v>
      </c>
      <c r="Y909" t="s">
        <v>44322</v>
      </c>
      <c r="Z909" t="s">
        <v>44323</v>
      </c>
      <c r="AA909" t="s">
        <v>2220</v>
      </c>
      <c r="AB909" t="s">
        <v>44324</v>
      </c>
      <c r="AC909" t="s">
        <v>44316</v>
      </c>
      <c r="AD909">
        <v>0.965337</v>
      </c>
      <c r="AE909" t="s">
        <v>48533</v>
      </c>
      <c r="AF909" t="s">
        <v>48534</v>
      </c>
      <c r="AG909" t="s">
        <v>48535</v>
      </c>
      <c r="AH909">
        <v>14.3041138826616</v>
      </c>
      <c r="AI909">
        <v>14.4748710502137</v>
      </c>
      <c r="AJ909">
        <v>14.5498227929663</v>
      </c>
      <c r="AK909">
        <v>14.6148903268822</v>
      </c>
      <c r="AL909">
        <v>14.6598075702552</v>
      </c>
      <c r="AM909">
        <v>13.995324849569201</v>
      </c>
      <c r="AN909">
        <v>14.198551731972399</v>
      </c>
      <c r="AO909">
        <v>13.9111508930109</v>
      </c>
      <c r="AP909">
        <v>13.170281342869</v>
      </c>
      <c r="AQ909">
        <v>14.582298240044601</v>
      </c>
    </row>
    <row r="910" spans="1:43" x14ac:dyDescent="0.75">
      <c r="A910" s="5" t="s">
        <v>48536</v>
      </c>
      <c r="B910">
        <v>-0.32797806906868798</v>
      </c>
      <c r="C910">
        <v>-0.25029476646599502</v>
      </c>
      <c r="D910">
        <v>1.79022854201796</v>
      </c>
      <c r="E910">
        <v>0.87927687885857397</v>
      </c>
      <c r="F910">
        <v>1.2178042752140801</v>
      </c>
      <c r="G910">
        <v>-0.67345774783453505</v>
      </c>
      <c r="H910">
        <v>-1.0423903385378499</v>
      </c>
      <c r="I910">
        <v>9.5370275451972297E-2</v>
      </c>
      <c r="J910">
        <v>-1.2880448476635</v>
      </c>
      <c r="K910">
        <v>-0.40051420197204601</v>
      </c>
      <c r="L910" t="s">
        <v>38875</v>
      </c>
      <c r="M910" t="s">
        <v>38876</v>
      </c>
      <c r="N910" s="1" t="s">
        <v>38877</v>
      </c>
      <c r="O910">
        <v>1.01921527806206</v>
      </c>
      <c r="P910">
        <v>2.45381744851664E-2</v>
      </c>
      <c r="Q910">
        <v>0.12642327079752499</v>
      </c>
      <c r="R910">
        <v>0.24003829286552</v>
      </c>
      <c r="S910" t="s">
        <v>38878</v>
      </c>
      <c r="T910" t="s">
        <v>38879</v>
      </c>
      <c r="U910" t="s">
        <v>38880</v>
      </c>
      <c r="V910" t="s">
        <v>45</v>
      </c>
      <c r="W910" t="s">
        <v>38881</v>
      </c>
      <c r="X910" t="s">
        <v>33192</v>
      </c>
      <c r="Y910" t="s">
        <v>38882</v>
      </c>
      <c r="Z910" t="s">
        <v>38883</v>
      </c>
      <c r="AA910" t="s">
        <v>45</v>
      </c>
      <c r="AB910" t="s">
        <v>38884</v>
      </c>
      <c r="AC910" t="s">
        <v>38877</v>
      </c>
      <c r="AD910">
        <v>0.98503600000000002</v>
      </c>
      <c r="AE910" t="s">
        <v>48537</v>
      </c>
      <c r="AF910" t="s">
        <v>48538</v>
      </c>
      <c r="AG910" t="s">
        <v>48539</v>
      </c>
      <c r="AH910">
        <v>12.5525942234458</v>
      </c>
      <c r="AI910">
        <v>12.5666821349188</v>
      </c>
      <c r="AJ910">
        <v>12.9367322070102</v>
      </c>
      <c r="AK910">
        <v>12.771530600528999</v>
      </c>
      <c r="AL910">
        <v>12.832922737979899</v>
      </c>
      <c r="AM910">
        <v>12.489941285593099</v>
      </c>
      <c r="AN910">
        <v>12.4230351487119</v>
      </c>
      <c r="AO910">
        <v>12.6293686884854</v>
      </c>
      <c r="AP910">
        <v>12.3784855626163</v>
      </c>
      <c r="AQ910">
        <v>12.5394397541494</v>
      </c>
    </row>
    <row r="911" spans="1:43" x14ac:dyDescent="0.75">
      <c r="A911" s="5" t="s">
        <v>48540</v>
      </c>
      <c r="B911">
        <v>-0.32797806906868798</v>
      </c>
      <c r="C911">
        <v>-0.25029476646599502</v>
      </c>
      <c r="D911">
        <v>1.79022854201796</v>
      </c>
      <c r="E911">
        <v>0.87927687885857397</v>
      </c>
      <c r="F911">
        <v>1.2178042752140801</v>
      </c>
      <c r="G911">
        <v>-0.67345774783453505</v>
      </c>
      <c r="H911">
        <v>-1.0423903385378499</v>
      </c>
      <c r="I911">
        <v>9.5370275451972297E-2</v>
      </c>
      <c r="J911">
        <v>-1.2880448476635</v>
      </c>
      <c r="K911">
        <v>-0.40051420197204601</v>
      </c>
      <c r="L911" t="s">
        <v>38875</v>
      </c>
      <c r="M911" t="s">
        <v>38876</v>
      </c>
      <c r="N911" s="1" t="s">
        <v>38877</v>
      </c>
      <c r="O911">
        <v>1.01921527806206</v>
      </c>
      <c r="P911">
        <v>2.45381744851664E-2</v>
      </c>
      <c r="Q911">
        <v>0.12642327079752499</v>
      </c>
      <c r="R911">
        <v>0.24003829286552</v>
      </c>
      <c r="S911" t="s">
        <v>38878</v>
      </c>
      <c r="T911" t="s">
        <v>38879</v>
      </c>
      <c r="U911" t="s">
        <v>38880</v>
      </c>
      <c r="V911" t="s">
        <v>45</v>
      </c>
      <c r="W911" t="s">
        <v>38881</v>
      </c>
      <c r="X911" t="s">
        <v>33192</v>
      </c>
      <c r="Y911" t="s">
        <v>38882</v>
      </c>
      <c r="Z911" t="s">
        <v>38883</v>
      </c>
      <c r="AA911" t="s">
        <v>45</v>
      </c>
      <c r="AB911" t="s">
        <v>38884</v>
      </c>
      <c r="AC911" t="s">
        <v>38877</v>
      </c>
      <c r="AD911">
        <v>0.999309</v>
      </c>
      <c r="AE911" t="s">
        <v>48537</v>
      </c>
      <c r="AF911" t="s">
        <v>47745</v>
      </c>
      <c r="AG911" t="s">
        <v>48541</v>
      </c>
      <c r="AH911">
        <v>12.5525942234458</v>
      </c>
      <c r="AI911">
        <v>12.5666821349188</v>
      </c>
      <c r="AJ911">
        <v>12.9367322070102</v>
      </c>
      <c r="AK911">
        <v>12.771530600528999</v>
      </c>
      <c r="AL911">
        <v>12.832922737979899</v>
      </c>
      <c r="AM911">
        <v>12.489941285593099</v>
      </c>
      <c r="AN911">
        <v>12.4230351487119</v>
      </c>
      <c r="AO911">
        <v>12.6293686884854</v>
      </c>
      <c r="AP911">
        <v>12.3784855626163</v>
      </c>
      <c r="AQ911">
        <v>12.5394397541494</v>
      </c>
    </row>
    <row r="912" spans="1:43" x14ac:dyDescent="0.75">
      <c r="A912" s="5" t="s">
        <v>48542</v>
      </c>
      <c r="B912">
        <v>0.787306373223848</v>
      </c>
      <c r="C912">
        <v>-0.20631623354223999</v>
      </c>
      <c r="D912">
        <v>0.69623799648478801</v>
      </c>
      <c r="E912">
        <v>1.4069449236165199</v>
      </c>
      <c r="F912">
        <v>0.84025916459717198</v>
      </c>
      <c r="G912">
        <v>-1.4547841623361899</v>
      </c>
      <c r="H912">
        <v>-1.1294469039285699</v>
      </c>
      <c r="I912">
        <v>0.66205876911561501</v>
      </c>
      <c r="J912">
        <v>-0.63785421804522102</v>
      </c>
      <c r="K912">
        <v>-0.96440570918573598</v>
      </c>
      <c r="L912" t="s">
        <v>48543</v>
      </c>
      <c r="M912" t="s">
        <v>48544</v>
      </c>
      <c r="N912" s="1" t="s">
        <v>48545</v>
      </c>
      <c r="O912">
        <v>1.0143320642066</v>
      </c>
      <c r="P912">
        <v>2.4546376746919198E-2</v>
      </c>
      <c r="Q912">
        <v>0.12642327079752499</v>
      </c>
      <c r="R912">
        <v>0.201427298994446</v>
      </c>
      <c r="S912" t="s">
        <v>48546</v>
      </c>
      <c r="T912" t="s">
        <v>48547</v>
      </c>
      <c r="U912" t="s">
        <v>48548</v>
      </c>
      <c r="W912" t="s">
        <v>48549</v>
      </c>
      <c r="X912" t="s">
        <v>48550</v>
      </c>
      <c r="Y912" t="s">
        <v>48551</v>
      </c>
      <c r="Z912" t="s">
        <v>48552</v>
      </c>
      <c r="AA912" t="s">
        <v>44127</v>
      </c>
      <c r="AB912" t="s">
        <v>48553</v>
      </c>
      <c r="AC912" t="s">
        <v>48545</v>
      </c>
      <c r="AD912">
        <v>0.97745099999999996</v>
      </c>
      <c r="AE912" t="s">
        <v>48554</v>
      </c>
      <c r="AF912" t="s">
        <v>45563</v>
      </c>
      <c r="AG912" t="s">
        <v>48555</v>
      </c>
      <c r="AH912">
        <v>14.2675151897134</v>
      </c>
      <c r="AI912">
        <v>14.125547132762099</v>
      </c>
      <c r="AJ912">
        <v>14.2545034079691</v>
      </c>
      <c r="AK912">
        <v>14.356048683629799</v>
      </c>
      <c r="AL912">
        <v>14.275081045049401</v>
      </c>
      <c r="AM912">
        <v>13.947166966278401</v>
      </c>
      <c r="AN912">
        <v>13.9936509111036</v>
      </c>
      <c r="AO912">
        <v>14.249619905455599</v>
      </c>
      <c r="AP912">
        <v>14.063889307403199</v>
      </c>
      <c r="AQ912">
        <v>14.0172318739108</v>
      </c>
    </row>
    <row r="913" spans="1:43" x14ac:dyDescent="0.75">
      <c r="A913" s="5" t="s">
        <v>48556</v>
      </c>
      <c r="B913">
        <v>0.787306373223848</v>
      </c>
      <c r="C913">
        <v>-0.20631623354223999</v>
      </c>
      <c r="D913">
        <v>0.69623799648478801</v>
      </c>
      <c r="E913">
        <v>1.4069449236165199</v>
      </c>
      <c r="F913">
        <v>0.84025916459717198</v>
      </c>
      <c r="G913">
        <v>-1.4547841623361899</v>
      </c>
      <c r="H913">
        <v>-1.1294469039285699</v>
      </c>
      <c r="I913">
        <v>0.66205876911561501</v>
      </c>
      <c r="J913">
        <v>-0.63785421804522102</v>
      </c>
      <c r="K913">
        <v>-0.96440570918573598</v>
      </c>
      <c r="L913" t="s">
        <v>48543</v>
      </c>
      <c r="M913" t="s">
        <v>48544</v>
      </c>
      <c r="N913" s="1" t="s">
        <v>48545</v>
      </c>
      <c r="O913">
        <v>1.0143320642066</v>
      </c>
      <c r="P913">
        <v>2.4546376746919198E-2</v>
      </c>
      <c r="Q913">
        <v>0.12642327079752499</v>
      </c>
      <c r="R913">
        <v>0.201427298994446</v>
      </c>
      <c r="S913" t="s">
        <v>48546</v>
      </c>
      <c r="T913" t="s">
        <v>48547</v>
      </c>
      <c r="U913" t="s">
        <v>48548</v>
      </c>
      <c r="W913" t="s">
        <v>48549</v>
      </c>
      <c r="X913" t="s">
        <v>48550</v>
      </c>
      <c r="Y913" t="s">
        <v>48551</v>
      </c>
      <c r="Z913" t="s">
        <v>48552</v>
      </c>
      <c r="AA913" t="s">
        <v>44127</v>
      </c>
      <c r="AB913" t="s">
        <v>48553</v>
      </c>
      <c r="AC913" t="s">
        <v>48545</v>
      </c>
      <c r="AD913">
        <v>0.81840599999999997</v>
      </c>
      <c r="AE913" t="s">
        <v>48554</v>
      </c>
      <c r="AF913" t="s">
        <v>48557</v>
      </c>
      <c r="AG913" t="s">
        <v>48558</v>
      </c>
      <c r="AH913">
        <v>14.2675151897134</v>
      </c>
      <c r="AI913">
        <v>14.125547132762099</v>
      </c>
      <c r="AJ913">
        <v>14.2545034079691</v>
      </c>
      <c r="AK913">
        <v>14.356048683629799</v>
      </c>
      <c r="AL913">
        <v>14.275081045049401</v>
      </c>
      <c r="AM913">
        <v>13.947166966278401</v>
      </c>
      <c r="AN913">
        <v>13.9936509111036</v>
      </c>
      <c r="AO913">
        <v>14.249619905455599</v>
      </c>
      <c r="AP913">
        <v>14.063889307403199</v>
      </c>
      <c r="AQ913">
        <v>14.0172318739108</v>
      </c>
    </row>
    <row r="914" spans="1:43" x14ac:dyDescent="0.75">
      <c r="A914" s="5" t="s">
        <v>48559</v>
      </c>
      <c r="B914">
        <v>-0.372725351741238</v>
      </c>
      <c r="C914">
        <v>1.5426581041641501</v>
      </c>
      <c r="D914">
        <v>1.1471363669133501</v>
      </c>
      <c r="E914">
        <v>0.96506567439342605</v>
      </c>
      <c r="F914">
        <v>0.68067136280653195</v>
      </c>
      <c r="G914">
        <v>-1.1142770608066701</v>
      </c>
      <c r="H914">
        <v>-1.1606165785879199</v>
      </c>
      <c r="I914">
        <v>-0.193679421460592</v>
      </c>
      <c r="J914">
        <v>-0.62843108043025497</v>
      </c>
      <c r="K914">
        <v>-0.86580201525082201</v>
      </c>
      <c r="L914" t="s">
        <v>40851</v>
      </c>
      <c r="M914" t="s">
        <v>40852</v>
      </c>
      <c r="N914" s="1" t="s">
        <v>40853</v>
      </c>
      <c r="O914">
        <v>1.0088907518072501</v>
      </c>
      <c r="P914">
        <v>2.4610763602058602E-2</v>
      </c>
      <c r="Q914">
        <v>0.126615902215854</v>
      </c>
      <c r="R914">
        <v>0.166601512535209</v>
      </c>
      <c r="S914" t="s">
        <v>40854</v>
      </c>
      <c r="T914" t="s">
        <v>40855</v>
      </c>
      <c r="U914" t="s">
        <v>40856</v>
      </c>
      <c r="V914" t="s">
        <v>45</v>
      </c>
      <c r="W914" t="s">
        <v>40857</v>
      </c>
      <c r="X914" t="s">
        <v>40858</v>
      </c>
      <c r="Y914" t="s">
        <v>40859</v>
      </c>
      <c r="Z914" t="s">
        <v>40860</v>
      </c>
      <c r="AA914" t="s">
        <v>2529</v>
      </c>
      <c r="AB914" t="s">
        <v>40861</v>
      </c>
      <c r="AC914" t="s">
        <v>40853</v>
      </c>
      <c r="AD914">
        <v>1</v>
      </c>
      <c r="AE914" t="s">
        <v>48560</v>
      </c>
      <c r="AF914" t="s">
        <v>47166</v>
      </c>
      <c r="AG914" t="s">
        <v>48561</v>
      </c>
      <c r="AH914">
        <v>18.782869038809402</v>
      </c>
      <c r="AI914">
        <v>18.984182053017999</v>
      </c>
      <c r="AJ914">
        <v>18.942611435465999</v>
      </c>
      <c r="AK914">
        <v>18.923475215093401</v>
      </c>
      <c r="AL914">
        <v>18.893584450446301</v>
      </c>
      <c r="AM914">
        <v>18.704929548790702</v>
      </c>
      <c r="AN914">
        <v>18.700059115158801</v>
      </c>
      <c r="AO914">
        <v>18.801687346859101</v>
      </c>
      <c r="AP914">
        <v>18.755993537283</v>
      </c>
      <c r="AQ914">
        <v>18.7310450820654</v>
      </c>
    </row>
    <row r="915" spans="1:43" x14ac:dyDescent="0.75">
      <c r="A915" s="5" t="s">
        <v>48562</v>
      </c>
      <c r="B915">
        <v>1.3657351619868601</v>
      </c>
      <c r="C915">
        <v>0.85696458750294702</v>
      </c>
      <c r="D915">
        <v>1.13941665426996</v>
      </c>
      <c r="E915">
        <v>0.76186247860860401</v>
      </c>
      <c r="F915">
        <v>-0.196310788385262</v>
      </c>
      <c r="G915">
        <v>-1.49589911009898</v>
      </c>
      <c r="H915">
        <v>-0.77051856708284805</v>
      </c>
      <c r="I915">
        <v>3.1644979486952001E-3</v>
      </c>
      <c r="J915">
        <v>-0.46712187766769397</v>
      </c>
      <c r="K915">
        <v>-1.19729303708215</v>
      </c>
      <c r="L915" t="s">
        <v>3408</v>
      </c>
      <c r="M915" t="s">
        <v>3409</v>
      </c>
      <c r="N915" s="1" t="s">
        <v>3410</v>
      </c>
      <c r="O915">
        <v>1.0099723799936799</v>
      </c>
      <c r="P915">
        <v>2.4754223448465101E-2</v>
      </c>
      <c r="Q915">
        <v>0.12713742982765</v>
      </c>
      <c r="R915">
        <v>0.168119306331729</v>
      </c>
      <c r="S915" t="s">
        <v>3411</v>
      </c>
      <c r="T915" t="s">
        <v>3412</v>
      </c>
      <c r="U915" t="s">
        <v>3413</v>
      </c>
      <c r="V915" t="s">
        <v>45</v>
      </c>
      <c r="W915" t="s">
        <v>3414</v>
      </c>
      <c r="X915" t="s">
        <v>3415</v>
      </c>
      <c r="Y915" t="s">
        <v>3416</v>
      </c>
      <c r="Z915" t="s">
        <v>3417</v>
      </c>
      <c r="AA915" t="s">
        <v>3418</v>
      </c>
      <c r="AB915" t="s">
        <v>3419</v>
      </c>
      <c r="AC915" t="s">
        <v>3410</v>
      </c>
      <c r="AD915">
        <v>1</v>
      </c>
      <c r="AE915" t="s">
        <v>47567</v>
      </c>
      <c r="AF915" t="s">
        <v>43830</v>
      </c>
      <c r="AG915" t="s">
        <v>47568</v>
      </c>
      <c r="AH915">
        <v>17.088700256062399</v>
      </c>
      <c r="AI915">
        <v>17.034256910788802</v>
      </c>
      <c r="AJ915">
        <v>17.0644819988058</v>
      </c>
      <c r="AK915">
        <v>17.0240800703613</v>
      </c>
      <c r="AL915">
        <v>16.921546314238</v>
      </c>
      <c r="AM915">
        <v>16.782477863228799</v>
      </c>
      <c r="AN915">
        <v>16.860100558680902</v>
      </c>
      <c r="AO915">
        <v>16.9428920886048</v>
      </c>
      <c r="AP915">
        <v>16.8925669227851</v>
      </c>
      <c r="AQ915">
        <v>16.814431585297999</v>
      </c>
    </row>
    <row r="916" spans="1:43" x14ac:dyDescent="0.75">
      <c r="A916" s="5" t="s">
        <v>48563</v>
      </c>
      <c r="B916">
        <v>-0.49787729183456397</v>
      </c>
      <c r="C916">
        <v>0.166147073856524</v>
      </c>
      <c r="D916">
        <v>1.3751874645353499</v>
      </c>
      <c r="E916">
        <v>1.9058957645958099</v>
      </c>
      <c r="F916">
        <v>0.404878096693567</v>
      </c>
      <c r="G916">
        <v>-0.38250704057719198</v>
      </c>
      <c r="H916">
        <v>-0.72082578001277198</v>
      </c>
      <c r="I916">
        <v>-0.81123881955600197</v>
      </c>
      <c r="J916">
        <v>-1.30150330888015</v>
      </c>
      <c r="K916">
        <v>-0.13815615882051799</v>
      </c>
      <c r="L916" t="s">
        <v>4212</v>
      </c>
      <c r="M916" t="s">
        <v>4213</v>
      </c>
      <c r="N916" s="1" t="s">
        <v>4214</v>
      </c>
      <c r="O916">
        <v>1.01543893250606</v>
      </c>
      <c r="P916">
        <v>2.4785869282659301E-2</v>
      </c>
      <c r="Q916">
        <v>0.12713742982765</v>
      </c>
      <c r="R916">
        <v>0.228140287359134</v>
      </c>
      <c r="S916" t="s">
        <v>4215</v>
      </c>
      <c r="T916" t="s">
        <v>4216</v>
      </c>
      <c r="U916" t="s">
        <v>4217</v>
      </c>
      <c r="V916" t="s">
        <v>45</v>
      </c>
      <c r="W916" t="s">
        <v>4218</v>
      </c>
      <c r="X916" t="s">
        <v>4219</v>
      </c>
      <c r="Y916" t="s">
        <v>4220</v>
      </c>
      <c r="Z916" t="s">
        <v>4221</v>
      </c>
      <c r="AA916" t="s">
        <v>4222</v>
      </c>
      <c r="AB916" t="s">
        <v>4223</v>
      </c>
      <c r="AC916" t="s">
        <v>4214</v>
      </c>
      <c r="AD916">
        <v>0.99998200000000004</v>
      </c>
      <c r="AE916" t="s">
        <v>45464</v>
      </c>
      <c r="AF916" t="s">
        <v>45518</v>
      </c>
      <c r="AG916" t="s">
        <v>45519</v>
      </c>
      <c r="AH916">
        <v>14.8063584942999</v>
      </c>
      <c r="AI916">
        <v>14.9192686551769</v>
      </c>
      <c r="AJ916">
        <v>15.124852895864001</v>
      </c>
      <c r="AK916">
        <v>15.2150941018116</v>
      </c>
      <c r="AL916">
        <v>14.9598622833441</v>
      </c>
      <c r="AM916">
        <v>14.825975957608399</v>
      </c>
      <c r="AN916">
        <v>14.7684485154375</v>
      </c>
      <c r="AO916">
        <v>14.7530747560279</v>
      </c>
      <c r="AP916">
        <v>14.669710582630101</v>
      </c>
      <c r="AQ916">
        <v>14.867525181996999</v>
      </c>
    </row>
    <row r="917" spans="1:43" x14ac:dyDescent="0.75">
      <c r="A917" s="5" t="s">
        <v>48564</v>
      </c>
      <c r="B917">
        <v>0.54306955788213496</v>
      </c>
      <c r="C917">
        <v>1.12000256919195</v>
      </c>
      <c r="D917">
        <v>0.73452311868169495</v>
      </c>
      <c r="E917">
        <v>-0.88777385486873395</v>
      </c>
      <c r="F917">
        <v>1.60422195902662</v>
      </c>
      <c r="G917">
        <v>-1.58839731125067</v>
      </c>
      <c r="H917">
        <v>-0.77732675827995401</v>
      </c>
      <c r="I917">
        <v>-0.47448932993936699</v>
      </c>
      <c r="J917">
        <v>-0.419404377308775</v>
      </c>
      <c r="K917">
        <v>0.14557442686508201</v>
      </c>
      <c r="L917" t="s">
        <v>43642</v>
      </c>
      <c r="M917" t="s">
        <v>43643</v>
      </c>
      <c r="N917" s="1" t="s">
        <v>43644</v>
      </c>
      <c r="O917">
        <v>1.02394408220325</v>
      </c>
      <c r="P917">
        <v>2.4799179707507699E-2</v>
      </c>
      <c r="Q917">
        <v>0.12713742982765</v>
      </c>
      <c r="R917">
        <v>0.322090666261513</v>
      </c>
      <c r="S917" t="s">
        <v>43645</v>
      </c>
      <c r="T917" t="s">
        <v>43646</v>
      </c>
      <c r="U917" t="s">
        <v>15034</v>
      </c>
      <c r="V917" t="s">
        <v>45</v>
      </c>
      <c r="W917" t="s">
        <v>43647</v>
      </c>
      <c r="X917" t="s">
        <v>43648</v>
      </c>
      <c r="Y917" t="s">
        <v>43649</v>
      </c>
      <c r="Z917" t="s">
        <v>43650</v>
      </c>
      <c r="AA917" t="s">
        <v>43651</v>
      </c>
      <c r="AB917" t="s">
        <v>43652</v>
      </c>
      <c r="AC917" t="s">
        <v>43644</v>
      </c>
      <c r="AD917">
        <v>0.99905600000000006</v>
      </c>
      <c r="AE917" t="s">
        <v>48565</v>
      </c>
      <c r="AF917" t="s">
        <v>48566</v>
      </c>
      <c r="AG917" t="s">
        <v>48567</v>
      </c>
      <c r="AH917">
        <v>13.7532576485648</v>
      </c>
      <c r="AI917">
        <v>13.9024404931181</v>
      </c>
      <c r="AJ917">
        <v>13.8027635465461</v>
      </c>
      <c r="AK917">
        <v>13.383271382845599</v>
      </c>
      <c r="AL917">
        <v>14.027649528738101</v>
      </c>
      <c r="AM917">
        <v>13.2021047688109</v>
      </c>
      <c r="AN917">
        <v>13.4118306986046</v>
      </c>
      <c r="AO917">
        <v>13.4901381417764</v>
      </c>
      <c r="AP917">
        <v>13.504381961707701</v>
      </c>
      <c r="AQ917">
        <v>13.6504736976055</v>
      </c>
    </row>
    <row r="918" spans="1:43" x14ac:dyDescent="0.75">
      <c r="A918" s="5" t="s">
        <v>48568</v>
      </c>
      <c r="B918">
        <v>1.8499168290046399</v>
      </c>
      <c r="C918">
        <v>0.76292641975281394</v>
      </c>
      <c r="D918">
        <v>0.59277988849173802</v>
      </c>
      <c r="E918">
        <v>0.51693747746891705</v>
      </c>
      <c r="F918">
        <v>-7.98127661022386E-2</v>
      </c>
      <c r="G918">
        <v>-1.1618477995676</v>
      </c>
      <c r="H918">
        <v>-0.92420078884552903</v>
      </c>
      <c r="I918">
        <v>-0.82897254736686699</v>
      </c>
      <c r="J918">
        <v>-1.14320365382509</v>
      </c>
      <c r="K918">
        <v>0.41547694098921101</v>
      </c>
      <c r="L918" t="s">
        <v>42622</v>
      </c>
      <c r="M918" t="s">
        <v>42623</v>
      </c>
      <c r="N918" s="1" t="s">
        <v>42624</v>
      </c>
      <c r="O918">
        <v>1.0133643098631799</v>
      </c>
      <c r="P918">
        <v>2.4822352740390199E-2</v>
      </c>
      <c r="Q918">
        <v>0.12713742982765</v>
      </c>
      <c r="R918">
        <v>0.187824924112974</v>
      </c>
      <c r="S918" t="s">
        <v>42625</v>
      </c>
      <c r="T918" t="s">
        <v>42626</v>
      </c>
      <c r="U918" t="s">
        <v>42627</v>
      </c>
      <c r="V918" t="s">
        <v>45</v>
      </c>
      <c r="W918" t="s">
        <v>42628</v>
      </c>
      <c r="X918" t="s">
        <v>42629</v>
      </c>
      <c r="Y918" t="s">
        <v>17033</v>
      </c>
      <c r="Z918" t="s">
        <v>42630</v>
      </c>
      <c r="AA918" t="s">
        <v>42631</v>
      </c>
      <c r="AB918" t="s">
        <v>42632</v>
      </c>
      <c r="AC918" t="s">
        <v>42624</v>
      </c>
      <c r="AD918">
        <v>0.93667500000000004</v>
      </c>
      <c r="AE918" t="s">
        <v>48569</v>
      </c>
      <c r="AF918" t="s">
        <v>48570</v>
      </c>
      <c r="AG918" t="s">
        <v>48571</v>
      </c>
      <c r="AH918">
        <v>14.386590883266001</v>
      </c>
      <c r="AI918">
        <v>14.2464742051332</v>
      </c>
      <c r="AJ918">
        <v>14.224541751495</v>
      </c>
      <c r="AK918">
        <v>14.2147654125286</v>
      </c>
      <c r="AL918">
        <v>14.1378423218625</v>
      </c>
      <c r="AM918">
        <v>13.9983644081459</v>
      </c>
      <c r="AN918">
        <v>14.0289978980343</v>
      </c>
      <c r="AO918">
        <v>14.041273135006801</v>
      </c>
      <c r="AP918">
        <v>14.0007677005263</v>
      </c>
      <c r="AQ918">
        <v>14.201686812007299</v>
      </c>
    </row>
    <row r="919" spans="1:43" x14ac:dyDescent="0.75">
      <c r="A919" s="5" t="s">
        <v>48572</v>
      </c>
      <c r="B919">
        <v>0.105806351499607</v>
      </c>
      <c r="C919">
        <v>0.95948648554013505</v>
      </c>
      <c r="D919">
        <v>0.275550656111055</v>
      </c>
      <c r="E919">
        <v>0.113161477250392</v>
      </c>
      <c r="F919">
        <v>1.7646965215338499</v>
      </c>
      <c r="G919">
        <v>-0.91632290573321595</v>
      </c>
      <c r="H919">
        <v>-0.30517716814454598</v>
      </c>
      <c r="I919">
        <v>-0.34515342066026</v>
      </c>
      <c r="J919">
        <v>-1.9325411144144</v>
      </c>
      <c r="K919">
        <v>0.28049311701742202</v>
      </c>
      <c r="L919" t="s">
        <v>12808</v>
      </c>
      <c r="M919" t="s">
        <v>12809</v>
      </c>
      <c r="N919" s="1" t="s">
        <v>12810</v>
      </c>
      <c r="O919">
        <v>1.0195302978235401</v>
      </c>
      <c r="P919">
        <v>2.4847617892573601E-2</v>
      </c>
      <c r="Q919">
        <v>0.12713742982765</v>
      </c>
      <c r="R919">
        <v>0.26611076690285401</v>
      </c>
      <c r="S919" t="s">
        <v>12811</v>
      </c>
      <c r="T919" t="s">
        <v>12812</v>
      </c>
      <c r="U919" t="s">
        <v>12813</v>
      </c>
      <c r="V919" t="s">
        <v>45</v>
      </c>
      <c r="W919" t="s">
        <v>5497</v>
      </c>
      <c r="X919" t="s">
        <v>12814</v>
      </c>
      <c r="Y919" t="s">
        <v>12815</v>
      </c>
      <c r="Z919" t="s">
        <v>12816</v>
      </c>
      <c r="AA919" t="s">
        <v>641</v>
      </c>
      <c r="AB919" t="s">
        <v>12817</v>
      </c>
      <c r="AC919" t="s">
        <v>12810</v>
      </c>
      <c r="AD919">
        <v>0.99187599999999998</v>
      </c>
      <c r="AE919" t="s">
        <v>48573</v>
      </c>
      <c r="AF919" t="s">
        <v>43756</v>
      </c>
      <c r="AG919" t="s">
        <v>48574</v>
      </c>
      <c r="AH919">
        <v>13.780460143322401</v>
      </c>
      <c r="AI919">
        <v>13.9569082200767</v>
      </c>
      <c r="AJ919">
        <v>13.8155447785322</v>
      </c>
      <c r="AK919">
        <v>13.781980382275201</v>
      </c>
      <c r="AL919">
        <v>14.1233379594709</v>
      </c>
      <c r="AM919">
        <v>13.5691951338165</v>
      </c>
      <c r="AN919">
        <v>13.695513511993701</v>
      </c>
      <c r="AO919">
        <v>13.6872507768182</v>
      </c>
      <c r="AP919">
        <v>13.359151885374301</v>
      </c>
      <c r="AQ919">
        <v>13.816566341160399</v>
      </c>
    </row>
    <row r="920" spans="1:43" x14ac:dyDescent="0.75">
      <c r="A920" s="5" t="s">
        <v>48575</v>
      </c>
      <c r="B920">
        <v>0.51939968971260497</v>
      </c>
      <c r="C920">
        <v>0.78095571302923095</v>
      </c>
      <c r="D920">
        <v>1.42639659177042</v>
      </c>
      <c r="E920">
        <v>0.86501756179575895</v>
      </c>
      <c r="F920">
        <v>-0.477953489641255</v>
      </c>
      <c r="G920">
        <v>-0.39379083840868001</v>
      </c>
      <c r="H920">
        <v>-0.25508992093018701</v>
      </c>
      <c r="I920">
        <v>0.51321286450413295</v>
      </c>
      <c r="J920">
        <v>-1.7979568921414499</v>
      </c>
      <c r="K920">
        <v>-1.1801912796905401</v>
      </c>
      <c r="L920" t="s">
        <v>48576</v>
      </c>
      <c r="M920" t="s">
        <v>48577</v>
      </c>
      <c r="N920" s="1" t="s">
        <v>48578</v>
      </c>
      <c r="O920">
        <v>1.02318706877163</v>
      </c>
      <c r="P920">
        <v>2.5125980205869199E-2</v>
      </c>
      <c r="Q920">
        <v>0.12842167660777601</v>
      </c>
      <c r="R920">
        <v>0.31769646027882997</v>
      </c>
      <c r="S920" t="s">
        <v>48579</v>
      </c>
      <c r="T920" t="s">
        <v>48580</v>
      </c>
      <c r="U920" t="s">
        <v>222</v>
      </c>
      <c r="V920" t="s">
        <v>48581</v>
      </c>
      <c r="W920" t="s">
        <v>48582</v>
      </c>
      <c r="X920" t="s">
        <v>48583</v>
      </c>
      <c r="Y920" t="s">
        <v>48584</v>
      </c>
      <c r="Z920" t="s">
        <v>48585</v>
      </c>
      <c r="AA920" t="s">
        <v>48586</v>
      </c>
      <c r="AB920" t="s">
        <v>48587</v>
      </c>
      <c r="AC920" t="s">
        <v>48578</v>
      </c>
      <c r="AD920">
        <v>0.93148500000000001</v>
      </c>
      <c r="AE920" t="s">
        <v>48588</v>
      </c>
      <c r="AF920" t="s">
        <v>44938</v>
      </c>
      <c r="AG920" t="s">
        <v>48589</v>
      </c>
      <c r="AH920">
        <v>13.9927813879216</v>
      </c>
      <c r="AI920">
        <v>14.059496490061001</v>
      </c>
      <c r="AJ920">
        <v>14.2241291129464</v>
      </c>
      <c r="AK920">
        <v>14.080938148163</v>
      </c>
      <c r="AL920">
        <v>13.7383864847348</v>
      </c>
      <c r="AM920">
        <v>13.7598538545246</v>
      </c>
      <c r="AN920">
        <v>13.7952323014021</v>
      </c>
      <c r="AO920">
        <v>13.9912033142437</v>
      </c>
      <c r="AP920">
        <v>13.4016931801594</v>
      </c>
      <c r="AQ920">
        <v>13.559266672102799</v>
      </c>
    </row>
    <row r="921" spans="1:43" x14ac:dyDescent="0.75">
      <c r="A921" s="5" t="s">
        <v>48590</v>
      </c>
      <c r="B921">
        <v>0.39341522665601802</v>
      </c>
      <c r="C921">
        <v>0.700742780648694</v>
      </c>
      <c r="D921">
        <v>0.42322635450783402</v>
      </c>
      <c r="E921">
        <v>0.97379138923731401</v>
      </c>
      <c r="F921">
        <v>0.61931375233283703</v>
      </c>
      <c r="G921">
        <v>-1.5335082123474799</v>
      </c>
      <c r="H921">
        <v>0.15621486865742101</v>
      </c>
      <c r="I921">
        <v>-0.33527466983209298</v>
      </c>
      <c r="J921">
        <v>-1.99851690020172</v>
      </c>
      <c r="K921">
        <v>0.60059541034118602</v>
      </c>
      <c r="L921" t="s">
        <v>30422</v>
      </c>
      <c r="M921" t="s">
        <v>30423</v>
      </c>
      <c r="N921" s="1" t="s">
        <v>30424</v>
      </c>
      <c r="O921">
        <v>1.02381196045085</v>
      </c>
      <c r="P921">
        <v>2.5164428207865699E-2</v>
      </c>
      <c r="Q921">
        <v>0.128478234114588</v>
      </c>
      <c r="R921">
        <v>0.31957066138261098</v>
      </c>
      <c r="S921" t="s">
        <v>30425</v>
      </c>
      <c r="T921" t="s">
        <v>30426</v>
      </c>
      <c r="U921" t="s">
        <v>45</v>
      </c>
      <c r="V921" t="s">
        <v>45</v>
      </c>
      <c r="W921" t="s">
        <v>30427</v>
      </c>
      <c r="X921" t="s">
        <v>45</v>
      </c>
      <c r="Y921" t="s">
        <v>30428</v>
      </c>
      <c r="Z921" t="s">
        <v>30429</v>
      </c>
      <c r="AA921" t="s">
        <v>45</v>
      </c>
      <c r="AB921" t="s">
        <v>30430</v>
      </c>
      <c r="AC921" t="s">
        <v>30424</v>
      </c>
      <c r="AD921">
        <v>0.99734999999999996</v>
      </c>
      <c r="AE921" t="s">
        <v>48591</v>
      </c>
      <c r="AF921" t="s">
        <v>47594</v>
      </c>
      <c r="AG921" t="s">
        <v>48592</v>
      </c>
      <c r="AH921">
        <v>13.681428034639501</v>
      </c>
      <c r="AI921">
        <v>13.7603648624151</v>
      </c>
      <c r="AJ921">
        <v>13.689084998144599</v>
      </c>
      <c r="AK921">
        <v>13.8304971714467</v>
      </c>
      <c r="AL921">
        <v>13.739449883915499</v>
      </c>
      <c r="AM921">
        <v>13.1864993448253</v>
      </c>
      <c r="AN921">
        <v>13.6205033190896</v>
      </c>
      <c r="AO921">
        <v>13.494264638082299</v>
      </c>
      <c r="AP921">
        <v>13.0670622483775</v>
      </c>
      <c r="AQ921">
        <v>13.734642093273701</v>
      </c>
    </row>
    <row r="922" spans="1:43" x14ac:dyDescent="0.75">
      <c r="A922" s="5" t="s">
        <v>48593</v>
      </c>
      <c r="B922">
        <v>0.24050188121766899</v>
      </c>
      <c r="C922">
        <v>0.29504207466812898</v>
      </c>
      <c r="D922">
        <v>1.4864402806485599</v>
      </c>
      <c r="E922">
        <v>-0.19866056373213201</v>
      </c>
      <c r="F922">
        <v>1.4890933944492799</v>
      </c>
      <c r="G922">
        <v>-0.67400000810442295</v>
      </c>
      <c r="H922">
        <v>-0.81020847715347899</v>
      </c>
      <c r="I922">
        <v>3.19658091360513E-2</v>
      </c>
      <c r="J922">
        <v>-1.8095413363134401</v>
      </c>
      <c r="K922">
        <v>-5.0633054816232197E-2</v>
      </c>
      <c r="L922" t="s">
        <v>45605</v>
      </c>
      <c r="M922" t="s">
        <v>45606</v>
      </c>
      <c r="N922" s="1" t="s">
        <v>45607</v>
      </c>
      <c r="O922">
        <v>1.0184717008063899</v>
      </c>
      <c r="P922">
        <v>2.5198003494147098E-2</v>
      </c>
      <c r="Q922">
        <v>0.12850981782015</v>
      </c>
      <c r="R922">
        <v>0.235412979461502</v>
      </c>
      <c r="S922" t="s">
        <v>45608</v>
      </c>
      <c r="T922" t="s">
        <v>45609</v>
      </c>
      <c r="U922" t="s">
        <v>45610</v>
      </c>
      <c r="W922" t="s">
        <v>45611</v>
      </c>
      <c r="X922" t="s">
        <v>45612</v>
      </c>
      <c r="Y922" t="s">
        <v>45613</v>
      </c>
      <c r="Z922" t="s">
        <v>45614</v>
      </c>
      <c r="AA922" t="s">
        <v>2220</v>
      </c>
      <c r="AB922" t="s">
        <v>45615</v>
      </c>
      <c r="AC922" t="s">
        <v>45607</v>
      </c>
      <c r="AD922">
        <v>0.96197299999999997</v>
      </c>
      <c r="AE922" t="s">
        <v>48594</v>
      </c>
      <c r="AF922" t="s">
        <v>48595</v>
      </c>
      <c r="AG922" t="s">
        <v>48596</v>
      </c>
      <c r="AH922">
        <v>12.904958604485101</v>
      </c>
      <c r="AI922">
        <v>12.9146490127126</v>
      </c>
      <c r="AJ922">
        <v>13.126330238008601</v>
      </c>
      <c r="AK922">
        <v>12.8269305833043</v>
      </c>
      <c r="AL922">
        <v>13.126801628999001</v>
      </c>
      <c r="AM922">
        <v>12.742474827444299</v>
      </c>
      <c r="AN922">
        <v>12.7182740392618</v>
      </c>
      <c r="AO922">
        <v>12.8679070368102</v>
      </c>
      <c r="AP922">
        <v>12.540717951764201</v>
      </c>
      <c r="AQ922">
        <v>12.853231314921601</v>
      </c>
    </row>
    <row r="923" spans="1:43" x14ac:dyDescent="0.75">
      <c r="A923" s="5" t="s">
        <v>48597</v>
      </c>
      <c r="B923">
        <v>-0.82384503358275896</v>
      </c>
      <c r="C923">
        <v>1.46575168918499</v>
      </c>
      <c r="D923">
        <v>0.76335150083111702</v>
      </c>
      <c r="E923">
        <v>1.0066894207414201</v>
      </c>
      <c r="F923">
        <v>0.60733201346270005</v>
      </c>
      <c r="G923">
        <v>-0.37277480157182802</v>
      </c>
      <c r="H923">
        <v>-1.47425281816376</v>
      </c>
      <c r="I923">
        <v>-1.3505524446807999</v>
      </c>
      <c r="J923">
        <v>0.25588386907421601</v>
      </c>
      <c r="K923">
        <v>-7.7583395295300395E-2</v>
      </c>
      <c r="L923" t="s">
        <v>48598</v>
      </c>
      <c r="M923" t="s">
        <v>48599</v>
      </c>
      <c r="N923" s="1" t="s">
        <v>48600</v>
      </c>
      <c r="O923">
        <v>1.0357078536732101</v>
      </c>
      <c r="P923">
        <v>2.5241832439935399E-2</v>
      </c>
      <c r="Q923">
        <v>0.12859356982429601</v>
      </c>
      <c r="R923">
        <v>0.42292767741242099</v>
      </c>
      <c r="S923" t="s">
        <v>48601</v>
      </c>
      <c r="AC923" t="s">
        <v>48600</v>
      </c>
      <c r="AD923">
        <v>0.97950099999999996</v>
      </c>
      <c r="AE923" t="s">
        <v>48602</v>
      </c>
      <c r="AF923" t="s">
        <v>44155</v>
      </c>
      <c r="AG923" t="s">
        <v>48603</v>
      </c>
      <c r="AH923">
        <v>11.767070238813201</v>
      </c>
      <c r="AI923">
        <v>12.568862351055801</v>
      </c>
      <c r="AJ923">
        <v>12.322889370285999</v>
      </c>
      <c r="AK923">
        <v>12.408103688970799</v>
      </c>
      <c r="AL923">
        <v>12.268253026215399</v>
      </c>
      <c r="AM923">
        <v>11.9250301758176</v>
      </c>
      <c r="AN923">
        <v>11.539304437861199</v>
      </c>
      <c r="AO923">
        <v>11.5826229763417</v>
      </c>
      <c r="AP923">
        <v>12.1451796713181</v>
      </c>
      <c r="AQ923">
        <v>12.0284030269405</v>
      </c>
    </row>
    <row r="924" spans="1:43" x14ac:dyDescent="0.75">
      <c r="A924" s="5" t="s">
        <v>48604</v>
      </c>
      <c r="B924">
        <v>-0.25345025651540198</v>
      </c>
      <c r="C924">
        <v>0.76585662068004001</v>
      </c>
      <c r="D924">
        <v>1.9385322801713201</v>
      </c>
      <c r="E924">
        <v>0.64835047986419603</v>
      </c>
      <c r="F924">
        <v>-5.9888641680060299E-2</v>
      </c>
      <c r="G924">
        <v>-1.7978110943068499</v>
      </c>
      <c r="H924">
        <v>-0.76168552941992795</v>
      </c>
      <c r="I924">
        <v>-7.3642249086223299E-2</v>
      </c>
      <c r="J924">
        <v>-0.56860118906563994</v>
      </c>
      <c r="K924">
        <v>0.16233957935856799</v>
      </c>
      <c r="L924" t="s">
        <v>1861</v>
      </c>
      <c r="M924" t="s">
        <v>1862</v>
      </c>
      <c r="N924" s="1" t="s">
        <v>1863</v>
      </c>
      <c r="O924">
        <v>1.0276749004699199</v>
      </c>
      <c r="P924">
        <v>2.5328821462992701E-2</v>
      </c>
      <c r="Q924">
        <v>0.128858256005803</v>
      </c>
      <c r="R924">
        <v>0.388105399690165</v>
      </c>
      <c r="S924" t="s">
        <v>1864</v>
      </c>
      <c r="T924" t="s">
        <v>1865</v>
      </c>
      <c r="U924" t="s">
        <v>1866</v>
      </c>
      <c r="V924" t="s">
        <v>45</v>
      </c>
      <c r="W924" t="s">
        <v>1867</v>
      </c>
      <c r="X924" t="s">
        <v>1868</v>
      </c>
      <c r="Y924" t="s">
        <v>1869</v>
      </c>
      <c r="Z924" t="s">
        <v>1870</v>
      </c>
      <c r="AA924" t="s">
        <v>1871</v>
      </c>
      <c r="AB924" t="s">
        <v>1872</v>
      </c>
      <c r="AC924" t="s">
        <v>1863</v>
      </c>
      <c r="AD924">
        <v>0.97849299999999995</v>
      </c>
      <c r="AE924" t="s">
        <v>48605</v>
      </c>
      <c r="AF924" t="s">
        <v>48606</v>
      </c>
      <c r="AG924" t="s">
        <v>48607</v>
      </c>
      <c r="AH924">
        <v>14.1368765815256</v>
      </c>
      <c r="AI924">
        <v>14.4622684682283</v>
      </c>
      <c r="AJ924">
        <v>14.8366200534761</v>
      </c>
      <c r="AK924">
        <v>14.424757149787601</v>
      </c>
      <c r="AL924">
        <v>14.198666980917199</v>
      </c>
      <c r="AM924">
        <v>13.643872464707201</v>
      </c>
      <c r="AN924">
        <v>13.9746333571943</v>
      </c>
      <c r="AO924">
        <v>14.1942764363589</v>
      </c>
      <c r="AP924">
        <v>14.0362713969312</v>
      </c>
      <c r="AQ924">
        <v>14.269608580292299</v>
      </c>
    </row>
    <row r="925" spans="1:43" x14ac:dyDescent="0.75">
      <c r="A925" s="5" t="s">
        <v>48608</v>
      </c>
      <c r="B925">
        <v>0.46426032927399602</v>
      </c>
      <c r="C925">
        <v>1.5023986553653601</v>
      </c>
      <c r="D925">
        <v>-0.68083619076949398</v>
      </c>
      <c r="E925">
        <v>0.23547665387130501</v>
      </c>
      <c r="F925">
        <v>1.53024669578479</v>
      </c>
      <c r="G925">
        <v>-1.2771989782162001</v>
      </c>
      <c r="H925">
        <v>-0.22227597957129</v>
      </c>
      <c r="I925">
        <v>-1.40046820458146</v>
      </c>
      <c r="J925">
        <v>5.3518791488954796E-3</v>
      </c>
      <c r="K925">
        <v>-0.156954860305864</v>
      </c>
      <c r="L925" t="s">
        <v>36037</v>
      </c>
      <c r="M925" t="s">
        <v>36038</v>
      </c>
      <c r="N925" s="1" t="s">
        <v>36039</v>
      </c>
      <c r="O925">
        <v>1.02492758650455</v>
      </c>
      <c r="P925">
        <v>2.5376178292702799E-2</v>
      </c>
      <c r="Q925">
        <v>0.128858256005803</v>
      </c>
      <c r="R925">
        <v>0.37118565269339998</v>
      </c>
      <c r="S925" t="s">
        <v>36040</v>
      </c>
      <c r="T925" t="s">
        <v>36041</v>
      </c>
      <c r="U925" t="s">
        <v>1531</v>
      </c>
      <c r="V925" t="s">
        <v>45</v>
      </c>
      <c r="W925" t="s">
        <v>36042</v>
      </c>
      <c r="X925" t="s">
        <v>36043</v>
      </c>
      <c r="Y925" t="s">
        <v>36044</v>
      </c>
      <c r="Z925" t="s">
        <v>36045</v>
      </c>
      <c r="AA925" t="s">
        <v>45</v>
      </c>
      <c r="AB925" t="s">
        <v>36046</v>
      </c>
      <c r="AC925" t="s">
        <v>36039</v>
      </c>
      <c r="AD925">
        <v>1</v>
      </c>
      <c r="AE925" t="s">
        <v>48609</v>
      </c>
      <c r="AF925" t="s">
        <v>48610</v>
      </c>
      <c r="AG925" t="s">
        <v>48611</v>
      </c>
      <c r="AH925">
        <v>15.2173299108403</v>
      </c>
      <c r="AI925">
        <v>15.533024016411799</v>
      </c>
      <c r="AJ925">
        <v>14.8691102058139</v>
      </c>
      <c r="AK925">
        <v>15.1477576236408</v>
      </c>
      <c r="AL925">
        <v>15.5414925046577</v>
      </c>
      <c r="AM925">
        <v>14.6877584417498</v>
      </c>
      <c r="AN925">
        <v>15.0085567054628</v>
      </c>
      <c r="AO925">
        <v>14.650272716404899</v>
      </c>
      <c r="AP925">
        <v>15.0777775129947</v>
      </c>
      <c r="AQ925">
        <v>15.0284206212852</v>
      </c>
    </row>
    <row r="926" spans="1:43" x14ac:dyDescent="0.75">
      <c r="A926" s="5" t="s">
        <v>48612</v>
      </c>
      <c r="B926">
        <v>0.46426032927399602</v>
      </c>
      <c r="C926">
        <v>1.5023986553653601</v>
      </c>
      <c r="D926">
        <v>-0.68083619076949398</v>
      </c>
      <c r="E926">
        <v>0.23547665387130501</v>
      </c>
      <c r="F926">
        <v>1.53024669578479</v>
      </c>
      <c r="G926">
        <v>-1.2771989782162001</v>
      </c>
      <c r="H926">
        <v>-0.22227597957129</v>
      </c>
      <c r="I926">
        <v>-1.40046820458146</v>
      </c>
      <c r="J926">
        <v>5.3518791488954796E-3</v>
      </c>
      <c r="K926">
        <v>-0.156954860305864</v>
      </c>
      <c r="L926" t="s">
        <v>36037</v>
      </c>
      <c r="M926" t="s">
        <v>36038</v>
      </c>
      <c r="N926" s="1" t="s">
        <v>36039</v>
      </c>
      <c r="O926">
        <v>1.02492758650455</v>
      </c>
      <c r="P926">
        <v>2.5376178292702799E-2</v>
      </c>
      <c r="Q926">
        <v>0.128858256005803</v>
      </c>
      <c r="R926">
        <v>0.37118565269339998</v>
      </c>
      <c r="S926" t="s">
        <v>36040</v>
      </c>
      <c r="T926" t="s">
        <v>36041</v>
      </c>
      <c r="U926" t="s">
        <v>1531</v>
      </c>
      <c r="V926" t="s">
        <v>45</v>
      </c>
      <c r="W926" t="s">
        <v>36042</v>
      </c>
      <c r="X926" t="s">
        <v>36043</v>
      </c>
      <c r="Y926" t="s">
        <v>36044</v>
      </c>
      <c r="Z926" t="s">
        <v>36045</v>
      </c>
      <c r="AA926" t="s">
        <v>45</v>
      </c>
      <c r="AB926" t="s">
        <v>36046</v>
      </c>
      <c r="AC926" t="s">
        <v>36039</v>
      </c>
      <c r="AD926">
        <v>1</v>
      </c>
      <c r="AE926" t="s">
        <v>48613</v>
      </c>
      <c r="AF926" t="s">
        <v>43708</v>
      </c>
      <c r="AG926" t="s">
        <v>48614</v>
      </c>
      <c r="AH926">
        <v>15.2173299108403</v>
      </c>
      <c r="AI926">
        <v>15.533024016411799</v>
      </c>
      <c r="AJ926">
        <v>14.8691102058139</v>
      </c>
      <c r="AK926">
        <v>15.1477576236408</v>
      </c>
      <c r="AL926">
        <v>15.5414925046577</v>
      </c>
      <c r="AM926">
        <v>14.6877584417498</v>
      </c>
      <c r="AN926">
        <v>15.0085567054628</v>
      </c>
      <c r="AO926">
        <v>14.650272716404899</v>
      </c>
      <c r="AP926">
        <v>15.0777775129947</v>
      </c>
      <c r="AQ926">
        <v>15.0284206212852</v>
      </c>
    </row>
    <row r="927" spans="1:43" x14ac:dyDescent="0.75">
      <c r="A927" s="5" t="s">
        <v>48615</v>
      </c>
      <c r="B927">
        <v>1.3099229178153</v>
      </c>
      <c r="C927">
        <v>1.4172345398147199</v>
      </c>
      <c r="D927">
        <v>-1.1611283554230101</v>
      </c>
      <c r="E927">
        <v>6.5791894948776394E-2</v>
      </c>
      <c r="F927">
        <v>1.3464271860652599</v>
      </c>
      <c r="G927">
        <v>-0.30580217423698502</v>
      </c>
      <c r="H927">
        <v>-0.87566399481770296</v>
      </c>
      <c r="I927">
        <v>-0.81233864166120695</v>
      </c>
      <c r="J927">
        <v>-0.26268567296088302</v>
      </c>
      <c r="K927">
        <v>-0.72175769954428004</v>
      </c>
      <c r="L927" t="s">
        <v>39314</v>
      </c>
      <c r="M927" t="s">
        <v>39315</v>
      </c>
      <c r="N927" s="1" t="s">
        <v>39316</v>
      </c>
      <c r="O927">
        <v>1.03535554296794</v>
      </c>
      <c r="P927">
        <v>2.54753976833672E-2</v>
      </c>
      <c r="Q927">
        <v>0.12919366785965999</v>
      </c>
      <c r="R927">
        <v>0.517072558695441</v>
      </c>
      <c r="S927" t="s">
        <v>39317</v>
      </c>
      <c r="T927" t="s">
        <v>39318</v>
      </c>
      <c r="U927" t="s">
        <v>39319</v>
      </c>
      <c r="V927" t="s">
        <v>45</v>
      </c>
      <c r="W927" t="s">
        <v>39320</v>
      </c>
      <c r="X927" t="s">
        <v>45</v>
      </c>
      <c r="Y927" t="s">
        <v>39321</v>
      </c>
      <c r="Z927" t="s">
        <v>39322</v>
      </c>
      <c r="AA927" t="s">
        <v>45</v>
      </c>
      <c r="AB927" t="s">
        <v>45</v>
      </c>
      <c r="AC927" t="s">
        <v>39316</v>
      </c>
      <c r="AD927">
        <v>0.84528700000000001</v>
      </c>
      <c r="AE927" t="s">
        <v>48616</v>
      </c>
      <c r="AF927" t="s">
        <v>44536</v>
      </c>
      <c r="AG927" t="s">
        <v>48617</v>
      </c>
      <c r="AH927">
        <v>15.4520325033004</v>
      </c>
      <c r="AI927">
        <v>15.498610131784799</v>
      </c>
      <c r="AJ927">
        <v>14.3794952885382</v>
      </c>
      <c r="AK927">
        <v>14.9120288066892</v>
      </c>
      <c r="AL927">
        <v>15.4678768472117</v>
      </c>
      <c r="AM927">
        <v>14.750741798077501</v>
      </c>
      <c r="AN927">
        <v>14.5033984845396</v>
      </c>
      <c r="AO927">
        <v>14.530884275155801</v>
      </c>
      <c r="AP927">
        <v>14.7694561212847</v>
      </c>
      <c r="AQ927">
        <v>14.5702001049894</v>
      </c>
    </row>
    <row r="928" spans="1:43" x14ac:dyDescent="0.75">
      <c r="A928" s="5" t="s">
        <v>48618</v>
      </c>
      <c r="B928">
        <v>7.3206447224397106E-2</v>
      </c>
      <c r="C928">
        <v>1.32593399045815</v>
      </c>
      <c r="D928">
        <v>0.19524535211703301</v>
      </c>
      <c r="E928">
        <v>1.0303084981975299</v>
      </c>
      <c r="F928">
        <v>0.30617659152494497</v>
      </c>
      <c r="G928">
        <v>-0.81364660925504895</v>
      </c>
      <c r="H928">
        <v>2.6924232042694E-2</v>
      </c>
      <c r="I928">
        <v>0.74114414453795896</v>
      </c>
      <c r="J928">
        <v>-2</v>
      </c>
      <c r="K928">
        <v>-0.86444124567436798</v>
      </c>
      <c r="L928" t="s">
        <v>21197</v>
      </c>
      <c r="M928" t="s">
        <v>21198</v>
      </c>
      <c r="N928" s="1" t="s">
        <v>21199</v>
      </c>
      <c r="O928">
        <v>1.0625894555320501</v>
      </c>
      <c r="P928">
        <v>2.5578171382663599E-2</v>
      </c>
      <c r="Q928">
        <v>0.12919366785965999</v>
      </c>
      <c r="R928">
        <v>0.85941835697570201</v>
      </c>
      <c r="S928" t="s">
        <v>21200</v>
      </c>
      <c r="T928" t="s">
        <v>21201</v>
      </c>
      <c r="U928" t="s">
        <v>2584</v>
      </c>
      <c r="V928" t="s">
        <v>45</v>
      </c>
      <c r="W928" t="s">
        <v>21202</v>
      </c>
      <c r="X928" t="s">
        <v>21203</v>
      </c>
      <c r="Y928" t="s">
        <v>21204</v>
      </c>
      <c r="Z928" t="s">
        <v>21205</v>
      </c>
      <c r="AA928" t="s">
        <v>641</v>
      </c>
      <c r="AB928" t="s">
        <v>21206</v>
      </c>
      <c r="AC928" t="s">
        <v>21199</v>
      </c>
      <c r="AD928">
        <v>0.92825000000000002</v>
      </c>
      <c r="AE928" t="s">
        <v>48619</v>
      </c>
      <c r="AF928" t="s">
        <v>45736</v>
      </c>
      <c r="AG928" t="s">
        <v>48620</v>
      </c>
      <c r="AH928">
        <v>14.214415568786199</v>
      </c>
      <c r="AI928">
        <v>15.132757839053401</v>
      </c>
      <c r="AJ928">
        <v>14.3038791441545</v>
      </c>
      <c r="AK928">
        <v>14.9160424110437</v>
      </c>
      <c r="AL928">
        <v>14.385199976279299</v>
      </c>
      <c r="AM928">
        <v>13.564286453576999</v>
      </c>
      <c r="AN928">
        <v>14.180487269857499</v>
      </c>
      <c r="AO928">
        <v>14.704063477192999</v>
      </c>
      <c r="AP928">
        <v>12.6793157388548</v>
      </c>
      <c r="AQ928">
        <v>13.5270502149562</v>
      </c>
    </row>
    <row r="929" spans="1:43" x14ac:dyDescent="0.75">
      <c r="A929" s="5" t="s">
        <v>48621</v>
      </c>
      <c r="B929">
        <v>7.3206447224397106E-2</v>
      </c>
      <c r="C929">
        <v>1.32593399045815</v>
      </c>
      <c r="D929">
        <v>0.19524535211703301</v>
      </c>
      <c r="E929">
        <v>1.0303084981975299</v>
      </c>
      <c r="F929">
        <v>0.30617659152494497</v>
      </c>
      <c r="G929">
        <v>-0.81364660925504895</v>
      </c>
      <c r="H929">
        <v>2.6924232042694E-2</v>
      </c>
      <c r="I929">
        <v>0.74114414453795896</v>
      </c>
      <c r="J929">
        <v>-2</v>
      </c>
      <c r="K929">
        <v>-0.86444124567436798</v>
      </c>
      <c r="L929" t="s">
        <v>21197</v>
      </c>
      <c r="M929" t="s">
        <v>21198</v>
      </c>
      <c r="N929" s="1" t="s">
        <v>21199</v>
      </c>
      <c r="O929">
        <v>1.0625894555320501</v>
      </c>
      <c r="P929">
        <v>2.5578171382663599E-2</v>
      </c>
      <c r="Q929">
        <v>0.12919366785965999</v>
      </c>
      <c r="R929">
        <v>0.85941835697570201</v>
      </c>
      <c r="S929" t="s">
        <v>21200</v>
      </c>
      <c r="T929" t="s">
        <v>21201</v>
      </c>
      <c r="U929" t="s">
        <v>2584</v>
      </c>
      <c r="V929" t="s">
        <v>45</v>
      </c>
      <c r="W929" t="s">
        <v>21202</v>
      </c>
      <c r="X929" t="s">
        <v>21203</v>
      </c>
      <c r="Y929" t="s">
        <v>21204</v>
      </c>
      <c r="Z929" t="s">
        <v>21205</v>
      </c>
      <c r="AA929" t="s">
        <v>641</v>
      </c>
      <c r="AB929" t="s">
        <v>21206</v>
      </c>
      <c r="AC929" t="s">
        <v>21199</v>
      </c>
      <c r="AD929">
        <v>0.94468399999999997</v>
      </c>
      <c r="AE929" t="s">
        <v>48619</v>
      </c>
      <c r="AF929" t="s">
        <v>43842</v>
      </c>
      <c r="AG929" t="s">
        <v>48622</v>
      </c>
      <c r="AH929">
        <v>14.214415568786199</v>
      </c>
      <c r="AI929">
        <v>15.132757839053401</v>
      </c>
      <c r="AJ929">
        <v>14.3038791441545</v>
      </c>
      <c r="AK929">
        <v>14.9160424110437</v>
      </c>
      <c r="AL929">
        <v>14.385199976279299</v>
      </c>
      <c r="AM929">
        <v>13.564286453576999</v>
      </c>
      <c r="AN929">
        <v>14.180487269857499</v>
      </c>
      <c r="AO929">
        <v>14.704063477192999</v>
      </c>
      <c r="AP929">
        <v>12.6793157388548</v>
      </c>
      <c r="AQ929">
        <v>13.5270502149562</v>
      </c>
    </row>
    <row r="930" spans="1:43" x14ac:dyDescent="0.75">
      <c r="A930" s="5" t="s">
        <v>48623</v>
      </c>
      <c r="B930">
        <v>7.3206447224397106E-2</v>
      </c>
      <c r="C930">
        <v>1.32593399045815</v>
      </c>
      <c r="D930">
        <v>0.19524535211703301</v>
      </c>
      <c r="E930">
        <v>1.0303084981975299</v>
      </c>
      <c r="F930">
        <v>0.30617659152494497</v>
      </c>
      <c r="G930">
        <v>-0.81364660925504895</v>
      </c>
      <c r="H930">
        <v>2.6924232042694E-2</v>
      </c>
      <c r="I930">
        <v>0.74114414453795896</v>
      </c>
      <c r="J930">
        <v>-2</v>
      </c>
      <c r="K930">
        <v>-0.86444124567436798</v>
      </c>
      <c r="L930" t="s">
        <v>21197</v>
      </c>
      <c r="M930" t="s">
        <v>21198</v>
      </c>
      <c r="N930" s="1" t="s">
        <v>21199</v>
      </c>
      <c r="O930">
        <v>1.0625894555320501</v>
      </c>
      <c r="P930">
        <v>2.5578171382663599E-2</v>
      </c>
      <c r="Q930">
        <v>0.12919366785965999</v>
      </c>
      <c r="R930">
        <v>0.85941835697570201</v>
      </c>
      <c r="S930" t="s">
        <v>21200</v>
      </c>
      <c r="T930" t="s">
        <v>21201</v>
      </c>
      <c r="U930" t="s">
        <v>2584</v>
      </c>
      <c r="V930" t="s">
        <v>45</v>
      </c>
      <c r="W930" t="s">
        <v>21202</v>
      </c>
      <c r="X930" t="s">
        <v>21203</v>
      </c>
      <c r="Y930" t="s">
        <v>21204</v>
      </c>
      <c r="Z930" t="s">
        <v>21205</v>
      </c>
      <c r="AA930" t="s">
        <v>641</v>
      </c>
      <c r="AB930" t="s">
        <v>21206</v>
      </c>
      <c r="AC930" t="s">
        <v>21199</v>
      </c>
      <c r="AD930">
        <v>0.93076199999999998</v>
      </c>
      <c r="AE930" t="s">
        <v>48619</v>
      </c>
      <c r="AF930" t="s">
        <v>44346</v>
      </c>
      <c r="AG930" t="s">
        <v>48624</v>
      </c>
      <c r="AH930">
        <v>14.214415568786199</v>
      </c>
      <c r="AI930">
        <v>15.132757839053401</v>
      </c>
      <c r="AJ930">
        <v>14.3038791441545</v>
      </c>
      <c r="AK930">
        <v>14.9160424110437</v>
      </c>
      <c r="AL930">
        <v>14.385199976279299</v>
      </c>
      <c r="AM930">
        <v>13.564286453576999</v>
      </c>
      <c r="AN930">
        <v>14.180487269857499</v>
      </c>
      <c r="AO930">
        <v>14.704063477192999</v>
      </c>
      <c r="AP930">
        <v>12.6793157388548</v>
      </c>
      <c r="AQ930">
        <v>13.5270502149562</v>
      </c>
    </row>
    <row r="931" spans="1:43" x14ac:dyDescent="0.75">
      <c r="A931" s="5" t="s">
        <v>48625</v>
      </c>
      <c r="B931">
        <v>1.93350850577212</v>
      </c>
      <c r="C931">
        <v>0.10219184900373</v>
      </c>
      <c r="D931">
        <v>1.08481360290938</v>
      </c>
      <c r="E931">
        <v>-5.1918141159740798E-2</v>
      </c>
      <c r="F931">
        <v>3.6023112213395297E-2</v>
      </c>
      <c r="G931">
        <v>-0.44859131864496599</v>
      </c>
      <c r="H931">
        <v>-0.64445022334334001</v>
      </c>
      <c r="I931">
        <v>0.30400048544457398</v>
      </c>
      <c r="J931">
        <v>-0.57453471396526701</v>
      </c>
      <c r="K931">
        <v>-1.74104315822991</v>
      </c>
      <c r="L931" t="s">
        <v>35832</v>
      </c>
      <c r="M931" t="s">
        <v>35833</v>
      </c>
      <c r="N931" s="1" t="s">
        <v>35834</v>
      </c>
      <c r="O931">
        <v>1.0226764040903999</v>
      </c>
      <c r="P931">
        <v>2.5579905678095601E-2</v>
      </c>
      <c r="Q931">
        <v>0.12919366785965999</v>
      </c>
      <c r="R931">
        <v>0.318128988096955</v>
      </c>
      <c r="S931" t="s">
        <v>35835</v>
      </c>
      <c r="T931" t="s">
        <v>35836</v>
      </c>
      <c r="U931" t="s">
        <v>35837</v>
      </c>
      <c r="V931" t="s">
        <v>45</v>
      </c>
      <c r="W931" t="s">
        <v>35838</v>
      </c>
      <c r="X931" t="s">
        <v>35839</v>
      </c>
      <c r="Y931" t="s">
        <v>35840</v>
      </c>
      <c r="Z931" t="s">
        <v>35841</v>
      </c>
      <c r="AA931" t="s">
        <v>45</v>
      </c>
      <c r="AB931" t="s">
        <v>35842</v>
      </c>
      <c r="AC931" t="s">
        <v>35834</v>
      </c>
      <c r="AD931">
        <v>0.99998200000000004</v>
      </c>
      <c r="AE931" t="s">
        <v>48626</v>
      </c>
      <c r="AF931" t="s">
        <v>47077</v>
      </c>
      <c r="AG931" t="s">
        <v>48627</v>
      </c>
      <c r="AH931">
        <v>14.6834546246463</v>
      </c>
      <c r="AI931">
        <v>14.2143190171247</v>
      </c>
      <c r="AJ931">
        <v>14.466041105589699</v>
      </c>
      <c r="AK931">
        <v>14.174840053400301</v>
      </c>
      <c r="AL931">
        <v>14.1973683109657</v>
      </c>
      <c r="AM931">
        <v>14.073222721728399</v>
      </c>
      <c r="AN931">
        <v>14.023048773981801</v>
      </c>
      <c r="AO931">
        <v>14.266017131107301</v>
      </c>
      <c r="AP931">
        <v>14.040959305645501</v>
      </c>
      <c r="AQ931">
        <v>13.742130238779</v>
      </c>
    </row>
    <row r="932" spans="1:43" x14ac:dyDescent="0.75">
      <c r="A932" s="5" t="s">
        <v>48628</v>
      </c>
      <c r="B932">
        <v>-0.67888761557612198</v>
      </c>
      <c r="C932">
        <v>0.33841932854897899</v>
      </c>
      <c r="D932">
        <v>1.5140746422136</v>
      </c>
      <c r="E932">
        <v>0.70304473028910797</v>
      </c>
      <c r="F932">
        <v>1.2372719277586499</v>
      </c>
      <c r="G932">
        <v>-1.42173787153029</v>
      </c>
      <c r="H932">
        <v>-1.21087255653417</v>
      </c>
      <c r="I932">
        <v>-0.17109166462585601</v>
      </c>
      <c r="J932">
        <v>-0.67573817481162601</v>
      </c>
      <c r="K932">
        <v>0.36551725426771398</v>
      </c>
      <c r="L932" t="s">
        <v>20882</v>
      </c>
      <c r="M932" t="s">
        <v>20883</v>
      </c>
      <c r="N932" s="1" t="s">
        <v>20884</v>
      </c>
      <c r="O932">
        <v>1.02073163191492</v>
      </c>
      <c r="P932">
        <v>2.5732678662249101E-2</v>
      </c>
      <c r="Q932">
        <v>0.12967390228014</v>
      </c>
      <c r="R932">
        <v>0.30969104284972798</v>
      </c>
      <c r="S932" t="s">
        <v>20885</v>
      </c>
      <c r="T932" t="s">
        <v>20886</v>
      </c>
      <c r="U932" t="s">
        <v>20887</v>
      </c>
      <c r="V932" t="s">
        <v>45</v>
      </c>
      <c r="W932" t="s">
        <v>20888</v>
      </c>
      <c r="X932" t="s">
        <v>20889</v>
      </c>
      <c r="Y932" t="s">
        <v>20890</v>
      </c>
      <c r="Z932" t="s">
        <v>20891</v>
      </c>
      <c r="AA932" t="s">
        <v>15921</v>
      </c>
      <c r="AB932" t="s">
        <v>20892</v>
      </c>
      <c r="AC932" t="s">
        <v>20884</v>
      </c>
      <c r="AD932">
        <v>0.99931300000000001</v>
      </c>
      <c r="AE932" t="s">
        <v>48629</v>
      </c>
      <c r="AF932" t="s">
        <v>44532</v>
      </c>
      <c r="AG932" t="s">
        <v>48630</v>
      </c>
      <c r="AH932">
        <v>14.924143742943301</v>
      </c>
      <c r="AI932">
        <v>15.1770809921025</v>
      </c>
      <c r="AJ932">
        <v>15.4693890538089</v>
      </c>
      <c r="AK932">
        <v>15.267739319584001</v>
      </c>
      <c r="AL932">
        <v>15.400566445688201</v>
      </c>
      <c r="AM932">
        <v>14.739445799649699</v>
      </c>
      <c r="AN932">
        <v>14.791874118385</v>
      </c>
      <c r="AO932">
        <v>15.050399158488499</v>
      </c>
      <c r="AP932">
        <v>14.924926801476399</v>
      </c>
      <c r="AQ932">
        <v>15.183818461878801</v>
      </c>
    </row>
    <row r="933" spans="1:43" x14ac:dyDescent="0.75">
      <c r="A933" s="5" t="s">
        <v>48631</v>
      </c>
      <c r="B933">
        <v>-0.67888761557612198</v>
      </c>
      <c r="C933">
        <v>0.33841932854897899</v>
      </c>
      <c r="D933">
        <v>1.5140746422136</v>
      </c>
      <c r="E933">
        <v>0.70304473028910797</v>
      </c>
      <c r="F933">
        <v>1.2372719277586499</v>
      </c>
      <c r="G933">
        <v>-1.42173787153029</v>
      </c>
      <c r="H933">
        <v>-1.21087255653417</v>
      </c>
      <c r="I933">
        <v>-0.17109166462585601</v>
      </c>
      <c r="J933">
        <v>-0.67573817481162601</v>
      </c>
      <c r="K933">
        <v>0.36551725426771398</v>
      </c>
      <c r="L933" t="s">
        <v>20882</v>
      </c>
      <c r="M933" t="s">
        <v>20883</v>
      </c>
      <c r="N933" s="1" t="s">
        <v>20884</v>
      </c>
      <c r="O933">
        <v>1.02073163191492</v>
      </c>
      <c r="P933">
        <v>2.5732678662249101E-2</v>
      </c>
      <c r="Q933">
        <v>0.12967390228014</v>
      </c>
      <c r="R933">
        <v>0.30969104284972798</v>
      </c>
      <c r="S933" t="s">
        <v>20885</v>
      </c>
      <c r="T933" t="s">
        <v>20886</v>
      </c>
      <c r="U933" t="s">
        <v>20887</v>
      </c>
      <c r="V933" t="s">
        <v>45</v>
      </c>
      <c r="W933" t="s">
        <v>20888</v>
      </c>
      <c r="X933" t="s">
        <v>20889</v>
      </c>
      <c r="Y933" t="s">
        <v>20890</v>
      </c>
      <c r="Z933" t="s">
        <v>20891</v>
      </c>
      <c r="AA933" t="s">
        <v>15921</v>
      </c>
      <c r="AB933" t="s">
        <v>20892</v>
      </c>
      <c r="AC933" t="s">
        <v>20884</v>
      </c>
      <c r="AD933">
        <v>0.95920000000000005</v>
      </c>
      <c r="AE933" t="s">
        <v>48632</v>
      </c>
      <c r="AF933" t="s">
        <v>45518</v>
      </c>
      <c r="AG933" t="s">
        <v>48633</v>
      </c>
      <c r="AH933">
        <v>14.924143742943301</v>
      </c>
      <c r="AI933">
        <v>15.1770809921025</v>
      </c>
      <c r="AJ933">
        <v>15.4693890538089</v>
      </c>
      <c r="AK933">
        <v>15.267739319584001</v>
      </c>
      <c r="AL933">
        <v>15.400566445688201</v>
      </c>
      <c r="AM933">
        <v>14.739445799649699</v>
      </c>
      <c r="AN933">
        <v>14.791874118385</v>
      </c>
      <c r="AO933">
        <v>15.050399158488499</v>
      </c>
      <c r="AP933">
        <v>14.924926801476399</v>
      </c>
      <c r="AQ933">
        <v>15.183818461878801</v>
      </c>
    </row>
    <row r="934" spans="1:43" x14ac:dyDescent="0.75">
      <c r="A934" s="5" t="s">
        <v>48634</v>
      </c>
      <c r="B934">
        <v>-8.1984913499058107E-2</v>
      </c>
      <c r="C934">
        <v>0.220776035516459</v>
      </c>
      <c r="D934">
        <v>0.68222725401319295</v>
      </c>
      <c r="E934">
        <v>1.1608397328374001</v>
      </c>
      <c r="F934">
        <v>0.98653407822274097</v>
      </c>
      <c r="G934">
        <v>-0.82880945785060001</v>
      </c>
      <c r="H934">
        <v>-8.10016294631416E-2</v>
      </c>
      <c r="I934">
        <v>-0.97406695498131002</v>
      </c>
      <c r="J934">
        <v>-1.9436716680541799</v>
      </c>
      <c r="K934">
        <v>0.85915752325847705</v>
      </c>
      <c r="L934" t="s">
        <v>37784</v>
      </c>
      <c r="M934" t="s">
        <v>37785</v>
      </c>
      <c r="N934" s="1" t="s">
        <v>37786</v>
      </c>
      <c r="O934">
        <v>1.03749498330304</v>
      </c>
      <c r="P934">
        <v>2.5757902157947699E-2</v>
      </c>
      <c r="Q934">
        <v>0.12967390228014</v>
      </c>
      <c r="R934">
        <v>0.53650134781442405</v>
      </c>
      <c r="S934" t="s">
        <v>37787</v>
      </c>
      <c r="T934" t="s">
        <v>37788</v>
      </c>
      <c r="U934" t="s">
        <v>37789</v>
      </c>
      <c r="V934" t="s">
        <v>45</v>
      </c>
      <c r="W934" t="s">
        <v>37790</v>
      </c>
      <c r="X934" t="s">
        <v>37791</v>
      </c>
      <c r="Y934" t="s">
        <v>37792</v>
      </c>
      <c r="Z934" t="s">
        <v>37793</v>
      </c>
      <c r="AA934" t="s">
        <v>45</v>
      </c>
      <c r="AB934" t="s">
        <v>37794</v>
      </c>
      <c r="AC934" t="s">
        <v>37786</v>
      </c>
      <c r="AD934">
        <v>0.88066999999999995</v>
      </c>
      <c r="AE934" t="s">
        <v>48635</v>
      </c>
      <c r="AF934" t="s">
        <v>48636</v>
      </c>
      <c r="AG934" t="s">
        <v>48637</v>
      </c>
      <c r="AH934">
        <v>14.5398229899968</v>
      </c>
      <c r="AI934">
        <v>14.6766240315832</v>
      </c>
      <c r="AJ934">
        <v>14.885128488769499</v>
      </c>
      <c r="AK934">
        <v>15.1013871767948</v>
      </c>
      <c r="AL934">
        <v>15.022628026437999</v>
      </c>
      <c r="AM934">
        <v>14.202374002993</v>
      </c>
      <c r="AN934">
        <v>14.540267282038901</v>
      </c>
      <c r="AO934">
        <v>14.1367401193289</v>
      </c>
      <c r="AP934">
        <v>13.698629011847</v>
      </c>
      <c r="AQ934">
        <v>14.9650735583025</v>
      </c>
    </row>
    <row r="935" spans="1:43" x14ac:dyDescent="0.75">
      <c r="A935" s="5" t="s">
        <v>48638</v>
      </c>
      <c r="B935">
        <v>0.96918145263799604</v>
      </c>
      <c r="C935">
        <v>1.64785928139628</v>
      </c>
      <c r="D935">
        <v>-0.27458981010493499</v>
      </c>
      <c r="E935">
        <v>1.01894246702171</v>
      </c>
      <c r="F935">
        <v>7.8515380149657199E-2</v>
      </c>
      <c r="G935">
        <v>-0.78744039777242603</v>
      </c>
      <c r="H935">
        <v>-0.86201441997835804</v>
      </c>
      <c r="I935">
        <v>-1.63312123775025</v>
      </c>
      <c r="J935">
        <v>-0.38102881542342598</v>
      </c>
      <c r="K935">
        <v>0.223696099823705</v>
      </c>
      <c r="L935" t="s">
        <v>12599</v>
      </c>
      <c r="M935" t="s">
        <v>12600</v>
      </c>
      <c r="N935" s="1" t="s">
        <v>12601</v>
      </c>
      <c r="O935">
        <v>1.01501774206937</v>
      </c>
      <c r="P935">
        <v>2.5790726366028301E-2</v>
      </c>
      <c r="Q935">
        <v>0.12969998725552501</v>
      </c>
      <c r="R935">
        <v>0.20847239297037101</v>
      </c>
      <c r="S935" t="s">
        <v>12602</v>
      </c>
      <c r="T935" t="s">
        <v>12603</v>
      </c>
      <c r="U935" t="s">
        <v>12604</v>
      </c>
      <c r="V935" t="s">
        <v>45</v>
      </c>
      <c r="W935" t="s">
        <v>12605</v>
      </c>
      <c r="X935" t="s">
        <v>12606</v>
      </c>
      <c r="Y935" t="s">
        <v>12607</v>
      </c>
      <c r="Z935" t="s">
        <v>12608</v>
      </c>
      <c r="AA935" t="s">
        <v>2233</v>
      </c>
      <c r="AB935" t="s">
        <v>12609</v>
      </c>
      <c r="AC935" t="s">
        <v>12601</v>
      </c>
      <c r="AD935">
        <v>1</v>
      </c>
      <c r="AE935" t="s">
        <v>48639</v>
      </c>
      <c r="AF935" t="s">
        <v>46237</v>
      </c>
      <c r="AG935" t="s">
        <v>48640</v>
      </c>
      <c r="AH935">
        <v>14.132817137261201</v>
      </c>
      <c r="AI935">
        <v>14.235643694905599</v>
      </c>
      <c r="AJ935">
        <v>13.9443732069816</v>
      </c>
      <c r="AK935">
        <v>14.140356434402101</v>
      </c>
      <c r="AL935">
        <v>13.9978722158805</v>
      </c>
      <c r="AM935">
        <v>13.8666711541354</v>
      </c>
      <c r="AN935">
        <v>13.855372435261399</v>
      </c>
      <c r="AO935">
        <v>13.7385419506224</v>
      </c>
      <c r="AP935">
        <v>13.9282466207691</v>
      </c>
      <c r="AQ935">
        <v>14.019868563790901</v>
      </c>
    </row>
    <row r="936" spans="1:43" x14ac:dyDescent="0.75">
      <c r="A936" s="5" t="s">
        <v>48641</v>
      </c>
      <c r="B936">
        <v>-0.36014108717176901</v>
      </c>
      <c r="C936">
        <v>1.41318600457582</v>
      </c>
      <c r="D936">
        <v>0.12293786509269999</v>
      </c>
      <c r="E936">
        <v>0.54312330126971797</v>
      </c>
      <c r="F936">
        <v>1.40487198840254</v>
      </c>
      <c r="G936">
        <v>-0.680008069003459</v>
      </c>
      <c r="H936">
        <v>-1.85301488516576</v>
      </c>
      <c r="I936">
        <v>-0.53180965890041898</v>
      </c>
      <c r="J936">
        <v>-0.48167671450584898</v>
      </c>
      <c r="K936">
        <v>0.42253125540647302</v>
      </c>
      <c r="L936" t="s">
        <v>36733</v>
      </c>
      <c r="M936" t="s">
        <v>36734</v>
      </c>
      <c r="N936" s="1" t="s">
        <v>36735</v>
      </c>
      <c r="O936">
        <v>1.02228827185188</v>
      </c>
      <c r="P936">
        <v>2.5902069797929798E-2</v>
      </c>
      <c r="Q936">
        <v>0.12995015737231999</v>
      </c>
      <c r="R936">
        <v>0.30129823631448699</v>
      </c>
      <c r="S936" t="s">
        <v>36736</v>
      </c>
      <c r="T936" t="s">
        <v>36737</v>
      </c>
      <c r="U936" t="s">
        <v>36738</v>
      </c>
      <c r="V936" t="s">
        <v>45</v>
      </c>
      <c r="W936" t="s">
        <v>36739</v>
      </c>
      <c r="X936" t="s">
        <v>36740</v>
      </c>
      <c r="Y936" t="s">
        <v>36741</v>
      </c>
      <c r="Z936" t="s">
        <v>36742</v>
      </c>
      <c r="AA936" t="s">
        <v>45</v>
      </c>
      <c r="AB936" t="s">
        <v>36743</v>
      </c>
      <c r="AC936" t="s">
        <v>36735</v>
      </c>
      <c r="AD936">
        <v>0.966974</v>
      </c>
      <c r="AE936" t="s">
        <v>48642</v>
      </c>
      <c r="AF936" t="s">
        <v>47598</v>
      </c>
      <c r="AG936" t="s">
        <v>48643</v>
      </c>
      <c r="AH936">
        <v>13.582054088542399</v>
      </c>
      <c r="AI936">
        <v>14.009634174580899</v>
      </c>
      <c r="AJ936">
        <v>13.698532848120299</v>
      </c>
      <c r="AK936">
        <v>13.799846884199001</v>
      </c>
      <c r="AL936">
        <v>14.0076295202973</v>
      </c>
      <c r="AM936">
        <v>13.504928581212701</v>
      </c>
      <c r="AN936">
        <v>13.222096182321</v>
      </c>
      <c r="AO936">
        <v>13.540661802251</v>
      </c>
      <c r="AP936">
        <v>13.552749729389401</v>
      </c>
      <c r="AQ936">
        <v>13.7707700389933</v>
      </c>
    </row>
    <row r="937" spans="1:43" x14ac:dyDescent="0.75">
      <c r="A937" s="5" t="s">
        <v>48644</v>
      </c>
      <c r="B937">
        <v>1.34472875820427</v>
      </c>
      <c r="C937">
        <v>-0.26756258956103701</v>
      </c>
      <c r="D937">
        <v>1.1994797378928199</v>
      </c>
      <c r="E937">
        <v>0.14531496842047101</v>
      </c>
      <c r="F937">
        <v>1.2519153969818499</v>
      </c>
      <c r="G937">
        <v>-1.64389585393375</v>
      </c>
      <c r="H937">
        <v>-0.71744687486480396</v>
      </c>
      <c r="I937">
        <v>-0.35713861455242502</v>
      </c>
      <c r="J937">
        <v>-0.85972708555334698</v>
      </c>
      <c r="K937">
        <v>-9.5667843034037497E-2</v>
      </c>
      <c r="L937" t="s">
        <v>45570</v>
      </c>
      <c r="M937" t="s">
        <v>45571</v>
      </c>
      <c r="N937" s="1" t="s">
        <v>45572</v>
      </c>
      <c r="O937">
        <v>1.0126179830187501</v>
      </c>
      <c r="P937">
        <v>2.59235608057314E-2</v>
      </c>
      <c r="Q937">
        <v>0.12995015737231999</v>
      </c>
      <c r="R937">
        <v>0.18216207400075701</v>
      </c>
      <c r="S937" t="s">
        <v>45573</v>
      </c>
      <c r="T937" t="s">
        <v>45574</v>
      </c>
      <c r="U937" t="s">
        <v>1531</v>
      </c>
      <c r="V937" t="s">
        <v>45</v>
      </c>
      <c r="W937" t="s">
        <v>45575</v>
      </c>
      <c r="X937" t="s">
        <v>28139</v>
      </c>
      <c r="Y937" t="s">
        <v>45576</v>
      </c>
      <c r="Z937" t="s">
        <v>45577</v>
      </c>
      <c r="AA937" t="s">
        <v>45</v>
      </c>
      <c r="AB937" t="s">
        <v>45578</v>
      </c>
      <c r="AC937" t="s">
        <v>45572</v>
      </c>
      <c r="AD937">
        <v>0.99999800000000005</v>
      </c>
      <c r="AE937" t="s">
        <v>48645</v>
      </c>
      <c r="AF937" t="s">
        <v>44931</v>
      </c>
      <c r="AG937" t="s">
        <v>48646</v>
      </c>
      <c r="AH937">
        <v>14.694473551667601</v>
      </c>
      <c r="AI937">
        <v>14.494617654202001</v>
      </c>
      <c r="AJ937">
        <v>14.676468819861199</v>
      </c>
      <c r="AK937">
        <v>14.545796999056799</v>
      </c>
      <c r="AL937">
        <v>14.682968622592799</v>
      </c>
      <c r="AM937">
        <v>14.324010573698599</v>
      </c>
      <c r="AN937">
        <v>14.438851041226201</v>
      </c>
      <c r="AO937">
        <v>14.4835140178208</v>
      </c>
      <c r="AP937">
        <v>14.421214316177601</v>
      </c>
      <c r="AQ937">
        <v>14.5159253284535</v>
      </c>
    </row>
    <row r="938" spans="1:43" x14ac:dyDescent="0.75">
      <c r="A938" s="5" t="s">
        <v>48647</v>
      </c>
      <c r="B938">
        <v>1.34472875820427</v>
      </c>
      <c r="C938">
        <v>-0.26756258956103701</v>
      </c>
      <c r="D938">
        <v>1.1994797378928199</v>
      </c>
      <c r="E938">
        <v>0.14531496842047101</v>
      </c>
      <c r="F938">
        <v>1.2519153969818499</v>
      </c>
      <c r="G938">
        <v>-1.64389585393375</v>
      </c>
      <c r="H938">
        <v>-0.71744687486480396</v>
      </c>
      <c r="I938">
        <v>-0.35713861455242502</v>
      </c>
      <c r="J938">
        <v>-0.85972708555334698</v>
      </c>
      <c r="K938">
        <v>-9.5667843034037497E-2</v>
      </c>
      <c r="L938" t="s">
        <v>45570</v>
      </c>
      <c r="M938" t="s">
        <v>45571</v>
      </c>
      <c r="N938" s="1" t="s">
        <v>45572</v>
      </c>
      <c r="O938">
        <v>1.0126179830187501</v>
      </c>
      <c r="P938">
        <v>2.59235608057314E-2</v>
      </c>
      <c r="Q938">
        <v>0.12995015737231999</v>
      </c>
      <c r="R938">
        <v>0.18216207400075701</v>
      </c>
      <c r="S938" t="s">
        <v>45573</v>
      </c>
      <c r="T938" t="s">
        <v>45574</v>
      </c>
      <c r="U938" t="s">
        <v>1531</v>
      </c>
      <c r="V938" t="s">
        <v>45</v>
      </c>
      <c r="W938" t="s">
        <v>45575</v>
      </c>
      <c r="X938" t="s">
        <v>28139</v>
      </c>
      <c r="Y938" t="s">
        <v>45576</v>
      </c>
      <c r="Z938" t="s">
        <v>45577</v>
      </c>
      <c r="AA938" t="s">
        <v>45</v>
      </c>
      <c r="AB938" t="s">
        <v>45578</v>
      </c>
      <c r="AC938" t="s">
        <v>45572</v>
      </c>
      <c r="AD938">
        <v>0.99988699999999997</v>
      </c>
      <c r="AE938" t="s">
        <v>48645</v>
      </c>
      <c r="AF938" t="s">
        <v>46300</v>
      </c>
      <c r="AG938" t="s">
        <v>48648</v>
      </c>
      <c r="AH938">
        <v>14.694473551667601</v>
      </c>
      <c r="AI938">
        <v>14.494617654202001</v>
      </c>
      <c r="AJ938">
        <v>14.676468819861199</v>
      </c>
      <c r="AK938">
        <v>14.545796999056799</v>
      </c>
      <c r="AL938">
        <v>14.682968622592799</v>
      </c>
      <c r="AM938">
        <v>14.324010573698599</v>
      </c>
      <c r="AN938">
        <v>14.438851041226201</v>
      </c>
      <c r="AO938">
        <v>14.4835140178208</v>
      </c>
      <c r="AP938">
        <v>14.421214316177601</v>
      </c>
      <c r="AQ938">
        <v>14.5159253284535</v>
      </c>
    </row>
    <row r="939" spans="1:43" x14ac:dyDescent="0.75">
      <c r="A939" s="5" t="s">
        <v>48649</v>
      </c>
      <c r="B939">
        <v>-0.63826240373231202</v>
      </c>
      <c r="C939">
        <v>1.5978339056533699</v>
      </c>
      <c r="D939">
        <v>1.16333297467759</v>
      </c>
      <c r="E939">
        <v>0.41076560201366102</v>
      </c>
      <c r="F939">
        <v>0.78523003721022899</v>
      </c>
      <c r="G939">
        <v>-0.70292993328930697</v>
      </c>
      <c r="H939">
        <v>-0.285154843161396</v>
      </c>
      <c r="I939">
        <v>-1.74501745857643</v>
      </c>
      <c r="J939">
        <v>-5.9660406040642801E-2</v>
      </c>
      <c r="K939">
        <v>-0.52613747475475203</v>
      </c>
      <c r="L939" t="s">
        <v>11560</v>
      </c>
      <c r="M939" t="s">
        <v>11561</v>
      </c>
      <c r="N939" s="1" t="s">
        <v>11562</v>
      </c>
      <c r="O939">
        <v>1.0151674293975801</v>
      </c>
      <c r="P939">
        <v>2.60679204183774E-2</v>
      </c>
      <c r="Q939">
        <v>0.13053434642799</v>
      </c>
      <c r="R939">
        <v>0.229301855094524</v>
      </c>
      <c r="S939" t="s">
        <v>11563</v>
      </c>
      <c r="T939" t="s">
        <v>11564</v>
      </c>
      <c r="U939" t="s">
        <v>11565</v>
      </c>
      <c r="V939" t="s">
        <v>45</v>
      </c>
      <c r="W939" t="s">
        <v>11566</v>
      </c>
      <c r="X939" t="s">
        <v>11567</v>
      </c>
      <c r="Y939" t="s">
        <v>11568</v>
      </c>
      <c r="Z939" t="s">
        <v>11569</v>
      </c>
      <c r="AA939" t="s">
        <v>11570</v>
      </c>
      <c r="AB939" t="s">
        <v>11571</v>
      </c>
      <c r="AC939" t="s">
        <v>11562</v>
      </c>
      <c r="AD939">
        <v>0.99981399999999998</v>
      </c>
      <c r="AE939" t="s">
        <v>48650</v>
      </c>
      <c r="AF939" t="s">
        <v>47151</v>
      </c>
      <c r="AG939" t="s">
        <v>48651</v>
      </c>
      <c r="AH939">
        <v>15.1224508594401</v>
      </c>
      <c r="AI939">
        <v>15.508678987749599</v>
      </c>
      <c r="AJ939">
        <v>15.433630126654</v>
      </c>
      <c r="AK939">
        <v>15.3036434679619</v>
      </c>
      <c r="AL939">
        <v>15.3683225684628</v>
      </c>
      <c r="AM939">
        <v>15.111281206863699</v>
      </c>
      <c r="AN939">
        <v>15.1834411091171</v>
      </c>
      <c r="AO939">
        <v>14.931287387842101</v>
      </c>
      <c r="AP939">
        <v>15.222389473741501</v>
      </c>
      <c r="AQ939">
        <v>15.141817557231301</v>
      </c>
    </row>
    <row r="940" spans="1:43" x14ac:dyDescent="0.75">
      <c r="A940" s="5" t="s">
        <v>48652</v>
      </c>
      <c r="B940">
        <v>-3.2336338903778503E-2</v>
      </c>
      <c r="C940">
        <v>-1.9852175933658001E-2</v>
      </c>
      <c r="D940">
        <v>1.5702160867372901</v>
      </c>
      <c r="E940">
        <v>0.84744096530728796</v>
      </c>
      <c r="F940">
        <v>0.97808636111111302</v>
      </c>
      <c r="G940">
        <v>-0.94921300287744703</v>
      </c>
      <c r="H940">
        <v>2.1522847400484199E-2</v>
      </c>
      <c r="I940">
        <v>-1.90861576748573</v>
      </c>
      <c r="J940">
        <v>-0.55795909513255404</v>
      </c>
      <c r="K940">
        <v>5.0710119776962298E-2</v>
      </c>
      <c r="L940" t="s">
        <v>21849</v>
      </c>
      <c r="M940" t="s">
        <v>48653</v>
      </c>
      <c r="N940" s="1" t="s">
        <v>21851</v>
      </c>
      <c r="O940">
        <v>1.01470830177954</v>
      </c>
      <c r="P940">
        <v>2.6109305945302599E-2</v>
      </c>
      <c r="Q940">
        <v>0.13060219988844299</v>
      </c>
      <c r="R940">
        <v>0.22387817693024001</v>
      </c>
      <c r="S940" t="s">
        <v>48654</v>
      </c>
      <c r="T940" t="s">
        <v>21853</v>
      </c>
      <c r="U940" t="s">
        <v>10572</v>
      </c>
      <c r="V940" t="s">
        <v>45</v>
      </c>
      <c r="W940" t="s">
        <v>21854</v>
      </c>
      <c r="X940" t="s">
        <v>3187</v>
      </c>
      <c r="Y940" t="s">
        <v>21855</v>
      </c>
      <c r="Z940" t="s">
        <v>21856</v>
      </c>
      <c r="AA940" t="s">
        <v>1228</v>
      </c>
      <c r="AB940" t="s">
        <v>21857</v>
      </c>
      <c r="AC940" t="s">
        <v>48655</v>
      </c>
      <c r="AD940">
        <v>0.99999499999999997</v>
      </c>
      <c r="AE940" t="s">
        <v>48656</v>
      </c>
      <c r="AF940" t="s">
        <v>45498</v>
      </c>
      <c r="AG940" t="s">
        <v>48657</v>
      </c>
      <c r="AH940">
        <v>15.327737958803199</v>
      </c>
      <c r="AI940">
        <v>15.3298277492592</v>
      </c>
      <c r="AJ940">
        <v>15.5959977349984</v>
      </c>
      <c r="AK940">
        <v>15.4750085622188</v>
      </c>
      <c r="AL940">
        <v>15.4968779900631</v>
      </c>
      <c r="AM940">
        <v>15.174257096186301</v>
      </c>
      <c r="AN940">
        <v>15.3367537345325</v>
      </c>
      <c r="AO940">
        <v>15.013657563342999</v>
      </c>
      <c r="AP940">
        <v>15.239751169296101</v>
      </c>
      <c r="AQ940">
        <v>15.3416395473335</v>
      </c>
    </row>
    <row r="941" spans="1:43" x14ac:dyDescent="0.75">
      <c r="A941" s="5" t="s">
        <v>48658</v>
      </c>
      <c r="B941">
        <v>0.13798158503468799</v>
      </c>
      <c r="C941">
        <v>0.182109790004471</v>
      </c>
      <c r="D941">
        <v>0.61630385197190596</v>
      </c>
      <c r="E941">
        <v>0.80064049900061895</v>
      </c>
      <c r="F941">
        <v>1.2014544331846799</v>
      </c>
      <c r="G941">
        <v>-0.63646417247270703</v>
      </c>
      <c r="H941">
        <v>-0.11103264916778301</v>
      </c>
      <c r="I941">
        <v>-0.89829687670625802</v>
      </c>
      <c r="J941">
        <v>-2</v>
      </c>
      <c r="K941">
        <v>0.84085795304338395</v>
      </c>
      <c r="L941" t="s">
        <v>15279</v>
      </c>
      <c r="M941" t="s">
        <v>15280</v>
      </c>
      <c r="N941" s="1" t="s">
        <v>15281</v>
      </c>
      <c r="O941">
        <v>1.0557339310932901</v>
      </c>
      <c r="P941">
        <v>2.6163588311672599E-2</v>
      </c>
      <c r="Q941">
        <v>0.130734351819348</v>
      </c>
      <c r="R941">
        <v>0.66622573554439402</v>
      </c>
      <c r="S941" t="s">
        <v>15282</v>
      </c>
      <c r="T941" t="s">
        <v>15283</v>
      </c>
      <c r="U941" t="s">
        <v>15284</v>
      </c>
      <c r="V941" t="s">
        <v>45</v>
      </c>
      <c r="W941" t="s">
        <v>15285</v>
      </c>
      <c r="X941" t="s">
        <v>15286</v>
      </c>
      <c r="Y941" t="s">
        <v>15287</v>
      </c>
      <c r="Z941" t="s">
        <v>15288</v>
      </c>
      <c r="AA941" t="s">
        <v>641</v>
      </c>
      <c r="AB941" t="s">
        <v>15289</v>
      </c>
      <c r="AC941" t="s">
        <v>15281</v>
      </c>
      <c r="AD941">
        <v>1</v>
      </c>
      <c r="AE941" t="s">
        <v>48659</v>
      </c>
      <c r="AF941" t="s">
        <v>48660</v>
      </c>
      <c r="AG941" t="s">
        <v>48661</v>
      </c>
      <c r="AH941">
        <v>12.365004987359301</v>
      </c>
      <c r="AI941">
        <v>12.390017276172101</v>
      </c>
      <c r="AJ941">
        <v>12.6361226250347</v>
      </c>
      <c r="AK941">
        <v>12.740606400376</v>
      </c>
      <c r="AL941">
        <v>12.9677915734168</v>
      </c>
      <c r="AM941">
        <v>11.9260417218028</v>
      </c>
      <c r="AN941">
        <v>12.2238613367473</v>
      </c>
      <c r="AO941">
        <v>11.777632439725</v>
      </c>
      <c r="AP941">
        <v>11.077476648217999</v>
      </c>
      <c r="AQ941">
        <v>12.7634020381439</v>
      </c>
    </row>
    <row r="942" spans="1:43" x14ac:dyDescent="0.75">
      <c r="A942" s="5" t="s">
        <v>48662</v>
      </c>
      <c r="B942">
        <v>0.728490901212549</v>
      </c>
      <c r="C942">
        <v>-0.78908739137194395</v>
      </c>
      <c r="D942">
        <v>-0.42028247859388101</v>
      </c>
      <c r="E942">
        <v>-1.73063162560424</v>
      </c>
      <c r="F942">
        <v>-0.953868879772378</v>
      </c>
      <c r="G942">
        <v>-5.7866336612377403E-2</v>
      </c>
      <c r="H942">
        <v>-3.7566268420606001E-2</v>
      </c>
      <c r="I942">
        <v>0.78895589780902298</v>
      </c>
      <c r="J942">
        <v>1.0324515149940801</v>
      </c>
      <c r="K942">
        <v>1.4394046663597999</v>
      </c>
      <c r="L942" t="s">
        <v>29386</v>
      </c>
      <c r="M942" t="s">
        <v>29387</v>
      </c>
      <c r="N942" s="1" t="s">
        <v>29388</v>
      </c>
      <c r="O942">
        <v>1.0194607374087299</v>
      </c>
      <c r="P942">
        <v>2.6295115615124799E-2</v>
      </c>
      <c r="Q942">
        <v>0.130964181878863</v>
      </c>
      <c r="R942">
        <v>-0.275887360040111</v>
      </c>
      <c r="S942" t="s">
        <v>29389</v>
      </c>
      <c r="AC942" t="s">
        <v>29388</v>
      </c>
      <c r="AD942">
        <v>0.94042800000000004</v>
      </c>
      <c r="AE942" t="s">
        <v>48663</v>
      </c>
      <c r="AF942" t="s">
        <v>48664</v>
      </c>
      <c r="AG942" t="s">
        <v>48665</v>
      </c>
      <c r="AH942">
        <v>14.473291632552501</v>
      </c>
      <c r="AI942">
        <v>14.142619850371901</v>
      </c>
      <c r="AJ942">
        <v>14.222980368429701</v>
      </c>
      <c r="AK942">
        <v>13.937462652580701</v>
      </c>
      <c r="AL942">
        <v>14.1067148900111</v>
      </c>
      <c r="AM942">
        <v>14.301948809231501</v>
      </c>
      <c r="AN942">
        <v>14.306372080017701</v>
      </c>
      <c r="AO942">
        <v>14.486466615538101</v>
      </c>
      <c r="AP942">
        <v>14.539522942240399</v>
      </c>
      <c r="AQ942">
        <v>14.6281957471189</v>
      </c>
    </row>
    <row r="943" spans="1:43" x14ac:dyDescent="0.75">
      <c r="A943" s="5" t="s">
        <v>48666</v>
      </c>
      <c r="B943">
        <v>0.47024479188925</v>
      </c>
      <c r="C943">
        <v>1.1071347179517901</v>
      </c>
      <c r="D943">
        <v>0.12630354202571201</v>
      </c>
      <c r="E943">
        <v>0.94321713411180697</v>
      </c>
      <c r="F943">
        <v>0.44907936953972899</v>
      </c>
      <c r="G943">
        <v>-1.76831957542598</v>
      </c>
      <c r="H943">
        <v>-0.93861029619510195</v>
      </c>
      <c r="I943">
        <v>-1.37831520049982</v>
      </c>
      <c r="J943">
        <v>0.65086942652258195</v>
      </c>
      <c r="K943">
        <v>0.338396090080054</v>
      </c>
      <c r="L943" t="s">
        <v>48667</v>
      </c>
      <c r="M943" t="s">
        <v>48668</v>
      </c>
      <c r="N943" s="1" t="s">
        <v>48669</v>
      </c>
      <c r="O943">
        <v>1.02353216314677</v>
      </c>
      <c r="P943">
        <v>2.6327709241413901E-2</v>
      </c>
      <c r="Q943">
        <v>0.130964181878863</v>
      </c>
      <c r="R943">
        <v>0.31434868742269401</v>
      </c>
      <c r="S943" t="s">
        <v>48670</v>
      </c>
      <c r="T943" t="s">
        <v>48671</v>
      </c>
      <c r="U943" t="s">
        <v>48672</v>
      </c>
      <c r="V943" t="s">
        <v>45</v>
      </c>
      <c r="W943" t="s">
        <v>48673</v>
      </c>
      <c r="X943" t="s">
        <v>37984</v>
      </c>
      <c r="Y943" t="s">
        <v>48674</v>
      </c>
      <c r="Z943" t="s">
        <v>48675</v>
      </c>
      <c r="AA943" t="s">
        <v>45</v>
      </c>
      <c r="AB943" t="s">
        <v>48676</v>
      </c>
      <c r="AC943" t="s">
        <v>48669</v>
      </c>
      <c r="AD943">
        <v>0.930562</v>
      </c>
      <c r="AE943" t="s">
        <v>48677</v>
      </c>
      <c r="AF943" t="s">
        <v>48678</v>
      </c>
      <c r="AG943" t="s">
        <v>48679</v>
      </c>
      <c r="AH943">
        <v>13.634796684276701</v>
      </c>
      <c r="AI943">
        <v>13.796462409696</v>
      </c>
      <c r="AJ943">
        <v>13.547491940732399</v>
      </c>
      <c r="AK943">
        <v>13.754854191358699</v>
      </c>
      <c r="AL943">
        <v>13.629424133671099</v>
      </c>
      <c r="AM943">
        <v>13.066567988028901</v>
      </c>
      <c r="AN943">
        <v>13.277178247392399</v>
      </c>
      <c r="AO943">
        <v>13.1655652206888</v>
      </c>
      <c r="AP943">
        <v>13.680645757078199</v>
      </c>
      <c r="AQ943">
        <v>13.601328709433099</v>
      </c>
    </row>
    <row r="944" spans="1:43" x14ac:dyDescent="0.75">
      <c r="A944" s="5" t="s">
        <v>48680</v>
      </c>
      <c r="B944">
        <v>0.241163455567108</v>
      </c>
      <c r="C944">
        <v>1.1035503936164499</v>
      </c>
      <c r="D944">
        <v>-3.6385168424078303E-2</v>
      </c>
      <c r="E944">
        <v>1.46827713986848</v>
      </c>
      <c r="F944">
        <v>0.31806399597892798</v>
      </c>
      <c r="G944">
        <v>-1.15630084418866</v>
      </c>
      <c r="H944">
        <v>-0.67316239949338497</v>
      </c>
      <c r="I944">
        <v>-1.8652991245697399</v>
      </c>
      <c r="J944">
        <v>0.38980916685942402</v>
      </c>
      <c r="K944">
        <v>0.210283384785517</v>
      </c>
      <c r="L944" t="s">
        <v>5551</v>
      </c>
      <c r="M944" t="s">
        <v>5552</v>
      </c>
      <c r="N944" s="1" t="s">
        <v>5553</v>
      </c>
      <c r="O944">
        <v>1.0183239889112501</v>
      </c>
      <c r="P944">
        <v>2.6342205879923301E-2</v>
      </c>
      <c r="Q944">
        <v>0.130964181878863</v>
      </c>
      <c r="R944">
        <v>0.31508609937478499</v>
      </c>
      <c r="S944" t="s">
        <v>5554</v>
      </c>
      <c r="T944" t="s">
        <v>5555</v>
      </c>
      <c r="U944" t="s">
        <v>5556</v>
      </c>
      <c r="V944" t="s">
        <v>45</v>
      </c>
      <c r="W944" t="s">
        <v>5557</v>
      </c>
      <c r="X944" t="s">
        <v>5558</v>
      </c>
      <c r="Y944" t="s">
        <v>5559</v>
      </c>
      <c r="Z944" t="s">
        <v>5560</v>
      </c>
      <c r="AA944" t="s">
        <v>5561</v>
      </c>
      <c r="AB944" t="s">
        <v>5562</v>
      </c>
      <c r="AC944" t="s">
        <v>5553</v>
      </c>
      <c r="AD944">
        <v>0.99850499999999998</v>
      </c>
      <c r="AE944" t="s">
        <v>47527</v>
      </c>
      <c r="AF944" t="s">
        <v>44130</v>
      </c>
      <c r="AG944" t="s">
        <v>48681</v>
      </c>
      <c r="AH944">
        <v>17.414207511198299</v>
      </c>
      <c r="AI944">
        <v>17.633718923210399</v>
      </c>
      <c r="AJ944">
        <v>17.343560464418999</v>
      </c>
      <c r="AK944">
        <v>17.726556232700901</v>
      </c>
      <c r="AL944">
        <v>17.43378172489</v>
      </c>
      <c r="AM944">
        <v>17.0584978544987</v>
      </c>
      <c r="AN944">
        <v>17.1814756009292</v>
      </c>
      <c r="AO944">
        <v>16.878029891947499</v>
      </c>
      <c r="AP944">
        <v>17.4520436941641</v>
      </c>
      <c r="AQ944">
        <v>17.406347318005199</v>
      </c>
    </row>
    <row r="945" spans="1:43" x14ac:dyDescent="0.75">
      <c r="A945" s="5" t="s">
        <v>48682</v>
      </c>
      <c r="B945">
        <v>-0.76971251430848098</v>
      </c>
      <c r="C945">
        <v>-0.92831610663988795</v>
      </c>
      <c r="D945">
        <v>0.46731651139810498</v>
      </c>
      <c r="E945">
        <v>-0.89092515897777402</v>
      </c>
      <c r="F945">
        <v>-1.05382614108901</v>
      </c>
      <c r="G945">
        <v>-0.40424476937877701</v>
      </c>
      <c r="H945">
        <v>0.464377035929181</v>
      </c>
      <c r="I945">
        <v>-2.0698557107606701E-2</v>
      </c>
      <c r="J945">
        <v>1.8192722077704999</v>
      </c>
      <c r="K945">
        <v>1.3167574924037899</v>
      </c>
      <c r="L945" t="s">
        <v>25192</v>
      </c>
      <c r="M945" t="s">
        <v>25193</v>
      </c>
      <c r="N945" s="1" t="s">
        <v>25194</v>
      </c>
      <c r="O945">
        <v>1.02151130454271</v>
      </c>
      <c r="P945">
        <v>2.6349144862243601E-2</v>
      </c>
      <c r="Q945">
        <v>0.130964181878863</v>
      </c>
      <c r="R945">
        <v>-0.27106866191347101</v>
      </c>
      <c r="S945" t="s">
        <v>25195</v>
      </c>
      <c r="T945" t="s">
        <v>25196</v>
      </c>
      <c r="U945" t="s">
        <v>25197</v>
      </c>
      <c r="V945" t="s">
        <v>45</v>
      </c>
      <c r="W945" t="s">
        <v>25198</v>
      </c>
      <c r="X945" t="s">
        <v>25199</v>
      </c>
      <c r="Y945" t="s">
        <v>25200</v>
      </c>
      <c r="Z945" t="s">
        <v>25201</v>
      </c>
      <c r="AA945" t="s">
        <v>45</v>
      </c>
      <c r="AB945" t="s">
        <v>25202</v>
      </c>
      <c r="AC945" t="s">
        <v>25194</v>
      </c>
      <c r="AD945">
        <v>0.89249299999999998</v>
      </c>
      <c r="AE945" t="s">
        <v>48683</v>
      </c>
      <c r="AF945" t="s">
        <v>48684</v>
      </c>
      <c r="AG945" t="s">
        <v>48685</v>
      </c>
      <c r="AH945">
        <v>12.5724900621247</v>
      </c>
      <c r="AI945">
        <v>12.538642668845201</v>
      </c>
      <c r="AJ945">
        <v>12.836482871592199</v>
      </c>
      <c r="AK945">
        <v>12.5466222239865</v>
      </c>
      <c r="AL945">
        <v>12.5118577301558</v>
      </c>
      <c r="AM945">
        <v>12.6504840741881</v>
      </c>
      <c r="AN945">
        <v>12.8358555618272</v>
      </c>
      <c r="AO945">
        <v>12.732336189242799</v>
      </c>
      <c r="AP945">
        <v>13.1250020373871</v>
      </c>
      <c r="AQ945">
        <v>13.017761003626701</v>
      </c>
    </row>
    <row r="946" spans="1:43" x14ac:dyDescent="0.75">
      <c r="A946" s="5" t="s">
        <v>48686</v>
      </c>
      <c r="B946">
        <v>-0.76971251430848098</v>
      </c>
      <c r="C946">
        <v>-0.92831610663988795</v>
      </c>
      <c r="D946">
        <v>0.46731651139810498</v>
      </c>
      <c r="E946">
        <v>-0.89092515897777402</v>
      </c>
      <c r="F946">
        <v>-1.05382614108901</v>
      </c>
      <c r="G946">
        <v>-0.40424476937877701</v>
      </c>
      <c r="H946">
        <v>0.464377035929181</v>
      </c>
      <c r="I946">
        <v>-2.0698557107606701E-2</v>
      </c>
      <c r="J946">
        <v>1.8192722077704999</v>
      </c>
      <c r="K946">
        <v>1.3167574924037899</v>
      </c>
      <c r="L946" t="s">
        <v>25192</v>
      </c>
      <c r="M946" t="s">
        <v>25193</v>
      </c>
      <c r="N946" s="1" t="s">
        <v>25194</v>
      </c>
      <c r="O946">
        <v>1.02151130454271</v>
      </c>
      <c r="P946">
        <v>2.6349144862243601E-2</v>
      </c>
      <c r="Q946">
        <v>0.130964181878863</v>
      </c>
      <c r="R946">
        <v>-0.27106866191347101</v>
      </c>
      <c r="S946" t="s">
        <v>25195</v>
      </c>
      <c r="T946" t="s">
        <v>25196</v>
      </c>
      <c r="U946" t="s">
        <v>25197</v>
      </c>
      <c r="V946" t="s">
        <v>45</v>
      </c>
      <c r="W946" t="s">
        <v>25198</v>
      </c>
      <c r="X946" t="s">
        <v>25199</v>
      </c>
      <c r="Y946" t="s">
        <v>25200</v>
      </c>
      <c r="Z946" t="s">
        <v>25201</v>
      </c>
      <c r="AA946" t="s">
        <v>45</v>
      </c>
      <c r="AB946" t="s">
        <v>25202</v>
      </c>
      <c r="AC946" t="s">
        <v>25194</v>
      </c>
      <c r="AD946">
        <v>0.99914700000000001</v>
      </c>
      <c r="AE946" t="s">
        <v>48683</v>
      </c>
      <c r="AF946" t="s">
        <v>48687</v>
      </c>
      <c r="AG946" t="s">
        <v>48688</v>
      </c>
      <c r="AH946">
        <v>12.5724900621247</v>
      </c>
      <c r="AI946">
        <v>12.538642668845201</v>
      </c>
      <c r="AJ946">
        <v>12.836482871592199</v>
      </c>
      <c r="AK946">
        <v>12.5466222239865</v>
      </c>
      <c r="AL946">
        <v>12.5118577301558</v>
      </c>
      <c r="AM946">
        <v>12.6504840741881</v>
      </c>
      <c r="AN946">
        <v>12.8358555618272</v>
      </c>
      <c r="AO946">
        <v>12.732336189242799</v>
      </c>
      <c r="AP946">
        <v>13.1250020373871</v>
      </c>
      <c r="AQ946">
        <v>13.017761003626701</v>
      </c>
    </row>
    <row r="947" spans="1:43" x14ac:dyDescent="0.75">
      <c r="A947" s="5" t="s">
        <v>48689</v>
      </c>
      <c r="B947">
        <v>-0.72055288331992295</v>
      </c>
      <c r="C947">
        <v>2</v>
      </c>
      <c r="D947">
        <v>0.45570632499640701</v>
      </c>
      <c r="E947">
        <v>0.117491015846416</v>
      </c>
      <c r="F947">
        <v>1.25143745237536</v>
      </c>
      <c r="G947">
        <v>-0.64756503528610598</v>
      </c>
      <c r="H947">
        <v>-0.43070874119408897</v>
      </c>
      <c r="I947">
        <v>-1.00687274076498</v>
      </c>
      <c r="J947">
        <v>-0.66199551571129001</v>
      </c>
      <c r="K947">
        <v>-0.46036909482245802</v>
      </c>
      <c r="L947" t="s">
        <v>39567</v>
      </c>
      <c r="M947" t="s">
        <v>39568</v>
      </c>
      <c r="N947" s="1" t="s">
        <v>39569</v>
      </c>
      <c r="O947">
        <v>1.0165952302552801</v>
      </c>
      <c r="P947">
        <v>2.6394294004887998E-2</v>
      </c>
      <c r="Q947">
        <v>0.13104976451950701</v>
      </c>
      <c r="R947">
        <v>0.25841810806653598</v>
      </c>
      <c r="S947" t="s">
        <v>39570</v>
      </c>
      <c r="T947" t="s">
        <v>39571</v>
      </c>
      <c r="U947" t="s">
        <v>45</v>
      </c>
      <c r="V947" t="s">
        <v>45</v>
      </c>
      <c r="W947" t="s">
        <v>39572</v>
      </c>
      <c r="X947" t="s">
        <v>39573</v>
      </c>
      <c r="Y947" t="s">
        <v>39574</v>
      </c>
      <c r="Z947" t="s">
        <v>39575</v>
      </c>
      <c r="AA947" t="s">
        <v>4185</v>
      </c>
      <c r="AB947" t="s">
        <v>39576</v>
      </c>
      <c r="AC947" t="s">
        <v>39569</v>
      </c>
      <c r="AD947">
        <v>0.99958499999999995</v>
      </c>
      <c r="AE947" t="s">
        <v>48690</v>
      </c>
      <c r="AF947" t="s">
        <v>48691</v>
      </c>
      <c r="AG947" t="s">
        <v>48692</v>
      </c>
      <c r="AH947">
        <v>15.5559081271116</v>
      </c>
      <c r="AI947">
        <v>16.124704370315399</v>
      </c>
      <c r="AJ947">
        <v>15.7928259951249</v>
      </c>
      <c r="AK947">
        <v>15.724703892949799</v>
      </c>
      <c r="AL947">
        <v>15.9530992757739</v>
      </c>
      <c r="AM947">
        <v>15.570609075019</v>
      </c>
      <c r="AN947">
        <v>15.614287484079099</v>
      </c>
      <c r="AO947">
        <v>15.4982386187956</v>
      </c>
      <c r="AP947">
        <v>15.567702539935</v>
      </c>
      <c r="AQ947">
        <v>15.608313403114201</v>
      </c>
    </row>
    <row r="948" spans="1:43" x14ac:dyDescent="0.75">
      <c r="A948" s="5" t="s">
        <v>48693</v>
      </c>
      <c r="B948">
        <v>-0.26486054976524198</v>
      </c>
      <c r="C948">
        <v>3.3741006706676097E-2</v>
      </c>
      <c r="D948">
        <v>2</v>
      </c>
      <c r="E948">
        <v>1.36828520109357</v>
      </c>
      <c r="F948">
        <v>0.132318066319875</v>
      </c>
      <c r="G948">
        <v>-0.62081597790363297</v>
      </c>
      <c r="H948">
        <v>-0.51083407726022501</v>
      </c>
      <c r="I948">
        <v>-0.337849520873784</v>
      </c>
      <c r="J948">
        <v>-1.28145124654683</v>
      </c>
      <c r="K948">
        <v>-0.58949238299745899</v>
      </c>
      <c r="L948" t="s">
        <v>48694</v>
      </c>
      <c r="M948" t="s">
        <v>48695</v>
      </c>
      <c r="N948" s="1" t="s">
        <v>48696</v>
      </c>
      <c r="O948">
        <v>1.0160301957173199</v>
      </c>
      <c r="P948">
        <v>2.6578298238800799E-2</v>
      </c>
      <c r="Q948">
        <v>0.131505324897394</v>
      </c>
      <c r="R948">
        <v>0.22232046846475001</v>
      </c>
      <c r="S948" t="s">
        <v>48697</v>
      </c>
      <c r="T948" t="s">
        <v>48698</v>
      </c>
      <c r="U948" t="s">
        <v>48699</v>
      </c>
      <c r="V948" t="s">
        <v>45</v>
      </c>
      <c r="W948" t="s">
        <v>48700</v>
      </c>
      <c r="X948" t="s">
        <v>48701</v>
      </c>
      <c r="Y948" t="s">
        <v>48702</v>
      </c>
      <c r="Z948" t="s">
        <v>48703</v>
      </c>
      <c r="AA948" t="s">
        <v>45</v>
      </c>
      <c r="AB948" t="s">
        <v>45</v>
      </c>
      <c r="AC948" t="s">
        <v>48696</v>
      </c>
      <c r="AD948">
        <v>0.982603</v>
      </c>
      <c r="AE948" t="s">
        <v>48704</v>
      </c>
      <c r="AF948" t="s">
        <v>45162</v>
      </c>
      <c r="AG948" t="s">
        <v>48705</v>
      </c>
      <c r="AH948">
        <v>13.935946816960801</v>
      </c>
      <c r="AI948">
        <v>13.9856297735578</v>
      </c>
      <c r="AJ948">
        <v>14.324593301558799</v>
      </c>
      <c r="AK948">
        <v>14.207678519954101</v>
      </c>
      <c r="AL948">
        <v>14.0020315627249</v>
      </c>
      <c r="AM948">
        <v>13.8767210101845</v>
      </c>
      <c r="AN948">
        <v>13.8950203990447</v>
      </c>
      <c r="AO948">
        <v>13.9238025136072</v>
      </c>
      <c r="AP948">
        <v>13.7668009087414</v>
      </c>
      <c r="AQ948">
        <v>13.8819328008549</v>
      </c>
    </row>
    <row r="949" spans="1:43" x14ac:dyDescent="0.75">
      <c r="A949" s="5" t="s">
        <v>48706</v>
      </c>
      <c r="B949">
        <v>-0.47690993528021303</v>
      </c>
      <c r="C949">
        <v>1.49267946041615</v>
      </c>
      <c r="D949">
        <v>-0.185544384912702</v>
      </c>
      <c r="E949">
        <v>1.41465309100125</v>
      </c>
      <c r="F949">
        <v>0.93899548387412501</v>
      </c>
      <c r="G949">
        <v>-1.53616955815877</v>
      </c>
      <c r="H949">
        <v>2.1125592563249501E-2</v>
      </c>
      <c r="I949">
        <v>-0.61222230602351402</v>
      </c>
      <c r="J949">
        <v>-0.93683360915252401</v>
      </c>
      <c r="K949">
        <v>-0.11977383432706699</v>
      </c>
      <c r="L949" t="s">
        <v>11820</v>
      </c>
      <c r="M949" t="s">
        <v>11821</v>
      </c>
      <c r="N949" s="1" t="s">
        <v>11822</v>
      </c>
      <c r="O949">
        <v>1.01699497697546</v>
      </c>
      <c r="P949">
        <v>2.6602517667435401E-2</v>
      </c>
      <c r="Q949">
        <v>0.131505324897394</v>
      </c>
      <c r="R949">
        <v>0.26562006191542598</v>
      </c>
      <c r="S949" t="s">
        <v>11823</v>
      </c>
      <c r="T949" t="s">
        <v>11824</v>
      </c>
      <c r="U949" t="s">
        <v>11825</v>
      </c>
      <c r="V949" t="s">
        <v>45</v>
      </c>
      <c r="W949" t="s">
        <v>11826</v>
      </c>
      <c r="X949" t="s">
        <v>11827</v>
      </c>
      <c r="Y949" t="s">
        <v>11828</v>
      </c>
      <c r="Z949" t="s">
        <v>11829</v>
      </c>
      <c r="AA949" t="s">
        <v>756</v>
      </c>
      <c r="AB949" t="s">
        <v>11830</v>
      </c>
      <c r="AC949" t="s">
        <v>11822</v>
      </c>
      <c r="AD949">
        <v>1</v>
      </c>
      <c r="AE949" t="s">
        <v>48707</v>
      </c>
      <c r="AF949" t="s">
        <v>43736</v>
      </c>
      <c r="AG949" t="s">
        <v>48708</v>
      </c>
      <c r="AH949">
        <v>15.662670035062501</v>
      </c>
      <c r="AI949">
        <v>16.073460870414898</v>
      </c>
      <c r="AJ949">
        <v>15.723439197452301</v>
      </c>
      <c r="AK949">
        <v>16.0571871650723</v>
      </c>
      <c r="AL949">
        <v>15.957980809574799</v>
      </c>
      <c r="AM949">
        <v>15.441743710881299</v>
      </c>
      <c r="AN949">
        <v>15.7665436804857</v>
      </c>
      <c r="AO949">
        <v>15.6344483752929</v>
      </c>
      <c r="AP949">
        <v>15.566745254699001</v>
      </c>
      <c r="AQ949">
        <v>15.7371567466408</v>
      </c>
    </row>
    <row r="950" spans="1:43" x14ac:dyDescent="0.75">
      <c r="A950" s="5" t="s">
        <v>48709</v>
      </c>
      <c r="B950">
        <v>0.47332561268389001</v>
      </c>
      <c r="C950">
        <v>0.63702526992707198</v>
      </c>
      <c r="D950">
        <v>0.68858040989270197</v>
      </c>
      <c r="E950">
        <v>0.84478487669274405</v>
      </c>
      <c r="F950">
        <v>0.57768507361863597</v>
      </c>
      <c r="G950">
        <v>-1.2869584577558899</v>
      </c>
      <c r="H950">
        <v>-1.13901737777352</v>
      </c>
      <c r="I950">
        <v>1.0039037310135099</v>
      </c>
      <c r="J950">
        <v>-0.103298094834962</v>
      </c>
      <c r="K950">
        <v>-1.6960310434642301</v>
      </c>
      <c r="L950" t="s">
        <v>12808</v>
      </c>
      <c r="M950" t="s">
        <v>12809</v>
      </c>
      <c r="N950" s="1" t="s">
        <v>12810</v>
      </c>
      <c r="O950">
        <v>1.0163481912958601</v>
      </c>
      <c r="P950">
        <v>2.6638772866458001E-2</v>
      </c>
      <c r="Q950">
        <v>0.131505324897394</v>
      </c>
      <c r="R950">
        <v>0.25204123539902101</v>
      </c>
      <c r="S950" t="s">
        <v>12811</v>
      </c>
      <c r="T950" t="s">
        <v>12812</v>
      </c>
      <c r="U950" t="s">
        <v>12813</v>
      </c>
      <c r="V950" t="s">
        <v>45</v>
      </c>
      <c r="W950" t="s">
        <v>5497</v>
      </c>
      <c r="X950" t="s">
        <v>12814</v>
      </c>
      <c r="Y950" t="s">
        <v>12815</v>
      </c>
      <c r="Z950" t="s">
        <v>12816</v>
      </c>
      <c r="AA950" t="s">
        <v>641</v>
      </c>
      <c r="AB950" t="s">
        <v>12817</v>
      </c>
      <c r="AC950" t="s">
        <v>12810</v>
      </c>
      <c r="AD950">
        <v>0.75415100000000002</v>
      </c>
      <c r="AE950" t="s">
        <v>48710</v>
      </c>
      <c r="AF950" t="s">
        <v>48711</v>
      </c>
      <c r="AG950" t="s">
        <v>48712</v>
      </c>
      <c r="AH950">
        <v>15.6356742467601</v>
      </c>
      <c r="AI950">
        <v>15.667693747542501</v>
      </c>
      <c r="AJ950">
        <v>15.6777778849944</v>
      </c>
      <c r="AK950">
        <v>15.7083313334937</v>
      </c>
      <c r="AL950">
        <v>15.6560868603069</v>
      </c>
      <c r="AM950">
        <v>15.2913643189325</v>
      </c>
      <c r="AN950">
        <v>15.320301456651899</v>
      </c>
      <c r="AO950">
        <v>15.7394548334828</v>
      </c>
      <c r="AP950">
        <v>15.5228871855956</v>
      </c>
      <c r="AQ950">
        <v>15.211350101439599</v>
      </c>
    </row>
    <row r="951" spans="1:43" x14ac:dyDescent="0.75">
      <c r="A951" s="5" t="s">
        <v>48713</v>
      </c>
      <c r="B951">
        <v>0.47332561268389001</v>
      </c>
      <c r="C951">
        <v>0.63702526992707198</v>
      </c>
      <c r="D951">
        <v>0.68858040989270197</v>
      </c>
      <c r="E951">
        <v>0.84478487669274405</v>
      </c>
      <c r="F951">
        <v>0.57768507361863597</v>
      </c>
      <c r="G951">
        <v>-1.2869584577558899</v>
      </c>
      <c r="H951">
        <v>-1.13901737777352</v>
      </c>
      <c r="I951">
        <v>1.0039037310135099</v>
      </c>
      <c r="J951">
        <v>-0.103298094834962</v>
      </c>
      <c r="K951">
        <v>-1.6960310434642301</v>
      </c>
      <c r="L951" t="s">
        <v>12808</v>
      </c>
      <c r="M951" t="s">
        <v>12809</v>
      </c>
      <c r="N951" s="1" t="s">
        <v>12810</v>
      </c>
      <c r="O951">
        <v>1.0163481912958601</v>
      </c>
      <c r="P951">
        <v>2.6638772866458001E-2</v>
      </c>
      <c r="Q951">
        <v>0.131505324897394</v>
      </c>
      <c r="R951">
        <v>0.25204123539902101</v>
      </c>
      <c r="S951" t="s">
        <v>12811</v>
      </c>
      <c r="T951" t="s">
        <v>12812</v>
      </c>
      <c r="U951" t="s">
        <v>12813</v>
      </c>
      <c r="V951" t="s">
        <v>45</v>
      </c>
      <c r="W951" t="s">
        <v>5497</v>
      </c>
      <c r="X951" t="s">
        <v>12814</v>
      </c>
      <c r="Y951" t="s">
        <v>12815</v>
      </c>
      <c r="Z951" t="s">
        <v>12816</v>
      </c>
      <c r="AA951" t="s">
        <v>641</v>
      </c>
      <c r="AB951" t="s">
        <v>12817</v>
      </c>
      <c r="AC951" t="s">
        <v>12810</v>
      </c>
      <c r="AD951">
        <v>0.91915000000000002</v>
      </c>
      <c r="AE951" t="s">
        <v>48714</v>
      </c>
      <c r="AF951" t="s">
        <v>48715</v>
      </c>
      <c r="AG951" t="s">
        <v>48716</v>
      </c>
      <c r="AH951">
        <v>15.6356742467601</v>
      </c>
      <c r="AI951">
        <v>15.667693747542501</v>
      </c>
      <c r="AJ951">
        <v>15.6777778849944</v>
      </c>
      <c r="AK951">
        <v>15.7083313334937</v>
      </c>
      <c r="AL951">
        <v>15.6560868603069</v>
      </c>
      <c r="AM951">
        <v>15.2913643189325</v>
      </c>
      <c r="AN951">
        <v>15.320301456651899</v>
      </c>
      <c r="AO951">
        <v>15.7394548334828</v>
      </c>
      <c r="AP951">
        <v>15.5228871855956</v>
      </c>
      <c r="AQ951">
        <v>15.211350101439599</v>
      </c>
    </row>
    <row r="952" spans="1:43" x14ac:dyDescent="0.75">
      <c r="A952" s="5" t="s">
        <v>48717</v>
      </c>
      <c r="B952">
        <v>0.79684992572419899</v>
      </c>
      <c r="C952">
        <v>-0.22507621902479899</v>
      </c>
      <c r="D952">
        <v>1.5052648326368201</v>
      </c>
      <c r="E952">
        <v>-9.5076180004821598E-2</v>
      </c>
      <c r="F952">
        <v>1.26623815695871</v>
      </c>
      <c r="G952">
        <v>-0.98895770314712705</v>
      </c>
      <c r="H952">
        <v>-1.61221006306085</v>
      </c>
      <c r="I952">
        <v>-0.67595171099679396</v>
      </c>
      <c r="J952">
        <v>-0.43362680040207102</v>
      </c>
      <c r="K952">
        <v>0.462545761316693</v>
      </c>
      <c r="L952" t="s">
        <v>12496</v>
      </c>
      <c r="M952" t="s">
        <v>12497</v>
      </c>
      <c r="N952" s="1" t="s">
        <v>12498</v>
      </c>
      <c r="O952">
        <v>1.0163316408440399</v>
      </c>
      <c r="P952">
        <v>2.6682239834253801E-2</v>
      </c>
      <c r="Q952">
        <v>0.131505324897394</v>
      </c>
      <c r="R952">
        <v>0.24365572057899099</v>
      </c>
      <c r="S952" t="s">
        <v>12499</v>
      </c>
      <c r="T952" t="s">
        <v>12500</v>
      </c>
      <c r="U952" t="s">
        <v>12501</v>
      </c>
      <c r="V952" t="s">
        <v>45</v>
      </c>
      <c r="W952" t="s">
        <v>12502</v>
      </c>
      <c r="X952" t="s">
        <v>12503</v>
      </c>
      <c r="Y952" t="s">
        <v>12504</v>
      </c>
      <c r="Z952" t="s">
        <v>12505</v>
      </c>
      <c r="AA952" t="s">
        <v>12506</v>
      </c>
      <c r="AB952" t="s">
        <v>12507</v>
      </c>
      <c r="AC952" t="s">
        <v>12498</v>
      </c>
      <c r="AD952">
        <v>0.88178800000000002</v>
      </c>
      <c r="AE952" t="s">
        <v>48718</v>
      </c>
      <c r="AF952" t="s">
        <v>48719</v>
      </c>
      <c r="AG952" t="s">
        <v>48720</v>
      </c>
      <c r="AH952">
        <v>15.1905053086218</v>
      </c>
      <c r="AI952">
        <v>14.998862158877399</v>
      </c>
      <c r="AJ952">
        <v>15.3233552848987</v>
      </c>
      <c r="AK952">
        <v>15.0232412366344</v>
      </c>
      <c r="AL952">
        <v>15.2785302990274</v>
      </c>
      <c r="AM952">
        <v>14.855610462655701</v>
      </c>
      <c r="AN952">
        <v>14.7387311304718</v>
      </c>
      <c r="AO952">
        <v>14.914308886737301</v>
      </c>
      <c r="AP952">
        <v>14.959752394926699</v>
      </c>
      <c r="AQ952">
        <v>15.127812810373401</v>
      </c>
    </row>
    <row r="953" spans="1:43" x14ac:dyDescent="0.75">
      <c r="A953" s="5" t="s">
        <v>48721</v>
      </c>
      <c r="B953">
        <v>0.79684992572419899</v>
      </c>
      <c r="C953">
        <v>-0.22507621902479899</v>
      </c>
      <c r="D953">
        <v>1.5052648326368201</v>
      </c>
      <c r="E953">
        <v>-9.5076180004821598E-2</v>
      </c>
      <c r="F953">
        <v>1.26623815695871</v>
      </c>
      <c r="G953">
        <v>-0.98895770314712705</v>
      </c>
      <c r="H953">
        <v>-1.61221006306085</v>
      </c>
      <c r="I953">
        <v>-0.67595171099679396</v>
      </c>
      <c r="J953">
        <v>-0.43362680040207102</v>
      </c>
      <c r="K953">
        <v>0.462545761316693</v>
      </c>
      <c r="L953" t="s">
        <v>12496</v>
      </c>
      <c r="M953" t="s">
        <v>12497</v>
      </c>
      <c r="N953" s="1" t="s">
        <v>12498</v>
      </c>
      <c r="O953">
        <v>1.0163316408440399</v>
      </c>
      <c r="P953">
        <v>2.6682239834253801E-2</v>
      </c>
      <c r="Q953">
        <v>0.131505324897394</v>
      </c>
      <c r="R953">
        <v>0.24365572057899099</v>
      </c>
      <c r="S953" t="s">
        <v>12499</v>
      </c>
      <c r="T953" t="s">
        <v>12500</v>
      </c>
      <c r="U953" t="s">
        <v>12501</v>
      </c>
      <c r="V953" t="s">
        <v>45</v>
      </c>
      <c r="W953" t="s">
        <v>12502</v>
      </c>
      <c r="X953" t="s">
        <v>12503</v>
      </c>
      <c r="Y953" t="s">
        <v>12504</v>
      </c>
      <c r="Z953" t="s">
        <v>12505</v>
      </c>
      <c r="AA953" t="s">
        <v>12506</v>
      </c>
      <c r="AB953" t="s">
        <v>12507</v>
      </c>
      <c r="AC953" t="s">
        <v>12498</v>
      </c>
      <c r="AD953">
        <v>0.793512</v>
      </c>
      <c r="AE953" t="s">
        <v>48718</v>
      </c>
      <c r="AF953" t="s">
        <v>48722</v>
      </c>
      <c r="AG953" t="s">
        <v>48723</v>
      </c>
      <c r="AH953">
        <v>15.1905053086218</v>
      </c>
      <c r="AI953">
        <v>14.998862158877399</v>
      </c>
      <c r="AJ953">
        <v>15.3233552848987</v>
      </c>
      <c r="AK953">
        <v>15.0232412366344</v>
      </c>
      <c r="AL953">
        <v>15.2785302990274</v>
      </c>
      <c r="AM953">
        <v>14.855610462655701</v>
      </c>
      <c r="AN953">
        <v>14.7387311304718</v>
      </c>
      <c r="AO953">
        <v>14.914308886737301</v>
      </c>
      <c r="AP953">
        <v>14.959752394926699</v>
      </c>
      <c r="AQ953">
        <v>15.127812810373401</v>
      </c>
    </row>
    <row r="954" spans="1:43" x14ac:dyDescent="0.75">
      <c r="A954" s="5" t="s">
        <v>48724</v>
      </c>
      <c r="B954">
        <v>0.79684992572419899</v>
      </c>
      <c r="C954">
        <v>-0.22507621902479899</v>
      </c>
      <c r="D954">
        <v>1.5052648326368201</v>
      </c>
      <c r="E954">
        <v>-9.5076180004821598E-2</v>
      </c>
      <c r="F954">
        <v>1.26623815695871</v>
      </c>
      <c r="G954">
        <v>-0.98895770314712705</v>
      </c>
      <c r="H954">
        <v>-1.61221006306085</v>
      </c>
      <c r="I954">
        <v>-0.67595171099679396</v>
      </c>
      <c r="J954">
        <v>-0.43362680040207102</v>
      </c>
      <c r="K954">
        <v>0.462545761316693</v>
      </c>
      <c r="L954" t="s">
        <v>12496</v>
      </c>
      <c r="M954" t="s">
        <v>12497</v>
      </c>
      <c r="N954" s="1" t="s">
        <v>12498</v>
      </c>
      <c r="O954">
        <v>1.0163316408440399</v>
      </c>
      <c r="P954">
        <v>2.6682239834253801E-2</v>
      </c>
      <c r="Q954">
        <v>0.131505324897394</v>
      </c>
      <c r="R954">
        <v>0.24365572057899099</v>
      </c>
      <c r="S954" t="s">
        <v>12499</v>
      </c>
      <c r="T954" t="s">
        <v>12500</v>
      </c>
      <c r="U954" t="s">
        <v>12501</v>
      </c>
      <c r="V954" t="s">
        <v>45</v>
      </c>
      <c r="W954" t="s">
        <v>12502</v>
      </c>
      <c r="X954" t="s">
        <v>12503</v>
      </c>
      <c r="Y954" t="s">
        <v>12504</v>
      </c>
      <c r="Z954" t="s">
        <v>12505</v>
      </c>
      <c r="AA954" t="s">
        <v>12506</v>
      </c>
      <c r="AB954" t="s">
        <v>12507</v>
      </c>
      <c r="AC954" t="s">
        <v>12498</v>
      </c>
      <c r="AD954">
        <v>0.793045</v>
      </c>
      <c r="AE954" t="s">
        <v>48718</v>
      </c>
      <c r="AF954" t="s">
        <v>48725</v>
      </c>
      <c r="AG954" t="s">
        <v>48726</v>
      </c>
      <c r="AH954">
        <v>15.1905053086218</v>
      </c>
      <c r="AI954">
        <v>14.998862158877399</v>
      </c>
      <c r="AJ954">
        <v>15.3233552848987</v>
      </c>
      <c r="AK954">
        <v>15.0232412366344</v>
      </c>
      <c r="AL954">
        <v>15.2785302990274</v>
      </c>
      <c r="AM954">
        <v>14.855610462655701</v>
      </c>
      <c r="AN954">
        <v>14.7387311304718</v>
      </c>
      <c r="AO954">
        <v>14.914308886737301</v>
      </c>
      <c r="AP954">
        <v>14.959752394926699</v>
      </c>
      <c r="AQ954">
        <v>15.127812810373401</v>
      </c>
    </row>
    <row r="955" spans="1:43" x14ac:dyDescent="0.75">
      <c r="A955" s="5" t="s">
        <v>48727</v>
      </c>
      <c r="B955">
        <v>7.2961122846762094E-2</v>
      </c>
      <c r="C955">
        <v>0.126049044423065</v>
      </c>
      <c r="D955">
        <v>1.8507018345656401</v>
      </c>
      <c r="E955">
        <v>0.54081812150484299</v>
      </c>
      <c r="F955">
        <v>1.0504511721721199</v>
      </c>
      <c r="G955">
        <v>-6.1143936009111298E-2</v>
      </c>
      <c r="H955">
        <v>-0.71982189007108199</v>
      </c>
      <c r="I955">
        <v>-1.67196644457527</v>
      </c>
      <c r="J955">
        <v>-0.85351917322990201</v>
      </c>
      <c r="K955">
        <v>-0.33452985162708798</v>
      </c>
      <c r="L955" t="s">
        <v>12808</v>
      </c>
      <c r="M955" t="s">
        <v>12809</v>
      </c>
      <c r="N955" s="1" t="s">
        <v>12810</v>
      </c>
      <c r="O955">
        <v>1.0115794384810901</v>
      </c>
      <c r="P955">
        <v>2.67675235109112E-2</v>
      </c>
      <c r="Q955">
        <v>0.131787219636091</v>
      </c>
      <c r="R955">
        <v>0.18276457016192699</v>
      </c>
      <c r="S955" t="s">
        <v>12811</v>
      </c>
      <c r="T955" t="s">
        <v>12812</v>
      </c>
      <c r="U955" t="s">
        <v>12813</v>
      </c>
      <c r="V955" t="s">
        <v>45</v>
      </c>
      <c r="W955" t="s">
        <v>5497</v>
      </c>
      <c r="X955" t="s">
        <v>12814</v>
      </c>
      <c r="Y955" t="s">
        <v>12815</v>
      </c>
      <c r="Z955" t="s">
        <v>12816</v>
      </c>
      <c r="AA955" t="s">
        <v>641</v>
      </c>
      <c r="AB955" t="s">
        <v>12817</v>
      </c>
      <c r="AC955" t="s">
        <v>12810</v>
      </c>
      <c r="AD955">
        <v>0.81453600000000004</v>
      </c>
      <c r="AE955" t="s">
        <v>46640</v>
      </c>
      <c r="AF955" t="s">
        <v>48728</v>
      </c>
      <c r="AG955" t="s">
        <v>48729</v>
      </c>
      <c r="AH955">
        <v>15.8840817002769</v>
      </c>
      <c r="AI955">
        <v>15.8907437718313</v>
      </c>
      <c r="AJ955">
        <v>16.107172668525699</v>
      </c>
      <c r="AK955">
        <v>15.942793676744801</v>
      </c>
      <c r="AL955">
        <v>16.006748183707199</v>
      </c>
      <c r="AM955">
        <v>15.8672526839698</v>
      </c>
      <c r="AN955">
        <v>15.7845943403952</v>
      </c>
      <c r="AO955">
        <v>15.6651084957065</v>
      </c>
      <c r="AP955">
        <v>15.7678164963848</v>
      </c>
      <c r="AQ955">
        <v>15.8329451338199</v>
      </c>
    </row>
    <row r="956" spans="1:43" x14ac:dyDescent="0.75">
      <c r="A956" s="5" t="s">
        <v>48730</v>
      </c>
      <c r="B956">
        <v>0.15879750833436501</v>
      </c>
      <c r="C956">
        <v>1.0988774383053901</v>
      </c>
      <c r="D956">
        <v>4.2773793986949603E-2</v>
      </c>
      <c r="E956">
        <v>1.4654759106559601</v>
      </c>
      <c r="F956">
        <v>0.52912841269543198</v>
      </c>
      <c r="G956">
        <v>-0.50841544353657597</v>
      </c>
      <c r="H956">
        <v>-1.6483587152544299</v>
      </c>
      <c r="I956">
        <v>-1.50989939673897</v>
      </c>
      <c r="J956">
        <v>0.26768150788476602</v>
      </c>
      <c r="K956">
        <v>0.103938983667111</v>
      </c>
      <c r="L956" t="s">
        <v>45</v>
      </c>
      <c r="M956" t="s">
        <v>13578</v>
      </c>
      <c r="N956" s="1" t="s">
        <v>13579</v>
      </c>
      <c r="O956">
        <v>1.01721139464568</v>
      </c>
      <c r="P956">
        <v>2.6815330689569299E-2</v>
      </c>
      <c r="Q956">
        <v>0.13188420502668699</v>
      </c>
      <c r="R956">
        <v>0.23090082423452299</v>
      </c>
      <c r="S956" t="s">
        <v>13580</v>
      </c>
      <c r="T956" t="s">
        <v>45</v>
      </c>
      <c r="U956" t="s">
        <v>45</v>
      </c>
      <c r="V956" t="s">
        <v>45</v>
      </c>
      <c r="W956" t="s">
        <v>45</v>
      </c>
      <c r="X956" t="s">
        <v>45</v>
      </c>
      <c r="Y956" t="s">
        <v>45</v>
      </c>
      <c r="Z956" t="s">
        <v>45</v>
      </c>
      <c r="AA956" t="s">
        <v>45</v>
      </c>
      <c r="AB956" t="s">
        <v>45</v>
      </c>
      <c r="AC956" t="s">
        <v>13579</v>
      </c>
      <c r="AD956">
        <v>0.99973000000000001</v>
      </c>
      <c r="AE956" t="s">
        <v>48731</v>
      </c>
      <c r="AF956" t="s">
        <v>46225</v>
      </c>
      <c r="AG956" t="s">
        <v>48732</v>
      </c>
      <c r="AH956">
        <v>13.5588487288432</v>
      </c>
      <c r="AI956">
        <v>13.7235389678637</v>
      </c>
      <c r="AJ956">
        <v>13.5385228260782</v>
      </c>
      <c r="AK956">
        <v>13.787762432391601</v>
      </c>
      <c r="AL956">
        <v>13.623726068749599</v>
      </c>
      <c r="AM956">
        <v>13.4419613695688</v>
      </c>
      <c r="AN956">
        <v>13.242257574281201</v>
      </c>
      <c r="AO956">
        <v>13.266513914124101</v>
      </c>
      <c r="AP956">
        <v>13.5779238429263</v>
      </c>
      <c r="AQ956">
        <v>13.5492382018532</v>
      </c>
    </row>
    <row r="957" spans="1:43" x14ac:dyDescent="0.75">
      <c r="A957" s="5" t="s">
        <v>48733</v>
      </c>
      <c r="B957">
        <v>-1.52746593642902</v>
      </c>
      <c r="C957">
        <v>0.17909804707947299</v>
      </c>
      <c r="D957">
        <v>-1.4444425040034401</v>
      </c>
      <c r="E957">
        <v>7.2008665968775795E-2</v>
      </c>
      <c r="F957">
        <v>-0.27292091442255001</v>
      </c>
      <c r="G957">
        <v>-0.173402066437781</v>
      </c>
      <c r="H957">
        <v>0.356177784347885</v>
      </c>
      <c r="I957">
        <v>-3.6209539799836397E-2</v>
      </c>
      <c r="J957">
        <v>1.78225252409751</v>
      </c>
      <c r="K957">
        <v>1.0649039395989901</v>
      </c>
      <c r="L957" t="s">
        <v>18738</v>
      </c>
      <c r="M957" t="s">
        <v>18739</v>
      </c>
      <c r="N957" s="1" t="s">
        <v>18740</v>
      </c>
      <c r="O957">
        <v>1.02837127362076</v>
      </c>
      <c r="P957">
        <v>2.6929318158257901E-2</v>
      </c>
      <c r="Q957">
        <v>0.13206375895341399</v>
      </c>
      <c r="R957">
        <v>-0.41729593683029798</v>
      </c>
      <c r="S957" t="s">
        <v>18741</v>
      </c>
      <c r="T957" t="s">
        <v>18742</v>
      </c>
      <c r="U957" t="s">
        <v>17712</v>
      </c>
      <c r="V957" t="s">
        <v>45</v>
      </c>
      <c r="W957" t="s">
        <v>18743</v>
      </c>
      <c r="X957" t="s">
        <v>18744</v>
      </c>
      <c r="Y957" t="s">
        <v>18745</v>
      </c>
      <c r="Z957" t="s">
        <v>18746</v>
      </c>
      <c r="AA957" t="s">
        <v>15945</v>
      </c>
      <c r="AB957" t="s">
        <v>18747</v>
      </c>
      <c r="AC957" t="s">
        <v>18740</v>
      </c>
      <c r="AD957">
        <v>0.96576799999999996</v>
      </c>
      <c r="AE957" t="s">
        <v>48734</v>
      </c>
      <c r="AF957" t="s">
        <v>46158</v>
      </c>
      <c r="AG957" t="s">
        <v>48735</v>
      </c>
      <c r="AH957">
        <v>14.3847594110473</v>
      </c>
      <c r="AI957">
        <v>14.9794556316608</v>
      </c>
      <c r="AJ957">
        <v>14.413691066679901</v>
      </c>
      <c r="AK957">
        <v>14.942137575713501</v>
      </c>
      <c r="AL957">
        <v>14.8219379700621</v>
      </c>
      <c r="AM957">
        <v>14.856617878549701</v>
      </c>
      <c r="AN957">
        <v>15.041163631781799</v>
      </c>
      <c r="AO957">
        <v>14.9044261517094</v>
      </c>
      <c r="AP957">
        <v>15.538116143517099</v>
      </c>
      <c r="AQ957">
        <v>15.288137533757199</v>
      </c>
    </row>
    <row r="958" spans="1:43" x14ac:dyDescent="0.75">
      <c r="A958" s="5" t="s">
        <v>48736</v>
      </c>
      <c r="B958">
        <v>0.61603539332839796</v>
      </c>
      <c r="C958">
        <v>0.650721709961253</v>
      </c>
      <c r="D958">
        <v>1.1978127180024201</v>
      </c>
      <c r="E958">
        <v>1.58405544685981</v>
      </c>
      <c r="F958">
        <v>-0.76489427749469596</v>
      </c>
      <c r="G958">
        <v>-1.13026612639006</v>
      </c>
      <c r="H958">
        <v>-0.294491428905304</v>
      </c>
      <c r="I958">
        <v>-1.2234272237631101</v>
      </c>
      <c r="J958">
        <v>-0.86779630754916104</v>
      </c>
      <c r="K958">
        <v>0.23225009595041299</v>
      </c>
      <c r="L958" t="s">
        <v>46624</v>
      </c>
      <c r="M958" t="s">
        <v>46625</v>
      </c>
      <c r="N958" s="1" t="s">
        <v>46626</v>
      </c>
      <c r="O958">
        <v>1.0175666071035501</v>
      </c>
      <c r="P958">
        <v>2.6968986961467201E-2</v>
      </c>
      <c r="Q958">
        <v>0.13206375895341399</v>
      </c>
      <c r="R958">
        <v>0.23277253619791999</v>
      </c>
      <c r="S958" t="s">
        <v>46627</v>
      </c>
      <c r="T958" t="s">
        <v>46628</v>
      </c>
      <c r="U958" t="s">
        <v>46629</v>
      </c>
      <c r="V958" t="s">
        <v>45</v>
      </c>
      <c r="W958" t="s">
        <v>46630</v>
      </c>
      <c r="X958" t="s">
        <v>21979</v>
      </c>
      <c r="Y958" t="s">
        <v>2697</v>
      </c>
      <c r="Z958" t="s">
        <v>46631</v>
      </c>
      <c r="AA958" t="s">
        <v>45</v>
      </c>
      <c r="AB958" t="s">
        <v>46632</v>
      </c>
      <c r="AC958" t="s">
        <v>46626</v>
      </c>
      <c r="AD958">
        <v>0.98696899999999999</v>
      </c>
      <c r="AE958" t="s">
        <v>48737</v>
      </c>
      <c r="AF958" t="s">
        <v>48738</v>
      </c>
      <c r="AG958" t="s">
        <v>48739</v>
      </c>
      <c r="AH958">
        <v>13.476411351269901</v>
      </c>
      <c r="AI958">
        <v>13.482558339190801</v>
      </c>
      <c r="AJ958">
        <v>13.579511897380501</v>
      </c>
      <c r="AK958">
        <v>13.647960485160599</v>
      </c>
      <c r="AL958">
        <v>13.231687816742401</v>
      </c>
      <c r="AM958">
        <v>13.166937893435099</v>
      </c>
      <c r="AN958">
        <v>13.315050967083</v>
      </c>
      <c r="AO958">
        <v>13.150428209045501</v>
      </c>
      <c r="AP958">
        <v>13.213451878274901</v>
      </c>
      <c r="AQ958">
        <v>13.408398260916</v>
      </c>
    </row>
    <row r="959" spans="1:43" x14ac:dyDescent="0.75">
      <c r="A959" s="5" t="s">
        <v>48740</v>
      </c>
      <c r="B959">
        <v>0.33668675325876302</v>
      </c>
      <c r="C959">
        <v>-0.15588230346505999</v>
      </c>
      <c r="D959">
        <v>0.87307050946805997</v>
      </c>
      <c r="E959">
        <v>0.75778026015415401</v>
      </c>
      <c r="F959">
        <v>1.18320615595336</v>
      </c>
      <c r="G959">
        <v>-0.28180420378890902</v>
      </c>
      <c r="H959">
        <v>-0.34583420141300703</v>
      </c>
      <c r="I959">
        <v>-0.69386269210223595</v>
      </c>
      <c r="J959">
        <v>-2</v>
      </c>
      <c r="K959">
        <v>0.58552857336586706</v>
      </c>
      <c r="L959" t="s">
        <v>10315</v>
      </c>
      <c r="M959" t="s">
        <v>10316</v>
      </c>
      <c r="N959" s="1" t="s">
        <v>10317</v>
      </c>
      <c r="O959">
        <v>1.02974526702977</v>
      </c>
      <c r="P959">
        <v>2.6988375732837799E-2</v>
      </c>
      <c r="Q959">
        <v>0.13206375895341399</v>
      </c>
      <c r="R959">
        <v>0.41349016534996602</v>
      </c>
      <c r="S959" t="s">
        <v>10318</v>
      </c>
      <c r="AC959" t="s">
        <v>10317</v>
      </c>
      <c r="AD959">
        <v>0.81971499999999997</v>
      </c>
      <c r="AE959" t="s">
        <v>48741</v>
      </c>
      <c r="AF959" t="s">
        <v>48742</v>
      </c>
      <c r="AG959" t="s">
        <v>48743</v>
      </c>
      <c r="AH959">
        <v>14.223998649212101</v>
      </c>
      <c r="AI959">
        <v>14.053980378595201</v>
      </c>
      <c r="AJ959">
        <v>14.409140280365801</v>
      </c>
      <c r="AK959">
        <v>14.369345964137899</v>
      </c>
      <c r="AL959">
        <v>14.5161886739916</v>
      </c>
      <c r="AM959">
        <v>14.0105163740387</v>
      </c>
      <c r="AN959">
        <v>13.9884153725344</v>
      </c>
      <c r="AO959">
        <v>13.868287643630801</v>
      </c>
      <c r="AP959">
        <v>13.328093253733501</v>
      </c>
      <c r="AQ959">
        <v>14.309890475615401</v>
      </c>
    </row>
    <row r="960" spans="1:43" x14ac:dyDescent="0.75">
      <c r="A960" s="5" t="s">
        <v>48744</v>
      </c>
      <c r="B960">
        <v>-1.6984645734297501</v>
      </c>
      <c r="C960">
        <v>-1.4621370279632599</v>
      </c>
      <c r="D960">
        <v>0.71864125055196304</v>
      </c>
      <c r="E960">
        <v>9.8552517348387395E-2</v>
      </c>
      <c r="F960">
        <v>-0.72124020183519799</v>
      </c>
      <c r="G960">
        <v>1.2712205498015301</v>
      </c>
      <c r="H960">
        <v>0.44841678748493402</v>
      </c>
      <c r="I960">
        <v>-0.13001592027751699</v>
      </c>
      <c r="J960">
        <v>0.66971608793053194</v>
      </c>
      <c r="K960">
        <v>0.80531053038838796</v>
      </c>
      <c r="L960" t="s">
        <v>8361</v>
      </c>
      <c r="M960" t="s">
        <v>8362</v>
      </c>
      <c r="N960" s="1" t="s">
        <v>8363</v>
      </c>
      <c r="O960">
        <v>1.02280954772151</v>
      </c>
      <c r="P960">
        <v>2.70067500555124E-2</v>
      </c>
      <c r="Q960">
        <v>0.13206375895341399</v>
      </c>
      <c r="R960">
        <v>-0.32892030131557898</v>
      </c>
      <c r="S960" t="s">
        <v>8364</v>
      </c>
      <c r="T960" t="s">
        <v>8365</v>
      </c>
      <c r="U960" t="s">
        <v>8366</v>
      </c>
      <c r="V960" t="s">
        <v>45</v>
      </c>
      <c r="W960" t="s">
        <v>8367</v>
      </c>
      <c r="X960" t="s">
        <v>8368</v>
      </c>
      <c r="Y960" t="s">
        <v>8369</v>
      </c>
      <c r="Z960" t="s">
        <v>8370</v>
      </c>
      <c r="AA960" t="s">
        <v>45</v>
      </c>
      <c r="AB960" t="s">
        <v>8371</v>
      </c>
      <c r="AC960" t="s">
        <v>8363</v>
      </c>
      <c r="AD960">
        <v>0.95816299999999999</v>
      </c>
      <c r="AE960" t="s">
        <v>48745</v>
      </c>
      <c r="AF960" t="s">
        <v>48746</v>
      </c>
      <c r="AG960" t="s">
        <v>48747</v>
      </c>
      <c r="AH960">
        <v>14.129021612466801</v>
      </c>
      <c r="AI960">
        <v>14.1924325870452</v>
      </c>
      <c r="AJ960">
        <v>14.7775750244499</v>
      </c>
      <c r="AK960">
        <v>14.6111939501662</v>
      </c>
      <c r="AL960">
        <v>14.391228667773399</v>
      </c>
      <c r="AM960">
        <v>14.9258420909407</v>
      </c>
      <c r="AN960">
        <v>14.705068890963901</v>
      </c>
      <c r="AO960">
        <v>14.549864885206301</v>
      </c>
      <c r="AP960">
        <v>14.7644475143363</v>
      </c>
      <c r="AQ960">
        <v>14.8008299670322</v>
      </c>
    </row>
    <row r="961" spans="1:43" x14ac:dyDescent="0.75">
      <c r="A961" s="5" t="s">
        <v>48748</v>
      </c>
      <c r="B961">
        <v>1.1712913989727101</v>
      </c>
      <c r="C961">
        <v>-5.3799399983987403E-2</v>
      </c>
      <c r="D961">
        <v>1.51282079791039</v>
      </c>
      <c r="E961">
        <v>0.80175607599495202</v>
      </c>
      <c r="F961">
        <v>-0.105711742816192</v>
      </c>
      <c r="G961">
        <v>-0.504441641836892</v>
      </c>
      <c r="H961">
        <v>-1.9408193566635601</v>
      </c>
      <c r="I961">
        <v>0.20888248290490499</v>
      </c>
      <c r="J961">
        <v>-0.43620554971826597</v>
      </c>
      <c r="K961">
        <v>-0.65377306476408803</v>
      </c>
      <c r="L961" t="s">
        <v>19030</v>
      </c>
      <c r="M961" t="s">
        <v>19031</v>
      </c>
      <c r="N961" s="1" t="s">
        <v>19032</v>
      </c>
      <c r="O961">
        <v>1.0170272865108001</v>
      </c>
      <c r="P961">
        <v>2.7009284869750301E-2</v>
      </c>
      <c r="Q961">
        <v>0.13206375895341399</v>
      </c>
      <c r="R961">
        <v>0.223165890887564</v>
      </c>
      <c r="S961" t="s">
        <v>19033</v>
      </c>
      <c r="T961" t="s">
        <v>19034</v>
      </c>
      <c r="U961" t="s">
        <v>222</v>
      </c>
      <c r="V961" t="s">
        <v>45</v>
      </c>
      <c r="W961" t="s">
        <v>19035</v>
      </c>
      <c r="X961" t="s">
        <v>19036</v>
      </c>
      <c r="Y961" t="s">
        <v>10636</v>
      </c>
      <c r="Z961" t="s">
        <v>19037</v>
      </c>
      <c r="AA961" t="s">
        <v>5501</v>
      </c>
      <c r="AB961" t="s">
        <v>19038</v>
      </c>
      <c r="AC961" t="s">
        <v>19032</v>
      </c>
      <c r="AD961">
        <v>0.81936100000000001</v>
      </c>
      <c r="AE961" t="s">
        <v>48749</v>
      </c>
      <c r="AF961" t="s">
        <v>46717</v>
      </c>
      <c r="AG961" t="s">
        <v>48750</v>
      </c>
      <c r="AH961">
        <v>13.414406775803901</v>
      </c>
      <c r="AI961">
        <v>13.208927877360299</v>
      </c>
      <c r="AJ961">
        <v>13.471689945949</v>
      </c>
      <c r="AK961">
        <v>13.352426299608901</v>
      </c>
      <c r="AL961">
        <v>13.2002208565992</v>
      </c>
      <c r="AM961">
        <v>13.1333437071691</v>
      </c>
      <c r="AN961">
        <v>12.892426616907001</v>
      </c>
      <c r="AO961">
        <v>13.2529863128518</v>
      </c>
      <c r="AP961">
        <v>13.144788636030301</v>
      </c>
      <c r="AQ961">
        <v>13.1082970279252</v>
      </c>
    </row>
    <row r="962" spans="1:43" x14ac:dyDescent="0.75">
      <c r="A962" s="5" t="s">
        <v>48751</v>
      </c>
      <c r="B962">
        <v>0.80984724746443904</v>
      </c>
      <c r="C962">
        <v>1.0432019149365099</v>
      </c>
      <c r="D962">
        <v>0.61997948285808202</v>
      </c>
      <c r="E962">
        <v>-0.78335043276894101</v>
      </c>
      <c r="F962">
        <v>1.37824201543432</v>
      </c>
      <c r="G962">
        <v>-0.23613558608143101</v>
      </c>
      <c r="H962">
        <v>-1.4479566606471701</v>
      </c>
      <c r="I962">
        <v>-1.47619011339493</v>
      </c>
      <c r="J962">
        <v>-6.0055812880141002E-2</v>
      </c>
      <c r="K962">
        <v>0.152417945079248</v>
      </c>
      <c r="L962" t="s">
        <v>43743</v>
      </c>
      <c r="M962" t="s">
        <v>43744</v>
      </c>
      <c r="N962" s="1" t="s">
        <v>43745</v>
      </c>
      <c r="O962">
        <v>1.0266832070394101</v>
      </c>
      <c r="P962">
        <v>2.7052761121369898E-2</v>
      </c>
      <c r="Q962">
        <v>0.13206375895341399</v>
      </c>
      <c r="R962">
        <v>0.32557337630366401</v>
      </c>
      <c r="S962" t="s">
        <v>43746</v>
      </c>
      <c r="T962" t="s">
        <v>43747</v>
      </c>
      <c r="U962" t="s">
        <v>43748</v>
      </c>
      <c r="V962" t="s">
        <v>45</v>
      </c>
      <c r="W962" t="s">
        <v>43749</v>
      </c>
      <c r="X962" t="s">
        <v>43750</v>
      </c>
      <c r="Y962" t="s">
        <v>43751</v>
      </c>
      <c r="Z962" t="s">
        <v>43752</v>
      </c>
      <c r="AA962" t="s">
        <v>43753</v>
      </c>
      <c r="AB962" t="s">
        <v>43754</v>
      </c>
      <c r="AC962" t="s">
        <v>43745</v>
      </c>
      <c r="AD962">
        <v>0.749942</v>
      </c>
      <c r="AE962" t="s">
        <v>48752</v>
      </c>
      <c r="AF962" t="s">
        <v>48753</v>
      </c>
      <c r="AG962" t="s">
        <v>48754</v>
      </c>
      <c r="AH962">
        <v>12.579076414158701</v>
      </c>
      <c r="AI962">
        <v>12.640986487857401</v>
      </c>
      <c r="AJ962">
        <v>12.528703617132001</v>
      </c>
      <c r="AK962">
        <v>12.156393693180901</v>
      </c>
      <c r="AL962">
        <v>12.7298741777355</v>
      </c>
      <c r="AM962">
        <v>12.3015723255797</v>
      </c>
      <c r="AN962">
        <v>11.9800705838369</v>
      </c>
      <c r="AO962">
        <v>11.9725801181037</v>
      </c>
      <c r="AP962">
        <v>12.348287104649099</v>
      </c>
      <c r="AQ962">
        <v>12.404657376376701</v>
      </c>
    </row>
    <row r="963" spans="1:43" x14ac:dyDescent="0.75">
      <c r="A963" s="5" t="s">
        <v>48755</v>
      </c>
      <c r="B963">
        <v>0.80984724746443904</v>
      </c>
      <c r="C963">
        <v>1.0432019149365099</v>
      </c>
      <c r="D963">
        <v>0.61997948285808202</v>
      </c>
      <c r="E963">
        <v>-0.78335043276894101</v>
      </c>
      <c r="F963">
        <v>1.37824201543432</v>
      </c>
      <c r="G963">
        <v>-0.23613558608143101</v>
      </c>
      <c r="H963">
        <v>-1.4479566606471701</v>
      </c>
      <c r="I963">
        <v>-1.47619011339493</v>
      </c>
      <c r="J963">
        <v>-6.0055812880141002E-2</v>
      </c>
      <c r="K963">
        <v>0.152417945079248</v>
      </c>
      <c r="L963" t="s">
        <v>43743</v>
      </c>
      <c r="M963" t="s">
        <v>43744</v>
      </c>
      <c r="N963" s="1" t="s">
        <v>43745</v>
      </c>
      <c r="O963">
        <v>1.0266832070394101</v>
      </c>
      <c r="P963">
        <v>2.7052761121369898E-2</v>
      </c>
      <c r="Q963">
        <v>0.13206375895341399</v>
      </c>
      <c r="R963">
        <v>0.32557337630366401</v>
      </c>
      <c r="S963" t="s">
        <v>43746</v>
      </c>
      <c r="T963" t="s">
        <v>43747</v>
      </c>
      <c r="U963" t="s">
        <v>43748</v>
      </c>
      <c r="V963" t="s">
        <v>45</v>
      </c>
      <c r="W963" t="s">
        <v>43749</v>
      </c>
      <c r="X963" t="s">
        <v>43750</v>
      </c>
      <c r="Y963" t="s">
        <v>43751</v>
      </c>
      <c r="Z963" t="s">
        <v>43752</v>
      </c>
      <c r="AA963" t="s">
        <v>43753</v>
      </c>
      <c r="AB963" t="s">
        <v>43754</v>
      </c>
      <c r="AC963" t="s">
        <v>43745</v>
      </c>
      <c r="AD963">
        <v>0.99706600000000001</v>
      </c>
      <c r="AE963" t="s">
        <v>48752</v>
      </c>
      <c r="AF963" t="s">
        <v>48756</v>
      </c>
      <c r="AG963" t="s">
        <v>48757</v>
      </c>
      <c r="AH963">
        <v>12.579076414158701</v>
      </c>
      <c r="AI963">
        <v>12.640986487857401</v>
      </c>
      <c r="AJ963">
        <v>12.528703617132001</v>
      </c>
      <c r="AK963">
        <v>12.156393693180901</v>
      </c>
      <c r="AL963">
        <v>12.7298741777355</v>
      </c>
      <c r="AM963">
        <v>12.3015723255797</v>
      </c>
      <c r="AN963">
        <v>11.9800705838369</v>
      </c>
      <c r="AO963">
        <v>11.9725801181037</v>
      </c>
      <c r="AP963">
        <v>12.348287104649099</v>
      </c>
      <c r="AQ963">
        <v>12.404657376376701</v>
      </c>
    </row>
    <row r="964" spans="1:43" x14ac:dyDescent="0.75">
      <c r="A964" s="5" t="s">
        <v>48758</v>
      </c>
      <c r="B964">
        <v>-0.17332163695887701</v>
      </c>
      <c r="C964">
        <v>0.86894185238450405</v>
      </c>
      <c r="D964">
        <v>0.31875693405745797</v>
      </c>
      <c r="E964">
        <v>0.22723914716416299</v>
      </c>
      <c r="F964">
        <v>1.7209954841361099</v>
      </c>
      <c r="G964">
        <v>-1.2751545673493501</v>
      </c>
      <c r="H964">
        <v>-1.39104728752186</v>
      </c>
      <c r="I964">
        <v>0.71780401426005502</v>
      </c>
      <c r="J964">
        <v>-1.0117064697115501</v>
      </c>
      <c r="K964">
        <v>-2.5074704606460598E-3</v>
      </c>
      <c r="L964" t="s">
        <v>19078</v>
      </c>
      <c r="M964" t="s">
        <v>19079</v>
      </c>
      <c r="N964" s="1" t="s">
        <v>19080</v>
      </c>
      <c r="O964">
        <v>1.04193870419741</v>
      </c>
      <c r="P964">
        <v>2.70770111068168E-2</v>
      </c>
      <c r="Q964">
        <v>0.13206375895341399</v>
      </c>
      <c r="R964">
        <v>0.48338638621933699</v>
      </c>
      <c r="S964" t="s">
        <v>19081</v>
      </c>
      <c r="T964" t="s">
        <v>17191</v>
      </c>
      <c r="U964" t="s">
        <v>19082</v>
      </c>
      <c r="V964" t="s">
        <v>45</v>
      </c>
      <c r="W964" t="s">
        <v>19083</v>
      </c>
      <c r="X964" t="s">
        <v>19084</v>
      </c>
      <c r="Y964" t="s">
        <v>19085</v>
      </c>
      <c r="Z964" t="s">
        <v>19086</v>
      </c>
      <c r="AA964" t="s">
        <v>19087</v>
      </c>
      <c r="AB964" t="s">
        <v>19088</v>
      </c>
      <c r="AC964" t="s">
        <v>19080</v>
      </c>
      <c r="AD964">
        <v>0.70470900000000003</v>
      </c>
      <c r="AE964" t="s">
        <v>48759</v>
      </c>
      <c r="AF964" t="s">
        <v>48760</v>
      </c>
      <c r="AG964" t="s">
        <v>48761</v>
      </c>
      <c r="AH964">
        <v>11.6970153471734</v>
      </c>
      <c r="AI964">
        <v>12.122160471544801</v>
      </c>
      <c r="AJ964">
        <v>11.897736956837599</v>
      </c>
      <c r="AK964">
        <v>11.8604063381517</v>
      </c>
      <c r="AL964">
        <v>12.469717927932599</v>
      </c>
      <c r="AM964">
        <v>11.2475715136161</v>
      </c>
      <c r="AN964">
        <v>11.2002982229029</v>
      </c>
      <c r="AO964">
        <v>12.0605104994949</v>
      </c>
      <c r="AP964">
        <v>11.3550334705788</v>
      </c>
      <c r="AQ964">
        <v>11.766691403950601</v>
      </c>
    </row>
    <row r="965" spans="1:43" x14ac:dyDescent="0.75">
      <c r="A965" s="5" t="s">
        <v>48762</v>
      </c>
      <c r="B965">
        <v>0.73739606820933301</v>
      </c>
      <c r="C965">
        <v>-6.7768262459267101E-3</v>
      </c>
      <c r="D965">
        <v>1.05614881473027</v>
      </c>
      <c r="E965">
        <v>1.4699590842482</v>
      </c>
      <c r="F965">
        <v>0.57987207963687204</v>
      </c>
      <c r="G965">
        <v>-1.56483159961796</v>
      </c>
      <c r="H965">
        <v>0.12611971037877701</v>
      </c>
      <c r="I965">
        <v>-0.79724437426073902</v>
      </c>
      <c r="J965">
        <v>-1.2811997424642501</v>
      </c>
      <c r="K965">
        <v>-0.319443214614616</v>
      </c>
      <c r="L965" t="s">
        <v>48763</v>
      </c>
      <c r="M965" t="s">
        <v>48764</v>
      </c>
      <c r="N965" s="1" t="s">
        <v>48765</v>
      </c>
      <c r="O965">
        <v>1.01109124063684</v>
      </c>
      <c r="P965">
        <v>2.73549123174869E-2</v>
      </c>
      <c r="Q965">
        <v>0.13328063197678999</v>
      </c>
      <c r="R965">
        <v>0.16790466440948401</v>
      </c>
      <c r="S965" t="s">
        <v>48766</v>
      </c>
      <c r="T965" t="s">
        <v>48767</v>
      </c>
      <c r="U965" t="s">
        <v>2584</v>
      </c>
      <c r="V965" t="s">
        <v>45</v>
      </c>
      <c r="W965" t="s">
        <v>48768</v>
      </c>
      <c r="X965" t="s">
        <v>6616</v>
      </c>
      <c r="Y965" t="s">
        <v>4673</v>
      </c>
      <c r="Z965" t="s">
        <v>48769</v>
      </c>
      <c r="AA965" t="s">
        <v>4619</v>
      </c>
      <c r="AB965" t="s">
        <v>48770</v>
      </c>
      <c r="AC965" t="s">
        <v>48765</v>
      </c>
      <c r="AD965">
        <v>1</v>
      </c>
      <c r="AE965" t="s">
        <v>48771</v>
      </c>
      <c r="AF965" t="s">
        <v>48772</v>
      </c>
      <c r="AG965" t="s">
        <v>48773</v>
      </c>
      <c r="AH965">
        <v>15.3031233185968</v>
      </c>
      <c r="AI965">
        <v>15.2217034901744</v>
      </c>
      <c r="AJ965">
        <v>15.337998001784401</v>
      </c>
      <c r="AK965">
        <v>15.3832729122181</v>
      </c>
      <c r="AL965">
        <v>15.2858886460932</v>
      </c>
      <c r="AM965">
        <v>15.0512369853259</v>
      </c>
      <c r="AN965">
        <v>15.236243677395001</v>
      </c>
      <c r="AO965">
        <v>15.135218571666201</v>
      </c>
      <c r="AP965">
        <v>15.082269098046799</v>
      </c>
      <c r="AQ965">
        <v>15.187494714385601</v>
      </c>
    </row>
    <row r="966" spans="1:43" x14ac:dyDescent="0.75">
      <c r="A966" s="5" t="s">
        <v>48774</v>
      </c>
      <c r="B966">
        <v>0.25730928881436499</v>
      </c>
      <c r="C966">
        <v>-0.288039355565053</v>
      </c>
      <c r="D966">
        <v>0.50401883705893202</v>
      </c>
      <c r="E966">
        <v>1.8527490949153</v>
      </c>
      <c r="F966">
        <v>1.2918419292054799</v>
      </c>
      <c r="G966">
        <v>-1.0567062500993201</v>
      </c>
      <c r="H966">
        <v>-0.98472979459695598</v>
      </c>
      <c r="I966">
        <v>-1.11766948303166</v>
      </c>
      <c r="J966">
        <v>-0.39448201228796398</v>
      </c>
      <c r="K966">
        <v>-6.4292254413142305E-2</v>
      </c>
      <c r="L966" t="s">
        <v>48775</v>
      </c>
      <c r="M966" t="s">
        <v>48776</v>
      </c>
      <c r="N966" s="1" t="s">
        <v>48777</v>
      </c>
      <c r="O966">
        <v>1.0151743299287499</v>
      </c>
      <c r="P966">
        <v>2.7458932121915899E-2</v>
      </c>
      <c r="Q966">
        <v>0.133648661323682</v>
      </c>
      <c r="R966">
        <v>0.18299946218202301</v>
      </c>
      <c r="S966" t="s">
        <v>48778</v>
      </c>
      <c r="T966" t="s">
        <v>48779</v>
      </c>
      <c r="U966" t="s">
        <v>48780</v>
      </c>
      <c r="V966" t="s">
        <v>45</v>
      </c>
      <c r="W966" t="s">
        <v>48781</v>
      </c>
      <c r="X966" t="s">
        <v>48782</v>
      </c>
      <c r="Y966" t="s">
        <v>48783</v>
      </c>
      <c r="Z966" t="s">
        <v>48784</v>
      </c>
      <c r="AA966" t="s">
        <v>48785</v>
      </c>
      <c r="AB966" t="s">
        <v>48786</v>
      </c>
      <c r="AC966" t="s">
        <v>48777</v>
      </c>
      <c r="AD966">
        <v>0.815002</v>
      </c>
      <c r="AE966" t="s">
        <v>48787</v>
      </c>
      <c r="AF966" t="s">
        <v>48788</v>
      </c>
      <c r="AG966" t="s">
        <v>48789</v>
      </c>
      <c r="AH966">
        <v>12.183842900785899</v>
      </c>
      <c r="AI966">
        <v>12.114880888299499</v>
      </c>
      <c r="AJ966">
        <v>12.2150405339366</v>
      </c>
      <c r="AK966">
        <v>12.385594094198799</v>
      </c>
      <c r="AL966">
        <v>12.3146646303337</v>
      </c>
      <c r="AM966">
        <v>12.0176791871032</v>
      </c>
      <c r="AN966">
        <v>12.026780963139901</v>
      </c>
      <c r="AO966">
        <v>12.009970087109901</v>
      </c>
      <c r="AP966">
        <v>12.1014206919688</v>
      </c>
      <c r="AQ966">
        <v>12.1431748073226</v>
      </c>
    </row>
    <row r="967" spans="1:43" x14ac:dyDescent="0.75">
      <c r="A967" s="5" t="s">
        <v>48790</v>
      </c>
      <c r="B967">
        <v>-0.37713637592035398</v>
      </c>
      <c r="C967">
        <v>1.4877411680946999</v>
      </c>
      <c r="D967">
        <v>1.3506309704977399</v>
      </c>
      <c r="E967">
        <v>5.7168579987906101E-2</v>
      </c>
      <c r="F967">
        <v>0.68297581671414698</v>
      </c>
      <c r="G967">
        <v>-0.94070685998457704</v>
      </c>
      <c r="H967">
        <v>-0.48255270687643098</v>
      </c>
      <c r="I967">
        <v>9.3943988830316905E-2</v>
      </c>
      <c r="J967">
        <v>-1.7938030224988699</v>
      </c>
      <c r="K967">
        <v>-7.8261558844627196E-2</v>
      </c>
      <c r="L967" t="s">
        <v>7484</v>
      </c>
      <c r="M967" t="s">
        <v>7485</v>
      </c>
      <c r="N967" s="1" t="s">
        <v>7486</v>
      </c>
      <c r="O967">
        <v>1.0184299943744299</v>
      </c>
      <c r="P967">
        <v>2.7557979734694399E-2</v>
      </c>
      <c r="Q967">
        <v>0.13399175224371601</v>
      </c>
      <c r="R967">
        <v>0.25245024595520599</v>
      </c>
      <c r="S967" t="s">
        <v>7487</v>
      </c>
      <c r="T967" t="s">
        <v>7488</v>
      </c>
      <c r="U967" t="s">
        <v>7489</v>
      </c>
      <c r="V967" t="s">
        <v>45</v>
      </c>
      <c r="W967" t="s">
        <v>7490</v>
      </c>
      <c r="X967" t="s">
        <v>45</v>
      </c>
      <c r="Y967" t="s">
        <v>7491</v>
      </c>
      <c r="Z967" t="s">
        <v>7492</v>
      </c>
      <c r="AA967" t="s">
        <v>7493</v>
      </c>
      <c r="AB967" t="s">
        <v>7494</v>
      </c>
      <c r="AC967" t="s">
        <v>7486</v>
      </c>
      <c r="AD967">
        <v>0.99999800000000005</v>
      </c>
      <c r="AE967" t="s">
        <v>48791</v>
      </c>
      <c r="AF967" t="s">
        <v>44442</v>
      </c>
      <c r="AG967" t="s">
        <v>48792</v>
      </c>
      <c r="AH967">
        <v>13.749668699070901</v>
      </c>
      <c r="AI967">
        <v>14.117313879606799</v>
      </c>
      <c r="AJ967">
        <v>14.0902837383996</v>
      </c>
      <c r="AK967">
        <v>13.8352883283248</v>
      </c>
      <c r="AL967">
        <v>13.9586610480325</v>
      </c>
      <c r="AM967">
        <v>13.6385654402947</v>
      </c>
      <c r="AN967">
        <v>13.728886741483301</v>
      </c>
      <c r="AO967">
        <v>13.842538295952201</v>
      </c>
      <c r="AP967">
        <v>13.4703845891237</v>
      </c>
      <c r="AQ967">
        <v>13.808589396804701</v>
      </c>
    </row>
    <row r="968" spans="1:43" x14ac:dyDescent="0.75">
      <c r="A968" s="5" t="s">
        <v>48793</v>
      </c>
      <c r="B968">
        <v>-1.4342994221044401</v>
      </c>
      <c r="C968">
        <v>-1.3668558936051101</v>
      </c>
      <c r="D968">
        <v>0.55856001089922602</v>
      </c>
      <c r="E968">
        <v>0.41873338590082598</v>
      </c>
      <c r="F968">
        <v>-1.13596157607151</v>
      </c>
      <c r="G968">
        <v>0.94774457405405299</v>
      </c>
      <c r="H968">
        <v>0.31995687417337398</v>
      </c>
      <c r="I968">
        <v>-0.31688234414584698</v>
      </c>
      <c r="J968">
        <v>1.3025781731597901</v>
      </c>
      <c r="K968">
        <v>0.70642621773962699</v>
      </c>
      <c r="L968" t="s">
        <v>19078</v>
      </c>
      <c r="M968" t="s">
        <v>19079</v>
      </c>
      <c r="N968" s="1" t="s">
        <v>19080</v>
      </c>
      <c r="O968">
        <v>1.03421378065141</v>
      </c>
      <c r="P968">
        <v>2.76154624653407E-2</v>
      </c>
      <c r="Q968">
        <v>0.133993620505095</v>
      </c>
      <c r="R968">
        <v>-0.46723427981988602</v>
      </c>
      <c r="S968" t="s">
        <v>19081</v>
      </c>
      <c r="T968" t="s">
        <v>17191</v>
      </c>
      <c r="U968" t="s">
        <v>19082</v>
      </c>
      <c r="V968" t="s">
        <v>45</v>
      </c>
      <c r="W968" t="s">
        <v>19083</v>
      </c>
      <c r="X968" t="s">
        <v>19084</v>
      </c>
      <c r="Y968" t="s">
        <v>19085</v>
      </c>
      <c r="Z968" t="s">
        <v>19086</v>
      </c>
      <c r="AA968" t="s">
        <v>19087</v>
      </c>
      <c r="AB968" t="s">
        <v>19088</v>
      </c>
      <c r="AC968" t="s">
        <v>19080</v>
      </c>
      <c r="AD968">
        <v>0.948828</v>
      </c>
      <c r="AE968" t="s">
        <v>48794</v>
      </c>
      <c r="AF968" t="s">
        <v>48795</v>
      </c>
      <c r="AG968" t="s">
        <v>48796</v>
      </c>
      <c r="AH968">
        <v>13.3238933903251</v>
      </c>
      <c r="AI968">
        <v>13.350509781910899</v>
      </c>
      <c r="AJ968">
        <v>14.1103695463701</v>
      </c>
      <c r="AK968">
        <v>14.055187377111</v>
      </c>
      <c r="AL968">
        <v>13.441631550109401</v>
      </c>
      <c r="AM968">
        <v>14.2639600977923</v>
      </c>
      <c r="AN968">
        <v>14.016205515187201</v>
      </c>
      <c r="AO968">
        <v>13.7648787772609</v>
      </c>
      <c r="AP968">
        <v>14.403994141558099</v>
      </c>
      <c r="AQ968">
        <v>14.1687245131273</v>
      </c>
    </row>
    <row r="969" spans="1:43" x14ac:dyDescent="0.75">
      <c r="A969" s="5" t="s">
        <v>48797</v>
      </c>
      <c r="B969">
        <v>0.54097987799763603</v>
      </c>
      <c r="C969">
        <v>0.77695530756171904</v>
      </c>
      <c r="D969">
        <v>0.83439923028232399</v>
      </c>
      <c r="E969">
        <v>1.1184853049678201</v>
      </c>
      <c r="F969">
        <v>-4.8949771463941097E-2</v>
      </c>
      <c r="G969">
        <v>-1.99810110909257</v>
      </c>
      <c r="H969">
        <v>0.196360129510318</v>
      </c>
      <c r="I969">
        <v>-0.82038411036879799</v>
      </c>
      <c r="J969">
        <v>-1.09680759307423</v>
      </c>
      <c r="K969">
        <v>0.49706273367968801</v>
      </c>
      <c r="L969" t="s">
        <v>48798</v>
      </c>
      <c r="M969" t="s">
        <v>48799</v>
      </c>
      <c r="N969" s="1" t="s">
        <v>48800</v>
      </c>
      <c r="O969">
        <v>1.02203253242763</v>
      </c>
      <c r="P969">
        <v>2.7615479758829199E-2</v>
      </c>
      <c r="Q969">
        <v>0.133993620505095</v>
      </c>
      <c r="R969">
        <v>0.24565439477325901</v>
      </c>
      <c r="S969" t="s">
        <v>48801</v>
      </c>
      <c r="T969" t="s">
        <v>48802</v>
      </c>
      <c r="U969" t="s">
        <v>48803</v>
      </c>
      <c r="V969" t="s">
        <v>45</v>
      </c>
      <c r="W969" t="s">
        <v>48804</v>
      </c>
      <c r="X969" t="s">
        <v>45</v>
      </c>
      <c r="Y969" t="s">
        <v>1688</v>
      </c>
      <c r="Z969" t="s">
        <v>48805</v>
      </c>
      <c r="AA969" t="s">
        <v>45</v>
      </c>
      <c r="AB969" t="s">
        <v>48806</v>
      </c>
      <c r="AC969" t="s">
        <v>48800</v>
      </c>
      <c r="AD969">
        <v>0.70076000000000005</v>
      </c>
      <c r="AE969" t="s">
        <v>48807</v>
      </c>
      <c r="AF969" t="s">
        <v>48808</v>
      </c>
      <c r="AG969" t="s">
        <v>48809</v>
      </c>
      <c r="AH969">
        <v>11.375567337699399</v>
      </c>
      <c r="AI969">
        <v>11.4205477390209</v>
      </c>
      <c r="AJ969">
        <v>11.4314973989166</v>
      </c>
      <c r="AK969">
        <v>11.4856483996068</v>
      </c>
      <c r="AL969">
        <v>11.263118035527301</v>
      </c>
      <c r="AM969">
        <v>10.891581009130601</v>
      </c>
      <c r="AN969">
        <v>11.309877724933701</v>
      </c>
      <c r="AO969">
        <v>11.1160712594234</v>
      </c>
      <c r="AP969">
        <v>11.0633808619114</v>
      </c>
      <c r="AQ969">
        <v>11.3671960815056</v>
      </c>
    </row>
    <row r="970" spans="1:43" x14ac:dyDescent="0.75">
      <c r="A970" s="5" t="s">
        <v>48810</v>
      </c>
      <c r="B970">
        <v>1.2352994144121601</v>
      </c>
      <c r="C970">
        <v>0.289892471621852</v>
      </c>
      <c r="D970">
        <v>-0.54004976542101701</v>
      </c>
      <c r="E970">
        <v>2.0966590350454599E-4</v>
      </c>
      <c r="F970">
        <v>2</v>
      </c>
      <c r="G970">
        <v>-0.40469493075770901</v>
      </c>
      <c r="H970">
        <v>-1.3440410211473499</v>
      </c>
      <c r="I970">
        <v>-0.68862212641304499</v>
      </c>
      <c r="J970">
        <v>-0.74153958035307099</v>
      </c>
      <c r="K970">
        <v>0.175302226772975</v>
      </c>
      <c r="L970" t="s">
        <v>20274</v>
      </c>
      <c r="M970" t="s">
        <v>20275</v>
      </c>
      <c r="N970" s="1" t="s">
        <v>20276</v>
      </c>
      <c r="O970">
        <v>1.02464539850884</v>
      </c>
      <c r="P970">
        <v>2.7743263131443201E-2</v>
      </c>
      <c r="Q970">
        <v>0.13447457707926799</v>
      </c>
      <c r="R970">
        <v>0.38043996959122101</v>
      </c>
      <c r="S970" t="s">
        <v>20277</v>
      </c>
      <c r="T970" t="s">
        <v>20278</v>
      </c>
      <c r="U970" t="s">
        <v>20279</v>
      </c>
      <c r="V970" t="s">
        <v>45</v>
      </c>
      <c r="W970" t="s">
        <v>20280</v>
      </c>
      <c r="X970" t="s">
        <v>20281</v>
      </c>
      <c r="Y970" t="s">
        <v>20282</v>
      </c>
      <c r="Z970" t="s">
        <v>20283</v>
      </c>
      <c r="AA970" t="s">
        <v>20284</v>
      </c>
      <c r="AB970" t="s">
        <v>20285</v>
      </c>
      <c r="AC970" t="s">
        <v>20276</v>
      </c>
      <c r="AD970">
        <v>0.999112</v>
      </c>
      <c r="AE970" t="s">
        <v>48811</v>
      </c>
      <c r="AF970" t="s">
        <v>46133</v>
      </c>
      <c r="AG970" t="s">
        <v>48812</v>
      </c>
      <c r="AH970">
        <v>16.017933999889198</v>
      </c>
      <c r="AI970">
        <v>15.718567293618801</v>
      </c>
      <c r="AJ970">
        <v>15.455762925835201</v>
      </c>
      <c r="AK970">
        <v>15.626838130772599</v>
      </c>
      <c r="AL970">
        <v>16.265856270194298</v>
      </c>
      <c r="AM970">
        <v>15.498623549336999</v>
      </c>
      <c r="AN970">
        <v>15.2011760350444</v>
      </c>
      <c r="AO970">
        <v>15.408716922320799</v>
      </c>
      <c r="AP970">
        <v>15.3919604091483</v>
      </c>
      <c r="AQ970">
        <v>15.6822818565033</v>
      </c>
    </row>
    <row r="971" spans="1:43" x14ac:dyDescent="0.75">
      <c r="A971" s="5" t="s">
        <v>48813</v>
      </c>
      <c r="B971">
        <v>0.763695959457111</v>
      </c>
      <c r="C971">
        <v>1.0011603146147099</v>
      </c>
      <c r="D971">
        <v>1.8599441351157999</v>
      </c>
      <c r="E971">
        <v>0.75944989215349701</v>
      </c>
      <c r="F971">
        <v>-0.64909376716574996</v>
      </c>
      <c r="G971">
        <v>-0.654482025149422</v>
      </c>
      <c r="H971">
        <v>-0.51551829029108898</v>
      </c>
      <c r="I971">
        <v>-1.05181975472353</v>
      </c>
      <c r="J971">
        <v>-0.83230952689242499</v>
      </c>
      <c r="K971">
        <v>-0.68102693711886997</v>
      </c>
      <c r="L971" t="s">
        <v>12808</v>
      </c>
      <c r="M971" t="s">
        <v>12809</v>
      </c>
      <c r="N971" s="1" t="s">
        <v>12810</v>
      </c>
      <c r="O971">
        <v>1.0121653481392401</v>
      </c>
      <c r="P971">
        <v>2.7970746131423901E-2</v>
      </c>
      <c r="Q971">
        <v>0.13529767097798101</v>
      </c>
      <c r="R971">
        <v>0.17287397376696501</v>
      </c>
      <c r="S971" t="s">
        <v>12811</v>
      </c>
      <c r="T971" t="s">
        <v>12812</v>
      </c>
      <c r="U971" t="s">
        <v>12813</v>
      </c>
      <c r="V971" t="s">
        <v>45</v>
      </c>
      <c r="W971" t="s">
        <v>5497</v>
      </c>
      <c r="X971" t="s">
        <v>12814</v>
      </c>
      <c r="Y971" t="s">
        <v>12815</v>
      </c>
      <c r="Z971" t="s">
        <v>12816</v>
      </c>
      <c r="AA971" t="s">
        <v>641</v>
      </c>
      <c r="AB971" t="s">
        <v>12817</v>
      </c>
      <c r="AC971" t="s">
        <v>12810</v>
      </c>
      <c r="AD971">
        <v>0.86162099999999997</v>
      </c>
      <c r="AE971" t="s">
        <v>48814</v>
      </c>
      <c r="AF971" t="s">
        <v>48815</v>
      </c>
      <c r="AG971" t="s">
        <v>48816</v>
      </c>
      <c r="AH971">
        <v>14.385161964428599</v>
      </c>
      <c r="AI971">
        <v>14.412638327419399</v>
      </c>
      <c r="AJ971">
        <v>14.512005897625899</v>
      </c>
      <c r="AK971">
        <v>14.384670663380801</v>
      </c>
      <c r="AL971">
        <v>14.221691858220399</v>
      </c>
      <c r="AM971">
        <v>14.2210683973555</v>
      </c>
      <c r="AN971">
        <v>14.237147518025999</v>
      </c>
      <c r="AO971">
        <v>14.175093515439199</v>
      </c>
      <c r="AP971">
        <v>14.200492454560299</v>
      </c>
      <c r="AQ971">
        <v>14.217996956859301</v>
      </c>
    </row>
    <row r="972" spans="1:43" x14ac:dyDescent="0.75">
      <c r="A972" s="5" t="s">
        <v>48817</v>
      </c>
      <c r="B972">
        <v>0.763695959457111</v>
      </c>
      <c r="C972">
        <v>1.0011603146147099</v>
      </c>
      <c r="D972">
        <v>1.8599441351157999</v>
      </c>
      <c r="E972">
        <v>0.75944989215349701</v>
      </c>
      <c r="F972">
        <v>-0.64909376716574996</v>
      </c>
      <c r="G972">
        <v>-0.654482025149422</v>
      </c>
      <c r="H972">
        <v>-0.51551829029108898</v>
      </c>
      <c r="I972">
        <v>-1.05181975472353</v>
      </c>
      <c r="J972">
        <v>-0.83230952689242499</v>
      </c>
      <c r="K972">
        <v>-0.68102693711886997</v>
      </c>
      <c r="L972" t="s">
        <v>12808</v>
      </c>
      <c r="M972" t="s">
        <v>12809</v>
      </c>
      <c r="N972" s="1" t="s">
        <v>12810</v>
      </c>
      <c r="O972">
        <v>1.0121653481392401</v>
      </c>
      <c r="P972">
        <v>2.7970746131423901E-2</v>
      </c>
      <c r="Q972">
        <v>0.13529767097798101</v>
      </c>
      <c r="R972">
        <v>0.17287397376696501</v>
      </c>
      <c r="S972" t="s">
        <v>12811</v>
      </c>
      <c r="T972" t="s">
        <v>12812</v>
      </c>
      <c r="U972" t="s">
        <v>12813</v>
      </c>
      <c r="V972" t="s">
        <v>45</v>
      </c>
      <c r="W972" t="s">
        <v>5497</v>
      </c>
      <c r="X972" t="s">
        <v>12814</v>
      </c>
      <c r="Y972" t="s">
        <v>12815</v>
      </c>
      <c r="Z972" t="s">
        <v>12816</v>
      </c>
      <c r="AA972" t="s">
        <v>641</v>
      </c>
      <c r="AB972" t="s">
        <v>12817</v>
      </c>
      <c r="AC972" t="s">
        <v>12810</v>
      </c>
      <c r="AD972">
        <v>0.98869499999999999</v>
      </c>
      <c r="AE972" t="s">
        <v>48814</v>
      </c>
      <c r="AF972" t="s">
        <v>48818</v>
      </c>
      <c r="AG972" t="s">
        <v>48819</v>
      </c>
      <c r="AH972">
        <v>14.385161964428599</v>
      </c>
      <c r="AI972">
        <v>14.412638327419399</v>
      </c>
      <c r="AJ972">
        <v>14.512005897625899</v>
      </c>
      <c r="AK972">
        <v>14.384670663380801</v>
      </c>
      <c r="AL972">
        <v>14.221691858220399</v>
      </c>
      <c r="AM972">
        <v>14.2210683973555</v>
      </c>
      <c r="AN972">
        <v>14.237147518025999</v>
      </c>
      <c r="AO972">
        <v>14.175093515439199</v>
      </c>
      <c r="AP972">
        <v>14.200492454560299</v>
      </c>
      <c r="AQ972">
        <v>14.217996956859301</v>
      </c>
    </row>
    <row r="973" spans="1:43" x14ac:dyDescent="0.75">
      <c r="A973" s="5" t="s">
        <v>48820</v>
      </c>
      <c r="B973">
        <v>0.57090356888021498</v>
      </c>
      <c r="C973">
        <v>1.22876807707665</v>
      </c>
      <c r="D973">
        <v>0.52023010904814304</v>
      </c>
      <c r="E973">
        <v>0.68391460414097704</v>
      </c>
      <c r="F973">
        <v>0.31294608528879397</v>
      </c>
      <c r="G973">
        <v>0.416983779254399</v>
      </c>
      <c r="H973">
        <v>-7.6902137267324006E-2</v>
      </c>
      <c r="I973">
        <v>-2</v>
      </c>
      <c r="J973">
        <v>-0.69232178121128196</v>
      </c>
      <c r="K973">
        <v>-0.68395381369395303</v>
      </c>
      <c r="L973" t="s">
        <v>48821</v>
      </c>
      <c r="M973" t="s">
        <v>48822</v>
      </c>
      <c r="N973" s="1" t="s">
        <v>48823</v>
      </c>
      <c r="O973">
        <v>1.01606122741117</v>
      </c>
      <c r="P973">
        <v>2.8064130398168501E-2</v>
      </c>
      <c r="Q973">
        <v>0.13560957757796799</v>
      </c>
      <c r="R973">
        <v>0.220339088850142</v>
      </c>
      <c r="S973" t="s">
        <v>48824</v>
      </c>
      <c r="T973" t="s">
        <v>48825</v>
      </c>
      <c r="U973" t="s">
        <v>48826</v>
      </c>
      <c r="W973" t="s">
        <v>48827</v>
      </c>
      <c r="X973" t="s">
        <v>48828</v>
      </c>
      <c r="Y973" t="s">
        <v>48829</v>
      </c>
      <c r="Z973" t="s">
        <v>48830</v>
      </c>
      <c r="AA973" t="s">
        <v>45</v>
      </c>
      <c r="AB973" t="s">
        <v>48831</v>
      </c>
      <c r="AC973" t="s">
        <v>48823</v>
      </c>
      <c r="AD973">
        <v>0.97992500000000005</v>
      </c>
      <c r="AE973" t="s">
        <v>48832</v>
      </c>
      <c r="AF973" t="s">
        <v>48595</v>
      </c>
      <c r="AG973" t="s">
        <v>48833</v>
      </c>
      <c r="AH973">
        <v>13.9236807172094</v>
      </c>
      <c r="AI973">
        <v>14.032938818106899</v>
      </c>
      <c r="AJ973">
        <v>13.915264871821501</v>
      </c>
      <c r="AK973">
        <v>13.942449583654099</v>
      </c>
      <c r="AL973">
        <v>13.8808391526952</v>
      </c>
      <c r="AM973">
        <v>13.8981177271171</v>
      </c>
      <c r="AN973">
        <v>13.8160931815962</v>
      </c>
      <c r="AO973">
        <v>13.450108396161999</v>
      </c>
      <c r="AP973">
        <v>13.7138843213908</v>
      </c>
      <c r="AQ973">
        <v>13.7152740729702</v>
      </c>
    </row>
    <row r="974" spans="1:43" x14ac:dyDescent="0.75">
      <c r="A974" s="5" t="s">
        <v>48834</v>
      </c>
      <c r="B974">
        <v>-0.78221581193666601</v>
      </c>
      <c r="C974">
        <v>0.93584155145394798</v>
      </c>
      <c r="D974">
        <v>0.52287470665311397</v>
      </c>
      <c r="E974">
        <v>1.38337879415333</v>
      </c>
      <c r="F974">
        <v>1.2329158204947199</v>
      </c>
      <c r="G974">
        <v>0.17744508758870101</v>
      </c>
      <c r="H974">
        <v>-1.5770274451608399</v>
      </c>
      <c r="I974">
        <v>-0.54096238273394204</v>
      </c>
      <c r="J974">
        <v>-0.87573685910632304</v>
      </c>
      <c r="K974">
        <v>-0.47651346140607398</v>
      </c>
      <c r="L974" t="s">
        <v>48835</v>
      </c>
      <c r="M974" t="s">
        <v>48836</v>
      </c>
      <c r="N974" s="1" t="s">
        <v>48837</v>
      </c>
      <c r="O974">
        <v>1.01668117025088</v>
      </c>
      <c r="P974">
        <v>2.8210515072582199E-2</v>
      </c>
      <c r="Q974">
        <v>0.13595554302834301</v>
      </c>
      <c r="R974">
        <v>0.22459905006794401</v>
      </c>
      <c r="S974" t="s">
        <v>48838</v>
      </c>
      <c r="T974" t="s">
        <v>48839</v>
      </c>
      <c r="U974" t="s">
        <v>48840</v>
      </c>
      <c r="V974" t="s">
        <v>45</v>
      </c>
      <c r="W974" t="s">
        <v>48841</v>
      </c>
      <c r="X974" t="s">
        <v>45</v>
      </c>
      <c r="Y974" t="s">
        <v>48842</v>
      </c>
      <c r="Z974" t="s">
        <v>48843</v>
      </c>
      <c r="AA974" t="s">
        <v>45</v>
      </c>
      <c r="AB974" t="s">
        <v>48844</v>
      </c>
      <c r="AC974" t="s">
        <v>48837</v>
      </c>
      <c r="AD974">
        <v>0.74533099999999997</v>
      </c>
      <c r="AE974" t="s">
        <v>48845</v>
      </c>
      <c r="AF974" t="s">
        <v>48846</v>
      </c>
      <c r="AG974" t="s">
        <v>48847</v>
      </c>
      <c r="AH974">
        <v>13.443139890764</v>
      </c>
      <c r="AI974">
        <v>13.736108360295599</v>
      </c>
      <c r="AJ974">
        <v>13.665687973254601</v>
      </c>
      <c r="AK974">
        <v>13.8124237987937</v>
      </c>
      <c r="AL974">
        <v>13.7867663859196</v>
      </c>
      <c r="AM974">
        <v>13.6067842433882</v>
      </c>
      <c r="AN974">
        <v>13.3076061462491</v>
      </c>
      <c r="AO974">
        <v>13.484279173670799</v>
      </c>
      <c r="AP974">
        <v>13.4271923917793</v>
      </c>
      <c r="AQ974">
        <v>13.495269203600399</v>
      </c>
    </row>
    <row r="975" spans="1:43" x14ac:dyDescent="0.75">
      <c r="A975" s="5" t="s">
        <v>48848</v>
      </c>
      <c r="B975">
        <v>9.2549713785644902E-2</v>
      </c>
      <c r="C975">
        <v>1.4818894407593399</v>
      </c>
      <c r="D975">
        <v>0.32276543584394501</v>
      </c>
      <c r="E975">
        <v>1.0196896982683199</v>
      </c>
      <c r="F975">
        <v>0.48512359243602499</v>
      </c>
      <c r="G975">
        <v>-1.1648634628854799</v>
      </c>
      <c r="H975">
        <v>-1.5748459883869299</v>
      </c>
      <c r="I975">
        <v>-1.0646986476375899</v>
      </c>
      <c r="J975">
        <v>-0.22574739324710699</v>
      </c>
      <c r="K975">
        <v>0.62813761106379296</v>
      </c>
      <c r="L975" t="s">
        <v>39791</v>
      </c>
      <c r="M975" t="s">
        <v>39792</v>
      </c>
      <c r="N975" s="1" t="s">
        <v>39793</v>
      </c>
      <c r="O975">
        <v>1.0133383454611899</v>
      </c>
      <c r="P975">
        <v>2.8226610747381899E-2</v>
      </c>
      <c r="Q975">
        <v>0.13595554302834301</v>
      </c>
      <c r="R975">
        <v>0.20515596780825099</v>
      </c>
      <c r="S975" t="s">
        <v>39794</v>
      </c>
      <c r="T975" t="s">
        <v>39795</v>
      </c>
      <c r="U975" t="s">
        <v>39796</v>
      </c>
      <c r="V975" t="s">
        <v>45</v>
      </c>
      <c r="W975" t="s">
        <v>39797</v>
      </c>
      <c r="X975" t="s">
        <v>39798</v>
      </c>
      <c r="Y975" t="s">
        <v>39799</v>
      </c>
      <c r="Z975" t="s">
        <v>39800</v>
      </c>
      <c r="AA975" t="s">
        <v>45</v>
      </c>
      <c r="AB975" t="s">
        <v>39801</v>
      </c>
      <c r="AC975" t="s">
        <v>39793</v>
      </c>
      <c r="AD975">
        <v>0.99994099999999997</v>
      </c>
      <c r="AE975" t="s">
        <v>48849</v>
      </c>
      <c r="AF975" t="s">
        <v>48808</v>
      </c>
      <c r="AG975" t="s">
        <v>48850</v>
      </c>
      <c r="AH975">
        <v>15.497446576998099</v>
      </c>
      <c r="AI975">
        <v>15.7069041300329</v>
      </c>
      <c r="AJ975">
        <v>15.5321540145501</v>
      </c>
      <c r="AK975">
        <v>15.6372226653803</v>
      </c>
      <c r="AL975">
        <v>15.5566312115486</v>
      </c>
      <c r="AM975">
        <v>15.3078783367572</v>
      </c>
      <c r="AN975">
        <v>15.246069165888899</v>
      </c>
      <c r="AO975">
        <v>15.322979234467599</v>
      </c>
      <c r="AP975">
        <v>15.4494599457352</v>
      </c>
      <c r="AQ975">
        <v>15.578192076619899</v>
      </c>
    </row>
    <row r="976" spans="1:43" x14ac:dyDescent="0.75">
      <c r="A976" s="5" t="s">
        <v>48851</v>
      </c>
      <c r="B976">
        <v>-0.35713406053302998</v>
      </c>
      <c r="C976">
        <v>0.67733934261754303</v>
      </c>
      <c r="D976">
        <v>0.974995630247526</v>
      </c>
      <c r="E976">
        <v>-0.33984263652442098</v>
      </c>
      <c r="F976">
        <v>2</v>
      </c>
      <c r="G976">
        <v>-0.92476830021342005</v>
      </c>
      <c r="H976">
        <v>-0.33189398810578002</v>
      </c>
      <c r="I976">
        <v>-0.35868179407176398</v>
      </c>
      <c r="J976">
        <v>-1.1286573223801599</v>
      </c>
      <c r="K976">
        <v>-0.40569094518352899</v>
      </c>
      <c r="L976" t="s">
        <v>48852</v>
      </c>
      <c r="M976" t="s">
        <v>48853</v>
      </c>
      <c r="N976" s="1" t="s">
        <v>48854</v>
      </c>
      <c r="O976">
        <v>1.0214536948039901</v>
      </c>
      <c r="P976">
        <v>2.82896529005362E-2</v>
      </c>
      <c r="Q976">
        <v>0.13595554302834301</v>
      </c>
      <c r="R976">
        <v>0.26613170732552799</v>
      </c>
      <c r="S976" t="s">
        <v>48855</v>
      </c>
      <c r="AC976" t="s">
        <v>48854</v>
      </c>
      <c r="AD976">
        <v>0.78862699999999997</v>
      </c>
      <c r="AE976" t="s">
        <v>48856</v>
      </c>
      <c r="AF976" t="s">
        <v>48857</v>
      </c>
      <c r="AG976" t="s">
        <v>48858</v>
      </c>
      <c r="AH976">
        <v>12.462562014696401</v>
      </c>
      <c r="AI976">
        <v>12.6810803193233</v>
      </c>
      <c r="AJ976">
        <v>12.7439561237048</v>
      </c>
      <c r="AK976">
        <v>12.4662145906326</v>
      </c>
      <c r="AL976">
        <v>13.0015246302665</v>
      </c>
      <c r="AM976">
        <v>12.342657074341901</v>
      </c>
      <c r="AN976">
        <v>12.467893633487799</v>
      </c>
      <c r="AO976">
        <v>12.4622350772344</v>
      </c>
      <c r="AP976">
        <v>12.2995883175036</v>
      </c>
      <c r="AQ976">
        <v>12.452305039428101</v>
      </c>
    </row>
    <row r="977" spans="1:43" x14ac:dyDescent="0.75">
      <c r="A977" s="5" t="s">
        <v>48859</v>
      </c>
      <c r="B977">
        <v>0.32233473038648403</v>
      </c>
      <c r="C977">
        <v>-9.94741534219028E-2</v>
      </c>
      <c r="D977">
        <v>0.44624842709946</v>
      </c>
      <c r="E977">
        <v>0.95116942081738098</v>
      </c>
      <c r="F977">
        <v>2</v>
      </c>
      <c r="G977">
        <v>-1.1387931338183299</v>
      </c>
      <c r="H977">
        <v>-4.0801581796961802E-3</v>
      </c>
      <c r="I977">
        <v>-0.85501070523297695</v>
      </c>
      <c r="J977">
        <v>-1.2788582942754001</v>
      </c>
      <c r="K977">
        <v>-0.34373643777548002</v>
      </c>
      <c r="L977" t="s">
        <v>30354</v>
      </c>
      <c r="M977" t="s">
        <v>30355</v>
      </c>
      <c r="N977" s="1" t="s">
        <v>30356</v>
      </c>
      <c r="O977">
        <v>1.0113755811899801</v>
      </c>
      <c r="P977">
        <v>2.8309583448144E-2</v>
      </c>
      <c r="Q977">
        <v>0.13595554302834301</v>
      </c>
      <c r="R977">
        <v>0.18067466552244901</v>
      </c>
      <c r="S977" t="s">
        <v>30357</v>
      </c>
      <c r="T977" t="s">
        <v>30358</v>
      </c>
      <c r="U977" t="s">
        <v>2584</v>
      </c>
      <c r="V977" t="s">
        <v>45</v>
      </c>
      <c r="W977" t="s">
        <v>5497</v>
      </c>
      <c r="X977" t="s">
        <v>3187</v>
      </c>
      <c r="Y977" t="s">
        <v>30359</v>
      </c>
      <c r="Z977" t="s">
        <v>30360</v>
      </c>
      <c r="AA977" t="s">
        <v>45</v>
      </c>
      <c r="AB977" t="s">
        <v>30361</v>
      </c>
      <c r="AC977" t="s">
        <v>30356</v>
      </c>
      <c r="AD977">
        <v>1</v>
      </c>
      <c r="AE977" t="s">
        <v>48860</v>
      </c>
      <c r="AF977" t="s">
        <v>48861</v>
      </c>
      <c r="AG977" t="s">
        <v>48862</v>
      </c>
      <c r="AH977">
        <v>16.013227009664099</v>
      </c>
      <c r="AI977">
        <v>15.9606026299238</v>
      </c>
      <c r="AJ977">
        <v>16.028686336580002</v>
      </c>
      <c r="AK977">
        <v>16.091679685303099</v>
      </c>
      <c r="AL977">
        <v>16.2225555432947</v>
      </c>
      <c r="AM977">
        <v>15.8309384175398</v>
      </c>
      <c r="AN977">
        <v>15.9725038724611</v>
      </c>
      <c r="AO977">
        <v>15.866342779227599</v>
      </c>
      <c r="AP977">
        <v>15.8134640530225</v>
      </c>
      <c r="AQ977">
        <v>15.930128754902601</v>
      </c>
    </row>
    <row r="978" spans="1:43" x14ac:dyDescent="0.75">
      <c r="A978" s="5" t="s">
        <v>48863</v>
      </c>
      <c r="B978">
        <v>0.32233473038648403</v>
      </c>
      <c r="C978">
        <v>-9.94741534219028E-2</v>
      </c>
      <c r="D978">
        <v>0.44624842709946</v>
      </c>
      <c r="E978">
        <v>0.95116942081738098</v>
      </c>
      <c r="F978">
        <v>2</v>
      </c>
      <c r="G978">
        <v>-1.1387931338183299</v>
      </c>
      <c r="H978">
        <v>-4.0801581796961802E-3</v>
      </c>
      <c r="I978">
        <v>-0.85501070523297695</v>
      </c>
      <c r="J978">
        <v>-1.2788582942754001</v>
      </c>
      <c r="K978">
        <v>-0.34373643777548002</v>
      </c>
      <c r="L978" t="s">
        <v>30354</v>
      </c>
      <c r="M978" t="s">
        <v>30355</v>
      </c>
      <c r="N978" s="1" t="s">
        <v>30356</v>
      </c>
      <c r="O978">
        <v>1.0113755811899801</v>
      </c>
      <c r="P978">
        <v>2.8309583448144E-2</v>
      </c>
      <c r="Q978">
        <v>0.13595554302834301</v>
      </c>
      <c r="R978">
        <v>0.18067466552244901</v>
      </c>
      <c r="S978" t="s">
        <v>30357</v>
      </c>
      <c r="T978" t="s">
        <v>30358</v>
      </c>
      <c r="U978" t="s">
        <v>2584</v>
      </c>
      <c r="V978" t="s">
        <v>45</v>
      </c>
      <c r="W978" t="s">
        <v>5497</v>
      </c>
      <c r="X978" t="s">
        <v>3187</v>
      </c>
      <c r="Y978" t="s">
        <v>30359</v>
      </c>
      <c r="Z978" t="s">
        <v>30360</v>
      </c>
      <c r="AA978" t="s">
        <v>45</v>
      </c>
      <c r="AB978" t="s">
        <v>30361</v>
      </c>
      <c r="AC978" t="s">
        <v>30356</v>
      </c>
      <c r="AD978">
        <v>1</v>
      </c>
      <c r="AE978" t="s">
        <v>48860</v>
      </c>
      <c r="AF978" t="s">
        <v>48864</v>
      </c>
      <c r="AG978" t="s">
        <v>48865</v>
      </c>
      <c r="AH978">
        <v>16.013227009664099</v>
      </c>
      <c r="AI978">
        <v>15.9606026299238</v>
      </c>
      <c r="AJ978">
        <v>16.028686336580002</v>
      </c>
      <c r="AK978">
        <v>16.091679685303099</v>
      </c>
      <c r="AL978">
        <v>16.2225555432947</v>
      </c>
      <c r="AM978">
        <v>15.8309384175398</v>
      </c>
      <c r="AN978">
        <v>15.9725038724611</v>
      </c>
      <c r="AO978">
        <v>15.866342779227599</v>
      </c>
      <c r="AP978">
        <v>15.8134640530225</v>
      </c>
      <c r="AQ978">
        <v>15.930128754902601</v>
      </c>
    </row>
    <row r="979" spans="1:43" x14ac:dyDescent="0.75">
      <c r="A979" s="5" t="s">
        <v>48866</v>
      </c>
      <c r="B979">
        <v>0.32233473038648403</v>
      </c>
      <c r="C979">
        <v>-9.94741534219028E-2</v>
      </c>
      <c r="D979">
        <v>0.44624842709946</v>
      </c>
      <c r="E979">
        <v>0.95116942081738098</v>
      </c>
      <c r="F979">
        <v>2</v>
      </c>
      <c r="G979">
        <v>-1.1387931338183299</v>
      </c>
      <c r="H979">
        <v>-4.0801581796961802E-3</v>
      </c>
      <c r="I979">
        <v>-0.85501070523297695</v>
      </c>
      <c r="J979">
        <v>-1.2788582942754001</v>
      </c>
      <c r="K979">
        <v>-0.34373643777548002</v>
      </c>
      <c r="L979" t="s">
        <v>30354</v>
      </c>
      <c r="M979" t="s">
        <v>30355</v>
      </c>
      <c r="N979" s="1" t="s">
        <v>30356</v>
      </c>
      <c r="O979">
        <v>1.0113755811899801</v>
      </c>
      <c r="P979">
        <v>2.8309583448144E-2</v>
      </c>
      <c r="Q979">
        <v>0.13595554302834301</v>
      </c>
      <c r="R979">
        <v>0.18067466552244901</v>
      </c>
      <c r="S979" t="s">
        <v>30357</v>
      </c>
      <c r="T979" t="s">
        <v>30358</v>
      </c>
      <c r="U979" t="s">
        <v>2584</v>
      </c>
      <c r="V979" t="s">
        <v>45</v>
      </c>
      <c r="W979" t="s">
        <v>5497</v>
      </c>
      <c r="X979" t="s">
        <v>3187</v>
      </c>
      <c r="Y979" t="s">
        <v>30359</v>
      </c>
      <c r="Z979" t="s">
        <v>30360</v>
      </c>
      <c r="AA979" t="s">
        <v>45</v>
      </c>
      <c r="AB979" t="s">
        <v>30361</v>
      </c>
      <c r="AC979" t="s">
        <v>30356</v>
      </c>
      <c r="AD979">
        <v>1</v>
      </c>
      <c r="AE979" t="s">
        <v>48867</v>
      </c>
      <c r="AF979" t="s">
        <v>48868</v>
      </c>
      <c r="AG979" t="s">
        <v>48869</v>
      </c>
      <c r="AH979">
        <v>16.013227009664099</v>
      </c>
      <c r="AI979">
        <v>15.9606026299238</v>
      </c>
      <c r="AJ979">
        <v>16.028686336580002</v>
      </c>
      <c r="AK979">
        <v>16.091679685303099</v>
      </c>
      <c r="AL979">
        <v>16.2225555432947</v>
      </c>
      <c r="AM979">
        <v>15.8309384175398</v>
      </c>
      <c r="AN979">
        <v>15.9725038724611</v>
      </c>
      <c r="AO979">
        <v>15.866342779227599</v>
      </c>
      <c r="AP979">
        <v>15.8134640530225</v>
      </c>
      <c r="AQ979">
        <v>15.930128754902601</v>
      </c>
    </row>
    <row r="980" spans="1:43" x14ac:dyDescent="0.75">
      <c r="A980" s="5" t="s">
        <v>48870</v>
      </c>
      <c r="B980">
        <v>-1.23593956481773</v>
      </c>
      <c r="C980">
        <v>0.112467475902161</v>
      </c>
      <c r="D980">
        <v>-0.88218434283370994</v>
      </c>
      <c r="E980">
        <v>-0.91996188783309096</v>
      </c>
      <c r="F980">
        <v>-0.43917903534014902</v>
      </c>
      <c r="G980">
        <v>-8.2284393994243199E-2</v>
      </c>
      <c r="H980">
        <v>1.22327690321381</v>
      </c>
      <c r="I980">
        <v>0.99945382770287405</v>
      </c>
      <c r="J980">
        <v>-0.48115526878711401</v>
      </c>
      <c r="K980">
        <v>1.7055062867872299</v>
      </c>
      <c r="L980" t="s">
        <v>19606</v>
      </c>
      <c r="M980" t="s">
        <v>19607</v>
      </c>
      <c r="N980" s="1" t="s">
        <v>19608</v>
      </c>
      <c r="O980">
        <v>1.01805711065397</v>
      </c>
      <c r="P980">
        <v>2.8406589647132299E-2</v>
      </c>
      <c r="Q980">
        <v>0.136183034765469</v>
      </c>
      <c r="R980">
        <v>-0.21029257047670799</v>
      </c>
      <c r="S980" t="s">
        <v>19609</v>
      </c>
      <c r="T980" t="s">
        <v>19610</v>
      </c>
      <c r="U980" t="s">
        <v>19611</v>
      </c>
      <c r="V980" t="s">
        <v>45</v>
      </c>
      <c r="W980" t="s">
        <v>19612</v>
      </c>
      <c r="X980" t="s">
        <v>19613</v>
      </c>
      <c r="Y980" t="s">
        <v>2697</v>
      </c>
      <c r="Z980" t="s">
        <v>19614</v>
      </c>
      <c r="AA980" t="s">
        <v>45</v>
      </c>
      <c r="AB980" t="s">
        <v>19615</v>
      </c>
      <c r="AC980" t="s">
        <v>19608</v>
      </c>
      <c r="AD980">
        <v>0.79106299999999996</v>
      </c>
      <c r="AE980" t="s">
        <v>48871</v>
      </c>
      <c r="AF980" t="s">
        <v>43799</v>
      </c>
      <c r="AG980" t="s">
        <v>48872</v>
      </c>
      <c r="AH980">
        <v>11.5580074826995</v>
      </c>
      <c r="AI980">
        <v>11.7686888051773</v>
      </c>
      <c r="AJ980">
        <v>11.6132798268436</v>
      </c>
      <c r="AK980">
        <v>11.607377289330801</v>
      </c>
      <c r="AL980">
        <v>11.682497015147201</v>
      </c>
      <c r="AM980">
        <v>11.7382598766225</v>
      </c>
      <c r="AN980">
        <v>11.942246782924</v>
      </c>
      <c r="AO980">
        <v>11.907275635395299</v>
      </c>
      <c r="AP980">
        <v>11.6759384552256</v>
      </c>
      <c r="AQ980">
        <v>12.0175925214145</v>
      </c>
    </row>
    <row r="981" spans="1:43" x14ac:dyDescent="0.75">
      <c r="A981" s="5" t="s">
        <v>48873</v>
      </c>
      <c r="B981">
        <v>1.2011648976482101</v>
      </c>
      <c r="C981">
        <v>1.31501164267036</v>
      </c>
      <c r="D981">
        <v>-1.28095364470456</v>
      </c>
      <c r="E981">
        <v>0.344452445203555</v>
      </c>
      <c r="F981">
        <v>1.4538765437093399</v>
      </c>
      <c r="G981">
        <v>-0.349162817797115</v>
      </c>
      <c r="H981">
        <v>-0.52563361021261101</v>
      </c>
      <c r="I981">
        <v>-0.70185753767258596</v>
      </c>
      <c r="J981">
        <v>-0.69228685639661303</v>
      </c>
      <c r="K981">
        <v>-0.76461106244799604</v>
      </c>
      <c r="L981" t="s">
        <v>32932</v>
      </c>
      <c r="M981" t="s">
        <v>32933</v>
      </c>
      <c r="N981" s="1" t="s">
        <v>32934</v>
      </c>
      <c r="O981">
        <v>1.0249257869596</v>
      </c>
      <c r="P981">
        <v>2.8415002351959501E-2</v>
      </c>
      <c r="Q981">
        <v>0.136183034765469</v>
      </c>
      <c r="R981">
        <v>0.33469782962050398</v>
      </c>
      <c r="S981" t="s">
        <v>32935</v>
      </c>
      <c r="T981" t="s">
        <v>32936</v>
      </c>
      <c r="U981" t="s">
        <v>32937</v>
      </c>
      <c r="W981" t="s">
        <v>32938</v>
      </c>
      <c r="X981" t="s">
        <v>32939</v>
      </c>
      <c r="Y981" t="s">
        <v>32940</v>
      </c>
      <c r="Z981" t="s">
        <v>32941</v>
      </c>
      <c r="AA981" t="s">
        <v>32942</v>
      </c>
      <c r="AB981" t="s">
        <v>45</v>
      </c>
      <c r="AC981" t="s">
        <v>32934</v>
      </c>
      <c r="AD981">
        <v>0.99997199999999997</v>
      </c>
      <c r="AE981" t="s">
        <v>48874</v>
      </c>
      <c r="AF981" t="s">
        <v>48875</v>
      </c>
      <c r="AG981" t="s">
        <v>48876</v>
      </c>
      <c r="AH981">
        <v>13.926440033457901</v>
      </c>
      <c r="AI981">
        <v>13.957842379551501</v>
      </c>
      <c r="AJ981">
        <v>13.241797310497001</v>
      </c>
      <c r="AK981">
        <v>13.6901330496342</v>
      </c>
      <c r="AL981">
        <v>13.9961454832707</v>
      </c>
      <c r="AM981">
        <v>13.4988131613029</v>
      </c>
      <c r="AN981">
        <v>13.4501372250892</v>
      </c>
      <c r="AO981">
        <v>13.4015293816328</v>
      </c>
      <c r="AP981">
        <v>13.404169262515801</v>
      </c>
      <c r="AQ981">
        <v>13.3842200777681</v>
      </c>
    </row>
    <row r="982" spans="1:43" x14ac:dyDescent="0.75">
      <c r="A982" s="5" t="s">
        <v>48877</v>
      </c>
      <c r="B982">
        <v>0.25816110120820102</v>
      </c>
      <c r="C982">
        <v>0.134635372375326</v>
      </c>
      <c r="D982">
        <v>1.9931293243172099</v>
      </c>
      <c r="E982">
        <v>1.09405635446825</v>
      </c>
      <c r="F982">
        <v>-0.11957452189064501</v>
      </c>
      <c r="G982">
        <v>0.14844185297312601</v>
      </c>
      <c r="H982">
        <v>-0.84826365391066605</v>
      </c>
      <c r="I982">
        <v>-0.32094784033811002</v>
      </c>
      <c r="J982">
        <v>-0.89608774035786598</v>
      </c>
      <c r="K982">
        <v>-1.4435502488448599</v>
      </c>
      <c r="L982" t="s">
        <v>44560</v>
      </c>
      <c r="M982" t="s">
        <v>47342</v>
      </c>
      <c r="N982" s="1" t="s">
        <v>47343</v>
      </c>
      <c r="O982">
        <v>1.0172880629166901</v>
      </c>
      <c r="P982">
        <v>2.8447823406367301E-2</v>
      </c>
      <c r="Q982">
        <v>0.13620121165579099</v>
      </c>
      <c r="R982">
        <v>0.21086086702777301</v>
      </c>
      <c r="S982" t="s">
        <v>47344</v>
      </c>
      <c r="T982" t="s">
        <v>47345</v>
      </c>
      <c r="U982" t="s">
        <v>47346</v>
      </c>
      <c r="V982" t="s">
        <v>45</v>
      </c>
      <c r="W982" t="s">
        <v>5497</v>
      </c>
      <c r="X982" t="s">
        <v>45</v>
      </c>
      <c r="Y982" t="s">
        <v>47347</v>
      </c>
      <c r="Z982" t="s">
        <v>47348</v>
      </c>
      <c r="AA982" t="s">
        <v>641</v>
      </c>
      <c r="AB982" t="s">
        <v>47349</v>
      </c>
      <c r="AC982" t="s">
        <v>47343</v>
      </c>
      <c r="AD982">
        <v>1</v>
      </c>
      <c r="AE982" t="s">
        <v>48878</v>
      </c>
      <c r="AF982" t="s">
        <v>48879</v>
      </c>
      <c r="AG982" t="s">
        <v>48880</v>
      </c>
      <c r="AH982">
        <v>12.3428338983122</v>
      </c>
      <c r="AI982">
        <v>12.323456232604601</v>
      </c>
      <c r="AJ982">
        <v>12.615000956612199</v>
      </c>
      <c r="AK982">
        <v>12.4739620360478</v>
      </c>
      <c r="AL982">
        <v>12.2835779465406</v>
      </c>
      <c r="AM982">
        <v>12.3256220758516</v>
      </c>
      <c r="AN982">
        <v>12.1692673932777</v>
      </c>
      <c r="AO982">
        <v>12.251988213096499</v>
      </c>
      <c r="AP982">
        <v>12.1617651573573</v>
      </c>
      <c r="AQ982">
        <v>12.0758838953954</v>
      </c>
    </row>
    <row r="983" spans="1:43" x14ac:dyDescent="0.75">
      <c r="A983" s="5" t="s">
        <v>48881</v>
      </c>
      <c r="B983">
        <v>0.65521977286074895</v>
      </c>
      <c r="C983">
        <v>0.29589198330666799</v>
      </c>
      <c r="D983">
        <v>0.38436422996490899</v>
      </c>
      <c r="E983">
        <v>1.2531334861098</v>
      </c>
      <c r="F983">
        <v>0.387406513250249</v>
      </c>
      <c r="G983">
        <v>-0.35652580577944698</v>
      </c>
      <c r="H983">
        <v>-5.07194842082868E-2</v>
      </c>
      <c r="I983">
        <v>-0.35349491886159801</v>
      </c>
      <c r="J983">
        <v>-2</v>
      </c>
      <c r="K983">
        <v>0.289968391081878</v>
      </c>
      <c r="L983" t="s">
        <v>7951</v>
      </c>
      <c r="M983" t="s">
        <v>7952</v>
      </c>
      <c r="N983" s="1" t="s">
        <v>7953</v>
      </c>
      <c r="O983">
        <v>1.0249335266463799</v>
      </c>
      <c r="P983">
        <v>2.8562947008207999E-2</v>
      </c>
      <c r="Q983">
        <v>0.13661299425332499</v>
      </c>
      <c r="R983">
        <v>0.40186961788449299</v>
      </c>
      <c r="S983" t="s">
        <v>7954</v>
      </c>
      <c r="AC983" t="s">
        <v>7953</v>
      </c>
      <c r="AD983">
        <v>1</v>
      </c>
      <c r="AE983" t="s">
        <v>48882</v>
      </c>
      <c r="AF983" t="s">
        <v>48883</v>
      </c>
      <c r="AG983" t="s">
        <v>48884</v>
      </c>
      <c r="AH983">
        <v>16.5397710899244</v>
      </c>
      <c r="AI983">
        <v>16.4184655238696</v>
      </c>
      <c r="AJ983">
        <v>16.448332893644501</v>
      </c>
      <c r="AK983">
        <v>16.74162094275</v>
      </c>
      <c r="AL983">
        <v>16.449359938884999</v>
      </c>
      <c r="AM983">
        <v>16.198215625281001</v>
      </c>
      <c r="AN983">
        <v>16.301452864425201</v>
      </c>
      <c r="AO983">
        <v>16.1992388232187</v>
      </c>
      <c r="AP983">
        <v>15.4728292099645</v>
      </c>
      <c r="AQ983">
        <v>16.4164657767618</v>
      </c>
    </row>
    <row r="984" spans="1:43" x14ac:dyDescent="0.75">
      <c r="A984" s="5" t="s">
        <v>48885</v>
      </c>
      <c r="B984">
        <v>-0.55425361630675396</v>
      </c>
      <c r="C984">
        <v>0.31115096679631399</v>
      </c>
      <c r="D984">
        <v>1.5445951830615301</v>
      </c>
      <c r="E984">
        <v>1.7755326410015999</v>
      </c>
      <c r="F984">
        <v>4.82115803372688E-2</v>
      </c>
      <c r="G984">
        <v>-1.0989428548871401</v>
      </c>
      <c r="H984">
        <v>-0.15199100646522801</v>
      </c>
      <c r="I984">
        <v>-2.0947792194399E-2</v>
      </c>
      <c r="J984">
        <v>-0.69570659015268299</v>
      </c>
      <c r="K984">
        <v>-1.15764851119047</v>
      </c>
      <c r="L984" t="s">
        <v>23564</v>
      </c>
      <c r="M984" t="s">
        <v>23565</v>
      </c>
      <c r="N984" s="1" t="s">
        <v>23566</v>
      </c>
      <c r="O984">
        <v>1.0223859523666601</v>
      </c>
      <c r="P984">
        <v>2.86712903689193E-2</v>
      </c>
      <c r="Q984">
        <v>0.136988059733815</v>
      </c>
      <c r="R984">
        <v>0.27353842663724298</v>
      </c>
      <c r="S984" t="s">
        <v>23567</v>
      </c>
      <c r="AC984" t="s">
        <v>23566</v>
      </c>
      <c r="AD984">
        <v>0.99956699999999998</v>
      </c>
      <c r="AE984" t="s">
        <v>48886</v>
      </c>
      <c r="AF984" t="s">
        <v>48887</v>
      </c>
      <c r="AG984" t="s">
        <v>48888</v>
      </c>
      <c r="AH984">
        <v>12.234690559202701</v>
      </c>
      <c r="AI984">
        <v>12.424053339235501</v>
      </c>
      <c r="AJ984">
        <v>12.6939484037727</v>
      </c>
      <c r="AK984">
        <v>12.7444807904772</v>
      </c>
      <c r="AL984">
        <v>12.366518477308301</v>
      </c>
      <c r="AM984">
        <v>12.1155048390373</v>
      </c>
      <c r="AN984">
        <v>12.3227113157253</v>
      </c>
      <c r="AO984">
        <v>12.3513854270522</v>
      </c>
      <c r="AP984">
        <v>12.203738645041</v>
      </c>
      <c r="AQ984">
        <v>12.1026592099544</v>
      </c>
    </row>
    <row r="985" spans="1:43" x14ac:dyDescent="0.75">
      <c r="A985" s="5" t="s">
        <v>48889</v>
      </c>
      <c r="B985">
        <v>0.73715674910330498</v>
      </c>
      <c r="C985">
        <v>0.30124028524604402</v>
      </c>
      <c r="D985">
        <v>1.01643743465676</v>
      </c>
      <c r="E985">
        <v>-0.23927064094261699</v>
      </c>
      <c r="F985">
        <v>1.46220970975913</v>
      </c>
      <c r="G985">
        <v>-0.72814752318262699</v>
      </c>
      <c r="H985">
        <v>-0.43194667993937502</v>
      </c>
      <c r="I985">
        <v>-0.117534349605023</v>
      </c>
      <c r="J985">
        <v>-2</v>
      </c>
      <c r="K985">
        <v>9.6859690959343506E-2</v>
      </c>
      <c r="L985" t="s">
        <v>48890</v>
      </c>
      <c r="M985" t="s">
        <v>48891</v>
      </c>
      <c r="N985" s="1" t="s">
        <v>48892</v>
      </c>
      <c r="O985">
        <v>1.01654579691665</v>
      </c>
      <c r="P985">
        <v>2.8699757612604501E-2</v>
      </c>
      <c r="Q985">
        <v>0.136988059733815</v>
      </c>
      <c r="R985">
        <v>0.22557128013849401</v>
      </c>
      <c r="S985" t="s">
        <v>48893</v>
      </c>
      <c r="T985" t="s">
        <v>48894</v>
      </c>
      <c r="U985" t="s">
        <v>48895</v>
      </c>
      <c r="V985" t="s">
        <v>45</v>
      </c>
      <c r="W985" t="s">
        <v>48896</v>
      </c>
      <c r="X985" t="s">
        <v>48897</v>
      </c>
      <c r="Y985" t="s">
        <v>48898</v>
      </c>
      <c r="Z985" t="s">
        <v>48899</v>
      </c>
      <c r="AA985" t="s">
        <v>48900</v>
      </c>
      <c r="AB985" t="s">
        <v>48901</v>
      </c>
      <c r="AC985" t="s">
        <v>48892</v>
      </c>
      <c r="AD985">
        <v>0.99994099999999997</v>
      </c>
      <c r="AE985" t="s">
        <v>48902</v>
      </c>
      <c r="AF985" t="s">
        <v>48903</v>
      </c>
      <c r="AG985" t="s">
        <v>48904</v>
      </c>
      <c r="AH985">
        <v>13.872757506158299</v>
      </c>
      <c r="AI985">
        <v>13.7977597724443</v>
      </c>
      <c r="AJ985">
        <v>13.9208066628734</v>
      </c>
      <c r="AK985">
        <v>13.704766967921399</v>
      </c>
      <c r="AL985">
        <v>13.9975000506142</v>
      </c>
      <c r="AM985">
        <v>13.6206576000193</v>
      </c>
      <c r="AN985">
        <v>13.6716178041163</v>
      </c>
      <c r="AO985">
        <v>13.725711223800801</v>
      </c>
      <c r="AP985">
        <v>13.385151045999301</v>
      </c>
      <c r="AQ985">
        <v>13.762596885383299</v>
      </c>
    </row>
    <row r="986" spans="1:43" x14ac:dyDescent="0.75">
      <c r="A986" s="5" t="s">
        <v>48905</v>
      </c>
      <c r="B986">
        <v>-0.48971976113690202</v>
      </c>
      <c r="C986">
        <v>0.35884607743658897</v>
      </c>
      <c r="D986">
        <v>0.59398073934532203</v>
      </c>
      <c r="E986">
        <v>1.3233222753181</v>
      </c>
      <c r="F986">
        <v>1.3353154113707799</v>
      </c>
      <c r="G986">
        <v>-1.51482905451558</v>
      </c>
      <c r="H986">
        <v>-6.5081144125061996E-2</v>
      </c>
      <c r="I986">
        <v>-0.60307426754462601</v>
      </c>
      <c r="J986">
        <v>-1.3752126881112401</v>
      </c>
      <c r="K986">
        <v>0.43645241196259799</v>
      </c>
      <c r="L986" t="s">
        <v>37784</v>
      </c>
      <c r="M986" t="s">
        <v>37785</v>
      </c>
      <c r="N986" s="1" t="s">
        <v>37786</v>
      </c>
      <c r="O986">
        <v>1.01885219768478</v>
      </c>
      <c r="P986">
        <v>2.8781465670467299E-2</v>
      </c>
      <c r="Q986">
        <v>0.137099123782571</v>
      </c>
      <c r="R986">
        <v>0.27420087126445097</v>
      </c>
      <c r="S986" t="s">
        <v>37787</v>
      </c>
      <c r="T986" t="s">
        <v>37788</v>
      </c>
      <c r="U986" t="s">
        <v>37789</v>
      </c>
      <c r="V986" t="s">
        <v>45</v>
      </c>
      <c r="W986" t="s">
        <v>37790</v>
      </c>
      <c r="X986" t="s">
        <v>37791</v>
      </c>
      <c r="Y986" t="s">
        <v>37792</v>
      </c>
      <c r="Z986" t="s">
        <v>37793</v>
      </c>
      <c r="AA986" t="s">
        <v>45</v>
      </c>
      <c r="AB986" t="s">
        <v>37794</v>
      </c>
      <c r="AC986" t="s">
        <v>37786</v>
      </c>
      <c r="AD986">
        <v>1</v>
      </c>
      <c r="AE986" t="s">
        <v>44894</v>
      </c>
      <c r="AF986" t="s">
        <v>48906</v>
      </c>
      <c r="AG986" t="s">
        <v>48907</v>
      </c>
      <c r="AH986">
        <v>14.5743327205026</v>
      </c>
      <c r="AI986">
        <v>14.7606688173547</v>
      </c>
      <c r="AJ986">
        <v>14.812301905965001</v>
      </c>
      <c r="AK986">
        <v>14.972457605037</v>
      </c>
      <c r="AL986">
        <v>14.9750911710604</v>
      </c>
      <c r="AM986">
        <v>14.349229545366301</v>
      </c>
      <c r="AN986">
        <v>14.6675788763927</v>
      </c>
      <c r="AO986">
        <v>14.549441267978199</v>
      </c>
      <c r="AP986">
        <v>14.3798878250069</v>
      </c>
      <c r="AQ986">
        <v>14.7777103488532</v>
      </c>
    </row>
    <row r="987" spans="1:43" x14ac:dyDescent="0.75">
      <c r="A987" s="5" t="s">
        <v>48908</v>
      </c>
      <c r="B987">
        <v>-0.48971976113690202</v>
      </c>
      <c r="C987">
        <v>0.35884607743658897</v>
      </c>
      <c r="D987">
        <v>0.59398073934532203</v>
      </c>
      <c r="E987">
        <v>1.3233222753181</v>
      </c>
      <c r="F987">
        <v>1.3353154113707799</v>
      </c>
      <c r="G987">
        <v>-1.51482905451558</v>
      </c>
      <c r="H987">
        <v>-6.5081144125061996E-2</v>
      </c>
      <c r="I987">
        <v>-0.60307426754462601</v>
      </c>
      <c r="J987">
        <v>-1.3752126881112401</v>
      </c>
      <c r="K987">
        <v>0.43645241196259799</v>
      </c>
      <c r="L987" t="s">
        <v>37784</v>
      </c>
      <c r="M987" t="s">
        <v>37785</v>
      </c>
      <c r="N987" s="1" t="s">
        <v>37786</v>
      </c>
      <c r="O987">
        <v>1.01885219768478</v>
      </c>
      <c r="P987">
        <v>2.8781465670467299E-2</v>
      </c>
      <c r="Q987">
        <v>0.137099123782571</v>
      </c>
      <c r="R987">
        <v>0.27420087126445097</v>
      </c>
      <c r="S987" t="s">
        <v>37787</v>
      </c>
      <c r="T987" t="s">
        <v>37788</v>
      </c>
      <c r="U987" t="s">
        <v>37789</v>
      </c>
      <c r="V987" t="s">
        <v>45</v>
      </c>
      <c r="W987" t="s">
        <v>37790</v>
      </c>
      <c r="X987" t="s">
        <v>37791</v>
      </c>
      <c r="Y987" t="s">
        <v>37792</v>
      </c>
      <c r="Z987" t="s">
        <v>37793</v>
      </c>
      <c r="AA987" t="s">
        <v>45</v>
      </c>
      <c r="AB987" t="s">
        <v>37794</v>
      </c>
      <c r="AC987" t="s">
        <v>37786</v>
      </c>
      <c r="AD987">
        <v>0.99080999999999997</v>
      </c>
      <c r="AE987" t="s">
        <v>44894</v>
      </c>
      <c r="AF987" t="s">
        <v>44895</v>
      </c>
      <c r="AG987" t="s">
        <v>44896</v>
      </c>
      <c r="AH987">
        <v>14.5743327205026</v>
      </c>
      <c r="AI987">
        <v>14.7606688173547</v>
      </c>
      <c r="AJ987">
        <v>14.812301905965001</v>
      </c>
      <c r="AK987">
        <v>14.972457605037</v>
      </c>
      <c r="AL987">
        <v>14.9750911710604</v>
      </c>
      <c r="AM987">
        <v>14.349229545366301</v>
      </c>
      <c r="AN987">
        <v>14.6675788763927</v>
      </c>
      <c r="AO987">
        <v>14.549441267978199</v>
      </c>
      <c r="AP987">
        <v>14.3798878250069</v>
      </c>
      <c r="AQ987">
        <v>14.7777103488532</v>
      </c>
    </row>
    <row r="988" spans="1:43" x14ac:dyDescent="0.75">
      <c r="A988" s="5" t="s">
        <v>48909</v>
      </c>
      <c r="B988">
        <v>0.37193016518855798</v>
      </c>
      <c r="C988">
        <v>0.54034842709469799</v>
      </c>
      <c r="D988">
        <v>0.89402169450607405</v>
      </c>
      <c r="E988">
        <v>0.91605883488170203</v>
      </c>
      <c r="F988">
        <v>0.42084792308025398</v>
      </c>
      <c r="G988">
        <v>-1.9033872177998199</v>
      </c>
      <c r="H988">
        <v>-0.99701714187660595</v>
      </c>
      <c r="I988">
        <v>-1.23233106480709</v>
      </c>
      <c r="J988">
        <v>0.24080471133668399</v>
      </c>
      <c r="K988">
        <v>0.74872366839558802</v>
      </c>
      <c r="L988" t="s">
        <v>48910</v>
      </c>
      <c r="M988" t="s">
        <v>48911</v>
      </c>
      <c r="N988" s="1" t="s">
        <v>48912</v>
      </c>
      <c r="O988">
        <v>1.02082305721707</v>
      </c>
      <c r="P988">
        <v>2.8882094397580702E-2</v>
      </c>
      <c r="Q988">
        <v>0.13743893196090101</v>
      </c>
      <c r="R988">
        <v>0.26423725293906702</v>
      </c>
      <c r="S988" t="s">
        <v>48913</v>
      </c>
      <c r="T988" t="s">
        <v>48914</v>
      </c>
      <c r="U988" t="s">
        <v>48915</v>
      </c>
      <c r="V988" t="s">
        <v>45</v>
      </c>
      <c r="W988" t="s">
        <v>48916</v>
      </c>
      <c r="X988" t="s">
        <v>45</v>
      </c>
      <c r="Y988" t="s">
        <v>4341</v>
      </c>
      <c r="Z988" t="s">
        <v>48917</v>
      </c>
      <c r="AA988" t="s">
        <v>45</v>
      </c>
      <c r="AB988" t="s">
        <v>48918</v>
      </c>
      <c r="AC988" t="s">
        <v>48912</v>
      </c>
      <c r="AD988">
        <v>0.97319599999999995</v>
      </c>
      <c r="AE988" t="s">
        <v>48919</v>
      </c>
      <c r="AF988" t="s">
        <v>48920</v>
      </c>
      <c r="AG988" t="s">
        <v>48921</v>
      </c>
      <c r="AH988">
        <v>12.899932805849501</v>
      </c>
      <c r="AI988">
        <v>12.9353284847192</v>
      </c>
      <c r="AJ988">
        <v>13.009658342161201</v>
      </c>
      <c r="AK988">
        <v>13.014289784946</v>
      </c>
      <c r="AL988">
        <v>12.91021362237</v>
      </c>
      <c r="AM988">
        <v>12.4217399869503</v>
      </c>
      <c r="AN988">
        <v>12.612227549174399</v>
      </c>
      <c r="AO988">
        <v>12.5627727219166</v>
      </c>
      <c r="AP988">
        <v>12.8723747821312</v>
      </c>
      <c r="AQ988">
        <v>12.979121735177999</v>
      </c>
    </row>
    <row r="989" spans="1:43" x14ac:dyDescent="0.75">
      <c r="A989" s="5" t="s">
        <v>48922</v>
      </c>
      <c r="B989">
        <v>0.52735937035174396</v>
      </c>
      <c r="C989">
        <v>1.37308081662264</v>
      </c>
      <c r="D989">
        <v>1.3876791029050399</v>
      </c>
      <c r="E989">
        <v>-0.55748606972817805</v>
      </c>
      <c r="F989">
        <v>0.49368379123287298</v>
      </c>
      <c r="G989">
        <v>-1.8393398709034701</v>
      </c>
      <c r="H989">
        <v>-0.47795447352076798</v>
      </c>
      <c r="I989">
        <v>-0.21658390153625701</v>
      </c>
      <c r="J989">
        <v>-0.82454202924570297</v>
      </c>
      <c r="K989">
        <v>0.13410326382210699</v>
      </c>
      <c r="L989" t="s">
        <v>14564</v>
      </c>
      <c r="M989" t="s">
        <v>14565</v>
      </c>
      <c r="N989" s="1" t="s">
        <v>14566</v>
      </c>
      <c r="O989">
        <v>1.01503753086608</v>
      </c>
      <c r="P989">
        <v>2.8925754688091498E-2</v>
      </c>
      <c r="Q989">
        <v>0.137507235052204</v>
      </c>
      <c r="R989">
        <v>0.23740673294765599</v>
      </c>
      <c r="S989" t="s">
        <v>14567</v>
      </c>
      <c r="T989" t="s">
        <v>14568</v>
      </c>
      <c r="U989" t="s">
        <v>14569</v>
      </c>
      <c r="V989" t="s">
        <v>45</v>
      </c>
      <c r="W989" t="s">
        <v>14570</v>
      </c>
      <c r="X989" t="s">
        <v>14571</v>
      </c>
      <c r="Y989" t="s">
        <v>14572</v>
      </c>
      <c r="Z989" t="s">
        <v>14573</v>
      </c>
      <c r="AA989" t="s">
        <v>14574</v>
      </c>
      <c r="AB989" t="s">
        <v>14575</v>
      </c>
      <c r="AC989" t="s">
        <v>14566</v>
      </c>
      <c r="AD989">
        <v>0.98772400000000005</v>
      </c>
      <c r="AE989" t="s">
        <v>48923</v>
      </c>
      <c r="AF989" t="s">
        <v>48924</v>
      </c>
      <c r="AG989" t="s">
        <v>48925</v>
      </c>
      <c r="AH989">
        <v>16.003391161585899</v>
      </c>
      <c r="AI989">
        <v>16.1590675147749</v>
      </c>
      <c r="AJ989">
        <v>16.161754697394201</v>
      </c>
      <c r="AK989">
        <v>15.8036980089173</v>
      </c>
      <c r="AL989">
        <v>15.9971923222732</v>
      </c>
      <c r="AM989">
        <v>15.5677405007232</v>
      </c>
      <c r="AN989">
        <v>15.8183378042251</v>
      </c>
      <c r="AO989">
        <v>15.866449647263901</v>
      </c>
      <c r="AP989">
        <v>15.7545396269721</v>
      </c>
      <c r="AQ989">
        <v>15.931002461022899</v>
      </c>
    </row>
    <row r="990" spans="1:43" x14ac:dyDescent="0.75">
      <c r="A990" s="5" t="s">
        <v>48926</v>
      </c>
      <c r="B990">
        <v>1.21708104794036</v>
      </c>
      <c r="C990">
        <v>-0.40213270636836801</v>
      </c>
      <c r="D990">
        <v>0.65222809618035904</v>
      </c>
      <c r="E990">
        <v>0.86018185252269697</v>
      </c>
      <c r="F990">
        <v>0.872870002185404</v>
      </c>
      <c r="G990">
        <v>-0.59706552275101199</v>
      </c>
      <c r="H990">
        <v>-0.341032700630925</v>
      </c>
      <c r="I990">
        <v>-0.38457931283747898</v>
      </c>
      <c r="J990">
        <v>-2</v>
      </c>
      <c r="K990">
        <v>0.29542404848988502</v>
      </c>
      <c r="L990" t="s">
        <v>36238</v>
      </c>
      <c r="M990" t="s">
        <v>36239</v>
      </c>
      <c r="N990" s="1" t="s">
        <v>36240</v>
      </c>
      <c r="O990">
        <v>1.01835910610688</v>
      </c>
      <c r="P990">
        <v>2.8972503445103499E-2</v>
      </c>
      <c r="Q990">
        <v>0.13759006696804199</v>
      </c>
      <c r="R990">
        <v>0.24395998242742301</v>
      </c>
      <c r="S990" t="s">
        <v>36241</v>
      </c>
      <c r="T990" t="s">
        <v>36242</v>
      </c>
      <c r="U990" t="s">
        <v>36243</v>
      </c>
      <c r="V990" t="s">
        <v>45</v>
      </c>
      <c r="W990" t="s">
        <v>36244</v>
      </c>
      <c r="X990" t="s">
        <v>5709</v>
      </c>
      <c r="Y990" t="s">
        <v>36245</v>
      </c>
      <c r="Z990" t="s">
        <v>36246</v>
      </c>
      <c r="AA990" t="s">
        <v>5501</v>
      </c>
      <c r="AB990" t="s">
        <v>36247</v>
      </c>
      <c r="AC990" t="s">
        <v>36240</v>
      </c>
      <c r="AD990">
        <v>1</v>
      </c>
      <c r="AE990" t="s">
        <v>47597</v>
      </c>
      <c r="AF990" t="s">
        <v>48089</v>
      </c>
      <c r="AG990" t="s">
        <v>48090</v>
      </c>
      <c r="AH990">
        <v>13.642159173777801</v>
      </c>
      <c r="AI990">
        <v>13.333569189761601</v>
      </c>
      <c r="AJ990">
        <v>13.5345094191415</v>
      </c>
      <c r="AK990">
        <v>13.574141275142599</v>
      </c>
      <c r="AL990">
        <v>13.5765593844819</v>
      </c>
      <c r="AM990">
        <v>13.296418866321201</v>
      </c>
      <c r="AN990">
        <v>13.3452136374102</v>
      </c>
      <c r="AO990">
        <v>13.336914517958601</v>
      </c>
      <c r="AP990">
        <v>12.996081854704901</v>
      </c>
      <c r="AQ990">
        <v>13.4665096537734</v>
      </c>
    </row>
    <row r="991" spans="1:43" x14ac:dyDescent="0.75">
      <c r="A991" s="5" t="s">
        <v>48927</v>
      </c>
      <c r="B991">
        <v>-3.2263677189216501E-2</v>
      </c>
      <c r="C991">
        <v>0.42105029348296202</v>
      </c>
      <c r="D991">
        <v>1.2847135200778901</v>
      </c>
      <c r="E991">
        <v>0.43365240805773297</v>
      </c>
      <c r="F991">
        <v>0.91441489841481605</v>
      </c>
      <c r="G991">
        <v>0.157116201364431</v>
      </c>
      <c r="H991">
        <v>-0.36563528853323901</v>
      </c>
      <c r="I991">
        <v>-0.31914413822256299</v>
      </c>
      <c r="J991">
        <v>-2</v>
      </c>
      <c r="K991">
        <v>-6.8611943380289697E-2</v>
      </c>
      <c r="L991" t="s">
        <v>14631</v>
      </c>
      <c r="M991" t="s">
        <v>14632</v>
      </c>
      <c r="N991" s="1" t="s">
        <v>14633</v>
      </c>
      <c r="O991">
        <v>1.02306832834161</v>
      </c>
      <c r="P991">
        <v>2.9115474889488801E-2</v>
      </c>
      <c r="Q991">
        <v>0.13812922970827199</v>
      </c>
      <c r="R991">
        <v>0.33490185764004499</v>
      </c>
      <c r="S991" t="s">
        <v>14634</v>
      </c>
      <c r="T991" t="s">
        <v>14635</v>
      </c>
      <c r="U991" t="s">
        <v>14636</v>
      </c>
      <c r="V991" t="s">
        <v>45</v>
      </c>
      <c r="W991" t="s">
        <v>14637</v>
      </c>
      <c r="X991" t="s">
        <v>14638</v>
      </c>
      <c r="Y991" t="s">
        <v>14639</v>
      </c>
      <c r="Z991" t="s">
        <v>14640</v>
      </c>
      <c r="AA991" t="s">
        <v>45</v>
      </c>
      <c r="AB991" t="s">
        <v>14641</v>
      </c>
      <c r="AC991" t="s">
        <v>14633</v>
      </c>
      <c r="AD991">
        <v>1</v>
      </c>
      <c r="AE991" t="s">
        <v>45962</v>
      </c>
      <c r="AF991" t="s">
        <v>46689</v>
      </c>
      <c r="AG991" t="s">
        <v>46690</v>
      </c>
      <c r="AH991">
        <v>14.6763317224371</v>
      </c>
      <c r="AI991">
        <v>14.8019417689974</v>
      </c>
      <c r="AJ991">
        <v>15.0412566481399</v>
      </c>
      <c r="AK991">
        <v>14.8054337244652</v>
      </c>
      <c r="AL991">
        <v>14.938649558754699</v>
      </c>
      <c r="AM991">
        <v>14.728807527070799</v>
      </c>
      <c r="AN991">
        <v>14.583956842481999</v>
      </c>
      <c r="AO991">
        <v>14.596839206435</v>
      </c>
      <c r="AP991">
        <v>14.013240679756599</v>
      </c>
      <c r="AQ991">
        <v>14.666259878849599</v>
      </c>
    </row>
    <row r="992" spans="1:43" x14ac:dyDescent="0.75">
      <c r="A992" s="5" t="s">
        <v>48928</v>
      </c>
      <c r="B992">
        <v>3.7204280014732603E-2</v>
      </c>
      <c r="C992">
        <v>1.1341477051642299</v>
      </c>
      <c r="D992">
        <v>-7.7336023022898997E-3</v>
      </c>
      <c r="E992">
        <v>1.56701112429775</v>
      </c>
      <c r="F992">
        <v>0.31763354853473802</v>
      </c>
      <c r="G992">
        <v>-1.09544156180379</v>
      </c>
      <c r="H992">
        <v>-0.55626435303463095</v>
      </c>
      <c r="I992">
        <v>-1.87883521764068</v>
      </c>
      <c r="J992">
        <v>0.23372322792469299</v>
      </c>
      <c r="K992">
        <v>0.24855484884523901</v>
      </c>
      <c r="L992" t="s">
        <v>5551</v>
      </c>
      <c r="M992" t="s">
        <v>5552</v>
      </c>
      <c r="N992" s="1" t="s">
        <v>5553</v>
      </c>
      <c r="O992">
        <v>1.01897255818691</v>
      </c>
      <c r="P992">
        <v>2.9234083479518599E-2</v>
      </c>
      <c r="Q992">
        <v>0.13855183806656701</v>
      </c>
      <c r="R992">
        <v>0.31162199688249698</v>
      </c>
      <c r="S992" t="s">
        <v>5554</v>
      </c>
      <c r="T992" t="s">
        <v>5555</v>
      </c>
      <c r="U992" t="s">
        <v>5556</v>
      </c>
      <c r="V992" t="s">
        <v>45</v>
      </c>
      <c r="W992" t="s">
        <v>5557</v>
      </c>
      <c r="X992" t="s">
        <v>5558</v>
      </c>
      <c r="Y992" t="s">
        <v>5559</v>
      </c>
      <c r="Z992" t="s">
        <v>5560</v>
      </c>
      <c r="AA992" t="s">
        <v>5561</v>
      </c>
      <c r="AB992" t="s">
        <v>5562</v>
      </c>
      <c r="AC992" t="s">
        <v>5553</v>
      </c>
      <c r="AD992">
        <v>0.96249700000000005</v>
      </c>
      <c r="AE992" t="s">
        <v>48929</v>
      </c>
      <c r="AF992" t="s">
        <v>48930</v>
      </c>
      <c r="AG992" t="s">
        <v>48931</v>
      </c>
      <c r="AH992">
        <v>16.5901997062711</v>
      </c>
      <c r="AI992">
        <v>16.870549281065799</v>
      </c>
      <c r="AJ992">
        <v>16.578714778324098</v>
      </c>
      <c r="AK992">
        <v>16.981177662362398</v>
      </c>
      <c r="AL992">
        <v>16.6618699714708</v>
      </c>
      <c r="AM992">
        <v>16.300725543003701</v>
      </c>
      <c r="AN992">
        <v>16.4385249023433</v>
      </c>
      <c r="AO992">
        <v>16.1005109528293</v>
      </c>
      <c r="AP992">
        <v>16.6404247244648</v>
      </c>
      <c r="AQ992">
        <v>16.644215292440599</v>
      </c>
    </row>
    <row r="993" spans="1:43" x14ac:dyDescent="0.75">
      <c r="A993" s="5" t="s">
        <v>48932</v>
      </c>
      <c r="B993">
        <v>6.43936269621663E-2</v>
      </c>
      <c r="C993">
        <v>0.51727120655459602</v>
      </c>
      <c r="D993">
        <v>1.37456738300002</v>
      </c>
      <c r="E993">
        <v>0.48047033987469501</v>
      </c>
      <c r="F993">
        <v>0.53795637290204601</v>
      </c>
      <c r="G993">
        <v>0.86426840728500298</v>
      </c>
      <c r="H993">
        <v>-0.36242873313649199</v>
      </c>
      <c r="I993">
        <v>-2</v>
      </c>
      <c r="J993">
        <v>-1.15415407976643</v>
      </c>
      <c r="K993">
        <v>-0.32106169976127902</v>
      </c>
      <c r="L993" t="s">
        <v>12808</v>
      </c>
      <c r="M993" t="s">
        <v>12809</v>
      </c>
      <c r="N993" s="1" t="s">
        <v>12810</v>
      </c>
      <c r="O993">
        <v>1.0295905493786399</v>
      </c>
      <c r="P993">
        <v>2.9397316857465799E-2</v>
      </c>
      <c r="Q993">
        <v>0.138904542492678</v>
      </c>
      <c r="R993">
        <v>0.383464383173163</v>
      </c>
      <c r="S993" t="s">
        <v>12811</v>
      </c>
      <c r="T993" t="s">
        <v>12812</v>
      </c>
      <c r="U993" t="s">
        <v>12813</v>
      </c>
      <c r="V993" t="s">
        <v>45</v>
      </c>
      <c r="W993" t="s">
        <v>5497</v>
      </c>
      <c r="X993" t="s">
        <v>12814</v>
      </c>
      <c r="Y993" t="s">
        <v>12815</v>
      </c>
      <c r="Z993" t="s">
        <v>12816</v>
      </c>
      <c r="AA993" t="s">
        <v>641</v>
      </c>
      <c r="AB993" t="s">
        <v>12817</v>
      </c>
      <c r="AC993" t="s">
        <v>12810</v>
      </c>
      <c r="AD993">
        <v>0.99956299999999998</v>
      </c>
      <c r="AE993" t="s">
        <v>48933</v>
      </c>
      <c r="AF993" t="s">
        <v>48934</v>
      </c>
      <c r="AG993" t="s">
        <v>48935</v>
      </c>
      <c r="AH993">
        <v>13.1715000424251</v>
      </c>
      <c r="AI993">
        <v>13.317451583290101</v>
      </c>
      <c r="AJ993">
        <v>13.593737501534401</v>
      </c>
      <c r="AK993">
        <v>13.3055915499409</v>
      </c>
      <c r="AL993">
        <v>13.324117914408101</v>
      </c>
      <c r="AM993">
        <v>13.4292804271204</v>
      </c>
      <c r="AN993">
        <v>13.0339454715229</v>
      </c>
      <c r="AO993">
        <v>12.5057822535131</v>
      </c>
      <c r="AP993">
        <v>12.778791453108999</v>
      </c>
      <c r="AQ993">
        <v>13.0472770704675</v>
      </c>
    </row>
    <row r="994" spans="1:43" x14ac:dyDescent="0.75">
      <c r="A994" s="5" t="s">
        <v>48936</v>
      </c>
      <c r="B994">
        <v>6.43936269621663E-2</v>
      </c>
      <c r="C994">
        <v>0.51727120655459602</v>
      </c>
      <c r="D994">
        <v>1.37456738300002</v>
      </c>
      <c r="E994">
        <v>0.48047033987469501</v>
      </c>
      <c r="F994">
        <v>0.53795637290204601</v>
      </c>
      <c r="G994">
        <v>0.86426840728500298</v>
      </c>
      <c r="H994">
        <v>-0.36242873313649199</v>
      </c>
      <c r="I994">
        <v>-2</v>
      </c>
      <c r="J994">
        <v>-1.15415407976643</v>
      </c>
      <c r="K994">
        <v>-0.32106169976127902</v>
      </c>
      <c r="L994" t="s">
        <v>12808</v>
      </c>
      <c r="M994" t="s">
        <v>12809</v>
      </c>
      <c r="N994" s="1" t="s">
        <v>12810</v>
      </c>
      <c r="O994">
        <v>1.0295905493786399</v>
      </c>
      <c r="P994">
        <v>2.9397316857465799E-2</v>
      </c>
      <c r="Q994">
        <v>0.138904542492678</v>
      </c>
      <c r="R994">
        <v>0.383464383173163</v>
      </c>
      <c r="S994" t="s">
        <v>12811</v>
      </c>
      <c r="T994" t="s">
        <v>12812</v>
      </c>
      <c r="U994" t="s">
        <v>12813</v>
      </c>
      <c r="V994" t="s">
        <v>45</v>
      </c>
      <c r="W994" t="s">
        <v>5497</v>
      </c>
      <c r="X994" t="s">
        <v>12814</v>
      </c>
      <c r="Y994" t="s">
        <v>12815</v>
      </c>
      <c r="Z994" t="s">
        <v>12816</v>
      </c>
      <c r="AA994" t="s">
        <v>641</v>
      </c>
      <c r="AB994" t="s">
        <v>12817</v>
      </c>
      <c r="AC994" t="s">
        <v>12810</v>
      </c>
      <c r="AD994">
        <v>0.99788900000000003</v>
      </c>
      <c r="AE994" t="s">
        <v>48933</v>
      </c>
      <c r="AF994" t="s">
        <v>48937</v>
      </c>
      <c r="AG994" t="s">
        <v>48938</v>
      </c>
      <c r="AH994">
        <v>13.1715000424251</v>
      </c>
      <c r="AI994">
        <v>13.317451583290101</v>
      </c>
      <c r="AJ994">
        <v>13.593737501534401</v>
      </c>
      <c r="AK994">
        <v>13.3055915499409</v>
      </c>
      <c r="AL994">
        <v>13.324117914408101</v>
      </c>
      <c r="AM994">
        <v>13.4292804271204</v>
      </c>
      <c r="AN994">
        <v>13.0339454715229</v>
      </c>
      <c r="AO994">
        <v>12.5057822535131</v>
      </c>
      <c r="AP994">
        <v>12.778791453108999</v>
      </c>
      <c r="AQ994">
        <v>13.0472770704675</v>
      </c>
    </row>
    <row r="995" spans="1:43" x14ac:dyDescent="0.75">
      <c r="A995" s="5" t="s">
        <v>48939</v>
      </c>
      <c r="B995">
        <v>6.43936269621663E-2</v>
      </c>
      <c r="C995">
        <v>0.51727120655459602</v>
      </c>
      <c r="D995">
        <v>1.37456738300002</v>
      </c>
      <c r="E995">
        <v>0.48047033987469501</v>
      </c>
      <c r="F995">
        <v>0.53795637290204601</v>
      </c>
      <c r="G995">
        <v>0.86426840728500298</v>
      </c>
      <c r="H995">
        <v>-0.36242873313649199</v>
      </c>
      <c r="I995">
        <v>-2</v>
      </c>
      <c r="J995">
        <v>-1.15415407976643</v>
      </c>
      <c r="K995">
        <v>-0.32106169976127902</v>
      </c>
      <c r="L995" t="s">
        <v>12808</v>
      </c>
      <c r="M995" t="s">
        <v>12809</v>
      </c>
      <c r="N995" s="1" t="s">
        <v>12810</v>
      </c>
      <c r="O995">
        <v>1.0295905493786399</v>
      </c>
      <c r="P995">
        <v>2.9397316857465799E-2</v>
      </c>
      <c r="Q995">
        <v>0.138904542492678</v>
      </c>
      <c r="R995">
        <v>0.383464383173163</v>
      </c>
      <c r="S995" t="s">
        <v>12811</v>
      </c>
      <c r="T995" t="s">
        <v>12812</v>
      </c>
      <c r="U995" t="s">
        <v>12813</v>
      </c>
      <c r="V995" t="s">
        <v>45</v>
      </c>
      <c r="W995" t="s">
        <v>5497</v>
      </c>
      <c r="X995" t="s">
        <v>12814</v>
      </c>
      <c r="Y995" t="s">
        <v>12815</v>
      </c>
      <c r="Z995" t="s">
        <v>12816</v>
      </c>
      <c r="AA995" t="s">
        <v>641</v>
      </c>
      <c r="AB995" t="s">
        <v>12817</v>
      </c>
      <c r="AC995" t="s">
        <v>12810</v>
      </c>
      <c r="AD995">
        <v>0.98878600000000005</v>
      </c>
      <c r="AE995" t="s">
        <v>48933</v>
      </c>
      <c r="AF995" t="s">
        <v>48940</v>
      </c>
      <c r="AG995" t="s">
        <v>48941</v>
      </c>
      <c r="AH995">
        <v>13.1715000424251</v>
      </c>
      <c r="AI995">
        <v>13.317451583290101</v>
      </c>
      <c r="AJ995">
        <v>13.593737501534401</v>
      </c>
      <c r="AK995">
        <v>13.3055915499409</v>
      </c>
      <c r="AL995">
        <v>13.324117914408101</v>
      </c>
      <c r="AM995">
        <v>13.4292804271204</v>
      </c>
      <c r="AN995">
        <v>13.0339454715229</v>
      </c>
      <c r="AO995">
        <v>12.5057822535131</v>
      </c>
      <c r="AP995">
        <v>12.778791453108999</v>
      </c>
      <c r="AQ995">
        <v>13.0472770704675</v>
      </c>
    </row>
    <row r="996" spans="1:43" x14ac:dyDescent="0.75">
      <c r="A996" s="5" t="s">
        <v>48942</v>
      </c>
      <c r="B996">
        <v>0.15180953493556601</v>
      </c>
      <c r="C996">
        <v>-0.30283367210246598</v>
      </c>
      <c r="D996">
        <v>1.1094556491632199</v>
      </c>
      <c r="E996">
        <v>0.73775614944154799</v>
      </c>
      <c r="F996">
        <v>1.7217579533479701</v>
      </c>
      <c r="G996">
        <v>-0.12479806812187499</v>
      </c>
      <c r="H996">
        <v>-1.15635802972607</v>
      </c>
      <c r="I996">
        <v>-1.2217485416979801</v>
      </c>
      <c r="J996">
        <v>-1.1214336090761901</v>
      </c>
      <c r="K996">
        <v>0.20639263383626999</v>
      </c>
      <c r="L996" t="s">
        <v>48943</v>
      </c>
      <c r="M996" t="s">
        <v>48944</v>
      </c>
      <c r="N996" s="1" t="s">
        <v>48945</v>
      </c>
      <c r="O996">
        <v>1.0147748434228101</v>
      </c>
      <c r="P996">
        <v>2.9438060297354102E-2</v>
      </c>
      <c r="Q996">
        <v>0.138957121645056</v>
      </c>
      <c r="R996">
        <v>0.198865732991234</v>
      </c>
      <c r="S996" t="s">
        <v>48946</v>
      </c>
      <c r="T996" t="s">
        <v>48947</v>
      </c>
      <c r="U996" t="s">
        <v>222</v>
      </c>
      <c r="V996" t="s">
        <v>45</v>
      </c>
      <c r="W996" t="s">
        <v>48948</v>
      </c>
      <c r="X996" t="s">
        <v>48949</v>
      </c>
      <c r="Y996" t="s">
        <v>48950</v>
      </c>
      <c r="Z996" t="s">
        <v>48951</v>
      </c>
      <c r="AA996" t="s">
        <v>37719</v>
      </c>
      <c r="AB996" t="s">
        <v>48952</v>
      </c>
      <c r="AC996" t="s">
        <v>48945</v>
      </c>
      <c r="AD996">
        <v>0.97074899999999997</v>
      </c>
      <c r="AE996" t="s">
        <v>48953</v>
      </c>
      <c r="AF996" t="s">
        <v>44516</v>
      </c>
      <c r="AG996" t="s">
        <v>48954</v>
      </c>
      <c r="AH996">
        <v>13.5812669525111</v>
      </c>
      <c r="AI996">
        <v>13.515135886655401</v>
      </c>
      <c r="AJ996">
        <v>13.7205633442005</v>
      </c>
      <c r="AK996">
        <v>13.666497026450401</v>
      </c>
      <c r="AL996">
        <v>13.8096270393682</v>
      </c>
      <c r="AM996">
        <v>13.541032422816601</v>
      </c>
      <c r="AN996">
        <v>13.3909847399326</v>
      </c>
      <c r="AO996">
        <v>13.381473228077599</v>
      </c>
      <c r="AP996">
        <v>13.396064743606299</v>
      </c>
      <c r="AQ996">
        <v>13.589206449796301</v>
      </c>
    </row>
    <row r="997" spans="1:43" x14ac:dyDescent="0.75">
      <c r="A997" s="5" t="s">
        <v>48955</v>
      </c>
      <c r="B997">
        <v>1.0182203754007699</v>
      </c>
      <c r="C997">
        <v>-0.23072843408338201</v>
      </c>
      <c r="D997">
        <v>1.77728245241301</v>
      </c>
      <c r="E997">
        <v>1.3031170985195599</v>
      </c>
      <c r="F997">
        <v>-0.37696929045282801</v>
      </c>
      <c r="G997">
        <v>-1.0346603351770201</v>
      </c>
      <c r="H997">
        <v>-0.45311635581179299</v>
      </c>
      <c r="I997">
        <v>-0.25512244969249598</v>
      </c>
      <c r="J997">
        <v>-0.72854245094950698</v>
      </c>
      <c r="K997">
        <v>-1.0194806101662599</v>
      </c>
      <c r="L997" t="s">
        <v>37616</v>
      </c>
      <c r="M997" t="s">
        <v>37617</v>
      </c>
      <c r="N997" s="1" t="s">
        <v>37618</v>
      </c>
      <c r="O997">
        <v>1.0118893683026</v>
      </c>
      <c r="P997">
        <v>2.9499525429131399E-2</v>
      </c>
      <c r="Q997">
        <v>0.13910730986279901</v>
      </c>
      <c r="R997">
        <v>0.189935950657382</v>
      </c>
      <c r="S997" t="s">
        <v>37619</v>
      </c>
      <c r="T997" t="s">
        <v>37620</v>
      </c>
      <c r="U997" t="s">
        <v>37621</v>
      </c>
      <c r="V997" t="s">
        <v>45</v>
      </c>
      <c r="W997" t="s">
        <v>37622</v>
      </c>
      <c r="X997" t="s">
        <v>37623</v>
      </c>
      <c r="Y997" t="s">
        <v>37624</v>
      </c>
      <c r="Z997" t="s">
        <v>37625</v>
      </c>
      <c r="AA997" t="s">
        <v>45</v>
      </c>
      <c r="AB997" t="s">
        <v>37626</v>
      </c>
      <c r="AC997" t="s">
        <v>37618</v>
      </c>
      <c r="AD997">
        <v>0.73055499999999995</v>
      </c>
      <c r="AE997" t="s">
        <v>48956</v>
      </c>
      <c r="AF997" t="s">
        <v>48957</v>
      </c>
      <c r="AG997" t="s">
        <v>48958</v>
      </c>
      <c r="AH997">
        <v>16.208744551797299</v>
      </c>
      <c r="AI997">
        <v>16.038860875121799</v>
      </c>
      <c r="AJ997">
        <v>16.311993184157998</v>
      </c>
      <c r="AK997">
        <v>16.2474965826481</v>
      </c>
      <c r="AL997">
        <v>16.018968999512801</v>
      </c>
      <c r="AM997">
        <v>15.929508989666299</v>
      </c>
      <c r="AN997">
        <v>16.008611374498098</v>
      </c>
      <c r="AO997">
        <v>16.035542768703699</v>
      </c>
      <c r="AP997">
        <v>15.971147551049899</v>
      </c>
      <c r="AQ997">
        <v>15.931573756033099</v>
      </c>
    </row>
    <row r="998" spans="1:43" x14ac:dyDescent="0.75">
      <c r="A998" s="5" t="s">
        <v>48959</v>
      </c>
      <c r="B998">
        <v>-0.88487871759978798</v>
      </c>
      <c r="C998">
        <v>1.3454399748702499</v>
      </c>
      <c r="D998">
        <v>1.20896440155174</v>
      </c>
      <c r="E998">
        <v>1.0164172091740999</v>
      </c>
      <c r="F998">
        <v>0.60295255903304701</v>
      </c>
      <c r="G998">
        <v>-0.16208216309665599</v>
      </c>
      <c r="H998">
        <v>-0.209484483391884</v>
      </c>
      <c r="I998">
        <v>-1.32450104338607</v>
      </c>
      <c r="J998">
        <v>-1.2736574033473</v>
      </c>
      <c r="K998">
        <v>-0.31917033380745202</v>
      </c>
      <c r="L998" t="s">
        <v>24810</v>
      </c>
      <c r="M998" t="s">
        <v>24811</v>
      </c>
      <c r="N998" s="1" t="s">
        <v>24812</v>
      </c>
      <c r="O998">
        <v>1.01523390959093</v>
      </c>
      <c r="P998">
        <v>2.9694304217104599E-2</v>
      </c>
      <c r="Q998">
        <v>0.13974491011700599</v>
      </c>
      <c r="R998">
        <v>0.21883081904351301</v>
      </c>
      <c r="S998" t="s">
        <v>24813</v>
      </c>
      <c r="T998" t="s">
        <v>24814</v>
      </c>
      <c r="U998" t="s">
        <v>1708</v>
      </c>
      <c r="V998" t="s">
        <v>45</v>
      </c>
      <c r="W998" t="s">
        <v>24815</v>
      </c>
      <c r="X998" t="s">
        <v>24816</v>
      </c>
      <c r="Y998" t="s">
        <v>24817</v>
      </c>
      <c r="Z998" t="s">
        <v>24818</v>
      </c>
      <c r="AA998" t="s">
        <v>6803</v>
      </c>
      <c r="AB998" t="s">
        <v>24819</v>
      </c>
      <c r="AC998" t="s">
        <v>24812</v>
      </c>
      <c r="AD998">
        <v>0.99866600000000005</v>
      </c>
      <c r="AE998" t="s">
        <v>47537</v>
      </c>
      <c r="AF998" t="s">
        <v>47538</v>
      </c>
      <c r="AG998" t="s">
        <v>47539</v>
      </c>
      <c r="AH998">
        <v>14.326942341494901</v>
      </c>
      <c r="AI998">
        <v>14.697935032680901</v>
      </c>
      <c r="AJ998">
        <v>14.6752335952597</v>
      </c>
      <c r="AK998">
        <v>14.643205167519</v>
      </c>
      <c r="AL998">
        <v>14.5744291832688</v>
      </c>
      <c r="AM998">
        <v>14.4471727999672</v>
      </c>
      <c r="AN998">
        <v>14.4392878665565</v>
      </c>
      <c r="AO998">
        <v>14.2538152721215</v>
      </c>
      <c r="AP998">
        <v>14.2622726369418</v>
      </c>
      <c r="AQ998">
        <v>14.4210426494187</v>
      </c>
    </row>
    <row r="999" spans="1:43" x14ac:dyDescent="0.75">
      <c r="A999" s="5" t="s">
        <v>48960</v>
      </c>
      <c r="B999">
        <v>-0.88487871759978798</v>
      </c>
      <c r="C999">
        <v>1.3454399748702499</v>
      </c>
      <c r="D999">
        <v>1.20896440155174</v>
      </c>
      <c r="E999">
        <v>1.0164172091740999</v>
      </c>
      <c r="F999">
        <v>0.60295255903304701</v>
      </c>
      <c r="G999">
        <v>-0.16208216309665599</v>
      </c>
      <c r="H999">
        <v>-0.209484483391884</v>
      </c>
      <c r="I999">
        <v>-1.32450104338607</v>
      </c>
      <c r="J999">
        <v>-1.2736574033473</v>
      </c>
      <c r="K999">
        <v>-0.31917033380745202</v>
      </c>
      <c r="L999" t="s">
        <v>24810</v>
      </c>
      <c r="M999" t="s">
        <v>24811</v>
      </c>
      <c r="N999" s="1" t="s">
        <v>24812</v>
      </c>
      <c r="O999">
        <v>1.01523390959093</v>
      </c>
      <c r="P999">
        <v>2.9694304217104599E-2</v>
      </c>
      <c r="Q999">
        <v>0.13974491011700599</v>
      </c>
      <c r="R999">
        <v>0.21883081904351301</v>
      </c>
      <c r="S999" t="s">
        <v>24813</v>
      </c>
      <c r="T999" t="s">
        <v>24814</v>
      </c>
      <c r="U999" t="s">
        <v>1708</v>
      </c>
      <c r="V999" t="s">
        <v>45</v>
      </c>
      <c r="W999" t="s">
        <v>24815</v>
      </c>
      <c r="X999" t="s">
        <v>24816</v>
      </c>
      <c r="Y999" t="s">
        <v>24817</v>
      </c>
      <c r="Z999" t="s">
        <v>24818</v>
      </c>
      <c r="AA999" t="s">
        <v>6803</v>
      </c>
      <c r="AB999" t="s">
        <v>24819</v>
      </c>
      <c r="AC999" t="s">
        <v>24812</v>
      </c>
      <c r="AD999">
        <v>0.98487499999999994</v>
      </c>
      <c r="AE999" t="s">
        <v>47537</v>
      </c>
      <c r="AF999" t="s">
        <v>48961</v>
      </c>
      <c r="AG999" t="s">
        <v>48962</v>
      </c>
      <c r="AH999">
        <v>14.326942341494901</v>
      </c>
      <c r="AI999">
        <v>14.697935032680901</v>
      </c>
      <c r="AJ999">
        <v>14.6752335952597</v>
      </c>
      <c r="AK999">
        <v>14.643205167519</v>
      </c>
      <c r="AL999">
        <v>14.5744291832688</v>
      </c>
      <c r="AM999">
        <v>14.4471727999672</v>
      </c>
      <c r="AN999">
        <v>14.4392878665565</v>
      </c>
      <c r="AO999">
        <v>14.2538152721215</v>
      </c>
      <c r="AP999">
        <v>14.2622726369418</v>
      </c>
      <c r="AQ999">
        <v>14.4210426494187</v>
      </c>
    </row>
    <row r="1000" spans="1:43" x14ac:dyDescent="0.75">
      <c r="A1000" s="5" t="s">
        <v>48963</v>
      </c>
      <c r="B1000">
        <v>-1.77778970253897</v>
      </c>
      <c r="C1000">
        <v>-0.37737399703666202</v>
      </c>
      <c r="D1000">
        <v>-0.733977713258121</v>
      </c>
      <c r="E1000">
        <v>-0.11776856237273001</v>
      </c>
      <c r="F1000">
        <v>-9.64636482909597E-3</v>
      </c>
      <c r="G1000">
        <v>0.56555592992943904</v>
      </c>
      <c r="H1000">
        <v>0.23261750050642099</v>
      </c>
      <c r="I1000">
        <v>-0.69985931690971703</v>
      </c>
      <c r="J1000">
        <v>1.3529831169181299</v>
      </c>
      <c r="K1000">
        <v>1.5652591095913</v>
      </c>
      <c r="L1000" t="s">
        <v>15029</v>
      </c>
      <c r="M1000" t="s">
        <v>15030</v>
      </c>
      <c r="N1000" s="1" t="s">
        <v>15031</v>
      </c>
      <c r="O1000">
        <v>1.0227006677474</v>
      </c>
      <c r="P1000">
        <v>2.9825487422320902E-2</v>
      </c>
      <c r="Q1000">
        <v>0.14022163024602199</v>
      </c>
      <c r="R1000">
        <v>-0.32889129194576</v>
      </c>
      <c r="S1000" t="s">
        <v>15032</v>
      </c>
      <c r="T1000" t="s">
        <v>15033</v>
      </c>
      <c r="U1000" t="s">
        <v>15034</v>
      </c>
      <c r="V1000" t="s">
        <v>45</v>
      </c>
      <c r="W1000" t="s">
        <v>15035</v>
      </c>
      <c r="X1000" t="s">
        <v>15036</v>
      </c>
      <c r="Y1000" t="s">
        <v>15037</v>
      </c>
      <c r="Z1000" t="s">
        <v>15038</v>
      </c>
      <c r="AA1000" t="s">
        <v>5644</v>
      </c>
      <c r="AB1000" t="s">
        <v>15039</v>
      </c>
      <c r="AC1000" t="s">
        <v>15031</v>
      </c>
      <c r="AD1000">
        <v>0.99355899999999997</v>
      </c>
      <c r="AE1000" t="s">
        <v>48964</v>
      </c>
      <c r="AF1000" t="s">
        <v>48406</v>
      </c>
      <c r="AG1000" t="s">
        <v>48965</v>
      </c>
      <c r="AH1000">
        <v>14.1680472665858</v>
      </c>
      <c r="AI1000">
        <v>14.5497611140374</v>
      </c>
      <c r="AJ1000">
        <v>14.452560992673799</v>
      </c>
      <c r="AK1000">
        <v>14.620522237963399</v>
      </c>
      <c r="AL1000">
        <v>14.649993301346299</v>
      </c>
      <c r="AM1000">
        <v>14.806777233526301</v>
      </c>
      <c r="AN1000">
        <v>14.7160276022845</v>
      </c>
      <c r="AO1000">
        <v>14.4618607058145</v>
      </c>
      <c r="AP1000">
        <v>15.021407689291999</v>
      </c>
      <c r="AQ1000">
        <v>15.079268141418201</v>
      </c>
    </row>
    <row r="1001" spans="1:43" x14ac:dyDescent="0.75">
      <c r="A1001" s="5" t="s">
        <v>48966</v>
      </c>
      <c r="B1001">
        <v>0.26265672617220898</v>
      </c>
      <c r="C1001">
        <v>-0.229995887889233</v>
      </c>
      <c r="D1001">
        <v>0.135077430305695</v>
      </c>
      <c r="E1001">
        <v>1.4678549668276399</v>
      </c>
      <c r="F1001">
        <v>1.4125256961995301</v>
      </c>
      <c r="G1001">
        <v>-1.5329466019092199</v>
      </c>
      <c r="H1001">
        <v>-0.46989398790785297</v>
      </c>
      <c r="I1001">
        <v>-1.2071685143055</v>
      </c>
      <c r="J1001">
        <v>-0.49739508070003702</v>
      </c>
      <c r="K1001">
        <v>0.65928525320675802</v>
      </c>
      <c r="L1001" t="s">
        <v>12808</v>
      </c>
      <c r="M1001" t="s">
        <v>12809</v>
      </c>
      <c r="N1001" s="1" t="s">
        <v>12810</v>
      </c>
      <c r="O1001">
        <v>1.0264289450706601</v>
      </c>
      <c r="P1001">
        <v>2.9934205579579098E-2</v>
      </c>
      <c r="Q1001">
        <v>0.14059188446384899</v>
      </c>
      <c r="R1001">
        <v>0.303500399115405</v>
      </c>
      <c r="S1001" t="s">
        <v>12811</v>
      </c>
      <c r="T1001" t="s">
        <v>12812</v>
      </c>
      <c r="U1001" t="s">
        <v>12813</v>
      </c>
      <c r="V1001" t="s">
        <v>45</v>
      </c>
      <c r="W1001" t="s">
        <v>5497</v>
      </c>
      <c r="X1001" t="s">
        <v>12814</v>
      </c>
      <c r="Y1001" t="s">
        <v>12815</v>
      </c>
      <c r="Z1001" t="s">
        <v>12816</v>
      </c>
      <c r="AA1001" t="s">
        <v>641</v>
      </c>
      <c r="AB1001" t="s">
        <v>12817</v>
      </c>
      <c r="AC1001" t="s">
        <v>12810</v>
      </c>
      <c r="AD1001">
        <v>0.99874799999999997</v>
      </c>
      <c r="AE1001" t="s">
        <v>48967</v>
      </c>
      <c r="AF1001" t="s">
        <v>48968</v>
      </c>
      <c r="AG1001" t="s">
        <v>48969</v>
      </c>
      <c r="AH1001">
        <v>11.700768384143601</v>
      </c>
      <c r="AI1001">
        <v>11.578135156612699</v>
      </c>
      <c r="AJ1001">
        <v>11.6690107919343</v>
      </c>
      <c r="AK1001">
        <v>12.000771562544999</v>
      </c>
      <c r="AL1001">
        <v>11.986998760289699</v>
      </c>
      <c r="AM1001">
        <v>11.2537990081515</v>
      </c>
      <c r="AN1001">
        <v>11.518418680044499</v>
      </c>
      <c r="AO1001">
        <v>11.3348931040751</v>
      </c>
      <c r="AP1001">
        <v>11.5115729886314</v>
      </c>
      <c r="AQ1001">
        <v>11.7994988790457</v>
      </c>
    </row>
    <row r="1002" spans="1:43" x14ac:dyDescent="0.75">
      <c r="A1002" s="5" t="s">
        <v>48970</v>
      </c>
      <c r="B1002">
        <v>1.7347904623114501</v>
      </c>
      <c r="C1002">
        <v>0.37839177851313699</v>
      </c>
      <c r="D1002">
        <v>1.3754270195780001</v>
      </c>
      <c r="E1002">
        <v>-0.40207126535573101</v>
      </c>
      <c r="F1002">
        <v>0.312754582561244</v>
      </c>
      <c r="G1002">
        <v>-1.29743391475006</v>
      </c>
      <c r="H1002">
        <v>-0.76763066045103001</v>
      </c>
      <c r="I1002">
        <v>0.29256982240922702</v>
      </c>
      <c r="J1002">
        <v>-0.72789680746976104</v>
      </c>
      <c r="K1002">
        <v>-0.89890101734644101</v>
      </c>
      <c r="L1002" t="s">
        <v>3574</v>
      </c>
      <c r="M1002" t="s">
        <v>3575</v>
      </c>
      <c r="N1002" s="1" t="s">
        <v>3576</v>
      </c>
      <c r="O1002">
        <v>1.01531331832251</v>
      </c>
      <c r="P1002">
        <v>2.99863942734526E-2</v>
      </c>
      <c r="Q1002">
        <v>0.14069616193103901</v>
      </c>
      <c r="R1002">
        <v>0.19962457571723699</v>
      </c>
      <c r="S1002" t="s">
        <v>3577</v>
      </c>
      <c r="T1002" t="s">
        <v>3578</v>
      </c>
      <c r="U1002" t="s">
        <v>2584</v>
      </c>
      <c r="V1002" t="s">
        <v>45</v>
      </c>
      <c r="W1002" t="s">
        <v>3579</v>
      </c>
      <c r="X1002" t="s">
        <v>3580</v>
      </c>
      <c r="Y1002" t="s">
        <v>3581</v>
      </c>
      <c r="Z1002" t="s">
        <v>3582</v>
      </c>
      <c r="AA1002" t="s">
        <v>45</v>
      </c>
      <c r="AB1002" t="s">
        <v>3583</v>
      </c>
      <c r="AC1002" t="s">
        <v>3576</v>
      </c>
      <c r="AD1002">
        <v>0.99478100000000003</v>
      </c>
      <c r="AE1002" t="s">
        <v>48971</v>
      </c>
      <c r="AF1002" t="s">
        <v>48972</v>
      </c>
      <c r="AG1002" t="s">
        <v>48973</v>
      </c>
      <c r="AH1002">
        <v>13.3905129624635</v>
      </c>
      <c r="AI1002">
        <v>13.191375564332199</v>
      </c>
      <c r="AJ1002">
        <v>13.3377536212578</v>
      </c>
      <c r="AK1002">
        <v>13.076793191354399</v>
      </c>
      <c r="AL1002">
        <v>13.1817391494797</v>
      </c>
      <c r="AM1002">
        <v>12.945342025473799</v>
      </c>
      <c r="AN1002">
        <v>13.023124201793101</v>
      </c>
      <c r="AO1002">
        <v>13.178775757767101</v>
      </c>
      <c r="AP1002">
        <v>13.0289576607864</v>
      </c>
      <c r="AQ1002">
        <v>13.0038519644811</v>
      </c>
    </row>
    <row r="1003" spans="1:43" x14ac:dyDescent="0.75">
      <c r="A1003" s="5" t="s">
        <v>48974</v>
      </c>
      <c r="B1003">
        <v>5.3233161518988097E-2</v>
      </c>
      <c r="C1003">
        <v>0.98022117809324705</v>
      </c>
      <c r="D1003">
        <v>1.8474240336743899</v>
      </c>
      <c r="E1003">
        <v>-0.50008432500777</v>
      </c>
      <c r="F1003">
        <v>0.70062387611067001</v>
      </c>
      <c r="G1003">
        <v>-1.06545178758561</v>
      </c>
      <c r="H1003">
        <v>-0.60102248665899305</v>
      </c>
      <c r="I1003">
        <v>0.58241854560355499</v>
      </c>
      <c r="J1003">
        <v>-1.15999475280599</v>
      </c>
      <c r="K1003">
        <v>-0.83736744294250398</v>
      </c>
      <c r="L1003" t="s">
        <v>48975</v>
      </c>
      <c r="M1003" t="s">
        <v>48976</v>
      </c>
      <c r="N1003" s="1" t="s">
        <v>48977</v>
      </c>
      <c r="O1003">
        <v>1.0187346523667</v>
      </c>
      <c r="P1003">
        <v>3.00604839092234E-2</v>
      </c>
      <c r="Q1003">
        <v>0.14076620896259101</v>
      </c>
      <c r="R1003">
        <v>0.28267096889649101</v>
      </c>
      <c r="S1003" t="s">
        <v>48978</v>
      </c>
      <c r="T1003" t="s">
        <v>48979</v>
      </c>
      <c r="U1003" t="s">
        <v>45</v>
      </c>
      <c r="V1003" t="s">
        <v>45</v>
      </c>
      <c r="W1003" t="s">
        <v>48980</v>
      </c>
      <c r="X1003" t="s">
        <v>48981</v>
      </c>
      <c r="Y1003" t="s">
        <v>2697</v>
      </c>
      <c r="Z1003" t="s">
        <v>48982</v>
      </c>
      <c r="AA1003" t="s">
        <v>45</v>
      </c>
      <c r="AB1003" t="s">
        <v>48983</v>
      </c>
      <c r="AC1003" t="s">
        <v>48977</v>
      </c>
      <c r="AD1003">
        <v>0.99733400000000005</v>
      </c>
      <c r="AE1003" t="s">
        <v>48984</v>
      </c>
      <c r="AF1003" t="s">
        <v>43712</v>
      </c>
      <c r="AG1003" t="s">
        <v>48985</v>
      </c>
      <c r="AH1003">
        <v>15.2416789759131</v>
      </c>
      <c r="AI1003">
        <v>15.454269905827701</v>
      </c>
      <c r="AJ1003">
        <v>15.653149997259501</v>
      </c>
      <c r="AK1003">
        <v>15.114783830673399</v>
      </c>
      <c r="AL1003">
        <v>15.3901484184219</v>
      </c>
      <c r="AM1003">
        <v>14.985125202445399</v>
      </c>
      <c r="AN1003">
        <v>15.0916351628745</v>
      </c>
      <c r="AO1003">
        <v>15.3630397819735</v>
      </c>
      <c r="AP1003">
        <v>14.9634431779384</v>
      </c>
      <c r="AQ1003">
        <v>15.037432958381499</v>
      </c>
    </row>
    <row r="1004" spans="1:43" x14ac:dyDescent="0.75">
      <c r="A1004" s="5" t="s">
        <v>48986</v>
      </c>
      <c r="B1004">
        <v>0.52891725602964201</v>
      </c>
      <c r="C1004">
        <v>0.49270696949972298</v>
      </c>
      <c r="D1004">
        <v>1.15639430824123</v>
      </c>
      <c r="E1004">
        <v>0.95677183078328398</v>
      </c>
      <c r="F1004">
        <v>5.1421708231538403E-2</v>
      </c>
      <c r="G1004">
        <v>-1.6790417254496</v>
      </c>
      <c r="H1004">
        <v>-0.59411709713517502</v>
      </c>
      <c r="I1004">
        <v>0.98588142422802805</v>
      </c>
      <c r="J1004">
        <v>-1.3203360347807001</v>
      </c>
      <c r="K1004">
        <v>-0.57859863964800196</v>
      </c>
      <c r="L1004" t="s">
        <v>3773</v>
      </c>
      <c r="M1004" t="s">
        <v>47186</v>
      </c>
      <c r="N1004" s="1" t="s">
        <v>5705</v>
      </c>
      <c r="O1004">
        <v>1.01600819111458</v>
      </c>
      <c r="P1004">
        <v>3.00708129068533E-2</v>
      </c>
      <c r="Q1004">
        <v>0.14076620896259101</v>
      </c>
      <c r="R1004">
        <v>0.24175452868012001</v>
      </c>
      <c r="S1004" t="s">
        <v>47187</v>
      </c>
      <c r="T1004" t="s">
        <v>5707</v>
      </c>
      <c r="U1004" t="s">
        <v>5708</v>
      </c>
      <c r="V1004" t="s">
        <v>45</v>
      </c>
      <c r="W1004" t="s">
        <v>3779</v>
      </c>
      <c r="X1004" t="s">
        <v>5709</v>
      </c>
      <c r="Y1004" t="s">
        <v>5710</v>
      </c>
      <c r="Z1004" t="s">
        <v>5711</v>
      </c>
      <c r="AA1004" t="s">
        <v>45</v>
      </c>
      <c r="AB1004" t="s">
        <v>5712</v>
      </c>
      <c r="AC1004" t="s">
        <v>47188</v>
      </c>
      <c r="AD1004">
        <v>0.986846</v>
      </c>
      <c r="AE1004" t="s">
        <v>48987</v>
      </c>
      <c r="AF1004" t="s">
        <v>48988</v>
      </c>
      <c r="AG1004" t="s">
        <v>48989</v>
      </c>
      <c r="AH1004">
        <v>15.323133233488001</v>
      </c>
      <c r="AI1004">
        <v>15.3162645752244</v>
      </c>
      <c r="AJ1004">
        <v>15.4421581253892</v>
      </c>
      <c r="AK1004">
        <v>15.4042921289887</v>
      </c>
      <c r="AL1004">
        <v>15.2325580391289</v>
      </c>
      <c r="AM1004">
        <v>14.904309822868401</v>
      </c>
      <c r="AN1004">
        <v>15.110107048680799</v>
      </c>
      <c r="AO1004">
        <v>15.4098138707015</v>
      </c>
      <c r="AP1004">
        <v>14.9723520021094</v>
      </c>
      <c r="AQ1004">
        <v>15.113050714458501</v>
      </c>
    </row>
    <row r="1005" spans="1:43" x14ac:dyDescent="0.75">
      <c r="A1005" s="5" t="s">
        <v>48990</v>
      </c>
      <c r="B1005">
        <v>1.69665058859172</v>
      </c>
      <c r="C1005">
        <v>-3.67690042751685E-2</v>
      </c>
      <c r="D1005">
        <v>0.81195215783757901</v>
      </c>
      <c r="E1005">
        <v>0.258010902203274</v>
      </c>
      <c r="F1005">
        <v>0.73795580875467104</v>
      </c>
      <c r="G1005">
        <v>-0.244855883360828</v>
      </c>
      <c r="H1005">
        <v>-0.174226259002254</v>
      </c>
      <c r="I1005">
        <v>-1.6153681434199001</v>
      </c>
      <c r="J1005">
        <v>-1.4658881140501001</v>
      </c>
      <c r="K1005">
        <v>3.2537946721081699E-2</v>
      </c>
      <c r="L1005" t="s">
        <v>44762</v>
      </c>
      <c r="M1005" t="s">
        <v>44763</v>
      </c>
      <c r="N1005" s="1" t="s">
        <v>44764</v>
      </c>
      <c r="O1005">
        <v>1.0106381483968701</v>
      </c>
      <c r="P1005">
        <v>3.0121328601543301E-2</v>
      </c>
      <c r="Q1005">
        <v>0.14076620896259101</v>
      </c>
      <c r="R1005">
        <v>0.19075685432547501</v>
      </c>
      <c r="S1005" t="s">
        <v>44765</v>
      </c>
      <c r="T1005" t="s">
        <v>44766</v>
      </c>
      <c r="U1005" t="s">
        <v>45</v>
      </c>
      <c r="V1005" t="s">
        <v>45</v>
      </c>
      <c r="W1005" t="s">
        <v>44767</v>
      </c>
      <c r="X1005" t="s">
        <v>3187</v>
      </c>
      <c r="Y1005" t="s">
        <v>45</v>
      </c>
      <c r="Z1005" t="s">
        <v>44768</v>
      </c>
      <c r="AA1005" t="s">
        <v>45</v>
      </c>
      <c r="AB1005" t="s">
        <v>44769</v>
      </c>
      <c r="AC1005" t="s">
        <v>44764</v>
      </c>
      <c r="AD1005">
        <v>1</v>
      </c>
      <c r="AE1005" t="s">
        <v>44770</v>
      </c>
      <c r="AF1005" t="s">
        <v>44832</v>
      </c>
      <c r="AG1005" t="s">
        <v>46498</v>
      </c>
      <c r="AH1005">
        <v>18.260098177677701</v>
      </c>
      <c r="AI1005">
        <v>18.021718206545899</v>
      </c>
      <c r="AJ1005">
        <v>18.138434393991801</v>
      </c>
      <c r="AK1005">
        <v>18.062256357773499</v>
      </c>
      <c r="AL1005">
        <v>18.128258411424799</v>
      </c>
      <c r="AM1005">
        <v>17.9931020858828</v>
      </c>
      <c r="AN1005">
        <v>18.0028150762545</v>
      </c>
      <c r="AO1005">
        <v>17.804629153920398</v>
      </c>
      <c r="AP1005">
        <v>17.825185656934799</v>
      </c>
      <c r="AQ1005">
        <v>18.031249302793899</v>
      </c>
    </row>
    <row r="1006" spans="1:43" x14ac:dyDescent="0.75">
      <c r="A1006" s="5" t="s">
        <v>48991</v>
      </c>
      <c r="B1006">
        <v>1.69665058859172</v>
      </c>
      <c r="C1006">
        <v>-3.67690042751685E-2</v>
      </c>
      <c r="D1006">
        <v>0.81195215783757901</v>
      </c>
      <c r="E1006">
        <v>0.258010902203274</v>
      </c>
      <c r="F1006">
        <v>0.73795580875467104</v>
      </c>
      <c r="G1006">
        <v>-0.244855883360828</v>
      </c>
      <c r="H1006">
        <v>-0.174226259002254</v>
      </c>
      <c r="I1006">
        <v>-1.6153681434199001</v>
      </c>
      <c r="J1006">
        <v>-1.4658881140501001</v>
      </c>
      <c r="K1006">
        <v>3.2537946721081699E-2</v>
      </c>
      <c r="L1006" t="s">
        <v>44762</v>
      </c>
      <c r="M1006" t="s">
        <v>44763</v>
      </c>
      <c r="N1006" s="1" t="s">
        <v>44764</v>
      </c>
      <c r="O1006">
        <v>1.0106381483968701</v>
      </c>
      <c r="P1006">
        <v>3.0121328601543301E-2</v>
      </c>
      <c r="Q1006">
        <v>0.14076620896259101</v>
      </c>
      <c r="R1006">
        <v>0.19075685432547501</v>
      </c>
      <c r="S1006" t="s">
        <v>44765</v>
      </c>
      <c r="T1006" t="s">
        <v>44766</v>
      </c>
      <c r="U1006" t="s">
        <v>45</v>
      </c>
      <c r="V1006" t="s">
        <v>45</v>
      </c>
      <c r="W1006" t="s">
        <v>44767</v>
      </c>
      <c r="X1006" t="s">
        <v>3187</v>
      </c>
      <c r="Y1006" t="s">
        <v>45</v>
      </c>
      <c r="Z1006" t="s">
        <v>44768</v>
      </c>
      <c r="AA1006" t="s">
        <v>45</v>
      </c>
      <c r="AB1006" t="s">
        <v>44769</v>
      </c>
      <c r="AC1006" t="s">
        <v>44764</v>
      </c>
      <c r="AD1006">
        <v>1</v>
      </c>
      <c r="AE1006" t="s">
        <v>44770</v>
      </c>
      <c r="AF1006" t="s">
        <v>44771</v>
      </c>
      <c r="AG1006" t="s">
        <v>44772</v>
      </c>
      <c r="AH1006">
        <v>18.260098177677701</v>
      </c>
      <c r="AI1006">
        <v>18.021718206545899</v>
      </c>
      <c r="AJ1006">
        <v>18.138434393991801</v>
      </c>
      <c r="AK1006">
        <v>18.062256357773499</v>
      </c>
      <c r="AL1006">
        <v>18.128258411424799</v>
      </c>
      <c r="AM1006">
        <v>17.9931020858828</v>
      </c>
      <c r="AN1006">
        <v>18.0028150762545</v>
      </c>
      <c r="AO1006">
        <v>17.804629153920398</v>
      </c>
      <c r="AP1006">
        <v>17.825185656934799</v>
      </c>
      <c r="AQ1006">
        <v>18.031249302793899</v>
      </c>
    </row>
    <row r="1007" spans="1:43" x14ac:dyDescent="0.75">
      <c r="A1007" s="5" t="s">
        <v>48992</v>
      </c>
      <c r="B1007">
        <v>-1.0147780856331401</v>
      </c>
      <c r="C1007">
        <v>1.8129475716919601</v>
      </c>
      <c r="D1007">
        <v>8.0161467082934604E-2</v>
      </c>
      <c r="E1007">
        <v>0.73922074020348005</v>
      </c>
      <c r="F1007">
        <v>1.3070146893671899</v>
      </c>
      <c r="G1007">
        <v>-1.26245422790104</v>
      </c>
      <c r="H1007">
        <v>-0.15607219873699399</v>
      </c>
      <c r="I1007">
        <v>-0.61428617317296497</v>
      </c>
      <c r="J1007">
        <v>-0.325094315168656</v>
      </c>
      <c r="K1007">
        <v>-0.56665946773276499</v>
      </c>
      <c r="L1007" t="s">
        <v>22446</v>
      </c>
      <c r="M1007" t="s">
        <v>22447</v>
      </c>
      <c r="N1007" s="1" t="s">
        <v>22448</v>
      </c>
      <c r="O1007">
        <v>1.03757991573955</v>
      </c>
      <c r="P1007">
        <v>3.01908750700072E-2</v>
      </c>
      <c r="Q1007">
        <v>0.14095083167012301</v>
      </c>
      <c r="R1007">
        <v>0.45587353779494499</v>
      </c>
      <c r="S1007" t="s">
        <v>22449</v>
      </c>
      <c r="T1007" t="s">
        <v>22450</v>
      </c>
      <c r="U1007" t="s">
        <v>22451</v>
      </c>
      <c r="V1007" t="s">
        <v>45</v>
      </c>
      <c r="W1007" t="s">
        <v>22452</v>
      </c>
      <c r="X1007" t="s">
        <v>22453</v>
      </c>
      <c r="Y1007" t="s">
        <v>22454</v>
      </c>
      <c r="Z1007" t="s">
        <v>22455</v>
      </c>
      <c r="AA1007" t="s">
        <v>22456</v>
      </c>
      <c r="AB1007" t="s">
        <v>22457</v>
      </c>
      <c r="AC1007" t="s">
        <v>22448</v>
      </c>
      <c r="AD1007">
        <v>0.99783599999999995</v>
      </c>
      <c r="AE1007" t="s">
        <v>48993</v>
      </c>
      <c r="AF1007" t="s">
        <v>48994</v>
      </c>
      <c r="AG1007" t="s">
        <v>48995</v>
      </c>
      <c r="AH1007">
        <v>11.963260518832699</v>
      </c>
      <c r="AI1007">
        <v>13.065206184127099</v>
      </c>
      <c r="AJ1007">
        <v>12.389951096381999</v>
      </c>
      <c r="AK1007">
        <v>12.6467820613329</v>
      </c>
      <c r="AL1007">
        <v>12.8680475435202</v>
      </c>
      <c r="AM1007">
        <v>11.866742792418201</v>
      </c>
      <c r="AN1007">
        <v>12.297892426060599</v>
      </c>
      <c r="AO1007">
        <v>12.119329522831601</v>
      </c>
      <c r="AP1007">
        <v>12.232025644374</v>
      </c>
      <c r="AQ1007">
        <v>12.1378893295357</v>
      </c>
    </row>
    <row r="1008" spans="1:43" x14ac:dyDescent="0.75">
      <c r="A1008" s="5" t="s">
        <v>48996</v>
      </c>
      <c r="B1008">
        <v>-0.47452644339576899</v>
      </c>
      <c r="C1008">
        <v>-0.49332600055154102</v>
      </c>
      <c r="D1008">
        <v>0.95559648042128797</v>
      </c>
      <c r="E1008">
        <v>1.86027702454531</v>
      </c>
      <c r="F1008">
        <v>1.20985202032836</v>
      </c>
      <c r="G1008">
        <v>-1.2511532348558201</v>
      </c>
      <c r="H1008">
        <v>-0.23829599788701999</v>
      </c>
      <c r="I1008">
        <v>-0.27029689800692203</v>
      </c>
      <c r="J1008">
        <v>-0.92845599171180104</v>
      </c>
      <c r="K1008">
        <v>-0.369670958886128</v>
      </c>
      <c r="L1008" t="s">
        <v>48997</v>
      </c>
      <c r="M1008" t="s">
        <v>48998</v>
      </c>
      <c r="N1008" s="1" t="s">
        <v>48999</v>
      </c>
      <c r="O1008">
        <v>1.02437665825941</v>
      </c>
      <c r="P1008">
        <v>3.0247279635258702E-2</v>
      </c>
      <c r="Q1008">
        <v>0.14107379328889999</v>
      </c>
      <c r="R1008">
        <v>0.29399974407412999</v>
      </c>
      <c r="S1008" t="s">
        <v>49000</v>
      </c>
      <c r="T1008" t="s">
        <v>49001</v>
      </c>
      <c r="U1008" t="s">
        <v>49002</v>
      </c>
      <c r="V1008" t="s">
        <v>49003</v>
      </c>
      <c r="W1008" t="s">
        <v>49004</v>
      </c>
      <c r="X1008" t="s">
        <v>49005</v>
      </c>
      <c r="Y1008" t="s">
        <v>49006</v>
      </c>
      <c r="Z1008" t="s">
        <v>49007</v>
      </c>
      <c r="AA1008" t="s">
        <v>15253</v>
      </c>
      <c r="AB1008" t="s">
        <v>49008</v>
      </c>
      <c r="AC1008" t="s">
        <v>48999</v>
      </c>
      <c r="AD1008">
        <v>0.79597399999999996</v>
      </c>
      <c r="AE1008" t="s">
        <v>49009</v>
      </c>
      <c r="AF1008" t="s">
        <v>49010</v>
      </c>
      <c r="AG1008" t="s">
        <v>49011</v>
      </c>
      <c r="AH1008">
        <v>12.093648759736601</v>
      </c>
      <c r="AI1008">
        <v>12.089130042931201</v>
      </c>
      <c r="AJ1008">
        <v>12.4373973084921</v>
      </c>
      <c r="AK1008">
        <v>12.654848982716</v>
      </c>
      <c r="AL1008">
        <v>12.498510917260001</v>
      </c>
      <c r="AM1008">
        <v>11.906976461822101</v>
      </c>
      <c r="AN1008">
        <v>12.1504298038434</v>
      </c>
      <c r="AO1008">
        <v>12.1427379734477</v>
      </c>
      <c r="AP1008">
        <v>11.9845409195137</v>
      </c>
      <c r="AQ1008">
        <v>12.118852132138301</v>
      </c>
    </row>
    <row r="1009" spans="1:43" x14ac:dyDescent="0.75">
      <c r="A1009" s="5" t="s">
        <v>49012</v>
      </c>
      <c r="B1009">
        <v>-0.80943127535722503</v>
      </c>
      <c r="C1009">
        <v>4.5092866443586198E-2</v>
      </c>
      <c r="D1009">
        <v>0.90088191663454498</v>
      </c>
      <c r="E1009">
        <v>2</v>
      </c>
      <c r="F1009">
        <v>0.62836038890424994</v>
      </c>
      <c r="G1009">
        <v>-0.89254756752091402</v>
      </c>
      <c r="H1009">
        <v>-0.74862646972760805</v>
      </c>
      <c r="I1009">
        <v>-0.86680034194043099</v>
      </c>
      <c r="J1009">
        <v>-1.61339852452764E-2</v>
      </c>
      <c r="K1009">
        <v>-0.43954077735212299</v>
      </c>
      <c r="L1009" t="s">
        <v>49013</v>
      </c>
      <c r="M1009" t="s">
        <v>49014</v>
      </c>
      <c r="N1009" s="1" t="s">
        <v>49015</v>
      </c>
      <c r="O1009">
        <v>1.0297768268744301</v>
      </c>
      <c r="P1009">
        <v>3.02837882305616E-2</v>
      </c>
      <c r="Q1009">
        <v>0.14110380772372899</v>
      </c>
      <c r="R1009">
        <v>0.379366091146776</v>
      </c>
      <c r="S1009" t="s">
        <v>49016</v>
      </c>
      <c r="T1009" t="s">
        <v>49017</v>
      </c>
      <c r="U1009" t="s">
        <v>49018</v>
      </c>
      <c r="V1009" t="s">
        <v>45</v>
      </c>
      <c r="W1009" t="s">
        <v>49019</v>
      </c>
      <c r="X1009" t="s">
        <v>49020</v>
      </c>
      <c r="Y1009" t="s">
        <v>49021</v>
      </c>
      <c r="Z1009" t="s">
        <v>49022</v>
      </c>
      <c r="AA1009" t="s">
        <v>49023</v>
      </c>
      <c r="AB1009" t="s">
        <v>49024</v>
      </c>
      <c r="AC1009" t="s">
        <v>49015</v>
      </c>
      <c r="AD1009">
        <v>0.86510100000000001</v>
      </c>
      <c r="AE1009" t="s">
        <v>49025</v>
      </c>
      <c r="AF1009" t="s">
        <v>49026</v>
      </c>
      <c r="AG1009" t="s">
        <v>49027</v>
      </c>
      <c r="AH1009">
        <v>12.6709649500647</v>
      </c>
      <c r="AI1009">
        <v>12.9444263720788</v>
      </c>
      <c r="AJ1009">
        <v>13.2182925850522</v>
      </c>
      <c r="AK1009">
        <v>13.633629652827601</v>
      </c>
      <c r="AL1009">
        <v>13.1310813280998</v>
      </c>
      <c r="AM1009">
        <v>12.6443664043527</v>
      </c>
      <c r="AN1009">
        <v>12.690423462468701</v>
      </c>
      <c r="AO1009">
        <v>12.6526059292248</v>
      </c>
      <c r="AP1009">
        <v>12.924832798171099</v>
      </c>
      <c r="AQ1009">
        <v>12.7893358381718</v>
      </c>
    </row>
    <row r="1010" spans="1:43" x14ac:dyDescent="0.75">
      <c r="A1010" s="5" t="s">
        <v>49028</v>
      </c>
      <c r="B1010">
        <v>5.2920637290547199E-3</v>
      </c>
      <c r="C1010">
        <v>0.64009206954285203</v>
      </c>
      <c r="D1010">
        <v>-0.94982983450410396</v>
      </c>
      <c r="E1010">
        <v>-1.38974205474596</v>
      </c>
      <c r="F1010">
        <v>-1.2425473956359201</v>
      </c>
      <c r="G1010">
        <v>0.30645634774869102</v>
      </c>
      <c r="H1010">
        <v>-1.4717421630241499E-2</v>
      </c>
      <c r="I1010">
        <v>-0.20814273484672699</v>
      </c>
      <c r="J1010">
        <v>1.3760029113313901</v>
      </c>
      <c r="K1010">
        <v>1.47713604901097</v>
      </c>
      <c r="L1010" t="s">
        <v>822</v>
      </c>
      <c r="M1010" t="s">
        <v>823</v>
      </c>
      <c r="N1010" s="1" t="s">
        <v>824</v>
      </c>
      <c r="O1010">
        <v>1.0353235621680299</v>
      </c>
      <c r="P1010">
        <v>3.0350659402143699E-2</v>
      </c>
      <c r="Q1010">
        <v>0.141135078210959</v>
      </c>
      <c r="R1010">
        <v>-0.42292341026045599</v>
      </c>
      <c r="S1010" t="s">
        <v>825</v>
      </c>
      <c r="T1010" t="s">
        <v>826</v>
      </c>
      <c r="U1010" t="s">
        <v>827</v>
      </c>
      <c r="V1010" t="s">
        <v>45</v>
      </c>
      <c r="W1010" t="s">
        <v>828</v>
      </c>
      <c r="X1010" t="s">
        <v>829</v>
      </c>
      <c r="Y1010" t="s">
        <v>830</v>
      </c>
      <c r="Z1010" t="s">
        <v>831</v>
      </c>
      <c r="AA1010" t="s">
        <v>832</v>
      </c>
      <c r="AB1010" t="s">
        <v>833</v>
      </c>
      <c r="AC1010" t="s">
        <v>824</v>
      </c>
      <c r="AD1010">
        <v>0.79146300000000003</v>
      </c>
      <c r="AE1010" t="s">
        <v>49029</v>
      </c>
      <c r="AF1010" t="s">
        <v>49030</v>
      </c>
      <c r="AG1010" t="s">
        <v>49031</v>
      </c>
      <c r="AH1010">
        <v>12.1862084767683</v>
      </c>
      <c r="AI1010">
        <v>12.4147546082985</v>
      </c>
      <c r="AJ1010">
        <v>11.8423373158013</v>
      </c>
      <c r="AK1010">
        <v>11.6839563529337</v>
      </c>
      <c r="AL1010">
        <v>11.736950633988201</v>
      </c>
      <c r="AM1010">
        <v>12.2946362200534</v>
      </c>
      <c r="AN1010">
        <v>12.1790044905822</v>
      </c>
      <c r="AO1010">
        <v>12.109365853734699</v>
      </c>
      <c r="AP1010">
        <v>12.679703528433301</v>
      </c>
      <c r="AQ1010">
        <v>12.716114346288601</v>
      </c>
    </row>
    <row r="1011" spans="1:43" x14ac:dyDescent="0.75">
      <c r="A1011" s="5" t="s">
        <v>49032</v>
      </c>
      <c r="B1011">
        <v>5.2920637290547199E-3</v>
      </c>
      <c r="C1011">
        <v>0.64009206954285203</v>
      </c>
      <c r="D1011">
        <v>-0.94982983450410396</v>
      </c>
      <c r="E1011">
        <v>-1.38974205474596</v>
      </c>
      <c r="F1011">
        <v>-1.2425473956359201</v>
      </c>
      <c r="G1011">
        <v>0.30645634774869102</v>
      </c>
      <c r="H1011">
        <v>-1.4717421630241499E-2</v>
      </c>
      <c r="I1011">
        <v>-0.20814273484672699</v>
      </c>
      <c r="J1011">
        <v>1.3760029113313901</v>
      </c>
      <c r="K1011">
        <v>1.47713604901097</v>
      </c>
      <c r="L1011" t="s">
        <v>822</v>
      </c>
      <c r="M1011" t="s">
        <v>823</v>
      </c>
      <c r="N1011" s="1" t="s">
        <v>824</v>
      </c>
      <c r="O1011">
        <v>1.0353235621680299</v>
      </c>
      <c r="P1011">
        <v>3.0350659402143699E-2</v>
      </c>
      <c r="Q1011">
        <v>0.141135078210959</v>
      </c>
      <c r="R1011">
        <v>-0.42292341026045599</v>
      </c>
      <c r="S1011" t="s">
        <v>825</v>
      </c>
      <c r="T1011" t="s">
        <v>826</v>
      </c>
      <c r="U1011" t="s">
        <v>827</v>
      </c>
      <c r="V1011" t="s">
        <v>45</v>
      </c>
      <c r="W1011" t="s">
        <v>828</v>
      </c>
      <c r="X1011" t="s">
        <v>829</v>
      </c>
      <c r="Y1011" t="s">
        <v>830</v>
      </c>
      <c r="Z1011" t="s">
        <v>831</v>
      </c>
      <c r="AA1011" t="s">
        <v>832</v>
      </c>
      <c r="AB1011" t="s">
        <v>833</v>
      </c>
      <c r="AC1011" t="s">
        <v>824</v>
      </c>
      <c r="AD1011">
        <v>0.94313999999999998</v>
      </c>
      <c r="AE1011" t="s">
        <v>49033</v>
      </c>
      <c r="AF1011" t="s">
        <v>49034</v>
      </c>
      <c r="AG1011" t="s">
        <v>49035</v>
      </c>
      <c r="AH1011">
        <v>12.1862084767683</v>
      </c>
      <c r="AI1011">
        <v>12.4147546082985</v>
      </c>
      <c r="AJ1011">
        <v>11.8423373158013</v>
      </c>
      <c r="AK1011">
        <v>11.6839563529337</v>
      </c>
      <c r="AL1011">
        <v>11.736950633988201</v>
      </c>
      <c r="AM1011">
        <v>12.2946362200534</v>
      </c>
      <c r="AN1011">
        <v>12.1790044905822</v>
      </c>
      <c r="AO1011">
        <v>12.109365853734699</v>
      </c>
      <c r="AP1011">
        <v>12.679703528433301</v>
      </c>
      <c r="AQ1011">
        <v>12.716114346288601</v>
      </c>
    </row>
    <row r="1012" spans="1:43" x14ac:dyDescent="0.75">
      <c r="A1012" s="5" t="s">
        <v>49036</v>
      </c>
      <c r="B1012">
        <v>0.239300926262798</v>
      </c>
      <c r="C1012">
        <v>-0.59742257435291102</v>
      </c>
      <c r="D1012">
        <v>-1.45249702388432</v>
      </c>
      <c r="E1012">
        <v>-8.4452011013237002E-2</v>
      </c>
      <c r="F1012">
        <v>-0.98617431391187105</v>
      </c>
      <c r="G1012">
        <v>1.11588607084941</v>
      </c>
      <c r="H1012">
        <v>0.13150365754796001</v>
      </c>
      <c r="I1012">
        <v>-0.85109576645914597</v>
      </c>
      <c r="J1012">
        <v>1.7018512071618801</v>
      </c>
      <c r="K1012">
        <v>0.78309982779944698</v>
      </c>
      <c r="L1012" t="s">
        <v>49037</v>
      </c>
      <c r="M1012" t="s">
        <v>49038</v>
      </c>
      <c r="N1012" s="1" t="s">
        <v>49039</v>
      </c>
      <c r="O1012">
        <v>1.04748700176746</v>
      </c>
      <c r="P1012">
        <v>3.03974357918688E-2</v>
      </c>
      <c r="Q1012">
        <v>0.141212642312325</v>
      </c>
      <c r="R1012">
        <v>-0.62100221335507799</v>
      </c>
      <c r="S1012" t="s">
        <v>49040</v>
      </c>
      <c r="T1012" t="s">
        <v>49041</v>
      </c>
      <c r="U1012" t="s">
        <v>49042</v>
      </c>
      <c r="V1012" t="s">
        <v>45</v>
      </c>
      <c r="W1012" t="s">
        <v>49043</v>
      </c>
      <c r="X1012" t="s">
        <v>49044</v>
      </c>
      <c r="Y1012" t="s">
        <v>49045</v>
      </c>
      <c r="Z1012" t="s">
        <v>49046</v>
      </c>
      <c r="AA1012" t="s">
        <v>49047</v>
      </c>
      <c r="AB1012" t="s">
        <v>45</v>
      </c>
      <c r="AC1012" t="s">
        <v>49039</v>
      </c>
      <c r="AD1012">
        <v>0.98720399999999997</v>
      </c>
      <c r="AE1012" t="s">
        <v>49048</v>
      </c>
      <c r="AF1012" t="s">
        <v>46634</v>
      </c>
      <c r="AG1012" t="s">
        <v>49049</v>
      </c>
      <c r="AH1012">
        <v>13.516753355185701</v>
      </c>
      <c r="AI1012">
        <v>13.065900385021999</v>
      </c>
      <c r="AJ1012">
        <v>12.6051593457197</v>
      </c>
      <c r="AK1012">
        <v>13.3423050777527</v>
      </c>
      <c r="AL1012">
        <v>12.8564287061371</v>
      </c>
      <c r="AM1012">
        <v>13.989085034345401</v>
      </c>
      <c r="AN1012">
        <v>13.4586687923165</v>
      </c>
      <c r="AO1012">
        <v>12.9292132810649</v>
      </c>
      <c r="AP1012">
        <v>14.3048215015588</v>
      </c>
      <c r="AQ1012">
        <v>13.809769327306901</v>
      </c>
    </row>
    <row r="1013" spans="1:43" x14ac:dyDescent="0.75">
      <c r="A1013" s="5" t="s">
        <v>49050</v>
      </c>
      <c r="B1013">
        <v>-0.300303775225369</v>
      </c>
      <c r="C1013">
        <v>1.6218672639236</v>
      </c>
      <c r="D1013">
        <v>0.82737961059726794</v>
      </c>
      <c r="E1013">
        <v>0.49981606535714301</v>
      </c>
      <c r="F1013">
        <v>0.65277217986347602</v>
      </c>
      <c r="G1013">
        <v>-0.89938639381085395</v>
      </c>
      <c r="H1013">
        <v>-1.24961864044363E-2</v>
      </c>
      <c r="I1013">
        <v>-4.87557842205249E-2</v>
      </c>
      <c r="J1013">
        <v>-1.99735653476604</v>
      </c>
      <c r="K1013">
        <v>-0.34353644531428401</v>
      </c>
      <c r="L1013" t="s">
        <v>33428</v>
      </c>
      <c r="M1013" t="s">
        <v>33429</v>
      </c>
      <c r="N1013" s="1" t="s">
        <v>33430</v>
      </c>
      <c r="O1013">
        <v>1.0138612816292301</v>
      </c>
      <c r="P1013">
        <v>3.0449019794124899E-2</v>
      </c>
      <c r="Q1013">
        <v>0.141312364860568</v>
      </c>
      <c r="R1013">
        <v>0.21337340870136501</v>
      </c>
      <c r="S1013" t="s">
        <v>33431</v>
      </c>
      <c r="T1013" t="s">
        <v>33432</v>
      </c>
      <c r="U1013" t="s">
        <v>33433</v>
      </c>
      <c r="V1013" t="s">
        <v>45</v>
      </c>
      <c r="W1013" t="s">
        <v>33434</v>
      </c>
      <c r="X1013" t="s">
        <v>33435</v>
      </c>
      <c r="Y1013" t="s">
        <v>33436</v>
      </c>
      <c r="Z1013" t="s">
        <v>33437</v>
      </c>
      <c r="AA1013" t="s">
        <v>45</v>
      </c>
      <c r="AB1013" t="s">
        <v>33438</v>
      </c>
      <c r="AC1013" t="s">
        <v>33430</v>
      </c>
      <c r="AD1013">
        <v>0.97712399999999999</v>
      </c>
      <c r="AE1013" t="s">
        <v>49051</v>
      </c>
      <c r="AF1013" t="s">
        <v>49052</v>
      </c>
      <c r="AG1013" t="s">
        <v>49053</v>
      </c>
      <c r="AH1013">
        <v>15.451649562093699</v>
      </c>
      <c r="AI1013">
        <v>15.762217707548</v>
      </c>
      <c r="AJ1013">
        <v>15.6338511095427</v>
      </c>
      <c r="AK1013">
        <v>15.5809261612984</v>
      </c>
      <c r="AL1013">
        <v>15.605639517108401</v>
      </c>
      <c r="AM1013">
        <v>15.354854857544201</v>
      </c>
      <c r="AN1013">
        <v>15.498151079017701</v>
      </c>
      <c r="AO1013">
        <v>15.492292559760401</v>
      </c>
      <c r="AP1013">
        <v>15.177454124989399</v>
      </c>
      <c r="AQ1013">
        <v>15.4446643927726</v>
      </c>
    </row>
    <row r="1014" spans="1:43" x14ac:dyDescent="0.75">
      <c r="A1014" s="5" t="s">
        <v>49054</v>
      </c>
      <c r="B1014">
        <v>-0.68466512942438296</v>
      </c>
      <c r="C1014">
        <v>1.7455652165654401</v>
      </c>
      <c r="D1014">
        <v>1.6505527531277699</v>
      </c>
      <c r="E1014">
        <v>0.50997509775831196</v>
      </c>
      <c r="F1014">
        <v>-0.18363500070899699</v>
      </c>
      <c r="G1014">
        <v>-0.71629659640080201</v>
      </c>
      <c r="H1014">
        <v>-0.418188065733332</v>
      </c>
      <c r="I1014">
        <v>-0.51771499224469597</v>
      </c>
      <c r="J1014">
        <v>-1.2172914804314501</v>
      </c>
      <c r="K1014">
        <v>-0.16830180250788401</v>
      </c>
      <c r="L1014" t="s">
        <v>17658</v>
      </c>
      <c r="M1014" t="s">
        <v>17659</v>
      </c>
      <c r="N1014" s="1" t="s">
        <v>17660</v>
      </c>
      <c r="O1014">
        <v>1.0212623806950001</v>
      </c>
      <c r="P1014">
        <v>3.0678230315160399E-2</v>
      </c>
      <c r="Q1014">
        <v>0.14223543146119799</v>
      </c>
      <c r="R1014">
        <v>0.30206939569769797</v>
      </c>
      <c r="S1014" t="s">
        <v>17661</v>
      </c>
      <c r="T1014" t="s">
        <v>17662</v>
      </c>
      <c r="U1014" t="s">
        <v>17663</v>
      </c>
      <c r="W1014" t="s">
        <v>17664</v>
      </c>
      <c r="X1014" t="s">
        <v>17665</v>
      </c>
      <c r="Y1014" t="s">
        <v>17666</v>
      </c>
      <c r="Z1014" t="s">
        <v>17667</v>
      </c>
      <c r="AA1014" t="s">
        <v>17668</v>
      </c>
      <c r="AB1014" t="s">
        <v>17669</v>
      </c>
      <c r="AC1014" t="s">
        <v>17660</v>
      </c>
      <c r="AD1014">
        <v>0.76589399999999996</v>
      </c>
      <c r="AE1014" t="s">
        <v>49055</v>
      </c>
      <c r="AF1014" t="s">
        <v>43807</v>
      </c>
      <c r="AG1014" t="s">
        <v>49056</v>
      </c>
      <c r="AH1014">
        <v>14.187585101729301</v>
      </c>
      <c r="AI1014">
        <v>14.791722897792701</v>
      </c>
      <c r="AJ1014">
        <v>14.7681034823103</v>
      </c>
      <c r="AK1014">
        <v>14.4845640754014</v>
      </c>
      <c r="AL1014">
        <v>14.312137590435899</v>
      </c>
      <c r="AM1014">
        <v>14.179721746398799</v>
      </c>
      <c r="AN1014">
        <v>14.2538293843856</v>
      </c>
      <c r="AO1014">
        <v>14.2290877058321</v>
      </c>
      <c r="AP1014">
        <v>14.0551780192674</v>
      </c>
      <c r="AQ1014">
        <v>14.3159493132971</v>
      </c>
    </row>
    <row r="1015" spans="1:43" x14ac:dyDescent="0.75">
      <c r="A1015" s="5" t="s">
        <v>49057</v>
      </c>
      <c r="B1015">
        <v>-0.51845141775402503</v>
      </c>
      <c r="C1015">
        <v>1.7742129596346199</v>
      </c>
      <c r="D1015">
        <v>1.3631645544587501</v>
      </c>
      <c r="E1015">
        <v>-0.44033942417247901</v>
      </c>
      <c r="F1015">
        <v>0.78224458105026196</v>
      </c>
      <c r="G1015">
        <v>-0.173194826527867</v>
      </c>
      <c r="H1015">
        <v>-0.68576069941218798</v>
      </c>
      <c r="I1015">
        <v>-1.2183970358512499</v>
      </c>
      <c r="J1015">
        <v>-0.96343402885164198</v>
      </c>
      <c r="K1015">
        <v>7.9955337425833703E-2</v>
      </c>
      <c r="L1015" t="s">
        <v>42471</v>
      </c>
      <c r="M1015" t="s">
        <v>42472</v>
      </c>
      <c r="N1015" s="1" t="s">
        <v>42473</v>
      </c>
      <c r="O1015">
        <v>1.0327001883891</v>
      </c>
      <c r="P1015">
        <v>3.0764237776041401E-2</v>
      </c>
      <c r="Q1015">
        <v>0.14249338958063801</v>
      </c>
      <c r="R1015">
        <v>0.37302079443868102</v>
      </c>
      <c r="S1015" t="s">
        <v>42474</v>
      </c>
      <c r="T1015" t="s">
        <v>42475</v>
      </c>
      <c r="U1015" t="s">
        <v>42476</v>
      </c>
      <c r="V1015" t="s">
        <v>45</v>
      </c>
      <c r="W1015" t="s">
        <v>42477</v>
      </c>
      <c r="X1015" t="s">
        <v>42478</v>
      </c>
      <c r="Y1015" t="s">
        <v>42479</v>
      </c>
      <c r="Z1015" t="s">
        <v>42480</v>
      </c>
      <c r="AA1015" t="s">
        <v>45</v>
      </c>
      <c r="AB1015" t="s">
        <v>42481</v>
      </c>
      <c r="AC1015" t="s">
        <v>42473</v>
      </c>
      <c r="AD1015">
        <v>0.89002400000000004</v>
      </c>
      <c r="AE1015" t="s">
        <v>49058</v>
      </c>
      <c r="AF1015" t="s">
        <v>44985</v>
      </c>
      <c r="AG1015" t="s">
        <v>49059</v>
      </c>
      <c r="AH1015">
        <v>11.430515462569399</v>
      </c>
      <c r="AI1015">
        <v>12.152619674440199</v>
      </c>
      <c r="AJ1015">
        <v>12.0231546783476</v>
      </c>
      <c r="AK1015">
        <v>11.4551178422806</v>
      </c>
      <c r="AL1015">
        <v>11.840186441175399</v>
      </c>
      <c r="AM1015">
        <v>11.5392584784069</v>
      </c>
      <c r="AN1015">
        <v>11.3778192466897</v>
      </c>
      <c r="AO1015">
        <v>11.210058563647101</v>
      </c>
      <c r="AP1015">
        <v>11.290362450706001</v>
      </c>
      <c r="AQ1015">
        <v>11.61899138717</v>
      </c>
    </row>
    <row r="1016" spans="1:43" x14ac:dyDescent="0.75">
      <c r="A1016" s="5" t="s">
        <v>49060</v>
      </c>
      <c r="B1016">
        <v>9.2376274579170095E-2</v>
      </c>
      <c r="C1016">
        <v>0.14493466716712</v>
      </c>
      <c r="D1016">
        <v>0.81815186965808495</v>
      </c>
      <c r="E1016">
        <v>1.34341581627262</v>
      </c>
      <c r="F1016">
        <v>0.59048377560679899</v>
      </c>
      <c r="G1016">
        <v>-2</v>
      </c>
      <c r="H1016">
        <v>-0.49141058970203899</v>
      </c>
      <c r="I1016">
        <v>0.67688310464233603</v>
      </c>
      <c r="J1016">
        <v>-2.96339892649847E-2</v>
      </c>
      <c r="K1016">
        <v>-1.0721140912620799</v>
      </c>
      <c r="L1016" t="s">
        <v>38156</v>
      </c>
      <c r="M1016" t="s">
        <v>38157</v>
      </c>
      <c r="N1016" s="1" t="s">
        <v>38158</v>
      </c>
      <c r="O1016">
        <v>1.02691358321564</v>
      </c>
      <c r="P1016">
        <v>3.0839234724156402E-2</v>
      </c>
      <c r="Q1016">
        <v>0.14269989085378901</v>
      </c>
      <c r="R1016">
        <v>0.33892871600971303</v>
      </c>
      <c r="S1016" t="s">
        <v>38159</v>
      </c>
      <c r="T1016" t="s">
        <v>38160</v>
      </c>
      <c r="U1016" t="s">
        <v>38161</v>
      </c>
      <c r="W1016" t="s">
        <v>38162</v>
      </c>
      <c r="X1016" t="s">
        <v>45</v>
      </c>
      <c r="Y1016" t="s">
        <v>4341</v>
      </c>
      <c r="Z1016" t="s">
        <v>38163</v>
      </c>
      <c r="AA1016" t="s">
        <v>45</v>
      </c>
      <c r="AB1016" t="s">
        <v>38164</v>
      </c>
      <c r="AC1016" t="s">
        <v>38158</v>
      </c>
      <c r="AD1016">
        <v>0.89607000000000003</v>
      </c>
      <c r="AE1016" t="s">
        <v>49061</v>
      </c>
      <c r="AF1016" t="s">
        <v>49062</v>
      </c>
      <c r="AG1016" t="s">
        <v>49063</v>
      </c>
      <c r="AH1016">
        <v>12.7888695570338</v>
      </c>
      <c r="AI1016">
        <v>12.8037670051449</v>
      </c>
      <c r="AJ1016">
        <v>12.9945874973219</v>
      </c>
      <c r="AK1016">
        <v>13.1434712817007</v>
      </c>
      <c r="AL1016">
        <v>12.930055964854899</v>
      </c>
      <c r="AM1016">
        <v>12.175078442744701</v>
      </c>
      <c r="AN1016">
        <v>12.623397705814901</v>
      </c>
      <c r="AO1016">
        <v>12.954545479426599</v>
      </c>
      <c r="AP1016">
        <v>12.754286277653501</v>
      </c>
      <c r="AQ1016">
        <v>12.458799820367901</v>
      </c>
    </row>
    <row r="1017" spans="1:43" x14ac:dyDescent="0.75">
      <c r="A1017" s="5" t="s">
        <v>49064</v>
      </c>
      <c r="B1017">
        <v>0.89367447096027097</v>
      </c>
      <c r="C1017">
        <v>0.68415727850728003</v>
      </c>
      <c r="D1017">
        <v>-1.16984325254386</v>
      </c>
      <c r="E1017">
        <v>1.00361994719398</v>
      </c>
      <c r="F1017">
        <v>1.5685730519787999</v>
      </c>
      <c r="G1017">
        <v>-1.34454506265889</v>
      </c>
      <c r="H1017">
        <v>-7.2837867611175305E-2</v>
      </c>
      <c r="I1017">
        <v>-0.84165961953545698</v>
      </c>
      <c r="J1017">
        <v>-0.12020649832060699</v>
      </c>
      <c r="K1017">
        <v>-0.60093244797034795</v>
      </c>
      <c r="L1017" t="s">
        <v>29386</v>
      </c>
      <c r="M1017" t="s">
        <v>29387</v>
      </c>
      <c r="N1017" s="1" t="s">
        <v>29388</v>
      </c>
      <c r="O1017">
        <v>1.0267350001542399</v>
      </c>
      <c r="P1017">
        <v>3.1034342054530799E-2</v>
      </c>
      <c r="Q1017">
        <v>0.14336054409138799</v>
      </c>
      <c r="R1017">
        <v>0.34511621036537898</v>
      </c>
      <c r="S1017" t="s">
        <v>29389</v>
      </c>
      <c r="AC1017" t="s">
        <v>29388</v>
      </c>
      <c r="AD1017">
        <v>0.811589</v>
      </c>
      <c r="AE1017" t="s">
        <v>47338</v>
      </c>
      <c r="AF1017" t="s">
        <v>47339</v>
      </c>
      <c r="AG1017" t="s">
        <v>47340</v>
      </c>
      <c r="AH1017">
        <v>13.3400643234736</v>
      </c>
      <c r="AI1017">
        <v>13.279407128970099</v>
      </c>
      <c r="AJ1017">
        <v>12.7426565668568</v>
      </c>
      <c r="AK1017">
        <v>13.3718945711903</v>
      </c>
      <c r="AL1017">
        <v>13.5354537997246</v>
      </c>
      <c r="AM1017">
        <v>12.692078752443701</v>
      </c>
      <c r="AN1017">
        <v>13.0602499262666</v>
      </c>
      <c r="AO1017">
        <v>12.837668810134801</v>
      </c>
      <c r="AP1017">
        <v>13.0465362629024</v>
      </c>
      <c r="AQ1017">
        <v>12.907361586641301</v>
      </c>
    </row>
    <row r="1018" spans="1:43" x14ac:dyDescent="0.75">
      <c r="A1018" s="5" t="s">
        <v>49065</v>
      </c>
      <c r="B1018">
        <v>1.0434075401797001</v>
      </c>
      <c r="C1018">
        <v>1.17118371320222</v>
      </c>
      <c r="D1018">
        <v>-1.1964025431462899</v>
      </c>
      <c r="E1018">
        <v>0.30909850199467798</v>
      </c>
      <c r="F1018">
        <v>1.5683517738114501</v>
      </c>
      <c r="G1018">
        <v>-4.0874450490747199E-2</v>
      </c>
      <c r="H1018">
        <v>-0.29530393209095501</v>
      </c>
      <c r="I1018">
        <v>-0.80340586540303605</v>
      </c>
      <c r="J1018">
        <v>-1.2500360788221501</v>
      </c>
      <c r="K1018">
        <v>-0.50601865923487799</v>
      </c>
      <c r="L1018" t="s">
        <v>38818</v>
      </c>
      <c r="M1018" t="s">
        <v>38819</v>
      </c>
      <c r="N1018" s="1" t="s">
        <v>38820</v>
      </c>
      <c r="O1018">
        <v>1.04229086733886</v>
      </c>
      <c r="P1018">
        <v>3.1043118669405401E-2</v>
      </c>
      <c r="Q1018">
        <v>0.14336054409138799</v>
      </c>
      <c r="R1018">
        <v>0.50554466447310498</v>
      </c>
      <c r="S1018" t="s">
        <v>38821</v>
      </c>
      <c r="T1018" t="s">
        <v>18454</v>
      </c>
      <c r="U1018" t="s">
        <v>27735</v>
      </c>
      <c r="V1018" t="s">
        <v>45</v>
      </c>
      <c r="W1018" t="s">
        <v>38822</v>
      </c>
      <c r="X1018" t="s">
        <v>38823</v>
      </c>
      <c r="Y1018" t="s">
        <v>38824</v>
      </c>
      <c r="Z1018" t="s">
        <v>38825</v>
      </c>
      <c r="AA1018" t="s">
        <v>45</v>
      </c>
      <c r="AB1018" t="s">
        <v>38826</v>
      </c>
      <c r="AC1018" t="s">
        <v>38820</v>
      </c>
      <c r="AD1018">
        <v>0.74549299999999996</v>
      </c>
      <c r="AE1018" t="s">
        <v>49066</v>
      </c>
      <c r="AF1018" t="s">
        <v>49067</v>
      </c>
      <c r="AG1018" t="s">
        <v>49068</v>
      </c>
      <c r="AH1018">
        <v>12.6621805828101</v>
      </c>
      <c r="AI1018">
        <v>12.717951142287401</v>
      </c>
      <c r="AJ1018">
        <v>11.6845690413535</v>
      </c>
      <c r="AK1018">
        <v>12.3416761810889</v>
      </c>
      <c r="AL1018">
        <v>12.891303375514701</v>
      </c>
      <c r="AM1018">
        <v>12.188923231142599</v>
      </c>
      <c r="AN1018">
        <v>12.0778722096516</v>
      </c>
      <c r="AO1018">
        <v>11.8561005880574</v>
      </c>
      <c r="AP1018">
        <v>11.661159572900701</v>
      </c>
      <c r="AQ1018">
        <v>11.9859013989368</v>
      </c>
    </row>
    <row r="1019" spans="1:43" x14ac:dyDescent="0.75">
      <c r="A1019" s="5" t="s">
        <v>49069</v>
      </c>
      <c r="B1019">
        <v>0.84029620027105301</v>
      </c>
      <c r="C1019">
        <v>4.5878642538672201E-2</v>
      </c>
      <c r="D1019">
        <v>0.23264482914465601</v>
      </c>
      <c r="E1019">
        <v>-9.1208418566380595E-2</v>
      </c>
      <c r="F1019">
        <v>1.9540123834357499</v>
      </c>
      <c r="G1019">
        <v>-0.96256524638264895</v>
      </c>
      <c r="H1019">
        <v>-0.67931660568664398</v>
      </c>
      <c r="I1019">
        <v>-1.3618051522521799</v>
      </c>
      <c r="J1019">
        <v>-0.75330819029437801</v>
      </c>
      <c r="K1019">
        <v>0.77537155779212297</v>
      </c>
      <c r="L1019" t="s">
        <v>47982</v>
      </c>
      <c r="M1019" t="s">
        <v>47983</v>
      </c>
      <c r="N1019" s="1" t="s">
        <v>47984</v>
      </c>
      <c r="O1019">
        <v>1.02967319011278</v>
      </c>
      <c r="P1019">
        <v>3.12149838766007E-2</v>
      </c>
      <c r="Q1019">
        <v>0.143666184080502</v>
      </c>
      <c r="R1019">
        <v>0.34074135324982202</v>
      </c>
      <c r="S1019" t="s">
        <v>47985</v>
      </c>
      <c r="T1019" t="s">
        <v>47986</v>
      </c>
      <c r="U1019" t="s">
        <v>47987</v>
      </c>
      <c r="V1019" t="s">
        <v>45</v>
      </c>
      <c r="W1019" t="s">
        <v>5497</v>
      </c>
      <c r="X1019" t="s">
        <v>45</v>
      </c>
      <c r="Y1019" t="s">
        <v>47988</v>
      </c>
      <c r="Z1019" t="s">
        <v>47989</v>
      </c>
      <c r="AA1019" t="s">
        <v>45</v>
      </c>
      <c r="AB1019" t="s">
        <v>47990</v>
      </c>
      <c r="AC1019" t="s">
        <v>47984</v>
      </c>
      <c r="AD1019">
        <v>1</v>
      </c>
      <c r="AE1019" t="s">
        <v>49070</v>
      </c>
      <c r="AF1019" t="s">
        <v>47411</v>
      </c>
      <c r="AG1019" t="s">
        <v>49071</v>
      </c>
      <c r="AH1019">
        <v>11.8935828390678</v>
      </c>
      <c r="AI1019">
        <v>11.6666168076042</v>
      </c>
      <c r="AJ1019">
        <v>11.719976126985999</v>
      </c>
      <c r="AK1019">
        <v>11.627450872862299</v>
      </c>
      <c r="AL1019">
        <v>12.2117728637082</v>
      </c>
      <c r="AM1019">
        <v>11.3785032013598</v>
      </c>
      <c r="AN1019">
        <v>11.459427671458</v>
      </c>
      <c r="AO1019">
        <v>11.264439890252</v>
      </c>
      <c r="AP1019">
        <v>11.4382881886298</v>
      </c>
      <c r="AQ1019">
        <v>11.8750337922797</v>
      </c>
    </row>
    <row r="1020" spans="1:43" x14ac:dyDescent="0.75">
      <c r="A1020" s="5" t="s">
        <v>49072</v>
      </c>
      <c r="B1020">
        <v>0.84029620027105301</v>
      </c>
      <c r="C1020">
        <v>4.5878642538672201E-2</v>
      </c>
      <c r="D1020">
        <v>0.23264482914465601</v>
      </c>
      <c r="E1020">
        <v>-9.1208418566380595E-2</v>
      </c>
      <c r="F1020">
        <v>1.9540123834357499</v>
      </c>
      <c r="G1020">
        <v>-0.96256524638264895</v>
      </c>
      <c r="H1020">
        <v>-0.67931660568664398</v>
      </c>
      <c r="I1020">
        <v>-1.3618051522521799</v>
      </c>
      <c r="J1020">
        <v>-0.75330819029437801</v>
      </c>
      <c r="K1020">
        <v>0.77537155779212297</v>
      </c>
      <c r="L1020" t="s">
        <v>47982</v>
      </c>
      <c r="M1020" t="s">
        <v>47983</v>
      </c>
      <c r="N1020" s="1" t="s">
        <v>47984</v>
      </c>
      <c r="O1020">
        <v>1.02967319011278</v>
      </c>
      <c r="P1020">
        <v>3.12149838766007E-2</v>
      </c>
      <c r="Q1020">
        <v>0.143666184080502</v>
      </c>
      <c r="R1020">
        <v>0.34074135324982202</v>
      </c>
      <c r="S1020" t="s">
        <v>47985</v>
      </c>
      <c r="T1020" t="s">
        <v>47986</v>
      </c>
      <c r="U1020" t="s">
        <v>47987</v>
      </c>
      <c r="V1020" t="s">
        <v>45</v>
      </c>
      <c r="W1020" t="s">
        <v>5497</v>
      </c>
      <c r="X1020" t="s">
        <v>45</v>
      </c>
      <c r="Y1020" t="s">
        <v>47988</v>
      </c>
      <c r="Z1020" t="s">
        <v>47989</v>
      </c>
      <c r="AA1020" t="s">
        <v>45</v>
      </c>
      <c r="AB1020" t="s">
        <v>47990</v>
      </c>
      <c r="AC1020" t="s">
        <v>47984</v>
      </c>
      <c r="AD1020">
        <v>1</v>
      </c>
      <c r="AE1020" t="s">
        <v>49070</v>
      </c>
      <c r="AF1020" t="s">
        <v>49073</v>
      </c>
      <c r="AG1020" t="s">
        <v>49074</v>
      </c>
      <c r="AH1020">
        <v>11.8935828390678</v>
      </c>
      <c r="AI1020">
        <v>11.6666168076042</v>
      </c>
      <c r="AJ1020">
        <v>11.719976126985999</v>
      </c>
      <c r="AK1020">
        <v>11.627450872862299</v>
      </c>
      <c r="AL1020">
        <v>12.2117728637082</v>
      </c>
      <c r="AM1020">
        <v>11.3785032013598</v>
      </c>
      <c r="AN1020">
        <v>11.459427671458</v>
      </c>
      <c r="AO1020">
        <v>11.264439890252</v>
      </c>
      <c r="AP1020">
        <v>11.4382881886298</v>
      </c>
      <c r="AQ1020">
        <v>11.8750337922797</v>
      </c>
    </row>
    <row r="1021" spans="1:43" x14ac:dyDescent="0.75">
      <c r="A1021" s="5" t="s">
        <v>49075</v>
      </c>
      <c r="B1021">
        <v>1.22246353695306E-2</v>
      </c>
      <c r="C1021">
        <v>0.30785645882088902</v>
      </c>
      <c r="D1021">
        <v>0.25221914782334598</v>
      </c>
      <c r="E1021">
        <v>2</v>
      </c>
      <c r="F1021">
        <v>9.1754177274115493E-3</v>
      </c>
      <c r="G1021">
        <v>-1.05511709755578</v>
      </c>
      <c r="H1021">
        <v>-0.92972977593552197</v>
      </c>
      <c r="I1021">
        <v>-0.58401012509693895</v>
      </c>
      <c r="J1021">
        <v>-7.6856417246580003E-2</v>
      </c>
      <c r="K1021">
        <v>-0.448791861074332</v>
      </c>
      <c r="L1021" t="s">
        <v>10951</v>
      </c>
      <c r="M1021" t="s">
        <v>10952</v>
      </c>
      <c r="N1021" s="1" t="s">
        <v>10953</v>
      </c>
      <c r="O1021">
        <v>1.01558132378781</v>
      </c>
      <c r="P1021">
        <v>3.12316371212501E-2</v>
      </c>
      <c r="Q1021">
        <v>0.143666184080502</v>
      </c>
      <c r="R1021">
        <v>0.26679124062175702</v>
      </c>
      <c r="S1021" t="s">
        <v>10954</v>
      </c>
      <c r="T1021" t="s">
        <v>9100</v>
      </c>
      <c r="U1021" t="s">
        <v>10955</v>
      </c>
      <c r="V1021" t="s">
        <v>45</v>
      </c>
      <c r="W1021" t="s">
        <v>10956</v>
      </c>
      <c r="X1021" t="s">
        <v>10957</v>
      </c>
      <c r="Y1021" t="s">
        <v>10958</v>
      </c>
      <c r="Z1021" t="s">
        <v>10959</v>
      </c>
      <c r="AA1021" t="s">
        <v>10960</v>
      </c>
      <c r="AB1021" t="s">
        <v>10961</v>
      </c>
      <c r="AC1021" t="s">
        <v>10953</v>
      </c>
      <c r="AD1021">
        <v>1</v>
      </c>
      <c r="AE1021" t="s">
        <v>48355</v>
      </c>
      <c r="AF1021" t="s">
        <v>46304</v>
      </c>
      <c r="AG1021" t="s">
        <v>48356</v>
      </c>
      <c r="AH1021">
        <v>17.258532017006601</v>
      </c>
      <c r="AI1021">
        <v>17.322251395298199</v>
      </c>
      <c r="AJ1021">
        <v>17.310259537232302</v>
      </c>
      <c r="AK1021">
        <v>17.797546175930101</v>
      </c>
      <c r="AL1021">
        <v>17.257874800032599</v>
      </c>
      <c r="AM1021">
        <v>17.028481169121999</v>
      </c>
      <c r="AN1021">
        <v>17.055506683784198</v>
      </c>
      <c r="AO1021">
        <v>17.130021805185599</v>
      </c>
      <c r="AP1021">
        <v>17.239331819869498</v>
      </c>
      <c r="AQ1021">
        <v>17.159166244429699</v>
      </c>
    </row>
    <row r="1022" spans="1:43" x14ac:dyDescent="0.75">
      <c r="A1022" s="5" t="s">
        <v>49076</v>
      </c>
      <c r="B1022">
        <v>-0.60245413967924999</v>
      </c>
      <c r="C1022">
        <v>-0.40718791026036499</v>
      </c>
      <c r="D1022">
        <v>-1.4303142106821101</v>
      </c>
      <c r="E1022">
        <v>-0.62060463563241997</v>
      </c>
      <c r="F1022">
        <v>0.122482235322122</v>
      </c>
      <c r="G1022">
        <v>0.93240033483658702</v>
      </c>
      <c r="H1022">
        <v>0.22062642935082299</v>
      </c>
      <c r="I1022">
        <v>-0.81630739453171297</v>
      </c>
      <c r="J1022">
        <v>2</v>
      </c>
      <c r="K1022">
        <v>0.57357682861341996</v>
      </c>
      <c r="L1022" t="s">
        <v>17405</v>
      </c>
      <c r="M1022" t="s">
        <v>17406</v>
      </c>
      <c r="N1022" s="1" t="s">
        <v>17407</v>
      </c>
      <c r="O1022">
        <v>1.0319631633142301</v>
      </c>
      <c r="P1022">
        <v>3.12317791479352E-2</v>
      </c>
      <c r="Q1022">
        <v>0.143666184080502</v>
      </c>
      <c r="R1022">
        <v>-0.39636175351887798</v>
      </c>
      <c r="S1022" t="s">
        <v>17408</v>
      </c>
      <c r="AC1022" t="s">
        <v>17407</v>
      </c>
      <c r="AD1022">
        <v>0.74548099999999995</v>
      </c>
      <c r="AE1022" t="s">
        <v>49077</v>
      </c>
      <c r="AF1022" t="s">
        <v>49078</v>
      </c>
      <c r="AG1022" t="s">
        <v>49079</v>
      </c>
      <c r="AH1022">
        <v>12.3955752389104</v>
      </c>
      <c r="AI1022">
        <v>12.461431257440999</v>
      </c>
      <c r="AJ1022">
        <v>12.1163689043641</v>
      </c>
      <c r="AK1022">
        <v>12.3894537533807</v>
      </c>
      <c r="AL1022">
        <v>12.640069248384901</v>
      </c>
      <c r="AM1022">
        <v>12.9132244249284</v>
      </c>
      <c r="AN1022">
        <v>12.673169625648599</v>
      </c>
      <c r="AO1022">
        <v>12.3234505097327</v>
      </c>
      <c r="AP1022">
        <v>13.282655974474499</v>
      </c>
      <c r="AQ1022">
        <v>12.792206635291301</v>
      </c>
    </row>
    <row r="1023" spans="1:43" x14ac:dyDescent="0.75">
      <c r="A1023" s="5" t="s">
        <v>49080</v>
      </c>
      <c r="B1023">
        <v>-1.2145318964245999</v>
      </c>
      <c r="C1023">
        <v>-1.0075065440956901</v>
      </c>
      <c r="D1023">
        <v>0.557328646562816</v>
      </c>
      <c r="E1023">
        <v>-0.214784886521701</v>
      </c>
      <c r="F1023">
        <v>-1.1001130598636599</v>
      </c>
      <c r="G1023">
        <v>0.76964599217998897</v>
      </c>
      <c r="H1023">
        <v>-5.2246431156894597E-2</v>
      </c>
      <c r="I1023">
        <v>-0.54834175308327004</v>
      </c>
      <c r="J1023">
        <v>1.6260548810989499</v>
      </c>
      <c r="K1023">
        <v>1.1844950513040799</v>
      </c>
      <c r="L1023" t="s">
        <v>17731</v>
      </c>
      <c r="M1023" t="s">
        <v>17732</v>
      </c>
      <c r="N1023" s="1" t="s">
        <v>17733</v>
      </c>
      <c r="O1023">
        <v>1.02400104252327</v>
      </c>
      <c r="P1023">
        <v>3.1309316445532601E-2</v>
      </c>
      <c r="Q1023">
        <v>0.143881795066052</v>
      </c>
      <c r="R1023">
        <v>-0.34128769597172798</v>
      </c>
      <c r="S1023" t="s">
        <v>17734</v>
      </c>
      <c r="T1023" t="s">
        <v>17735</v>
      </c>
      <c r="U1023" t="s">
        <v>17736</v>
      </c>
      <c r="V1023" t="s">
        <v>45</v>
      </c>
      <c r="W1023" t="s">
        <v>17737</v>
      </c>
      <c r="X1023" t="s">
        <v>17738</v>
      </c>
      <c r="Y1023" t="s">
        <v>17739</v>
      </c>
      <c r="Z1023" t="s">
        <v>17740</v>
      </c>
      <c r="AA1023" t="s">
        <v>3226</v>
      </c>
      <c r="AB1023" t="s">
        <v>17741</v>
      </c>
      <c r="AC1023" t="s">
        <v>17733</v>
      </c>
      <c r="AD1023">
        <v>0.96953999999999996</v>
      </c>
      <c r="AE1023" t="s">
        <v>49081</v>
      </c>
      <c r="AF1023" t="s">
        <v>45414</v>
      </c>
      <c r="AG1023" t="s">
        <v>49082</v>
      </c>
      <c r="AH1023">
        <v>14.0425621321987</v>
      </c>
      <c r="AI1023">
        <v>14.101844436835099</v>
      </c>
      <c r="AJ1023">
        <v>14.549939491063499</v>
      </c>
      <c r="AK1023">
        <v>14.328842561787299</v>
      </c>
      <c r="AL1023">
        <v>14.0753262948911</v>
      </c>
      <c r="AM1023">
        <v>14.610737173187401</v>
      </c>
      <c r="AN1023">
        <v>14.375385915621401</v>
      </c>
      <c r="AO1023">
        <v>14.2333275943949</v>
      </c>
      <c r="AP1023">
        <v>14.855972319874301</v>
      </c>
      <c r="AQ1023">
        <v>14.729530393556299</v>
      </c>
    </row>
    <row r="1024" spans="1:43" x14ac:dyDescent="0.75">
      <c r="A1024" s="5" t="s">
        <v>49083</v>
      </c>
      <c r="B1024">
        <v>1.0681895437783799</v>
      </c>
      <c r="C1024">
        <v>-0.50002949692643195</v>
      </c>
      <c r="D1024">
        <v>0.82936546520471599</v>
      </c>
      <c r="E1024">
        <v>1.19513920096628</v>
      </c>
      <c r="F1024">
        <v>1.2444870949364299</v>
      </c>
      <c r="G1024">
        <v>-1.59312431051624</v>
      </c>
      <c r="H1024">
        <v>-0.38499403279406802</v>
      </c>
      <c r="I1024">
        <v>-0.522269351491495</v>
      </c>
      <c r="J1024">
        <v>-0.88226145025300096</v>
      </c>
      <c r="K1024">
        <v>-0.45450266290466801</v>
      </c>
      <c r="L1024" t="s">
        <v>49084</v>
      </c>
      <c r="M1024" t="s">
        <v>49085</v>
      </c>
      <c r="N1024" s="1" t="s">
        <v>49086</v>
      </c>
      <c r="O1024">
        <v>1.0099491476075799</v>
      </c>
      <c r="P1024">
        <v>3.1423788339082798E-2</v>
      </c>
      <c r="Q1024">
        <v>0.144266550770036</v>
      </c>
      <c r="R1024">
        <v>0.16058573086837999</v>
      </c>
      <c r="S1024" t="s">
        <v>49087</v>
      </c>
      <c r="T1024" t="s">
        <v>49088</v>
      </c>
      <c r="U1024" t="s">
        <v>2584</v>
      </c>
      <c r="V1024" t="s">
        <v>45</v>
      </c>
      <c r="W1024" t="s">
        <v>49089</v>
      </c>
      <c r="X1024" t="s">
        <v>49090</v>
      </c>
      <c r="Y1024" t="s">
        <v>49091</v>
      </c>
      <c r="Z1024" t="s">
        <v>49092</v>
      </c>
      <c r="AA1024" t="s">
        <v>49093</v>
      </c>
      <c r="AB1024" t="s">
        <v>49094</v>
      </c>
      <c r="AC1024" t="s">
        <v>49086</v>
      </c>
      <c r="AD1024">
        <v>0.99999800000000005</v>
      </c>
      <c r="AE1024" t="s">
        <v>49095</v>
      </c>
      <c r="AF1024" t="s">
        <v>46457</v>
      </c>
      <c r="AG1024" t="s">
        <v>49096</v>
      </c>
      <c r="AH1024">
        <v>16.3327050067033</v>
      </c>
      <c r="AI1024">
        <v>16.1686291417017</v>
      </c>
      <c r="AJ1024">
        <v>16.307717893131699</v>
      </c>
      <c r="AK1024">
        <v>16.3459871913178</v>
      </c>
      <c r="AL1024">
        <v>16.351150244551501</v>
      </c>
      <c r="AM1024">
        <v>16.0542634361381</v>
      </c>
      <c r="AN1024">
        <v>16.180664796666601</v>
      </c>
      <c r="AO1024">
        <v>16.166302283475599</v>
      </c>
      <c r="AP1024">
        <v>16.128637892555101</v>
      </c>
      <c r="AQ1024">
        <v>16.173392414228701</v>
      </c>
    </row>
    <row r="1025" spans="1:43" x14ac:dyDescent="0.75">
      <c r="A1025" s="5" t="s">
        <v>49097</v>
      </c>
      <c r="B1025">
        <v>0.608573801512728</v>
      </c>
      <c r="C1025">
        <v>-0.304248861434748</v>
      </c>
      <c r="D1025">
        <v>-1.72746455407412</v>
      </c>
      <c r="E1025">
        <v>-0.41849248737829498</v>
      </c>
      <c r="F1025">
        <v>-1.2670954793304301</v>
      </c>
      <c r="G1025">
        <v>0.31736736807230098</v>
      </c>
      <c r="H1025">
        <v>-8.2078381704482201E-2</v>
      </c>
      <c r="I1025">
        <v>1.64750261539123</v>
      </c>
      <c r="J1025">
        <v>0.92847279933768401</v>
      </c>
      <c r="K1025">
        <v>0.29746317960809199</v>
      </c>
      <c r="L1025" t="s">
        <v>49098</v>
      </c>
      <c r="M1025" t="s">
        <v>49099</v>
      </c>
      <c r="N1025" s="1" t="s">
        <v>49100</v>
      </c>
      <c r="O1025">
        <v>1.0211088209545001</v>
      </c>
      <c r="P1025">
        <v>3.1462299973409102E-2</v>
      </c>
      <c r="Q1025">
        <v>0.14430216175487301</v>
      </c>
      <c r="R1025">
        <v>-0.25928878654080401</v>
      </c>
      <c r="S1025" t="s">
        <v>49101</v>
      </c>
      <c r="T1025" t="s">
        <v>49102</v>
      </c>
      <c r="U1025" t="s">
        <v>222</v>
      </c>
      <c r="W1025" t="s">
        <v>49103</v>
      </c>
      <c r="X1025" t="s">
        <v>49104</v>
      </c>
      <c r="Y1025" t="s">
        <v>49105</v>
      </c>
      <c r="Z1025" t="s">
        <v>49106</v>
      </c>
      <c r="AA1025" t="s">
        <v>23121</v>
      </c>
      <c r="AB1025" t="s">
        <v>49107</v>
      </c>
      <c r="AC1025" t="s">
        <v>49100</v>
      </c>
      <c r="AD1025">
        <v>0.98420600000000003</v>
      </c>
      <c r="AE1025" t="s">
        <v>49108</v>
      </c>
      <c r="AF1025" t="s">
        <v>49109</v>
      </c>
      <c r="AG1025" t="s">
        <v>49110</v>
      </c>
      <c r="AH1025">
        <v>12.539975198032399</v>
      </c>
      <c r="AI1025">
        <v>12.3496363258909</v>
      </c>
      <c r="AJ1025">
        <v>12.0528719260278</v>
      </c>
      <c r="AK1025">
        <v>12.325814609149999</v>
      </c>
      <c r="AL1025">
        <v>12.148866618110301</v>
      </c>
      <c r="AM1025">
        <v>12.4792537607245</v>
      </c>
      <c r="AN1025">
        <v>12.3959626061768</v>
      </c>
      <c r="AO1025">
        <v>12.7566093228145</v>
      </c>
      <c r="AP1025">
        <v>12.6066795174109</v>
      </c>
      <c r="AQ1025">
        <v>12.475103402788699</v>
      </c>
    </row>
    <row r="1026" spans="1:43" x14ac:dyDescent="0.75">
      <c r="A1026" s="5" t="s">
        <v>49111</v>
      </c>
      <c r="B1026">
        <v>-0.16700214612428199</v>
      </c>
      <c r="C1026">
        <v>-0.43962320192975901</v>
      </c>
      <c r="D1026">
        <v>1.3865634385380201</v>
      </c>
      <c r="E1026">
        <v>0.61235959908528204</v>
      </c>
      <c r="F1026">
        <v>1.63830633262472</v>
      </c>
      <c r="G1026">
        <v>-0.90479890978906996</v>
      </c>
      <c r="H1026">
        <v>-0.32502512514229398</v>
      </c>
      <c r="I1026">
        <v>0.487420334534652</v>
      </c>
      <c r="J1026">
        <v>-1.2374818998274499</v>
      </c>
      <c r="K1026">
        <v>-1.0507184219698</v>
      </c>
      <c r="L1026" t="s">
        <v>49112</v>
      </c>
      <c r="M1026" t="s">
        <v>49113</v>
      </c>
      <c r="N1026" s="1" t="s">
        <v>49114</v>
      </c>
      <c r="O1026">
        <v>1.0249813075805501</v>
      </c>
      <c r="P1026">
        <v>3.1502219265701001E-2</v>
      </c>
      <c r="Q1026">
        <v>0.14434415311979401</v>
      </c>
      <c r="R1026">
        <v>0.29789691169638599</v>
      </c>
      <c r="S1026" t="s">
        <v>49115</v>
      </c>
      <c r="AC1026" t="s">
        <v>49114</v>
      </c>
      <c r="AD1026">
        <v>0.87469399999999997</v>
      </c>
      <c r="AE1026" t="s">
        <v>49116</v>
      </c>
      <c r="AF1026" t="s">
        <v>49117</v>
      </c>
      <c r="AG1026" t="s">
        <v>49118</v>
      </c>
      <c r="AH1026">
        <v>12.032701854568</v>
      </c>
      <c r="AI1026">
        <v>11.965707808172301</v>
      </c>
      <c r="AJ1026">
        <v>12.4144759055488</v>
      </c>
      <c r="AK1026">
        <v>12.2242226333401</v>
      </c>
      <c r="AL1026">
        <v>12.4763393411385</v>
      </c>
      <c r="AM1026">
        <v>11.851395276947001</v>
      </c>
      <c r="AN1026">
        <v>11.993869201834601</v>
      </c>
      <c r="AO1026">
        <v>12.193519990577601</v>
      </c>
      <c r="AP1026">
        <v>11.769641578195399</v>
      </c>
      <c r="AQ1026">
        <v>11.815536936731201</v>
      </c>
    </row>
    <row r="1027" spans="1:43" x14ac:dyDescent="0.75">
      <c r="A1027" s="5" t="s">
        <v>49119</v>
      </c>
      <c r="B1027">
        <v>-0.30182212884693799</v>
      </c>
      <c r="C1027">
        <v>7.1430806102512706E-2</v>
      </c>
      <c r="D1027">
        <v>0.84575829866310903</v>
      </c>
      <c r="E1027">
        <v>1.5350536453570001</v>
      </c>
      <c r="F1027">
        <v>0.762033382831664</v>
      </c>
      <c r="G1027">
        <v>-1.47774852054485</v>
      </c>
      <c r="H1027">
        <v>-0.93001983739938399</v>
      </c>
      <c r="I1027">
        <v>0.70011168189924999</v>
      </c>
      <c r="J1027">
        <v>0.10002824182198999</v>
      </c>
      <c r="K1027">
        <v>-1.3048255698843401</v>
      </c>
      <c r="L1027" t="s">
        <v>49120</v>
      </c>
      <c r="M1027" t="s">
        <v>49121</v>
      </c>
      <c r="N1027" s="1" t="s">
        <v>49122</v>
      </c>
      <c r="O1027">
        <v>1.0359239439932399</v>
      </c>
      <c r="P1027">
        <v>3.1580444202310098E-2</v>
      </c>
      <c r="Q1027">
        <v>0.14456116125758101</v>
      </c>
      <c r="R1027">
        <v>0.435867712079263</v>
      </c>
      <c r="S1027" t="s">
        <v>49123</v>
      </c>
      <c r="AC1027" t="s">
        <v>49122</v>
      </c>
      <c r="AD1027">
        <v>0.99996099999999999</v>
      </c>
      <c r="AE1027" t="s">
        <v>49124</v>
      </c>
      <c r="AF1027" t="s">
        <v>49125</v>
      </c>
      <c r="AG1027" t="s">
        <v>49126</v>
      </c>
      <c r="AH1027">
        <v>12.238079317856901</v>
      </c>
      <c r="AI1027">
        <v>12.3777286501329</v>
      </c>
      <c r="AJ1027">
        <v>12.667436532305899</v>
      </c>
      <c r="AK1027">
        <v>12.9253303782573</v>
      </c>
      <c r="AL1027">
        <v>12.636111584808001</v>
      </c>
      <c r="AM1027">
        <v>11.798116707975201</v>
      </c>
      <c r="AN1027">
        <v>12.0030446206788</v>
      </c>
      <c r="AO1027">
        <v>12.6129441201241</v>
      </c>
      <c r="AP1027">
        <v>12.3884281314473</v>
      </c>
      <c r="AQ1027">
        <v>11.8628143227393</v>
      </c>
    </row>
    <row r="1028" spans="1:43" x14ac:dyDescent="0.75">
      <c r="A1028" s="5" t="s">
        <v>49127</v>
      </c>
      <c r="B1028">
        <v>0.70071007198259905</v>
      </c>
      <c r="C1028">
        <v>-0.855978507235299</v>
      </c>
      <c r="D1028">
        <v>1.86529195369043</v>
      </c>
      <c r="E1028">
        <v>1.4355576812851001</v>
      </c>
      <c r="F1028">
        <v>3.1914774806127699E-3</v>
      </c>
      <c r="G1028">
        <v>-0.99208236010884698</v>
      </c>
      <c r="H1028">
        <v>-0.78397528218484303</v>
      </c>
      <c r="I1028">
        <v>-0.38352304352257</v>
      </c>
      <c r="J1028">
        <v>-0.472560788582296</v>
      </c>
      <c r="K1028">
        <v>-0.51663120280493202</v>
      </c>
      <c r="L1028" t="s">
        <v>8789</v>
      </c>
      <c r="M1028" t="s">
        <v>8790</v>
      </c>
      <c r="N1028" s="1" t="s">
        <v>8791</v>
      </c>
      <c r="O1028">
        <v>1.01785932771067</v>
      </c>
      <c r="P1028">
        <v>3.1611200223844303E-2</v>
      </c>
      <c r="Q1028">
        <v>0.14456116125758101</v>
      </c>
      <c r="R1028">
        <v>0.24432074810348101</v>
      </c>
      <c r="S1028" t="s">
        <v>8792</v>
      </c>
      <c r="T1028" t="s">
        <v>8793</v>
      </c>
      <c r="U1028" t="s">
        <v>45</v>
      </c>
      <c r="V1028" t="s">
        <v>45</v>
      </c>
      <c r="W1028" t="s">
        <v>8794</v>
      </c>
      <c r="X1028" t="s">
        <v>8795</v>
      </c>
      <c r="Y1028" t="s">
        <v>8796</v>
      </c>
      <c r="Z1028" t="s">
        <v>8797</v>
      </c>
      <c r="AA1028" t="s">
        <v>8798</v>
      </c>
      <c r="AB1028" t="s">
        <v>8799</v>
      </c>
      <c r="AC1028" t="s">
        <v>8791</v>
      </c>
      <c r="AD1028">
        <v>0.75277300000000003</v>
      </c>
      <c r="AE1028" t="s">
        <v>49128</v>
      </c>
      <c r="AF1028" t="s">
        <v>47905</v>
      </c>
      <c r="AG1028" t="s">
        <v>49129</v>
      </c>
      <c r="AH1028">
        <v>13.9383728554323</v>
      </c>
      <c r="AI1028">
        <v>13.636404948228201</v>
      </c>
      <c r="AJ1028">
        <v>14.1642795385557</v>
      </c>
      <c r="AK1028">
        <v>14.080919282288299</v>
      </c>
      <c r="AL1028">
        <v>13.8030675457964</v>
      </c>
      <c r="AM1028">
        <v>13.6100033954942</v>
      </c>
      <c r="AN1028">
        <v>13.6503722011975</v>
      </c>
      <c r="AO1028">
        <v>13.72805230116</v>
      </c>
      <c r="AP1028">
        <v>13.710780676059899</v>
      </c>
      <c r="AQ1028">
        <v>13.702231855871901</v>
      </c>
    </row>
    <row r="1029" spans="1:43" x14ac:dyDescent="0.75">
      <c r="A1029" s="5" t="s">
        <v>49130</v>
      </c>
      <c r="B1029">
        <v>-1.0430282699229101</v>
      </c>
      <c r="C1029">
        <v>-0.95904124518196199</v>
      </c>
      <c r="D1029">
        <v>-3.6264908199825502E-2</v>
      </c>
      <c r="E1029">
        <v>-8.8856428517245997E-2</v>
      </c>
      <c r="F1029">
        <v>-1.19184286798522</v>
      </c>
      <c r="G1029">
        <v>-0.58914495757497898</v>
      </c>
      <c r="H1029">
        <v>0.124845246760762</v>
      </c>
      <c r="I1029">
        <v>0.83878863716887297</v>
      </c>
      <c r="J1029">
        <v>1.1883574685204299</v>
      </c>
      <c r="K1029">
        <v>1.7561873249320401</v>
      </c>
      <c r="L1029" t="s">
        <v>26146</v>
      </c>
      <c r="M1029" t="s">
        <v>26147</v>
      </c>
      <c r="N1029" s="1" t="s">
        <v>26148</v>
      </c>
      <c r="O1029">
        <v>1.0146647204310999</v>
      </c>
      <c r="P1029">
        <v>3.1670455482053599E-2</v>
      </c>
      <c r="Q1029">
        <v>0.14469111696377401</v>
      </c>
      <c r="R1029">
        <v>-0.20590723503806199</v>
      </c>
      <c r="S1029" t="s">
        <v>26149</v>
      </c>
      <c r="T1029" t="s">
        <v>26150</v>
      </c>
      <c r="U1029" t="s">
        <v>26151</v>
      </c>
      <c r="V1029" t="s">
        <v>45</v>
      </c>
      <c r="W1029" t="s">
        <v>26152</v>
      </c>
      <c r="X1029" t="s">
        <v>7253</v>
      </c>
      <c r="Y1029" t="s">
        <v>26153</v>
      </c>
      <c r="Z1029" t="s">
        <v>26154</v>
      </c>
      <c r="AA1029" t="s">
        <v>26155</v>
      </c>
      <c r="AB1029" t="s">
        <v>45</v>
      </c>
      <c r="AC1029" t="s">
        <v>26148</v>
      </c>
      <c r="AD1029">
        <v>0.99835099999999999</v>
      </c>
      <c r="AE1029" t="s">
        <v>49131</v>
      </c>
      <c r="AF1029" t="s">
        <v>49132</v>
      </c>
      <c r="AG1029" t="s">
        <v>49133</v>
      </c>
      <c r="AH1029">
        <v>13.9821772174201</v>
      </c>
      <c r="AI1029">
        <v>13.9952032496206</v>
      </c>
      <c r="AJ1029">
        <v>14.1383219553546</v>
      </c>
      <c r="AK1029">
        <v>14.130165233060399</v>
      </c>
      <c r="AL1029">
        <v>13.9590967028735</v>
      </c>
      <c r="AM1029">
        <v>14.052572598851301</v>
      </c>
      <c r="AN1029">
        <v>14.163309458755499</v>
      </c>
      <c r="AO1029">
        <v>14.2740390580175</v>
      </c>
      <c r="AP1029">
        <v>14.3282557047855</v>
      </c>
      <c r="AQ1029">
        <v>14.4163237131097</v>
      </c>
    </row>
    <row r="1030" spans="1:43" x14ac:dyDescent="0.75">
      <c r="A1030" s="5" t="s">
        <v>49134</v>
      </c>
      <c r="B1030">
        <v>1.4346792771725501</v>
      </c>
      <c r="C1030">
        <v>0.84213537003752303</v>
      </c>
      <c r="D1030">
        <v>0.24539506241822601</v>
      </c>
      <c r="E1030">
        <v>-0.88075387069622502</v>
      </c>
      <c r="F1030">
        <v>1.43088976951284</v>
      </c>
      <c r="G1030">
        <v>-0.65756280881150297</v>
      </c>
      <c r="H1030">
        <v>-1.05531427741944</v>
      </c>
      <c r="I1030">
        <v>-7.4263911263049903E-2</v>
      </c>
      <c r="J1030">
        <v>-1.33961166484701</v>
      </c>
      <c r="K1030">
        <v>5.4407053896103702E-2</v>
      </c>
      <c r="L1030" t="s">
        <v>25571</v>
      </c>
      <c r="M1030" t="s">
        <v>25572</v>
      </c>
      <c r="N1030" s="1" t="s">
        <v>25573</v>
      </c>
      <c r="O1030">
        <v>1.0210092330849301</v>
      </c>
      <c r="P1030">
        <v>3.18166352564003E-2</v>
      </c>
      <c r="Q1030">
        <v>0.145217560917345</v>
      </c>
      <c r="R1030">
        <v>0.272212884031241</v>
      </c>
      <c r="S1030" t="s">
        <v>25574</v>
      </c>
      <c r="T1030" t="s">
        <v>25575</v>
      </c>
      <c r="U1030" t="s">
        <v>25576</v>
      </c>
      <c r="V1030" t="s">
        <v>45</v>
      </c>
      <c r="W1030" t="s">
        <v>5497</v>
      </c>
      <c r="X1030" t="s">
        <v>3187</v>
      </c>
      <c r="Y1030" t="s">
        <v>25577</v>
      </c>
      <c r="Z1030" t="s">
        <v>25578</v>
      </c>
      <c r="AA1030" t="s">
        <v>641</v>
      </c>
      <c r="AB1030" t="s">
        <v>25579</v>
      </c>
      <c r="AC1030" t="s">
        <v>25573</v>
      </c>
      <c r="AD1030">
        <v>1</v>
      </c>
      <c r="AE1030" t="s">
        <v>49135</v>
      </c>
      <c r="AF1030" t="s">
        <v>49136</v>
      </c>
      <c r="AG1030" t="s">
        <v>49137</v>
      </c>
      <c r="AH1030">
        <v>13.4107130301021</v>
      </c>
      <c r="AI1030">
        <v>13.279463077758701</v>
      </c>
      <c r="AJ1030">
        <v>13.147283612248501</v>
      </c>
      <c r="AK1030">
        <v>12.8978388166425</v>
      </c>
      <c r="AL1030">
        <v>13.409873644710199</v>
      </c>
      <c r="AM1030">
        <v>12.9472761931527</v>
      </c>
      <c r="AN1030">
        <v>12.8591732514623</v>
      </c>
      <c r="AO1030">
        <v>13.0764783528296</v>
      </c>
      <c r="AP1030">
        <v>12.7962006715372</v>
      </c>
      <c r="AQ1030">
        <v>13.104979292324099</v>
      </c>
    </row>
    <row r="1031" spans="1:43" x14ac:dyDescent="0.75">
      <c r="A1031" s="5" t="s">
        <v>49138</v>
      </c>
      <c r="B1031">
        <v>-0.62084448683513105</v>
      </c>
      <c r="C1031">
        <v>-0.30484861012380399</v>
      </c>
      <c r="D1031">
        <v>0.93512410603713503</v>
      </c>
      <c r="E1031">
        <v>1.61428720200036</v>
      </c>
      <c r="F1031">
        <v>1.36552788169978</v>
      </c>
      <c r="G1031">
        <v>-0.81890592515368499</v>
      </c>
      <c r="H1031">
        <v>-0.48290187075958302</v>
      </c>
      <c r="I1031">
        <v>0.37392714422669199</v>
      </c>
      <c r="J1031">
        <v>-0.96612109475165997</v>
      </c>
      <c r="K1031">
        <v>-1.09524434634013</v>
      </c>
      <c r="L1031" t="s">
        <v>49139</v>
      </c>
      <c r="M1031" t="s">
        <v>49140</v>
      </c>
      <c r="N1031" s="1" t="s">
        <v>49141</v>
      </c>
      <c r="O1031">
        <v>1.0286241128520699</v>
      </c>
      <c r="P1031">
        <v>3.1888910369313302E-2</v>
      </c>
      <c r="Q1031">
        <v>0.145230932630323</v>
      </c>
      <c r="R1031">
        <v>0.32388940495915702</v>
      </c>
      <c r="S1031" t="s">
        <v>49142</v>
      </c>
      <c r="T1031" t="s">
        <v>49143</v>
      </c>
      <c r="U1031" t="s">
        <v>49144</v>
      </c>
      <c r="V1031" t="s">
        <v>45</v>
      </c>
      <c r="W1031" t="s">
        <v>49145</v>
      </c>
      <c r="X1031" t="s">
        <v>3187</v>
      </c>
      <c r="Y1031" t="s">
        <v>2697</v>
      </c>
      <c r="Z1031" t="s">
        <v>49146</v>
      </c>
      <c r="AA1031" t="s">
        <v>45</v>
      </c>
      <c r="AB1031" t="s">
        <v>49147</v>
      </c>
      <c r="AC1031" t="s">
        <v>49141</v>
      </c>
      <c r="AD1031">
        <v>1</v>
      </c>
      <c r="AE1031" t="s">
        <v>49148</v>
      </c>
      <c r="AF1031" t="s">
        <v>44985</v>
      </c>
      <c r="AG1031" t="s">
        <v>49149</v>
      </c>
      <c r="AH1031">
        <v>11.3090354622184</v>
      </c>
      <c r="AI1031">
        <v>11.3946320585683</v>
      </c>
      <c r="AJ1031">
        <v>11.7305144288532</v>
      </c>
      <c r="AK1031">
        <v>11.914485340075</v>
      </c>
      <c r="AL1031">
        <v>11.8471017040933</v>
      </c>
      <c r="AM1031">
        <v>11.2553848096699</v>
      </c>
      <c r="AN1031">
        <v>11.3464011979696</v>
      </c>
      <c r="AO1031">
        <v>11.5784980471435</v>
      </c>
      <c r="AP1031">
        <v>11.215507335381901</v>
      </c>
      <c r="AQ1031">
        <v>11.180530578847501</v>
      </c>
    </row>
    <row r="1032" spans="1:43" x14ac:dyDescent="0.75">
      <c r="A1032" s="5" t="s">
        <v>49150</v>
      </c>
      <c r="B1032">
        <v>2</v>
      </c>
      <c r="C1032">
        <v>-7.7655180361522899E-2</v>
      </c>
      <c r="D1032">
        <v>-4.1368459776067797E-2</v>
      </c>
      <c r="E1032">
        <v>0.53867518083767596</v>
      </c>
      <c r="F1032">
        <v>0.95791201004642401</v>
      </c>
      <c r="G1032">
        <v>-0.31973247158608298</v>
      </c>
      <c r="H1032">
        <v>-0.54097555714912604</v>
      </c>
      <c r="I1032">
        <v>-0.13118979945183301</v>
      </c>
      <c r="J1032">
        <v>-1.44689230707609</v>
      </c>
      <c r="K1032">
        <v>-1.00493213260529</v>
      </c>
      <c r="L1032" t="s">
        <v>45</v>
      </c>
      <c r="M1032" t="s">
        <v>45995</v>
      </c>
      <c r="N1032" s="1" t="s">
        <v>45996</v>
      </c>
      <c r="O1032">
        <v>1.01366049955281</v>
      </c>
      <c r="P1032">
        <v>3.1891642029306E-2</v>
      </c>
      <c r="Q1032">
        <v>0.145230932630323</v>
      </c>
      <c r="R1032">
        <v>0.1886263287562</v>
      </c>
      <c r="S1032" t="s">
        <v>45997</v>
      </c>
      <c r="T1032" t="s">
        <v>45998</v>
      </c>
      <c r="U1032" t="s">
        <v>45</v>
      </c>
      <c r="V1032" t="s">
        <v>45</v>
      </c>
      <c r="W1032" t="s">
        <v>45999</v>
      </c>
      <c r="X1032" t="s">
        <v>45</v>
      </c>
      <c r="Y1032" t="s">
        <v>46000</v>
      </c>
      <c r="Z1032" t="s">
        <v>46001</v>
      </c>
      <c r="AA1032" t="s">
        <v>45</v>
      </c>
      <c r="AB1032" t="s">
        <v>46002</v>
      </c>
      <c r="AC1032" t="s">
        <v>45996</v>
      </c>
      <c r="AD1032">
        <v>0.99964399999999998</v>
      </c>
      <c r="AE1032" t="s">
        <v>49151</v>
      </c>
      <c r="AF1032" t="s">
        <v>46300</v>
      </c>
      <c r="AG1032" t="s">
        <v>49152</v>
      </c>
      <c r="AH1032">
        <v>14.185399892442</v>
      </c>
      <c r="AI1032">
        <v>13.891836914968501</v>
      </c>
      <c r="AJ1032">
        <v>13.8968058340292</v>
      </c>
      <c r="AK1032">
        <v>13.976234061639399</v>
      </c>
      <c r="AL1032">
        <v>14.0336422219249</v>
      </c>
      <c r="AM1032">
        <v>13.858688081259601</v>
      </c>
      <c r="AN1032">
        <v>13.8283921777674</v>
      </c>
      <c r="AO1032">
        <v>13.8845061563628</v>
      </c>
      <c r="AP1032">
        <v>13.7043405430785</v>
      </c>
      <c r="AQ1032">
        <v>13.7648603227547</v>
      </c>
    </row>
    <row r="1033" spans="1:43" x14ac:dyDescent="0.75">
      <c r="A1033" s="5" t="s">
        <v>49153</v>
      </c>
      <c r="B1033">
        <v>2.9641149369969699E-2</v>
      </c>
      <c r="C1033">
        <v>0.28065495485674102</v>
      </c>
      <c r="D1033">
        <v>-0.27197804249430901</v>
      </c>
      <c r="E1033">
        <v>1.55707479425592</v>
      </c>
      <c r="F1033">
        <v>1.2578992435532099</v>
      </c>
      <c r="G1033">
        <v>-0.70315834487337003</v>
      </c>
      <c r="H1033">
        <v>-0.14777411453088901</v>
      </c>
      <c r="I1033">
        <v>-0.87282869025306498</v>
      </c>
      <c r="J1033">
        <v>-1.77380866448249</v>
      </c>
      <c r="K1033">
        <v>0.64427771459829597</v>
      </c>
      <c r="L1033" t="s">
        <v>38132</v>
      </c>
      <c r="M1033" t="s">
        <v>38133</v>
      </c>
      <c r="N1033" s="1" t="s">
        <v>38134</v>
      </c>
      <c r="O1033">
        <v>1.05283927942815</v>
      </c>
      <c r="P1033">
        <v>3.1918652711262901E-2</v>
      </c>
      <c r="Q1033">
        <v>0.145230932630323</v>
      </c>
      <c r="R1033">
        <v>0.67324730075029604</v>
      </c>
      <c r="S1033" t="s">
        <v>38135</v>
      </c>
      <c r="T1033" t="s">
        <v>38136</v>
      </c>
      <c r="U1033" t="s">
        <v>38137</v>
      </c>
      <c r="V1033" t="s">
        <v>45</v>
      </c>
      <c r="W1033" t="s">
        <v>38138</v>
      </c>
      <c r="X1033" t="s">
        <v>38139</v>
      </c>
      <c r="Y1033" t="s">
        <v>38140</v>
      </c>
      <c r="Z1033" t="s">
        <v>38141</v>
      </c>
      <c r="AA1033" t="s">
        <v>12272</v>
      </c>
      <c r="AB1033" t="s">
        <v>38142</v>
      </c>
      <c r="AC1033" t="s">
        <v>38134</v>
      </c>
      <c r="AD1033">
        <v>0.93293800000000005</v>
      </c>
      <c r="AE1033" t="s">
        <v>49154</v>
      </c>
      <c r="AF1033" t="s">
        <v>49155</v>
      </c>
      <c r="AG1033" t="s">
        <v>49156</v>
      </c>
      <c r="AH1033">
        <v>13.0955257051498</v>
      </c>
      <c r="AI1033">
        <v>13.2435953393648</v>
      </c>
      <c r="AJ1033">
        <v>12.9176046409082</v>
      </c>
      <c r="AK1033">
        <v>13.9965380643996</v>
      </c>
      <c r="AL1033">
        <v>13.820058470886</v>
      </c>
      <c r="AM1033">
        <v>12.663257237464901</v>
      </c>
      <c r="AN1033">
        <v>12.9908708508919</v>
      </c>
      <c r="AO1033">
        <v>12.5631710054396</v>
      </c>
      <c r="AP1033">
        <v>12.031695157087601</v>
      </c>
      <c r="AQ1033">
        <v>13.458091466072901</v>
      </c>
    </row>
    <row r="1034" spans="1:43" x14ac:dyDescent="0.75">
      <c r="A1034" s="5" t="s">
        <v>49157</v>
      </c>
      <c r="B1034">
        <v>0.77428020709778</v>
      </c>
      <c r="C1034">
        <v>1.20562117593991</v>
      </c>
      <c r="D1034">
        <v>-0.52695016020615104</v>
      </c>
      <c r="E1034">
        <v>0.42311993697045103</v>
      </c>
      <c r="F1034">
        <v>1.3188969720730599</v>
      </c>
      <c r="G1034">
        <v>-0.53401756351575302</v>
      </c>
      <c r="H1034">
        <v>-1.04620820885467E-3</v>
      </c>
      <c r="I1034">
        <v>-0.425155359111342</v>
      </c>
      <c r="J1034">
        <v>-2</v>
      </c>
      <c r="K1034">
        <v>-0.17191506596492501</v>
      </c>
      <c r="L1034" t="s">
        <v>19308</v>
      </c>
      <c r="M1034" t="s">
        <v>19309</v>
      </c>
      <c r="N1034" s="1" t="s">
        <v>19310</v>
      </c>
      <c r="O1034">
        <v>1.0155259104585801</v>
      </c>
      <c r="P1034">
        <v>3.1943376486464801E-2</v>
      </c>
      <c r="Q1034">
        <v>0.145230932630323</v>
      </c>
      <c r="R1034">
        <v>0.22963237011704901</v>
      </c>
      <c r="S1034" t="s">
        <v>19311</v>
      </c>
      <c r="T1034" t="s">
        <v>19312</v>
      </c>
      <c r="U1034" t="s">
        <v>19313</v>
      </c>
      <c r="V1034" t="s">
        <v>45</v>
      </c>
      <c r="W1034" t="s">
        <v>19314</v>
      </c>
      <c r="X1034" t="s">
        <v>19315</v>
      </c>
      <c r="Y1034" t="s">
        <v>19316</v>
      </c>
      <c r="Z1034" t="s">
        <v>19317</v>
      </c>
      <c r="AA1034" t="s">
        <v>1858</v>
      </c>
      <c r="AB1034" t="s">
        <v>19318</v>
      </c>
      <c r="AC1034" t="s">
        <v>19310</v>
      </c>
      <c r="AD1034">
        <v>0.99903600000000004</v>
      </c>
      <c r="AE1034" t="s">
        <v>46620</v>
      </c>
      <c r="AF1034" t="s">
        <v>49158</v>
      </c>
      <c r="AG1034" t="s">
        <v>49159</v>
      </c>
      <c r="AH1034">
        <v>15.0442086269529</v>
      </c>
      <c r="AI1034">
        <v>15.1217131942251</v>
      </c>
      <c r="AJ1034">
        <v>14.8103998681649</v>
      </c>
      <c r="AK1034">
        <v>14.981111154777899</v>
      </c>
      <c r="AL1034">
        <v>15.1420669101851</v>
      </c>
      <c r="AM1034">
        <v>14.809129977116299</v>
      </c>
      <c r="AN1034">
        <v>14.9048957801478</v>
      </c>
      <c r="AO1034">
        <v>14.828690646410699</v>
      </c>
      <c r="AP1034">
        <v>14.5344279203319</v>
      </c>
      <c r="AQ1034">
        <v>14.874193579713999</v>
      </c>
    </row>
    <row r="1035" spans="1:43" x14ac:dyDescent="0.75">
      <c r="A1035" s="5" t="s">
        <v>49160</v>
      </c>
      <c r="B1035">
        <v>1.2029053653036399</v>
      </c>
      <c r="C1035">
        <v>1.2376305650769099</v>
      </c>
      <c r="D1035">
        <v>-0.77808019005662099</v>
      </c>
      <c r="E1035">
        <v>1.1329632920597601</v>
      </c>
      <c r="F1035">
        <v>0.27478476218979903</v>
      </c>
      <c r="G1035">
        <v>-0.19576320461378899</v>
      </c>
      <c r="H1035">
        <v>-0.98492329498995201</v>
      </c>
      <c r="I1035">
        <v>0.48274237487062199</v>
      </c>
      <c r="J1035">
        <v>-1.2137223819225</v>
      </c>
      <c r="K1035">
        <v>-1.1585372879178699</v>
      </c>
      <c r="L1035" t="s">
        <v>49161</v>
      </c>
      <c r="M1035" t="s">
        <v>49162</v>
      </c>
      <c r="N1035" s="1" t="s">
        <v>49163</v>
      </c>
      <c r="O1035">
        <v>1.0223295623247399</v>
      </c>
      <c r="P1035">
        <v>3.1978143698530803E-2</v>
      </c>
      <c r="Q1035">
        <v>0.14524365352128599</v>
      </c>
      <c r="R1035">
        <v>0.27193068646442398</v>
      </c>
      <c r="S1035" t="s">
        <v>49164</v>
      </c>
      <c r="T1035" t="s">
        <v>49165</v>
      </c>
      <c r="U1035" t="s">
        <v>49166</v>
      </c>
      <c r="V1035" t="s">
        <v>45</v>
      </c>
      <c r="W1035" t="s">
        <v>49167</v>
      </c>
      <c r="X1035" t="s">
        <v>49168</v>
      </c>
      <c r="Y1035" t="s">
        <v>4673</v>
      </c>
      <c r="Z1035" t="s">
        <v>49169</v>
      </c>
      <c r="AA1035" t="s">
        <v>45</v>
      </c>
      <c r="AB1035" t="s">
        <v>49170</v>
      </c>
      <c r="AC1035" t="s">
        <v>49163</v>
      </c>
      <c r="AD1035">
        <v>0.99103399999999997</v>
      </c>
      <c r="AE1035" t="s">
        <v>49171</v>
      </c>
      <c r="AF1035" t="s">
        <v>44938</v>
      </c>
      <c r="AG1035" t="s">
        <v>49172</v>
      </c>
      <c r="AH1035">
        <v>12.580378509221999</v>
      </c>
      <c r="AI1035">
        <v>12.5880676139556</v>
      </c>
      <c r="AJ1035">
        <v>12.141734368646301</v>
      </c>
      <c r="AK1035">
        <v>12.564891429810899</v>
      </c>
      <c r="AL1035">
        <v>12.374867336663501</v>
      </c>
      <c r="AM1035">
        <v>12.2706752046514</v>
      </c>
      <c r="AN1035">
        <v>12.095933673254001</v>
      </c>
      <c r="AO1035">
        <v>12.420914814417101</v>
      </c>
      <c r="AP1035">
        <v>12.045271325625899</v>
      </c>
      <c r="AQ1035">
        <v>12.057490808027801</v>
      </c>
    </row>
    <row r="1036" spans="1:43" x14ac:dyDescent="0.75">
      <c r="A1036" s="5" t="s">
        <v>49173</v>
      </c>
      <c r="B1036">
        <v>0.30513364417674299</v>
      </c>
      <c r="C1036">
        <v>-1.18320833121819E-2</v>
      </c>
      <c r="D1036">
        <v>1.2891683242848</v>
      </c>
      <c r="E1036">
        <v>0.84711655285325904</v>
      </c>
      <c r="F1036">
        <v>0.51027222474395795</v>
      </c>
      <c r="G1036">
        <v>-0.34307724790880001</v>
      </c>
      <c r="H1036">
        <v>-0.347547247008404</v>
      </c>
      <c r="I1036">
        <v>-0.18363381861074701</v>
      </c>
      <c r="J1036">
        <v>-2</v>
      </c>
      <c r="K1036">
        <v>0.35666904555608903</v>
      </c>
      <c r="L1036" t="s">
        <v>47468</v>
      </c>
      <c r="M1036" t="s">
        <v>47469</v>
      </c>
      <c r="N1036" s="1" t="s">
        <v>47470</v>
      </c>
      <c r="O1036">
        <v>1.02672388899564</v>
      </c>
      <c r="P1036">
        <v>3.2008085622551002E-2</v>
      </c>
      <c r="Q1036">
        <v>0.14524365352128599</v>
      </c>
      <c r="R1036">
        <v>0.37597400821330701</v>
      </c>
      <c r="S1036" t="s">
        <v>47471</v>
      </c>
      <c r="T1036" t="s">
        <v>47472</v>
      </c>
      <c r="U1036" t="s">
        <v>47473</v>
      </c>
      <c r="V1036" t="s">
        <v>45</v>
      </c>
      <c r="W1036" t="s">
        <v>47474</v>
      </c>
      <c r="X1036" t="s">
        <v>33192</v>
      </c>
      <c r="Y1036" t="s">
        <v>47475</v>
      </c>
      <c r="Z1036" t="s">
        <v>47476</v>
      </c>
      <c r="AA1036" t="s">
        <v>11226</v>
      </c>
      <c r="AB1036" t="s">
        <v>47477</v>
      </c>
      <c r="AC1036" t="s">
        <v>47470</v>
      </c>
      <c r="AD1036">
        <v>0.94223299999999999</v>
      </c>
      <c r="AE1036" t="s">
        <v>49174</v>
      </c>
      <c r="AF1036" t="s">
        <v>44171</v>
      </c>
      <c r="AG1036" t="s">
        <v>49175</v>
      </c>
      <c r="AH1036">
        <v>14.3543805613358</v>
      </c>
      <c r="AI1036">
        <v>14.253039911408999</v>
      </c>
      <c r="AJ1036">
        <v>14.6689972702862</v>
      </c>
      <c r="AK1036">
        <v>14.527663965347999</v>
      </c>
      <c r="AL1036">
        <v>14.419967706180801</v>
      </c>
      <c r="AM1036">
        <v>14.147133823292499</v>
      </c>
      <c r="AN1036">
        <v>14.145704669997301</v>
      </c>
      <c r="AO1036">
        <v>14.198111261388499</v>
      </c>
      <c r="AP1036">
        <v>13.4823720991928</v>
      </c>
      <c r="AQ1036">
        <v>14.370857519622</v>
      </c>
    </row>
    <row r="1037" spans="1:43" x14ac:dyDescent="0.75">
      <c r="A1037" s="5" t="s">
        <v>49176</v>
      </c>
      <c r="B1037">
        <v>0.80184309160565403</v>
      </c>
      <c r="C1037">
        <v>2.5442683144342702E-2</v>
      </c>
      <c r="D1037">
        <v>1.11677703674227</v>
      </c>
      <c r="E1037">
        <v>0.324665083073711</v>
      </c>
      <c r="F1037">
        <v>1.6152221972606999</v>
      </c>
      <c r="G1037">
        <v>-0.71942814330846805</v>
      </c>
      <c r="H1037">
        <v>-0.62288163360261295</v>
      </c>
      <c r="I1037">
        <v>-0.53155271108000901</v>
      </c>
      <c r="J1037">
        <v>-1.77527962904023</v>
      </c>
      <c r="K1037">
        <v>-0.23480797479529</v>
      </c>
      <c r="L1037" t="s">
        <v>45</v>
      </c>
      <c r="M1037" t="s">
        <v>8192</v>
      </c>
      <c r="N1037" s="1" t="s">
        <v>8193</v>
      </c>
      <c r="O1037">
        <v>1.0082350484862199</v>
      </c>
      <c r="P1037">
        <v>3.2059654071225303E-2</v>
      </c>
      <c r="Q1037">
        <v>0.145337098456221</v>
      </c>
      <c r="R1037">
        <v>0.15737590916409899</v>
      </c>
      <c r="S1037" t="s">
        <v>8194</v>
      </c>
      <c r="T1037" t="s">
        <v>8195</v>
      </c>
      <c r="U1037" t="s">
        <v>8196</v>
      </c>
      <c r="V1037" t="s">
        <v>45</v>
      </c>
      <c r="W1037" t="s">
        <v>8197</v>
      </c>
      <c r="X1037" t="s">
        <v>3187</v>
      </c>
      <c r="Y1037" t="s">
        <v>450</v>
      </c>
      <c r="Z1037" t="s">
        <v>8198</v>
      </c>
      <c r="AA1037" t="s">
        <v>45</v>
      </c>
      <c r="AB1037" t="s">
        <v>8199</v>
      </c>
      <c r="AC1037" t="s">
        <v>8193</v>
      </c>
      <c r="AD1037">
        <v>1</v>
      </c>
      <c r="AE1037" t="s">
        <v>49177</v>
      </c>
      <c r="AF1037" t="s">
        <v>47785</v>
      </c>
      <c r="AG1037" t="s">
        <v>49178</v>
      </c>
      <c r="AH1037">
        <v>19.270415587049602</v>
      </c>
      <c r="AI1037">
        <v>19.191767099512401</v>
      </c>
      <c r="AJ1037">
        <v>19.302318041233299</v>
      </c>
      <c r="AK1037">
        <v>19.222077991849901</v>
      </c>
      <c r="AL1037">
        <v>19.3528099749931</v>
      </c>
      <c r="AM1037">
        <v>19.116312523146</v>
      </c>
      <c r="AN1037">
        <v>19.126092575915902</v>
      </c>
      <c r="AO1037">
        <v>19.135344092976599</v>
      </c>
      <c r="AP1037">
        <v>19.009355956003802</v>
      </c>
      <c r="AQ1037">
        <v>19.165404000775599</v>
      </c>
    </row>
    <row r="1038" spans="1:43" x14ac:dyDescent="0.75">
      <c r="A1038" s="5" t="s">
        <v>49179</v>
      </c>
      <c r="B1038">
        <v>-8.9219441218772594E-2</v>
      </c>
      <c r="C1038">
        <v>0.85698232581635703</v>
      </c>
      <c r="D1038">
        <v>1.6558926828479399</v>
      </c>
      <c r="E1038">
        <v>1.2910200058024901</v>
      </c>
      <c r="F1038">
        <v>-0.44715340750024801</v>
      </c>
      <c r="G1038">
        <v>-1.24759952966972</v>
      </c>
      <c r="H1038">
        <v>-0.41850752588668599</v>
      </c>
      <c r="I1038">
        <v>-1.7717629521272201E-2</v>
      </c>
      <c r="J1038">
        <v>-1.3675856060228899</v>
      </c>
      <c r="K1038">
        <v>-0.216111874647198</v>
      </c>
      <c r="L1038" t="s">
        <v>49180</v>
      </c>
      <c r="M1038" t="s">
        <v>49181</v>
      </c>
      <c r="N1038" s="1" t="s">
        <v>49182</v>
      </c>
      <c r="O1038">
        <v>1.0171615056491099</v>
      </c>
      <c r="P1038">
        <v>3.2121068908323898E-2</v>
      </c>
      <c r="Q1038">
        <v>0.14547495687051701</v>
      </c>
      <c r="R1038">
        <v>0.21319950003881499</v>
      </c>
      <c r="S1038" t="s">
        <v>49183</v>
      </c>
      <c r="T1038" t="s">
        <v>49184</v>
      </c>
      <c r="U1038" t="s">
        <v>45</v>
      </c>
      <c r="V1038" t="s">
        <v>45</v>
      </c>
      <c r="W1038" t="s">
        <v>21978</v>
      </c>
      <c r="X1038" t="s">
        <v>21979</v>
      </c>
      <c r="Y1038" t="s">
        <v>2758</v>
      </c>
      <c r="Z1038" t="s">
        <v>49185</v>
      </c>
      <c r="AA1038" t="s">
        <v>45</v>
      </c>
      <c r="AB1038" t="s">
        <v>45</v>
      </c>
      <c r="AC1038" t="s">
        <v>49182</v>
      </c>
      <c r="AD1038">
        <v>0.88381299999999996</v>
      </c>
      <c r="AE1038" t="s">
        <v>49186</v>
      </c>
      <c r="AF1038" t="s">
        <v>49187</v>
      </c>
      <c r="AG1038" t="s">
        <v>49188</v>
      </c>
      <c r="AH1038">
        <v>12.515169522084401</v>
      </c>
      <c r="AI1038">
        <v>12.669514109079399</v>
      </c>
      <c r="AJ1038">
        <v>12.799832497184299</v>
      </c>
      <c r="AK1038">
        <v>12.740314406427901</v>
      </c>
      <c r="AL1038">
        <v>12.4567832749626</v>
      </c>
      <c r="AM1038">
        <v>12.3262143725972</v>
      </c>
      <c r="AN1038">
        <v>12.4614559958566</v>
      </c>
      <c r="AO1038">
        <v>12.526832909303</v>
      </c>
      <c r="AP1038">
        <v>12.3066422241981</v>
      </c>
      <c r="AQ1038">
        <v>12.4944708075896</v>
      </c>
    </row>
    <row r="1039" spans="1:43" x14ac:dyDescent="0.75">
      <c r="A1039" s="5" t="s">
        <v>49189</v>
      </c>
      <c r="B1039">
        <v>0.16064741821901801</v>
      </c>
      <c r="C1039">
        <v>0.75590035022928304</v>
      </c>
      <c r="D1039">
        <v>1.6604383848127899</v>
      </c>
      <c r="E1039">
        <v>1.2296203788498501</v>
      </c>
      <c r="F1039">
        <v>-0.378372565933839</v>
      </c>
      <c r="G1039">
        <v>-1.2668379006422901</v>
      </c>
      <c r="H1039">
        <v>-0.69509098074611098</v>
      </c>
      <c r="I1039">
        <v>-0.362099521132772</v>
      </c>
      <c r="J1039">
        <v>-1.31428340294792</v>
      </c>
      <c r="K1039">
        <v>0.21007783929197699</v>
      </c>
      <c r="L1039" t="s">
        <v>49190</v>
      </c>
      <c r="M1039" t="s">
        <v>49191</v>
      </c>
      <c r="N1039" s="1" t="s">
        <v>49192</v>
      </c>
      <c r="O1039">
        <v>1.0153946601610799</v>
      </c>
      <c r="P1039">
        <v>3.2231116375610103E-2</v>
      </c>
      <c r="Q1039">
        <v>0.145640917732685</v>
      </c>
      <c r="R1039">
        <v>0.18945833515372501</v>
      </c>
      <c r="S1039" t="s">
        <v>49193</v>
      </c>
      <c r="T1039" t="s">
        <v>49194</v>
      </c>
      <c r="U1039" t="s">
        <v>222</v>
      </c>
      <c r="V1039" t="s">
        <v>45</v>
      </c>
      <c r="W1039" t="s">
        <v>49195</v>
      </c>
      <c r="X1039" t="s">
        <v>49196</v>
      </c>
      <c r="Y1039" t="s">
        <v>49197</v>
      </c>
      <c r="Z1039" t="s">
        <v>49198</v>
      </c>
      <c r="AA1039" t="s">
        <v>45</v>
      </c>
      <c r="AB1039" t="s">
        <v>49199</v>
      </c>
      <c r="AC1039" t="s">
        <v>49192</v>
      </c>
      <c r="AD1039">
        <v>0.99999800000000005</v>
      </c>
      <c r="AE1039" t="s">
        <v>49200</v>
      </c>
      <c r="AF1039" t="s">
        <v>45992</v>
      </c>
      <c r="AG1039" t="s">
        <v>49201</v>
      </c>
      <c r="AH1039">
        <v>12.4236808380568</v>
      </c>
      <c r="AI1039">
        <v>12.5059211625261</v>
      </c>
      <c r="AJ1039">
        <v>12.6308924099717</v>
      </c>
      <c r="AK1039">
        <v>12.5713704644385</v>
      </c>
      <c r="AL1039">
        <v>12.3492096746096</v>
      </c>
      <c r="AM1039">
        <v>12.2264590362223</v>
      </c>
      <c r="AN1039">
        <v>12.3054517629743</v>
      </c>
      <c r="AO1039">
        <v>12.3514579633833</v>
      </c>
      <c r="AP1039">
        <v>12.219903951325801</v>
      </c>
      <c r="AQ1039">
        <v>12.430510159928399</v>
      </c>
    </row>
    <row r="1040" spans="1:43" x14ac:dyDescent="0.75">
      <c r="A1040" s="5" t="s">
        <v>49202</v>
      </c>
      <c r="B1040">
        <v>-0.68731339319733997</v>
      </c>
      <c r="C1040">
        <v>1.11946603877496</v>
      </c>
      <c r="D1040">
        <v>0.92135345393801504</v>
      </c>
      <c r="E1040">
        <v>0.138334833643836</v>
      </c>
      <c r="F1040">
        <v>1.4567785330382701</v>
      </c>
      <c r="G1040">
        <v>-1.3329580776321699</v>
      </c>
      <c r="H1040">
        <v>0.44784337859430001</v>
      </c>
      <c r="I1040">
        <v>-0.414870161821489</v>
      </c>
      <c r="J1040">
        <v>-1.4470963442851299</v>
      </c>
      <c r="K1040">
        <v>-0.20153826105327299</v>
      </c>
      <c r="L1040" t="s">
        <v>43076</v>
      </c>
      <c r="M1040" t="s">
        <v>43077</v>
      </c>
      <c r="N1040" s="1" t="s">
        <v>43078</v>
      </c>
      <c r="O1040">
        <v>1.02821543519157</v>
      </c>
      <c r="P1040">
        <v>3.2237527694839903E-2</v>
      </c>
      <c r="Q1040">
        <v>0.145640917732685</v>
      </c>
      <c r="R1040">
        <v>0.35997150248547</v>
      </c>
      <c r="S1040" t="s">
        <v>43079</v>
      </c>
      <c r="T1040" t="s">
        <v>43080</v>
      </c>
      <c r="U1040" t="s">
        <v>2584</v>
      </c>
      <c r="V1040" t="s">
        <v>45</v>
      </c>
      <c r="W1040" t="s">
        <v>43081</v>
      </c>
      <c r="X1040" t="s">
        <v>43082</v>
      </c>
      <c r="Y1040" t="s">
        <v>548</v>
      </c>
      <c r="Z1040" t="s">
        <v>43083</v>
      </c>
      <c r="AA1040" t="s">
        <v>45</v>
      </c>
      <c r="AB1040" t="s">
        <v>43084</v>
      </c>
      <c r="AC1040" t="s">
        <v>43078</v>
      </c>
      <c r="AD1040">
        <v>0.83396000000000003</v>
      </c>
      <c r="AE1040" t="s">
        <v>49203</v>
      </c>
      <c r="AF1040" t="s">
        <v>49204</v>
      </c>
      <c r="AG1040" t="s">
        <v>49205</v>
      </c>
      <c r="AH1040">
        <v>12.728179211107999</v>
      </c>
      <c r="AI1040">
        <v>13.2796144795809</v>
      </c>
      <c r="AJ1040">
        <v>13.2191498404146</v>
      </c>
      <c r="AK1040">
        <v>12.980169876695401</v>
      </c>
      <c r="AL1040">
        <v>13.3825634076802</v>
      </c>
      <c r="AM1040">
        <v>12.531126242937599</v>
      </c>
      <c r="AN1040">
        <v>13.074632944272601</v>
      </c>
      <c r="AO1040">
        <v>12.811329818082401</v>
      </c>
      <c r="AP1040">
        <v>12.496290853182201</v>
      </c>
      <c r="AQ1040">
        <v>12.8764394445771</v>
      </c>
    </row>
    <row r="1041" spans="1:43" x14ac:dyDescent="0.75">
      <c r="A1041" s="5" t="s">
        <v>49206</v>
      </c>
      <c r="B1041">
        <v>1.38981102668574</v>
      </c>
      <c r="C1041">
        <v>0.15568982562524</v>
      </c>
      <c r="D1041">
        <v>6.4881692818139894E-2</v>
      </c>
      <c r="E1041">
        <v>0.96789477708982297</v>
      </c>
      <c r="F1041">
        <v>0.91413973451137698</v>
      </c>
      <c r="G1041">
        <v>-1.4102884213948199</v>
      </c>
      <c r="H1041">
        <v>-1.78018714642209</v>
      </c>
      <c r="I1041">
        <v>-0.18264254386132001</v>
      </c>
      <c r="J1041">
        <v>-0.24545915301411</v>
      </c>
      <c r="K1041">
        <v>0.12616020796210001</v>
      </c>
      <c r="L1041" t="s">
        <v>36037</v>
      </c>
      <c r="M1041" t="s">
        <v>36038</v>
      </c>
      <c r="N1041" s="1" t="s">
        <v>36039</v>
      </c>
      <c r="O1041">
        <v>1.0107313133275</v>
      </c>
      <c r="P1041">
        <v>3.2250834084454401E-2</v>
      </c>
      <c r="Q1041">
        <v>0.145640917732685</v>
      </c>
      <c r="R1041">
        <v>0.18269370387171699</v>
      </c>
      <c r="S1041" t="s">
        <v>36040</v>
      </c>
      <c r="T1041" t="s">
        <v>36041</v>
      </c>
      <c r="U1041" t="s">
        <v>1531</v>
      </c>
      <c r="V1041" t="s">
        <v>45</v>
      </c>
      <c r="W1041" t="s">
        <v>36042</v>
      </c>
      <c r="X1041" t="s">
        <v>36043</v>
      </c>
      <c r="Y1041" t="s">
        <v>36044</v>
      </c>
      <c r="Z1041" t="s">
        <v>36045</v>
      </c>
      <c r="AA1041" t="s">
        <v>45</v>
      </c>
      <c r="AB1041" t="s">
        <v>36046</v>
      </c>
      <c r="AC1041" t="s">
        <v>36039</v>
      </c>
      <c r="AD1041">
        <v>1</v>
      </c>
      <c r="AE1041" t="s">
        <v>48613</v>
      </c>
      <c r="AF1041" t="s">
        <v>43708</v>
      </c>
      <c r="AG1041" t="s">
        <v>48614</v>
      </c>
      <c r="AH1041">
        <v>17.2974612357139</v>
      </c>
      <c r="AI1041">
        <v>17.1360642937208</v>
      </c>
      <c r="AJ1041">
        <v>17.124188511236401</v>
      </c>
      <c r="AK1041">
        <v>17.242283517023498</v>
      </c>
      <c r="AL1041">
        <v>17.235253494784601</v>
      </c>
      <c r="AM1041">
        <v>16.931267471431699</v>
      </c>
      <c r="AN1041">
        <v>16.882892544386198</v>
      </c>
      <c r="AO1041">
        <v>17.091817578110099</v>
      </c>
      <c r="AP1041">
        <v>17.083602494684801</v>
      </c>
      <c r="AQ1041">
        <v>17.132202444507801</v>
      </c>
    </row>
    <row r="1042" spans="1:43" x14ac:dyDescent="0.75">
      <c r="A1042" s="5" t="s">
        <v>49207</v>
      </c>
      <c r="B1042">
        <v>2.04145080494871E-2</v>
      </c>
      <c r="C1042">
        <v>1.3659525420560199</v>
      </c>
      <c r="D1042">
        <v>1.5282965548080301E-2</v>
      </c>
      <c r="E1042">
        <v>1.86698063023539</v>
      </c>
      <c r="F1042">
        <v>-0.30630753613720801</v>
      </c>
      <c r="G1042">
        <v>-0.47184349682972498</v>
      </c>
      <c r="H1042">
        <v>-9.8309760107787303E-2</v>
      </c>
      <c r="I1042">
        <v>-1.7683712426844</v>
      </c>
      <c r="J1042">
        <v>-0.30549415396678797</v>
      </c>
      <c r="K1042">
        <v>-0.31830445616305703</v>
      </c>
      <c r="L1042" t="s">
        <v>49208</v>
      </c>
      <c r="M1042" t="s">
        <v>49209</v>
      </c>
      <c r="N1042" s="1" t="s">
        <v>49210</v>
      </c>
      <c r="O1042">
        <v>1.0226152698680999</v>
      </c>
      <c r="P1042">
        <v>3.2352074477891998E-2</v>
      </c>
      <c r="Q1042">
        <v>0.145817419260585</v>
      </c>
      <c r="R1042">
        <v>0.34255307804024898</v>
      </c>
      <c r="S1042" t="s">
        <v>49211</v>
      </c>
      <c r="T1042" t="s">
        <v>49212</v>
      </c>
      <c r="U1042" t="s">
        <v>49213</v>
      </c>
      <c r="V1042" t="s">
        <v>45</v>
      </c>
      <c r="W1042" t="s">
        <v>49214</v>
      </c>
      <c r="X1042" t="s">
        <v>49215</v>
      </c>
      <c r="Y1042" t="s">
        <v>49216</v>
      </c>
      <c r="Z1042" t="s">
        <v>49217</v>
      </c>
      <c r="AA1042" t="s">
        <v>49218</v>
      </c>
      <c r="AB1042" t="s">
        <v>49219</v>
      </c>
      <c r="AC1042" t="s">
        <v>49210</v>
      </c>
      <c r="AD1042">
        <v>1</v>
      </c>
      <c r="AE1042" t="s">
        <v>49220</v>
      </c>
      <c r="AF1042" t="s">
        <v>46265</v>
      </c>
      <c r="AG1042" t="s">
        <v>49221</v>
      </c>
      <c r="AH1042">
        <v>15.3241598665506</v>
      </c>
      <c r="AI1042">
        <v>15.713143594939201</v>
      </c>
      <c r="AJ1042">
        <v>15.322676380774601</v>
      </c>
      <c r="AK1042">
        <v>15.8579866011136</v>
      </c>
      <c r="AL1042">
        <v>15.229707271616499</v>
      </c>
      <c r="AM1042">
        <v>15.181852217693701</v>
      </c>
      <c r="AN1042">
        <v>15.289837679209301</v>
      </c>
      <c r="AO1042">
        <v>14.807036951387101</v>
      </c>
      <c r="AP1042">
        <v>15.2299424135607</v>
      </c>
      <c r="AQ1042">
        <v>15.226239062942399</v>
      </c>
    </row>
    <row r="1043" spans="1:43" x14ac:dyDescent="0.75">
      <c r="A1043" s="5" t="s">
        <v>49222</v>
      </c>
      <c r="B1043">
        <v>2.04145080494871E-2</v>
      </c>
      <c r="C1043">
        <v>1.3659525420560199</v>
      </c>
      <c r="D1043">
        <v>1.5282965548080301E-2</v>
      </c>
      <c r="E1043">
        <v>1.86698063023539</v>
      </c>
      <c r="F1043">
        <v>-0.30630753613720801</v>
      </c>
      <c r="G1043">
        <v>-0.47184349682972498</v>
      </c>
      <c r="H1043">
        <v>-9.8309760107787303E-2</v>
      </c>
      <c r="I1043">
        <v>-1.7683712426844</v>
      </c>
      <c r="J1043">
        <v>-0.30549415396678797</v>
      </c>
      <c r="K1043">
        <v>-0.31830445616305703</v>
      </c>
      <c r="L1043" t="s">
        <v>49208</v>
      </c>
      <c r="M1043" t="s">
        <v>49209</v>
      </c>
      <c r="N1043" s="1" t="s">
        <v>49210</v>
      </c>
      <c r="O1043">
        <v>1.0226152698680999</v>
      </c>
      <c r="P1043">
        <v>3.2352074477891998E-2</v>
      </c>
      <c r="Q1043">
        <v>0.145817419260585</v>
      </c>
      <c r="R1043">
        <v>0.34255307804024898</v>
      </c>
      <c r="S1043" t="s">
        <v>49211</v>
      </c>
      <c r="T1043" t="s">
        <v>49212</v>
      </c>
      <c r="U1043" t="s">
        <v>49213</v>
      </c>
      <c r="V1043" t="s">
        <v>45</v>
      </c>
      <c r="W1043" t="s">
        <v>49214</v>
      </c>
      <c r="X1043" t="s">
        <v>49215</v>
      </c>
      <c r="Y1043" t="s">
        <v>49216</v>
      </c>
      <c r="Z1043" t="s">
        <v>49217</v>
      </c>
      <c r="AA1043" t="s">
        <v>49218</v>
      </c>
      <c r="AB1043" t="s">
        <v>49219</v>
      </c>
      <c r="AC1043" t="s">
        <v>49210</v>
      </c>
      <c r="AD1043">
        <v>1</v>
      </c>
      <c r="AE1043" t="s">
        <v>49220</v>
      </c>
      <c r="AF1043" t="s">
        <v>47528</v>
      </c>
      <c r="AG1043" t="s">
        <v>49223</v>
      </c>
      <c r="AH1043">
        <v>15.3241598665506</v>
      </c>
      <c r="AI1043">
        <v>15.713143594939201</v>
      </c>
      <c r="AJ1043">
        <v>15.322676380774601</v>
      </c>
      <c r="AK1043">
        <v>15.8579866011136</v>
      </c>
      <c r="AL1043">
        <v>15.229707271616499</v>
      </c>
      <c r="AM1043">
        <v>15.181852217693701</v>
      </c>
      <c r="AN1043">
        <v>15.289837679209301</v>
      </c>
      <c r="AO1043">
        <v>14.807036951387101</v>
      </c>
      <c r="AP1043">
        <v>15.2299424135607</v>
      </c>
      <c r="AQ1043">
        <v>15.226239062942399</v>
      </c>
    </row>
    <row r="1044" spans="1:43" x14ac:dyDescent="0.75">
      <c r="A1044" s="5" t="s">
        <v>49224</v>
      </c>
      <c r="B1044">
        <v>-0.28258045451333602</v>
      </c>
      <c r="C1044">
        <v>0.52226470567744998</v>
      </c>
      <c r="D1044">
        <v>2</v>
      </c>
      <c r="E1044">
        <v>0.972251585042058</v>
      </c>
      <c r="F1044">
        <v>-0.123065211867639</v>
      </c>
      <c r="G1044">
        <v>-0.182384472460486</v>
      </c>
      <c r="H1044">
        <v>-0.41162024025306498</v>
      </c>
      <c r="I1044">
        <v>-1.1265275154208501</v>
      </c>
      <c r="J1044">
        <v>-0.66087826101546698</v>
      </c>
      <c r="K1044">
        <v>-0.92584971714625097</v>
      </c>
      <c r="L1044" t="s">
        <v>37616</v>
      </c>
      <c r="M1044" t="s">
        <v>37617</v>
      </c>
      <c r="N1044" s="1" t="s">
        <v>37618</v>
      </c>
      <c r="O1044">
        <v>1.0125098057772099</v>
      </c>
      <c r="P1044">
        <v>3.2649268557734798E-2</v>
      </c>
      <c r="Q1044">
        <v>0.146986003709387</v>
      </c>
      <c r="R1044">
        <v>0.204458589718442</v>
      </c>
      <c r="S1044" t="s">
        <v>37619</v>
      </c>
      <c r="T1044" t="s">
        <v>37620</v>
      </c>
      <c r="U1044" t="s">
        <v>37621</v>
      </c>
      <c r="V1044" t="s">
        <v>45</v>
      </c>
      <c r="W1044" t="s">
        <v>37622</v>
      </c>
      <c r="X1044" t="s">
        <v>37623</v>
      </c>
      <c r="Y1044" t="s">
        <v>37624</v>
      </c>
      <c r="Z1044" t="s">
        <v>37625</v>
      </c>
      <c r="AA1044" t="s">
        <v>45</v>
      </c>
      <c r="AB1044" t="s">
        <v>37626</v>
      </c>
      <c r="AC1044" t="s">
        <v>37618</v>
      </c>
      <c r="AD1044">
        <v>1</v>
      </c>
      <c r="AE1044" t="s">
        <v>49225</v>
      </c>
      <c r="AF1044" t="s">
        <v>49226</v>
      </c>
      <c r="AG1044" t="s">
        <v>49227</v>
      </c>
      <c r="AH1044">
        <v>16.402421714400599</v>
      </c>
      <c r="AI1044">
        <v>16.5268128237553</v>
      </c>
      <c r="AJ1044">
        <v>16.788953748991901</v>
      </c>
      <c r="AK1044">
        <v>16.596359576208801</v>
      </c>
      <c r="AL1044">
        <v>16.427075248984799</v>
      </c>
      <c r="AM1044">
        <v>16.417907288492302</v>
      </c>
      <c r="AN1044">
        <v>16.382478248386299</v>
      </c>
      <c r="AO1044">
        <v>16.271987295042202</v>
      </c>
      <c r="AP1044">
        <v>16.343954712119</v>
      </c>
      <c r="AQ1044">
        <v>16.303002619709499</v>
      </c>
    </row>
    <row r="1045" spans="1:43" x14ac:dyDescent="0.75">
      <c r="A1045" s="5" t="s">
        <v>49228</v>
      </c>
      <c r="B1045">
        <v>0.85911542958663001</v>
      </c>
      <c r="C1045">
        <v>-0.26736292475354401</v>
      </c>
      <c r="D1045">
        <v>0.988520762683882</v>
      </c>
      <c r="E1045">
        <v>1.9057253673230601</v>
      </c>
      <c r="F1045">
        <v>-0.122714878416863</v>
      </c>
      <c r="G1045">
        <v>-1.3987296289303599</v>
      </c>
      <c r="H1045">
        <v>-1.0185621326051799</v>
      </c>
      <c r="I1045">
        <v>-0.32407904019675399</v>
      </c>
      <c r="J1045">
        <v>-0.68115092023115298</v>
      </c>
      <c r="K1045">
        <v>5.9237965540239003E-2</v>
      </c>
      <c r="L1045" t="s">
        <v>49229</v>
      </c>
      <c r="M1045" t="s">
        <v>49230</v>
      </c>
      <c r="N1045" s="1" t="s">
        <v>49231</v>
      </c>
      <c r="O1045">
        <v>1.0150112658282899</v>
      </c>
      <c r="P1045">
        <v>3.2673998693284502E-2</v>
      </c>
      <c r="Q1045">
        <v>0.146986003709387</v>
      </c>
      <c r="R1045">
        <v>0.19621400987523399</v>
      </c>
      <c r="S1045" t="s">
        <v>49232</v>
      </c>
      <c r="T1045" t="s">
        <v>49233</v>
      </c>
      <c r="U1045" t="s">
        <v>49234</v>
      </c>
      <c r="V1045" t="s">
        <v>45</v>
      </c>
      <c r="W1045" t="s">
        <v>49235</v>
      </c>
      <c r="X1045" t="s">
        <v>49236</v>
      </c>
      <c r="Y1045" t="s">
        <v>49237</v>
      </c>
      <c r="Z1045" t="s">
        <v>49238</v>
      </c>
      <c r="AA1045" t="s">
        <v>49239</v>
      </c>
      <c r="AB1045" t="s">
        <v>49240</v>
      </c>
      <c r="AC1045" t="s">
        <v>49231</v>
      </c>
      <c r="AD1045">
        <v>0.99984600000000001</v>
      </c>
      <c r="AE1045" t="s">
        <v>49241</v>
      </c>
      <c r="AF1045" t="s">
        <v>48006</v>
      </c>
      <c r="AG1045" t="s">
        <v>49242</v>
      </c>
      <c r="AH1045">
        <v>13.2945258741671</v>
      </c>
      <c r="AI1045">
        <v>13.1302289764399</v>
      </c>
      <c r="AJ1045">
        <v>13.313399645416499</v>
      </c>
      <c r="AK1045">
        <v>13.447173961223699</v>
      </c>
      <c r="AL1045">
        <v>13.1513258978178</v>
      </c>
      <c r="AM1045">
        <v>12.965219112759801</v>
      </c>
      <c r="AN1045">
        <v>13.0206665521379</v>
      </c>
      <c r="AO1045">
        <v>13.121956929504799</v>
      </c>
      <c r="AP1045">
        <v>13.0698779863726</v>
      </c>
      <c r="AQ1045">
        <v>13.177863724913699</v>
      </c>
    </row>
    <row r="1046" spans="1:43" x14ac:dyDescent="0.75">
      <c r="A1046" s="5" t="s">
        <v>49243</v>
      </c>
      <c r="B1046">
        <v>-1.8723917771776699</v>
      </c>
      <c r="C1046">
        <v>0.53738868028297104</v>
      </c>
      <c r="D1046">
        <v>-1.52541399508623</v>
      </c>
      <c r="E1046">
        <v>-0.108729951152275</v>
      </c>
      <c r="F1046">
        <v>0.13519489666242701</v>
      </c>
      <c r="G1046">
        <v>0.15857700374412401</v>
      </c>
      <c r="H1046">
        <v>0.22584936236429701</v>
      </c>
      <c r="I1046">
        <v>0.107870563358846</v>
      </c>
      <c r="J1046">
        <v>1.0735921118993701</v>
      </c>
      <c r="K1046">
        <v>1.26806310510415</v>
      </c>
      <c r="L1046" t="s">
        <v>6049</v>
      </c>
      <c r="M1046" t="s">
        <v>6050</v>
      </c>
      <c r="N1046" s="1" t="s">
        <v>6051</v>
      </c>
      <c r="O1046">
        <v>1.0716113392811399</v>
      </c>
      <c r="P1046">
        <v>3.2819691728915197E-2</v>
      </c>
      <c r="Q1046">
        <v>0.14716614907787501</v>
      </c>
      <c r="R1046">
        <v>-0.74899750055141501</v>
      </c>
      <c r="S1046" t="s">
        <v>6052</v>
      </c>
      <c r="T1046" t="s">
        <v>6053</v>
      </c>
      <c r="U1046" t="s">
        <v>6054</v>
      </c>
      <c r="V1046" t="s">
        <v>45</v>
      </c>
      <c r="W1046" t="s">
        <v>6055</v>
      </c>
      <c r="X1046" t="s">
        <v>6056</v>
      </c>
      <c r="Y1046" t="s">
        <v>6057</v>
      </c>
      <c r="Z1046" t="s">
        <v>6058</v>
      </c>
      <c r="AA1046" t="s">
        <v>6059</v>
      </c>
      <c r="AB1046" t="s">
        <v>6060</v>
      </c>
      <c r="AC1046" t="s">
        <v>6051</v>
      </c>
      <c r="AD1046">
        <v>0.82142300000000001</v>
      </c>
      <c r="AE1046" t="s">
        <v>49244</v>
      </c>
      <c r="AF1046" t="s">
        <v>49245</v>
      </c>
      <c r="AG1046" t="s">
        <v>49246</v>
      </c>
      <c r="AH1046">
        <v>9.5965449209272098</v>
      </c>
      <c r="AI1046">
        <v>11.1887732351592</v>
      </c>
      <c r="AJ1046">
        <v>9.8258055771604198</v>
      </c>
      <c r="AK1046">
        <v>10.761859498624</v>
      </c>
      <c r="AL1046">
        <v>10.923029387786601</v>
      </c>
      <c r="AM1046">
        <v>10.9384787839449</v>
      </c>
      <c r="AN1046">
        <v>10.9829280423114</v>
      </c>
      <c r="AO1046">
        <v>10.904975221475</v>
      </c>
      <c r="AP1046">
        <v>11.5430620598381</v>
      </c>
      <c r="AQ1046">
        <v>11.671556014845001</v>
      </c>
    </row>
    <row r="1047" spans="1:43" x14ac:dyDescent="0.75">
      <c r="A1047" s="5" t="s">
        <v>49247</v>
      </c>
      <c r="B1047">
        <v>7.9184427653909401E-2</v>
      </c>
      <c r="C1047">
        <v>0.55961623333623101</v>
      </c>
      <c r="D1047">
        <v>1.7079105444451299</v>
      </c>
      <c r="E1047">
        <v>1.0386860700148799</v>
      </c>
      <c r="F1047">
        <v>-0.24067217171886399</v>
      </c>
      <c r="G1047">
        <v>0.755765247672889</v>
      </c>
      <c r="H1047">
        <v>-0.59876858216307505</v>
      </c>
      <c r="I1047">
        <v>-0.90011891281659595</v>
      </c>
      <c r="J1047">
        <v>-1.2398020815078601</v>
      </c>
      <c r="K1047">
        <v>-1.1618007749166801</v>
      </c>
      <c r="L1047" t="s">
        <v>4419</v>
      </c>
      <c r="M1047" t="s">
        <v>4420</v>
      </c>
      <c r="N1047" s="1" t="s">
        <v>4421</v>
      </c>
      <c r="O1047">
        <v>1.01916930575529</v>
      </c>
      <c r="P1047">
        <v>3.2897933095192802E-2</v>
      </c>
      <c r="Q1047">
        <v>0.14716614907787501</v>
      </c>
      <c r="R1047">
        <v>0.23842909744298199</v>
      </c>
      <c r="S1047" t="s">
        <v>4422</v>
      </c>
      <c r="T1047" t="s">
        <v>4423</v>
      </c>
      <c r="U1047" t="s">
        <v>4424</v>
      </c>
      <c r="W1047" t="s">
        <v>4425</v>
      </c>
      <c r="X1047" t="s">
        <v>4426</v>
      </c>
      <c r="Y1047" t="s">
        <v>4427</v>
      </c>
      <c r="Z1047" t="s">
        <v>4428</v>
      </c>
      <c r="AA1047" t="s">
        <v>4429</v>
      </c>
      <c r="AB1047" t="s">
        <v>4430</v>
      </c>
      <c r="AC1047" t="s">
        <v>4421</v>
      </c>
      <c r="AD1047">
        <v>0.986043</v>
      </c>
      <c r="AE1047" t="s">
        <v>49248</v>
      </c>
      <c r="AF1047" t="s">
        <v>49249</v>
      </c>
      <c r="AG1047" t="s">
        <v>49250</v>
      </c>
      <c r="AH1047">
        <v>12.5722900877148</v>
      </c>
      <c r="AI1047">
        <v>12.6633544240504</v>
      </c>
      <c r="AJ1047">
        <v>12.881009995813899</v>
      </c>
      <c r="AK1047">
        <v>12.754160603449</v>
      </c>
      <c r="AL1047">
        <v>12.511662276233601</v>
      </c>
      <c r="AM1047">
        <v>12.7005338522277</v>
      </c>
      <c r="AN1047">
        <v>12.443786228945401</v>
      </c>
      <c r="AO1047">
        <v>12.386666222441001</v>
      </c>
      <c r="AP1047">
        <v>12.3222803471609</v>
      </c>
      <c r="AQ1047">
        <v>12.3370652492719</v>
      </c>
    </row>
    <row r="1048" spans="1:43" x14ac:dyDescent="0.75">
      <c r="A1048" s="5" t="s">
        <v>49251</v>
      </c>
      <c r="B1048">
        <v>0.81783750712818504</v>
      </c>
      <c r="C1048">
        <v>-0.75411606619167604</v>
      </c>
      <c r="D1048">
        <v>1.1681765590257001</v>
      </c>
      <c r="E1048">
        <v>1.2369028789876699</v>
      </c>
      <c r="F1048">
        <v>0.70005794534409105</v>
      </c>
      <c r="G1048">
        <v>-1.59534106710379</v>
      </c>
      <c r="H1048">
        <v>-0.798323018650686</v>
      </c>
      <c r="I1048">
        <v>0.55116932307724098</v>
      </c>
      <c r="J1048">
        <v>-0.74052296928988803</v>
      </c>
      <c r="K1048">
        <v>-0.58584109232681902</v>
      </c>
      <c r="L1048" t="s">
        <v>36006</v>
      </c>
      <c r="M1048" t="s">
        <v>36007</v>
      </c>
      <c r="N1048" s="1" t="s">
        <v>36008</v>
      </c>
      <c r="O1048">
        <v>1.01587420927967</v>
      </c>
      <c r="P1048">
        <v>3.2905740166180898E-2</v>
      </c>
      <c r="Q1048">
        <v>0.14716614907787501</v>
      </c>
      <c r="R1048">
        <v>0.231685392116699</v>
      </c>
      <c r="S1048" t="s">
        <v>36009</v>
      </c>
      <c r="T1048" t="s">
        <v>36010</v>
      </c>
      <c r="U1048" t="s">
        <v>36011</v>
      </c>
      <c r="V1048" t="s">
        <v>45</v>
      </c>
      <c r="W1048" t="s">
        <v>36012</v>
      </c>
      <c r="X1048" t="s">
        <v>36013</v>
      </c>
      <c r="Y1048" t="s">
        <v>36014</v>
      </c>
      <c r="Z1048" t="s">
        <v>36015</v>
      </c>
      <c r="AA1048" t="s">
        <v>27178</v>
      </c>
      <c r="AB1048" t="s">
        <v>36016</v>
      </c>
      <c r="AC1048" t="s">
        <v>36008</v>
      </c>
      <c r="AD1048">
        <v>0.924122</v>
      </c>
      <c r="AE1048" t="s">
        <v>49252</v>
      </c>
      <c r="AF1048" t="s">
        <v>49253</v>
      </c>
      <c r="AG1048" t="s">
        <v>49254</v>
      </c>
      <c r="AH1048">
        <v>14.8604118558751</v>
      </c>
      <c r="AI1048">
        <v>14.573085486811401</v>
      </c>
      <c r="AJ1048">
        <v>14.924447874133699</v>
      </c>
      <c r="AK1048">
        <v>14.937009876160401</v>
      </c>
      <c r="AL1048">
        <v>14.8388837558016</v>
      </c>
      <c r="AM1048">
        <v>14.419323868669499</v>
      </c>
      <c r="AN1048">
        <v>14.565005208008699</v>
      </c>
      <c r="AO1048">
        <v>14.81166944874</v>
      </c>
      <c r="AP1048">
        <v>14.5755700736614</v>
      </c>
      <c r="AQ1048">
        <v>14.603843289119</v>
      </c>
    </row>
    <row r="1049" spans="1:43" x14ac:dyDescent="0.75">
      <c r="A1049" s="5" t="s">
        <v>49255</v>
      </c>
      <c r="B1049">
        <v>-9.8330221513692598E-2</v>
      </c>
      <c r="C1049">
        <v>1.1153858439831601</v>
      </c>
      <c r="D1049">
        <v>0.85841840934331604</v>
      </c>
      <c r="E1049">
        <v>0.20696706910144999</v>
      </c>
      <c r="F1049">
        <v>0.78646837719933205</v>
      </c>
      <c r="G1049">
        <v>-1.3422899930065499</v>
      </c>
      <c r="H1049">
        <v>0.10180034418339801</v>
      </c>
      <c r="I1049">
        <v>0.93686636444592097</v>
      </c>
      <c r="J1049">
        <v>-1.7114930688478101</v>
      </c>
      <c r="K1049">
        <v>-0.85379312488852799</v>
      </c>
      <c r="L1049" t="s">
        <v>13847</v>
      </c>
      <c r="M1049" t="s">
        <v>13848</v>
      </c>
      <c r="N1049" s="1" t="s">
        <v>13849</v>
      </c>
      <c r="O1049">
        <v>1.03850079892465</v>
      </c>
      <c r="P1049">
        <v>3.2950416939940601E-2</v>
      </c>
      <c r="Q1049">
        <v>0.14716614907787501</v>
      </c>
      <c r="R1049">
        <v>0.50540222139247204</v>
      </c>
      <c r="S1049" t="s">
        <v>13850</v>
      </c>
      <c r="T1049" t="s">
        <v>13851</v>
      </c>
      <c r="U1049" t="s">
        <v>13852</v>
      </c>
      <c r="V1049" t="s">
        <v>45</v>
      </c>
      <c r="W1049" t="s">
        <v>13853</v>
      </c>
      <c r="X1049" t="s">
        <v>13854</v>
      </c>
      <c r="Y1049" t="s">
        <v>13855</v>
      </c>
      <c r="Z1049" t="s">
        <v>13856</v>
      </c>
      <c r="AA1049" t="s">
        <v>45</v>
      </c>
      <c r="AB1049" t="s">
        <v>13857</v>
      </c>
      <c r="AC1049" t="s">
        <v>13849</v>
      </c>
      <c r="AD1049">
        <v>1</v>
      </c>
      <c r="AE1049" t="s">
        <v>49256</v>
      </c>
      <c r="AF1049" t="s">
        <v>47244</v>
      </c>
      <c r="AG1049" t="s">
        <v>49257</v>
      </c>
      <c r="AH1049">
        <v>13.336453207302901</v>
      </c>
      <c r="AI1049">
        <v>13.8709897623262</v>
      </c>
      <c r="AJ1049">
        <v>13.757817916644701</v>
      </c>
      <c r="AK1049">
        <v>13.4709101586629</v>
      </c>
      <c r="AL1049">
        <v>13.726130174009199</v>
      </c>
      <c r="AM1049">
        <v>12.788596925472101</v>
      </c>
      <c r="AN1049">
        <v>13.4245933466515</v>
      </c>
      <c r="AO1049">
        <v>13.7923674302099</v>
      </c>
      <c r="AP1049">
        <v>12.625995023862201</v>
      </c>
      <c r="AQ1049">
        <v>13.0037373857877</v>
      </c>
    </row>
    <row r="1050" spans="1:43" x14ac:dyDescent="0.75">
      <c r="A1050" s="5" t="s">
        <v>49258</v>
      </c>
      <c r="B1050">
        <v>-9.8330221513692598E-2</v>
      </c>
      <c r="C1050">
        <v>1.1153858439831601</v>
      </c>
      <c r="D1050">
        <v>0.85841840934331604</v>
      </c>
      <c r="E1050">
        <v>0.20696706910144999</v>
      </c>
      <c r="F1050">
        <v>0.78646837719933205</v>
      </c>
      <c r="G1050">
        <v>-1.3422899930065499</v>
      </c>
      <c r="H1050">
        <v>0.10180034418339801</v>
      </c>
      <c r="I1050">
        <v>0.93686636444592097</v>
      </c>
      <c r="J1050">
        <v>-1.7114930688478101</v>
      </c>
      <c r="K1050">
        <v>-0.85379312488852799</v>
      </c>
      <c r="L1050" t="s">
        <v>13847</v>
      </c>
      <c r="M1050" t="s">
        <v>13848</v>
      </c>
      <c r="N1050" s="1" t="s">
        <v>13849</v>
      </c>
      <c r="O1050">
        <v>1.03850079892465</v>
      </c>
      <c r="P1050">
        <v>3.2950416939940601E-2</v>
      </c>
      <c r="Q1050">
        <v>0.14716614907787501</v>
      </c>
      <c r="R1050">
        <v>0.50540222139247204</v>
      </c>
      <c r="S1050" t="s">
        <v>13850</v>
      </c>
      <c r="T1050" t="s">
        <v>13851</v>
      </c>
      <c r="U1050" t="s">
        <v>13852</v>
      </c>
      <c r="V1050" t="s">
        <v>45</v>
      </c>
      <c r="W1050" t="s">
        <v>13853</v>
      </c>
      <c r="X1050" t="s">
        <v>13854</v>
      </c>
      <c r="Y1050" t="s">
        <v>13855</v>
      </c>
      <c r="Z1050" t="s">
        <v>13856</v>
      </c>
      <c r="AA1050" t="s">
        <v>45</v>
      </c>
      <c r="AB1050" t="s">
        <v>13857</v>
      </c>
      <c r="AC1050" t="s">
        <v>13849</v>
      </c>
      <c r="AD1050">
        <v>1</v>
      </c>
      <c r="AE1050" t="s">
        <v>49256</v>
      </c>
      <c r="AF1050" t="s">
        <v>46133</v>
      </c>
      <c r="AG1050" t="s">
        <v>49259</v>
      </c>
      <c r="AH1050">
        <v>13.336453207302901</v>
      </c>
      <c r="AI1050">
        <v>13.8709897623262</v>
      </c>
      <c r="AJ1050">
        <v>13.757817916644701</v>
      </c>
      <c r="AK1050">
        <v>13.4709101586629</v>
      </c>
      <c r="AL1050">
        <v>13.726130174009199</v>
      </c>
      <c r="AM1050">
        <v>12.788596925472101</v>
      </c>
      <c r="AN1050">
        <v>13.4245933466515</v>
      </c>
      <c r="AO1050">
        <v>13.7923674302099</v>
      </c>
      <c r="AP1050">
        <v>12.625995023862201</v>
      </c>
      <c r="AQ1050">
        <v>13.0037373857877</v>
      </c>
    </row>
    <row r="1051" spans="1:43" x14ac:dyDescent="0.75">
      <c r="A1051" s="5" t="s">
        <v>49260</v>
      </c>
      <c r="B1051">
        <v>-0.77783113456722497</v>
      </c>
      <c r="C1051">
        <v>0.93253518814258496</v>
      </c>
      <c r="D1051">
        <v>1.8831339866502499</v>
      </c>
      <c r="E1051">
        <v>-4.7737502569350297E-2</v>
      </c>
      <c r="F1051">
        <v>1.0789556920881</v>
      </c>
      <c r="G1051">
        <v>-0.535890851080571</v>
      </c>
      <c r="H1051">
        <v>-0.57881421887817097</v>
      </c>
      <c r="I1051">
        <v>-0.75953581877656595</v>
      </c>
      <c r="J1051">
        <v>-1.2681712536127401</v>
      </c>
      <c r="K1051">
        <v>7.3355912603672593E-2</v>
      </c>
      <c r="L1051" t="s">
        <v>49261</v>
      </c>
      <c r="M1051" t="s">
        <v>49262</v>
      </c>
      <c r="N1051" s="1" t="s">
        <v>49263</v>
      </c>
      <c r="O1051">
        <v>1.0223378950580999</v>
      </c>
      <c r="P1051">
        <v>3.2957752402797399E-2</v>
      </c>
      <c r="Q1051">
        <v>0.14716614907787501</v>
      </c>
      <c r="R1051">
        <v>0.26500235719815601</v>
      </c>
      <c r="S1051" t="s">
        <v>49264</v>
      </c>
      <c r="AC1051" t="s">
        <v>49263</v>
      </c>
      <c r="AD1051">
        <v>0.95901999999999998</v>
      </c>
      <c r="AE1051" t="s">
        <v>49265</v>
      </c>
      <c r="AF1051" t="s">
        <v>49266</v>
      </c>
      <c r="AG1051" t="s">
        <v>49267</v>
      </c>
      <c r="AH1051">
        <v>11.827947652022999</v>
      </c>
      <c r="AI1051">
        <v>12.1971581464395</v>
      </c>
      <c r="AJ1051">
        <v>12.4023604166951</v>
      </c>
      <c r="AK1051">
        <v>11.985550282091801</v>
      </c>
      <c r="AL1051">
        <v>12.228765402696</v>
      </c>
      <c r="AM1051">
        <v>11.880174412161599</v>
      </c>
      <c r="AN1051">
        <v>11.8709087024501</v>
      </c>
      <c r="AO1051">
        <v>11.831896994628</v>
      </c>
      <c r="AP1051">
        <v>11.722099731971401</v>
      </c>
      <c r="AQ1051">
        <v>12.0116902727435</v>
      </c>
    </row>
    <row r="1052" spans="1:43" x14ac:dyDescent="0.75">
      <c r="A1052" s="5" t="s">
        <v>49268</v>
      </c>
      <c r="B1052">
        <v>-0.663263693660465</v>
      </c>
      <c r="C1052">
        <v>-0.53295796980537902</v>
      </c>
      <c r="D1052">
        <v>0.51359716782940001</v>
      </c>
      <c r="E1052">
        <v>-1.51035747855063</v>
      </c>
      <c r="F1052">
        <v>-0.76762332742013395</v>
      </c>
      <c r="G1052">
        <v>-0.578308188179675</v>
      </c>
      <c r="H1052">
        <v>-5.7263146339456297E-2</v>
      </c>
      <c r="I1052">
        <v>0.64091082694518997</v>
      </c>
      <c r="J1052">
        <v>1.36242522151427</v>
      </c>
      <c r="K1052">
        <v>1.5928405876668701</v>
      </c>
      <c r="L1052" t="s">
        <v>27956</v>
      </c>
      <c r="M1052" t="s">
        <v>27957</v>
      </c>
      <c r="N1052" s="1" t="s">
        <v>27958</v>
      </c>
      <c r="O1052">
        <v>1.0240974030046199</v>
      </c>
      <c r="P1052">
        <v>3.2974001604675097E-2</v>
      </c>
      <c r="Q1052">
        <v>0.14716614907787501</v>
      </c>
      <c r="R1052">
        <v>-0.33480804605493503</v>
      </c>
      <c r="S1052" t="s">
        <v>27959</v>
      </c>
      <c r="T1052" t="s">
        <v>27960</v>
      </c>
      <c r="U1052" t="s">
        <v>1708</v>
      </c>
      <c r="V1052" t="s">
        <v>45</v>
      </c>
      <c r="W1052" t="s">
        <v>27961</v>
      </c>
      <c r="X1052" t="s">
        <v>27962</v>
      </c>
      <c r="Y1052" t="s">
        <v>27963</v>
      </c>
      <c r="Z1052" t="s">
        <v>27964</v>
      </c>
      <c r="AA1052" t="s">
        <v>45</v>
      </c>
      <c r="AB1052" t="s">
        <v>27965</v>
      </c>
      <c r="AC1052" t="s">
        <v>27958</v>
      </c>
      <c r="AD1052">
        <v>0.99392899999999995</v>
      </c>
      <c r="AE1052" t="s">
        <v>49269</v>
      </c>
      <c r="AF1052" t="s">
        <v>48691</v>
      </c>
      <c r="AG1052" t="s">
        <v>49270</v>
      </c>
      <c r="AH1052">
        <v>13.873833851585999</v>
      </c>
      <c r="AI1052">
        <v>13.910673788312801</v>
      </c>
      <c r="AJ1052">
        <v>14.206555073577301</v>
      </c>
      <c r="AK1052">
        <v>13.634344130691399</v>
      </c>
      <c r="AL1052">
        <v>13.8443293740328</v>
      </c>
      <c r="AM1052">
        <v>13.8978524085143</v>
      </c>
      <c r="AN1052">
        <v>14.0451618727905</v>
      </c>
      <c r="AO1052">
        <v>14.2425490960003</v>
      </c>
      <c r="AP1052">
        <v>14.4465351056476</v>
      </c>
      <c r="AQ1052">
        <v>14.5116779655222</v>
      </c>
    </row>
    <row r="1053" spans="1:43" x14ac:dyDescent="0.75">
      <c r="A1053" s="5" t="s">
        <v>49271</v>
      </c>
      <c r="B1053">
        <v>-2.11213768578121E-2</v>
      </c>
      <c r="C1053">
        <v>0.152376801350598</v>
      </c>
      <c r="D1053">
        <v>1.5738965282622499</v>
      </c>
      <c r="E1053">
        <v>1.66483334191535</v>
      </c>
      <c r="F1053">
        <v>7.2566990755592899E-3</v>
      </c>
      <c r="G1053">
        <v>-1.54768417085893</v>
      </c>
      <c r="H1053">
        <v>-1.0097827160794901</v>
      </c>
      <c r="I1053">
        <v>-0.19916369707975501</v>
      </c>
      <c r="J1053">
        <v>-0.11001924183839</v>
      </c>
      <c r="K1053">
        <v>-0.51059216788941497</v>
      </c>
      <c r="L1053" t="s">
        <v>45570</v>
      </c>
      <c r="M1053" t="s">
        <v>45571</v>
      </c>
      <c r="N1053" s="1" t="s">
        <v>45572</v>
      </c>
      <c r="O1053">
        <v>1.01413193210585</v>
      </c>
      <c r="P1053">
        <v>3.3025107334741899E-2</v>
      </c>
      <c r="Q1053">
        <v>0.14716614907787501</v>
      </c>
      <c r="R1053">
        <v>0.19338370908563399</v>
      </c>
      <c r="S1053" t="s">
        <v>45573</v>
      </c>
      <c r="T1053" t="s">
        <v>45574</v>
      </c>
      <c r="U1053" t="s">
        <v>1531</v>
      </c>
      <c r="V1053" t="s">
        <v>45</v>
      </c>
      <c r="W1053" t="s">
        <v>45575</v>
      </c>
      <c r="X1053" t="s">
        <v>28139</v>
      </c>
      <c r="Y1053" t="s">
        <v>45576</v>
      </c>
      <c r="Z1053" t="s">
        <v>45577</v>
      </c>
      <c r="AA1053" t="s">
        <v>45</v>
      </c>
      <c r="AB1053" t="s">
        <v>45578</v>
      </c>
      <c r="AC1053" t="s">
        <v>45572</v>
      </c>
      <c r="AD1053">
        <v>0.865699</v>
      </c>
      <c r="AE1053" t="s">
        <v>49272</v>
      </c>
      <c r="AF1053" t="s">
        <v>49273</v>
      </c>
      <c r="AG1053" t="s">
        <v>49274</v>
      </c>
      <c r="AH1053">
        <v>13.777834585785399</v>
      </c>
      <c r="AI1053">
        <v>13.802671213782199</v>
      </c>
      <c r="AJ1053">
        <v>14.0061647432935</v>
      </c>
      <c r="AK1053">
        <v>14.0191825388418</v>
      </c>
      <c r="AL1053">
        <v>13.7818969668576</v>
      </c>
      <c r="AM1053">
        <v>13.5593039209687</v>
      </c>
      <c r="AN1053">
        <v>13.636305642077501</v>
      </c>
      <c r="AO1053">
        <v>13.7523474543313</v>
      </c>
      <c r="AP1053">
        <v>13.765108670014801</v>
      </c>
      <c r="AQ1053">
        <v>13.7077658157401</v>
      </c>
    </row>
    <row r="1054" spans="1:43" x14ac:dyDescent="0.75">
      <c r="A1054" s="5" t="s">
        <v>49275</v>
      </c>
      <c r="B1054">
        <v>-0.20051643788550599</v>
      </c>
      <c r="C1054">
        <v>0.60074980797714195</v>
      </c>
      <c r="D1054">
        <v>1.4371046344007801</v>
      </c>
      <c r="E1054">
        <v>0.82262613138296603</v>
      </c>
      <c r="F1054">
        <v>0.58899724876429804</v>
      </c>
      <c r="G1054">
        <v>-0.420057775572245</v>
      </c>
      <c r="H1054">
        <v>-1.70791772614843</v>
      </c>
      <c r="I1054">
        <v>-1.4476577049582</v>
      </c>
      <c r="J1054">
        <v>-0.20237573806894199</v>
      </c>
      <c r="K1054">
        <v>0.52904756010813903</v>
      </c>
      <c r="L1054" t="s">
        <v>49276</v>
      </c>
      <c r="M1054" t="s">
        <v>49277</v>
      </c>
      <c r="N1054" s="1" t="s">
        <v>49278</v>
      </c>
      <c r="O1054">
        <v>1.01863227619112</v>
      </c>
      <c r="P1054">
        <v>3.3050312160993502E-2</v>
      </c>
      <c r="Q1054">
        <v>0.14716614907787501</v>
      </c>
      <c r="R1054">
        <v>0.21316535718354701</v>
      </c>
      <c r="S1054" t="s">
        <v>49279</v>
      </c>
      <c r="T1054" t="s">
        <v>45</v>
      </c>
      <c r="U1054" t="s">
        <v>45</v>
      </c>
      <c r="V1054" t="s">
        <v>45</v>
      </c>
      <c r="W1054" t="s">
        <v>49280</v>
      </c>
      <c r="X1054" t="s">
        <v>9079</v>
      </c>
      <c r="Y1054" t="s">
        <v>45</v>
      </c>
      <c r="Z1054" t="s">
        <v>49281</v>
      </c>
      <c r="AA1054" t="s">
        <v>45</v>
      </c>
      <c r="AB1054" t="s">
        <v>49282</v>
      </c>
      <c r="AC1054" t="s">
        <v>49283</v>
      </c>
      <c r="AD1054">
        <v>0.72097199999999995</v>
      </c>
      <c r="AE1054" t="s">
        <v>49284</v>
      </c>
      <c r="AF1054" t="s">
        <v>46126</v>
      </c>
      <c r="AG1054" t="s">
        <v>49285</v>
      </c>
      <c r="AH1054">
        <v>11.5143431684844</v>
      </c>
      <c r="AI1054">
        <v>11.6457714814723</v>
      </c>
      <c r="AJ1054">
        <v>11.7829552259065</v>
      </c>
      <c r="AK1054">
        <v>11.6821649162735</v>
      </c>
      <c r="AL1054">
        <v>11.6438437588974</v>
      </c>
      <c r="AM1054">
        <v>11.478332731513801</v>
      </c>
      <c r="AN1054">
        <v>11.2670905114117</v>
      </c>
      <c r="AO1054">
        <v>11.3097798617991</v>
      </c>
      <c r="AP1054">
        <v>11.51403819534</v>
      </c>
      <c r="AQ1054">
        <v>11.6340104650517</v>
      </c>
    </row>
    <row r="1055" spans="1:43" x14ac:dyDescent="0.75">
      <c r="A1055" s="5" t="s">
        <v>49286</v>
      </c>
      <c r="B1055">
        <v>-0.20051643788550599</v>
      </c>
      <c r="C1055">
        <v>0.60074980797714195</v>
      </c>
      <c r="D1055">
        <v>1.4371046344007801</v>
      </c>
      <c r="E1055">
        <v>0.82262613138296603</v>
      </c>
      <c r="F1055">
        <v>0.58899724876429804</v>
      </c>
      <c r="G1055">
        <v>-0.420057775572245</v>
      </c>
      <c r="H1055">
        <v>-1.70791772614843</v>
      </c>
      <c r="I1055">
        <v>-1.4476577049582</v>
      </c>
      <c r="J1055">
        <v>-0.20237573806894199</v>
      </c>
      <c r="K1055">
        <v>0.52904756010813903</v>
      </c>
      <c r="L1055" t="s">
        <v>49276</v>
      </c>
      <c r="M1055" t="s">
        <v>49277</v>
      </c>
      <c r="N1055" s="1" t="s">
        <v>49278</v>
      </c>
      <c r="O1055">
        <v>1.01863227619112</v>
      </c>
      <c r="P1055">
        <v>3.3050312160993502E-2</v>
      </c>
      <c r="Q1055">
        <v>0.14716614907787501</v>
      </c>
      <c r="R1055">
        <v>0.21316535718354701</v>
      </c>
      <c r="S1055" t="s">
        <v>49279</v>
      </c>
      <c r="T1055" t="s">
        <v>45</v>
      </c>
      <c r="U1055" t="s">
        <v>45</v>
      </c>
      <c r="V1055" t="s">
        <v>45</v>
      </c>
      <c r="W1055" t="s">
        <v>49280</v>
      </c>
      <c r="X1055" t="s">
        <v>9079</v>
      </c>
      <c r="Y1055" t="s">
        <v>45</v>
      </c>
      <c r="Z1055" t="s">
        <v>49281</v>
      </c>
      <c r="AA1055" t="s">
        <v>45</v>
      </c>
      <c r="AB1055" t="s">
        <v>49282</v>
      </c>
      <c r="AC1055" t="s">
        <v>49283</v>
      </c>
      <c r="AD1055">
        <v>0.96818099999999996</v>
      </c>
      <c r="AE1055" t="s">
        <v>49284</v>
      </c>
      <c r="AF1055" t="s">
        <v>44648</v>
      </c>
      <c r="AG1055" t="s">
        <v>49287</v>
      </c>
      <c r="AH1055">
        <v>11.5143431684844</v>
      </c>
      <c r="AI1055">
        <v>11.6457714814723</v>
      </c>
      <c r="AJ1055">
        <v>11.7829552259065</v>
      </c>
      <c r="AK1055">
        <v>11.6821649162735</v>
      </c>
      <c r="AL1055">
        <v>11.6438437588974</v>
      </c>
      <c r="AM1055">
        <v>11.478332731513801</v>
      </c>
      <c r="AN1055">
        <v>11.2670905114117</v>
      </c>
      <c r="AO1055">
        <v>11.3097798617991</v>
      </c>
      <c r="AP1055">
        <v>11.51403819534</v>
      </c>
      <c r="AQ1055">
        <v>11.6340104650517</v>
      </c>
    </row>
    <row r="1056" spans="1:43" x14ac:dyDescent="0.75">
      <c r="A1056" s="5" t="s">
        <v>49288</v>
      </c>
      <c r="B1056">
        <v>-0.236726368303113</v>
      </c>
      <c r="C1056">
        <v>-0.23671410810140001</v>
      </c>
      <c r="D1056">
        <v>0.86108650703933598</v>
      </c>
      <c r="E1056">
        <v>1.7844015435649201</v>
      </c>
      <c r="F1056">
        <v>1.25621921492387</v>
      </c>
      <c r="G1056">
        <v>-1.1404124777595599</v>
      </c>
      <c r="H1056">
        <v>-0.75807048704690705</v>
      </c>
      <c r="I1056">
        <v>-0.856968673890947</v>
      </c>
      <c r="J1056">
        <v>0.18720229684647899</v>
      </c>
      <c r="K1056">
        <v>-0.860017447272727</v>
      </c>
      <c r="L1056" t="s">
        <v>9170</v>
      </c>
      <c r="M1056" t="s">
        <v>9171</v>
      </c>
      <c r="N1056" s="1" t="s">
        <v>9172</v>
      </c>
      <c r="O1056">
        <v>1.01139203235534</v>
      </c>
      <c r="P1056">
        <v>3.30874852183266E-2</v>
      </c>
      <c r="Q1056">
        <v>0.14716614907787501</v>
      </c>
      <c r="R1056">
        <v>0.18721090302367599</v>
      </c>
      <c r="S1056" t="s">
        <v>9173</v>
      </c>
      <c r="T1056" t="s">
        <v>9174</v>
      </c>
      <c r="U1056" t="s">
        <v>9175</v>
      </c>
      <c r="V1056" t="s">
        <v>45</v>
      </c>
      <c r="W1056" t="s">
        <v>9176</v>
      </c>
      <c r="X1056" t="s">
        <v>9177</v>
      </c>
      <c r="Y1056" t="s">
        <v>9178</v>
      </c>
      <c r="Z1056" t="s">
        <v>9179</v>
      </c>
      <c r="AA1056" t="s">
        <v>45</v>
      </c>
      <c r="AB1056" t="s">
        <v>9180</v>
      </c>
      <c r="AC1056" t="s">
        <v>9172</v>
      </c>
      <c r="AD1056">
        <v>1</v>
      </c>
      <c r="AE1056" t="s">
        <v>47056</v>
      </c>
      <c r="AF1056" t="s">
        <v>49289</v>
      </c>
      <c r="AG1056" t="s">
        <v>49290</v>
      </c>
      <c r="AH1056">
        <v>16.49478222147</v>
      </c>
      <c r="AI1056">
        <v>16.494783895233699</v>
      </c>
      <c r="AJ1056">
        <v>16.644655723435999</v>
      </c>
      <c r="AK1056">
        <v>16.770706766423402</v>
      </c>
      <c r="AL1056">
        <v>16.698599272470702</v>
      </c>
      <c r="AM1056">
        <v>16.3714109211835</v>
      </c>
      <c r="AN1056">
        <v>16.423608280482</v>
      </c>
      <c r="AO1056">
        <v>16.410106692066201</v>
      </c>
      <c r="AP1056">
        <v>16.552656996904702</v>
      </c>
      <c r="AQ1056">
        <v>16.409690473279099</v>
      </c>
    </row>
    <row r="1057" spans="1:43" x14ac:dyDescent="0.75">
      <c r="A1057" s="5" t="s">
        <v>49291</v>
      </c>
      <c r="B1057">
        <v>6.6221527280108106E-2</v>
      </c>
      <c r="C1057">
        <v>0.35071712251079601</v>
      </c>
      <c r="D1057">
        <v>1.6346731186900501</v>
      </c>
      <c r="E1057">
        <v>-3.6095541393411298E-2</v>
      </c>
      <c r="F1057">
        <v>1.0171344394816899</v>
      </c>
      <c r="G1057">
        <v>-0.91558867829580004</v>
      </c>
      <c r="H1057">
        <v>-1.3332610036619399</v>
      </c>
      <c r="I1057">
        <v>-0.73921293644363895</v>
      </c>
      <c r="J1057">
        <v>-1.0226122994623099</v>
      </c>
      <c r="K1057">
        <v>0.97802425129445603</v>
      </c>
      <c r="L1057" t="s">
        <v>36846</v>
      </c>
      <c r="M1057" t="s">
        <v>36847</v>
      </c>
      <c r="N1057" s="1" t="s">
        <v>36848</v>
      </c>
      <c r="O1057">
        <v>1.02202895786327</v>
      </c>
      <c r="P1057">
        <v>3.3090427808431001E-2</v>
      </c>
      <c r="Q1057">
        <v>0.14716614907787501</v>
      </c>
      <c r="R1057">
        <v>0.28152407861368001</v>
      </c>
      <c r="S1057" t="s">
        <v>36849</v>
      </c>
      <c r="T1057" t="s">
        <v>36850</v>
      </c>
      <c r="U1057" t="s">
        <v>36851</v>
      </c>
      <c r="V1057" t="s">
        <v>45</v>
      </c>
      <c r="W1057" t="s">
        <v>36852</v>
      </c>
      <c r="X1057" t="s">
        <v>36853</v>
      </c>
      <c r="Y1057" t="s">
        <v>36854</v>
      </c>
      <c r="Z1057" t="s">
        <v>36855</v>
      </c>
      <c r="AA1057" t="s">
        <v>45</v>
      </c>
      <c r="AB1057" t="s">
        <v>36856</v>
      </c>
      <c r="AC1057" t="s">
        <v>36848</v>
      </c>
      <c r="AD1057">
        <v>0.99497100000000005</v>
      </c>
      <c r="AE1057" t="s">
        <v>49292</v>
      </c>
      <c r="AF1057" t="s">
        <v>44855</v>
      </c>
      <c r="AG1057" t="s">
        <v>49293</v>
      </c>
      <c r="AH1057">
        <v>12.9358580709716</v>
      </c>
      <c r="AI1057">
        <v>13.0018831173113</v>
      </c>
      <c r="AJ1057">
        <v>13.299860504543499</v>
      </c>
      <c r="AK1057">
        <v>12.912112574331999</v>
      </c>
      <c r="AL1057">
        <v>13.1565436286592</v>
      </c>
      <c r="AM1057">
        <v>12.708001944526499</v>
      </c>
      <c r="AN1057">
        <v>12.6110695663125</v>
      </c>
      <c r="AO1057">
        <v>12.7489347980546</v>
      </c>
      <c r="AP1057">
        <v>12.6831641626225</v>
      </c>
      <c r="AQ1057">
        <v>13.147467031233001</v>
      </c>
    </row>
    <row r="1058" spans="1:43" x14ac:dyDescent="0.75">
      <c r="A1058" s="5" t="s">
        <v>49294</v>
      </c>
      <c r="B1058">
        <v>0.68892402980728895</v>
      </c>
      <c r="C1058">
        <v>1.4906559480774499</v>
      </c>
      <c r="D1058">
        <v>-1.38860167664241E-3</v>
      </c>
      <c r="E1058">
        <v>-0.25683215298031598</v>
      </c>
      <c r="F1058">
        <v>1.24337642618357</v>
      </c>
      <c r="G1058">
        <v>0.100165124283301</v>
      </c>
      <c r="H1058">
        <v>-1.8613171269183699</v>
      </c>
      <c r="I1058">
        <v>0.10050017972405</v>
      </c>
      <c r="J1058">
        <v>-0.55760678058323998</v>
      </c>
      <c r="K1058">
        <v>-0.94647704591708803</v>
      </c>
      <c r="L1058" t="s">
        <v>26982</v>
      </c>
      <c r="M1058" t="s">
        <v>26983</v>
      </c>
      <c r="N1058" s="1" t="s">
        <v>26984</v>
      </c>
      <c r="O1058">
        <v>1.01825464813408</v>
      </c>
      <c r="P1058">
        <v>3.3134042902986501E-2</v>
      </c>
      <c r="Q1058">
        <v>0.14722057698940599</v>
      </c>
      <c r="R1058">
        <v>0.231661980001551</v>
      </c>
      <c r="S1058" t="s">
        <v>26985</v>
      </c>
      <c r="T1058" t="s">
        <v>26986</v>
      </c>
      <c r="U1058" t="s">
        <v>26987</v>
      </c>
      <c r="V1058" t="s">
        <v>45</v>
      </c>
      <c r="W1058" t="s">
        <v>26988</v>
      </c>
      <c r="X1058" t="s">
        <v>26989</v>
      </c>
      <c r="Y1058" t="s">
        <v>26990</v>
      </c>
      <c r="Z1058" t="s">
        <v>26991</v>
      </c>
      <c r="AA1058" t="s">
        <v>26992</v>
      </c>
      <c r="AB1058" t="s">
        <v>26993</v>
      </c>
      <c r="AC1058" t="s">
        <v>26984</v>
      </c>
      <c r="AD1058">
        <v>0.95305300000000004</v>
      </c>
      <c r="AE1058" t="s">
        <v>49295</v>
      </c>
      <c r="AF1058" t="s">
        <v>49296</v>
      </c>
      <c r="AG1058" t="s">
        <v>49297</v>
      </c>
      <c r="AH1058">
        <v>12.9324808318877</v>
      </c>
      <c r="AI1058">
        <v>13.079199882222399</v>
      </c>
      <c r="AJ1058">
        <v>12.806151804169801</v>
      </c>
      <c r="AK1058">
        <v>12.7594049622301</v>
      </c>
      <c r="AL1058">
        <v>13.0339470791436</v>
      </c>
      <c r="AM1058">
        <v>12.824736403200101</v>
      </c>
      <c r="AN1058">
        <v>12.4657799907302</v>
      </c>
      <c r="AO1058">
        <v>12.824797719227201</v>
      </c>
      <c r="AP1058">
        <v>12.7043624140652</v>
      </c>
      <c r="AQ1058">
        <v>12.6331981324232</v>
      </c>
    </row>
    <row r="1059" spans="1:43" x14ac:dyDescent="0.75">
      <c r="A1059" s="5" t="s">
        <v>49298</v>
      </c>
      <c r="B1059">
        <v>3.03037650856652E-3</v>
      </c>
      <c r="C1059">
        <v>0.27587593686963902</v>
      </c>
      <c r="D1059">
        <v>1.1063462485669799</v>
      </c>
      <c r="E1059">
        <v>1.4445919656489901</v>
      </c>
      <c r="F1059">
        <v>0.46724867370863099</v>
      </c>
      <c r="G1059">
        <v>-1.4096967851876501</v>
      </c>
      <c r="H1059">
        <v>-0.216398698081644</v>
      </c>
      <c r="I1059">
        <v>-2.28141241910663E-2</v>
      </c>
      <c r="J1059">
        <v>-1.82455806466543</v>
      </c>
      <c r="K1059">
        <v>0.176374470822973</v>
      </c>
      <c r="L1059" t="s">
        <v>12808</v>
      </c>
      <c r="M1059" t="s">
        <v>12809</v>
      </c>
      <c r="N1059" s="1" t="s">
        <v>12810</v>
      </c>
      <c r="O1059">
        <v>1.01729705508692</v>
      </c>
      <c r="P1059">
        <v>3.3235568160719299E-2</v>
      </c>
      <c r="Q1059">
        <v>0.14753196386953199</v>
      </c>
      <c r="R1059">
        <v>0.20412304879214099</v>
      </c>
      <c r="S1059" t="s">
        <v>12811</v>
      </c>
      <c r="T1059" t="s">
        <v>12812</v>
      </c>
      <c r="U1059" t="s">
        <v>12813</v>
      </c>
      <c r="V1059" t="s">
        <v>45</v>
      </c>
      <c r="W1059" t="s">
        <v>5497</v>
      </c>
      <c r="X1059" t="s">
        <v>12814</v>
      </c>
      <c r="Y1059" t="s">
        <v>12815</v>
      </c>
      <c r="Z1059" t="s">
        <v>12816</v>
      </c>
      <c r="AA1059" t="s">
        <v>641</v>
      </c>
      <c r="AB1059" t="s">
        <v>12817</v>
      </c>
      <c r="AC1059" t="s">
        <v>12810</v>
      </c>
      <c r="AD1059">
        <v>1</v>
      </c>
      <c r="AE1059" t="s">
        <v>46204</v>
      </c>
      <c r="AF1059" t="s">
        <v>46211</v>
      </c>
      <c r="AG1059" t="s">
        <v>46212</v>
      </c>
      <c r="AH1059">
        <v>11.9035595565375</v>
      </c>
      <c r="AI1059">
        <v>11.9457892299421</v>
      </c>
      <c r="AJ1059">
        <v>12.074325277913101</v>
      </c>
      <c r="AK1059">
        <v>12.1266772610057</v>
      </c>
      <c r="AL1059">
        <v>11.975408946548701</v>
      </c>
      <c r="AM1059">
        <v>11.684904700767101</v>
      </c>
      <c r="AN1059">
        <v>11.869597420070299</v>
      </c>
      <c r="AO1059">
        <v>11.8995594737712</v>
      </c>
      <c r="AP1059">
        <v>11.6206945434994</v>
      </c>
      <c r="AQ1059">
        <v>11.930388889878399</v>
      </c>
    </row>
    <row r="1060" spans="1:43" x14ac:dyDescent="0.75">
      <c r="A1060" s="5" t="s">
        <v>49299</v>
      </c>
      <c r="B1060">
        <v>-0.30503521835535402</v>
      </c>
      <c r="C1060">
        <v>-0.61916149747374305</v>
      </c>
      <c r="D1060">
        <v>-0.113151409168704</v>
      </c>
      <c r="E1060">
        <v>-1.2845860981308299</v>
      </c>
      <c r="F1060">
        <v>-0.65475984223912198</v>
      </c>
      <c r="G1060">
        <v>-9.3831308003073696E-2</v>
      </c>
      <c r="H1060">
        <v>-8.1521634541007401E-2</v>
      </c>
      <c r="I1060">
        <v>1.12890081193134</v>
      </c>
      <c r="J1060">
        <v>2</v>
      </c>
      <c r="K1060">
        <v>-0.23251090642785199</v>
      </c>
      <c r="L1060" t="s">
        <v>38863</v>
      </c>
      <c r="M1060" t="s">
        <v>38864</v>
      </c>
      <c r="N1060" s="1" t="s">
        <v>38865</v>
      </c>
      <c r="O1060">
        <v>1.0207951292611499</v>
      </c>
      <c r="P1060">
        <v>3.33277419203271E-2</v>
      </c>
      <c r="Q1060">
        <v>0.14780129025536401</v>
      </c>
      <c r="R1060">
        <v>-0.31583113742095698</v>
      </c>
      <c r="S1060" t="s">
        <v>38866</v>
      </c>
      <c r="T1060" t="s">
        <v>38867</v>
      </c>
      <c r="U1060" t="s">
        <v>38868</v>
      </c>
      <c r="V1060" t="s">
        <v>45</v>
      </c>
      <c r="W1060" t="s">
        <v>38869</v>
      </c>
      <c r="X1060" t="s">
        <v>38870</v>
      </c>
      <c r="Y1060" t="s">
        <v>38871</v>
      </c>
      <c r="Z1060" t="s">
        <v>38872</v>
      </c>
      <c r="AA1060" t="s">
        <v>45</v>
      </c>
      <c r="AB1060" t="s">
        <v>38873</v>
      </c>
      <c r="AC1060" t="s">
        <v>38865</v>
      </c>
      <c r="AD1060">
        <v>1</v>
      </c>
      <c r="AE1060" t="s">
        <v>49300</v>
      </c>
      <c r="AF1060" t="s">
        <v>44942</v>
      </c>
      <c r="AG1060" t="s">
        <v>49301</v>
      </c>
      <c r="AH1060">
        <v>15.2647497942638</v>
      </c>
      <c r="AI1060">
        <v>15.181426770592999</v>
      </c>
      <c r="AJ1060">
        <v>15.3156476026859</v>
      </c>
      <c r="AK1060">
        <v>15.004920717335301</v>
      </c>
      <c r="AL1060">
        <v>15.171984193130699</v>
      </c>
      <c r="AM1060">
        <v>15.320772322754699</v>
      </c>
      <c r="AN1060">
        <v>15.3240375039301</v>
      </c>
      <c r="AO1060">
        <v>15.6451060195671</v>
      </c>
      <c r="AP1060">
        <v>15.943981813487101</v>
      </c>
      <c r="AQ1060">
        <v>15.2839871053745</v>
      </c>
    </row>
    <row r="1061" spans="1:43" x14ac:dyDescent="0.75">
      <c r="A1061" s="5" t="s">
        <v>49302</v>
      </c>
      <c r="B1061">
        <v>-0.15484641936219301</v>
      </c>
      <c r="C1061">
        <v>0.78249969431534605</v>
      </c>
      <c r="D1061">
        <v>0.50416123584260597</v>
      </c>
      <c r="E1061">
        <v>1.61172863576861</v>
      </c>
      <c r="F1061">
        <v>0.83511881503284902</v>
      </c>
      <c r="G1061">
        <v>-1.7103408743206601</v>
      </c>
      <c r="H1061">
        <v>-0.28563581375341301</v>
      </c>
      <c r="I1061">
        <v>0.25892311043669902</v>
      </c>
      <c r="J1061">
        <v>-0.77115458292931705</v>
      </c>
      <c r="K1061">
        <v>-1.07045380103053</v>
      </c>
      <c r="L1061" t="s">
        <v>4859</v>
      </c>
      <c r="M1061" t="s">
        <v>4860</v>
      </c>
      <c r="N1061" s="1" t="s">
        <v>4861</v>
      </c>
      <c r="O1061">
        <v>1.01113433198936</v>
      </c>
      <c r="P1061">
        <v>3.3503244724610699E-2</v>
      </c>
      <c r="Q1061">
        <v>0.148246362074894</v>
      </c>
      <c r="R1061">
        <v>0.17259494763123401</v>
      </c>
      <c r="S1061" t="s">
        <v>4862</v>
      </c>
      <c r="T1061" t="s">
        <v>4863</v>
      </c>
      <c r="U1061" t="s">
        <v>4864</v>
      </c>
      <c r="V1061" t="s">
        <v>45</v>
      </c>
      <c r="W1061" t="s">
        <v>4865</v>
      </c>
      <c r="X1061" t="s">
        <v>4866</v>
      </c>
      <c r="Y1061" t="s">
        <v>4867</v>
      </c>
      <c r="Z1061" t="s">
        <v>4868</v>
      </c>
      <c r="AA1061" t="s">
        <v>3347</v>
      </c>
      <c r="AB1061" t="s">
        <v>4869</v>
      </c>
      <c r="AC1061" t="s">
        <v>4861</v>
      </c>
      <c r="AD1061">
        <v>0.93854000000000004</v>
      </c>
      <c r="AE1061" t="s">
        <v>44397</v>
      </c>
      <c r="AF1061" t="s">
        <v>46461</v>
      </c>
      <c r="AG1061" t="s">
        <v>49303</v>
      </c>
      <c r="AH1061">
        <v>15.5687770495061</v>
      </c>
      <c r="AI1061">
        <v>15.681794991085001</v>
      </c>
      <c r="AJ1061">
        <v>15.6482350934337</v>
      </c>
      <c r="AK1061">
        <v>15.7817770006044</v>
      </c>
      <c r="AL1061">
        <v>15.6881393975154</v>
      </c>
      <c r="AM1061">
        <v>15.3812275639196</v>
      </c>
      <c r="AN1061">
        <v>15.5530074763263</v>
      </c>
      <c r="AO1061">
        <v>15.618666177826601</v>
      </c>
      <c r="AP1061">
        <v>15.494467379888601</v>
      </c>
      <c r="AQ1061">
        <v>15.458380196027299</v>
      </c>
    </row>
    <row r="1062" spans="1:43" x14ac:dyDescent="0.75">
      <c r="A1062" s="5" t="s">
        <v>49304</v>
      </c>
      <c r="B1062">
        <v>1.37665854812806</v>
      </c>
      <c r="C1062">
        <v>0.46874971830106199</v>
      </c>
      <c r="D1062">
        <v>0.83709292735223295</v>
      </c>
      <c r="E1062">
        <v>0.85642251806756198</v>
      </c>
      <c r="F1062">
        <v>0.79362752353747901</v>
      </c>
      <c r="G1062">
        <v>-0.212880933082636</v>
      </c>
      <c r="H1062">
        <v>-0.52728999404734</v>
      </c>
      <c r="I1062">
        <v>-0.85176013018502195</v>
      </c>
      <c r="J1062">
        <v>-1.27890885880633</v>
      </c>
      <c r="K1062">
        <v>-1.46171131926498</v>
      </c>
      <c r="L1062" t="s">
        <v>686</v>
      </c>
      <c r="M1062" t="s">
        <v>687</v>
      </c>
      <c r="N1062" s="1" t="s">
        <v>688</v>
      </c>
      <c r="O1062">
        <v>1.0094369182582399</v>
      </c>
      <c r="P1062">
        <v>3.3503508310552203E-2</v>
      </c>
      <c r="Q1062">
        <v>0.148246362074894</v>
      </c>
      <c r="R1062">
        <v>0.14104156383703501</v>
      </c>
      <c r="S1062" t="s">
        <v>689</v>
      </c>
      <c r="T1062" t="s">
        <v>690</v>
      </c>
      <c r="U1062" t="s">
        <v>691</v>
      </c>
      <c r="V1062" t="s">
        <v>45</v>
      </c>
      <c r="W1062" t="s">
        <v>692</v>
      </c>
      <c r="X1062" t="s">
        <v>693</v>
      </c>
      <c r="Y1062" t="s">
        <v>694</v>
      </c>
      <c r="Z1062" t="s">
        <v>695</v>
      </c>
      <c r="AA1062" t="s">
        <v>696</v>
      </c>
      <c r="AB1062" t="s">
        <v>697</v>
      </c>
      <c r="AC1062" t="s">
        <v>688</v>
      </c>
      <c r="AD1062">
        <v>0.88247100000000001</v>
      </c>
      <c r="AE1062" t="s">
        <v>49305</v>
      </c>
      <c r="AF1062" t="s">
        <v>45584</v>
      </c>
      <c r="AG1062" t="s">
        <v>49306</v>
      </c>
      <c r="AH1062">
        <v>15.1282826354488</v>
      </c>
      <c r="AI1062">
        <v>15.054392637256599</v>
      </c>
      <c r="AJ1062">
        <v>15.0843701836321</v>
      </c>
      <c r="AK1062">
        <v>15.0859433189251</v>
      </c>
      <c r="AL1062">
        <v>15.0808327594946</v>
      </c>
      <c r="AM1062">
        <v>14.9989182482608</v>
      </c>
      <c r="AN1062">
        <v>14.9733301229082</v>
      </c>
      <c r="AO1062">
        <v>14.946923178746999</v>
      </c>
      <c r="AP1062">
        <v>14.9121597556491</v>
      </c>
      <c r="AQ1062">
        <v>14.897282410007</v>
      </c>
    </row>
    <row r="1063" spans="1:43" x14ac:dyDescent="0.75">
      <c r="A1063" s="5" t="s">
        <v>49307</v>
      </c>
      <c r="B1063">
        <v>-8.1170291265397196E-2</v>
      </c>
      <c r="C1063">
        <v>1.82033481349079</v>
      </c>
      <c r="D1063">
        <v>1.31387673930486</v>
      </c>
      <c r="E1063">
        <v>-0.51534167178484702</v>
      </c>
      <c r="F1063">
        <v>0.46503940204612199</v>
      </c>
      <c r="G1063">
        <v>-1.0889393231897899</v>
      </c>
      <c r="H1063">
        <v>0.32992099884954201</v>
      </c>
      <c r="I1063">
        <v>-0.18123315719517899</v>
      </c>
      <c r="J1063">
        <v>-1.12417449027663</v>
      </c>
      <c r="K1063">
        <v>-0.93831301997947603</v>
      </c>
      <c r="L1063" t="s">
        <v>3014</v>
      </c>
      <c r="M1063" t="s">
        <v>3015</v>
      </c>
      <c r="N1063" s="1" t="s">
        <v>3016</v>
      </c>
      <c r="O1063">
        <v>1.0234781601787399</v>
      </c>
      <c r="P1063">
        <v>3.35648415852179E-2</v>
      </c>
      <c r="Q1063">
        <v>0.148246362074894</v>
      </c>
      <c r="R1063">
        <v>0.29460197064196703</v>
      </c>
      <c r="S1063" t="s">
        <v>3017</v>
      </c>
      <c r="T1063" t="s">
        <v>3018</v>
      </c>
      <c r="U1063" t="s">
        <v>3019</v>
      </c>
      <c r="V1063" t="s">
        <v>45</v>
      </c>
      <c r="W1063" t="s">
        <v>3020</v>
      </c>
      <c r="X1063" t="s">
        <v>3021</v>
      </c>
      <c r="Y1063" t="s">
        <v>3022</v>
      </c>
      <c r="Z1063" t="s">
        <v>3023</v>
      </c>
      <c r="AA1063" t="s">
        <v>3024</v>
      </c>
      <c r="AB1063" t="s">
        <v>3025</v>
      </c>
      <c r="AC1063" t="s">
        <v>3016</v>
      </c>
      <c r="AD1063">
        <v>0.90960799999999997</v>
      </c>
      <c r="AE1063" t="s">
        <v>44048</v>
      </c>
      <c r="AF1063" t="s">
        <v>49308</v>
      </c>
      <c r="AG1063" t="s">
        <v>49309</v>
      </c>
      <c r="AH1063">
        <v>12.6753072491822</v>
      </c>
      <c r="AI1063">
        <v>13.1417040560461</v>
      </c>
      <c r="AJ1063">
        <v>13.017481182271</v>
      </c>
      <c r="AK1063">
        <v>12.5688146896831</v>
      </c>
      <c r="AL1063">
        <v>12.8092803088397</v>
      </c>
      <c r="AM1063">
        <v>12.428123974538201</v>
      </c>
      <c r="AN1063">
        <v>12.7761387770911</v>
      </c>
      <c r="AO1063">
        <v>12.6507640591383</v>
      </c>
      <c r="AP1063">
        <v>12.4194815736435</v>
      </c>
      <c r="AQ1063">
        <v>12.4650692484011</v>
      </c>
    </row>
    <row r="1064" spans="1:43" x14ac:dyDescent="0.75">
      <c r="A1064" s="5" t="s">
        <v>49310</v>
      </c>
      <c r="B1064">
        <v>-8.7572050276995397E-2</v>
      </c>
      <c r="C1064">
        <v>0.64372500234907004</v>
      </c>
      <c r="D1064">
        <v>1.52592437955909</v>
      </c>
      <c r="E1064">
        <v>-3.6133453015529303E-2</v>
      </c>
      <c r="F1064">
        <v>1.25640123944433</v>
      </c>
      <c r="G1064">
        <v>-1.5728815881981799</v>
      </c>
      <c r="H1064">
        <v>-1.21801002478989</v>
      </c>
      <c r="I1064">
        <v>-0.24995524811018999</v>
      </c>
      <c r="J1064">
        <v>-0.685492825194848</v>
      </c>
      <c r="K1064">
        <v>0.42399456823311199</v>
      </c>
      <c r="L1064" t="s">
        <v>49311</v>
      </c>
      <c r="M1064" t="s">
        <v>49312</v>
      </c>
      <c r="N1064" s="1" t="s">
        <v>49313</v>
      </c>
      <c r="O1064">
        <v>1.01610048327888</v>
      </c>
      <c r="P1064">
        <v>3.3619444572357902E-2</v>
      </c>
      <c r="Q1064">
        <v>0.148246362074894</v>
      </c>
      <c r="R1064">
        <v>0.20204598768822099</v>
      </c>
      <c r="S1064" t="s">
        <v>49314</v>
      </c>
      <c r="T1064" t="s">
        <v>49315</v>
      </c>
      <c r="U1064" t="s">
        <v>49316</v>
      </c>
      <c r="V1064" t="s">
        <v>45</v>
      </c>
      <c r="W1064" t="s">
        <v>49317</v>
      </c>
      <c r="X1064" t="s">
        <v>49318</v>
      </c>
      <c r="Y1064" t="s">
        <v>49319</v>
      </c>
      <c r="Z1064" t="s">
        <v>49320</v>
      </c>
      <c r="AA1064" t="s">
        <v>49321</v>
      </c>
      <c r="AB1064" t="s">
        <v>49322</v>
      </c>
      <c r="AC1064" t="s">
        <v>49313</v>
      </c>
      <c r="AD1064">
        <v>0.79147800000000001</v>
      </c>
      <c r="AE1064" t="s">
        <v>49323</v>
      </c>
      <c r="AF1064" t="s">
        <v>44744</v>
      </c>
      <c r="AG1064" t="s">
        <v>49324</v>
      </c>
      <c r="AH1064">
        <v>12.6366918241583</v>
      </c>
      <c r="AI1064">
        <v>12.7485484215225</v>
      </c>
      <c r="AJ1064">
        <v>12.8834865019881</v>
      </c>
      <c r="AK1064">
        <v>12.6445596891281</v>
      </c>
      <c r="AL1064">
        <v>12.8422612006473</v>
      </c>
      <c r="AM1064">
        <v>12.409504157603701</v>
      </c>
      <c r="AN1064">
        <v>12.4637840503527</v>
      </c>
      <c r="AO1064">
        <v>12.611854267499901</v>
      </c>
      <c r="AP1064">
        <v>12.545235988071701</v>
      </c>
      <c r="AQ1064">
        <v>12.7149392354752</v>
      </c>
    </row>
    <row r="1065" spans="1:43" x14ac:dyDescent="0.75">
      <c r="A1065" s="5" t="s">
        <v>49325</v>
      </c>
      <c r="B1065">
        <v>0.54449537882589705</v>
      </c>
      <c r="C1065">
        <v>-1.2038763498810201</v>
      </c>
      <c r="D1065">
        <v>1.2680633247389099</v>
      </c>
      <c r="E1065">
        <v>1.1563603896654</v>
      </c>
      <c r="F1065">
        <v>1.18605481971532</v>
      </c>
      <c r="G1065">
        <v>-0.59634572976392597</v>
      </c>
      <c r="H1065">
        <v>0.31723797185604002</v>
      </c>
      <c r="I1065">
        <v>-0.99146364601016901</v>
      </c>
      <c r="J1065">
        <v>-0.99990976382770103</v>
      </c>
      <c r="K1065">
        <v>-0.68061639531874996</v>
      </c>
      <c r="L1065" t="s">
        <v>47223</v>
      </c>
      <c r="M1065" t="s">
        <v>47224</v>
      </c>
      <c r="N1065" s="1" t="s">
        <v>47225</v>
      </c>
      <c r="O1065">
        <v>1.0288109425529399</v>
      </c>
      <c r="P1065">
        <v>3.37318312818322E-2</v>
      </c>
      <c r="Q1065">
        <v>0.148246362074894</v>
      </c>
      <c r="R1065">
        <v>0.33303212628148199</v>
      </c>
      <c r="S1065" t="s">
        <v>47226</v>
      </c>
      <c r="T1065" t="s">
        <v>47227</v>
      </c>
      <c r="U1065" t="s">
        <v>47228</v>
      </c>
      <c r="V1065" t="s">
        <v>45</v>
      </c>
      <c r="W1065" t="s">
        <v>47229</v>
      </c>
      <c r="X1065" t="s">
        <v>47230</v>
      </c>
      <c r="Y1065" t="s">
        <v>47231</v>
      </c>
      <c r="Z1065" t="s">
        <v>47232</v>
      </c>
      <c r="AA1065" t="s">
        <v>45</v>
      </c>
      <c r="AB1065" t="s">
        <v>47233</v>
      </c>
      <c r="AC1065" t="s">
        <v>47225</v>
      </c>
      <c r="AD1065">
        <v>1</v>
      </c>
      <c r="AE1065" t="s">
        <v>49326</v>
      </c>
      <c r="AF1065" t="s">
        <v>49327</v>
      </c>
      <c r="AG1065" t="s">
        <v>49328</v>
      </c>
      <c r="AH1065">
        <v>11.879355747078799</v>
      </c>
      <c r="AI1065">
        <v>11.386095238150499</v>
      </c>
      <c r="AJ1065">
        <v>12.083492823528299</v>
      </c>
      <c r="AK1065">
        <v>12.051978560458</v>
      </c>
      <c r="AL1065">
        <v>12.0603561208122</v>
      </c>
      <c r="AM1065">
        <v>11.557495208733499</v>
      </c>
      <c r="AN1065">
        <v>11.8152406036118</v>
      </c>
      <c r="AO1065">
        <v>11.446022310119201</v>
      </c>
      <c r="AP1065">
        <v>11.443639443647101</v>
      </c>
      <c r="AQ1065">
        <v>11.533720292509001</v>
      </c>
    </row>
    <row r="1066" spans="1:43" x14ac:dyDescent="0.75">
      <c r="A1066" s="5" t="s">
        <v>49329</v>
      </c>
      <c r="B1066">
        <v>0.355876514240136</v>
      </c>
      <c r="C1066">
        <v>0.373414090487452</v>
      </c>
      <c r="D1066">
        <v>0.67209661233741802</v>
      </c>
      <c r="E1066">
        <v>0.57690072725794905</v>
      </c>
      <c r="F1066">
        <v>0.91889134997885602</v>
      </c>
      <c r="G1066">
        <v>-0.35175680351923799</v>
      </c>
      <c r="H1066">
        <v>-0.14925814471930601</v>
      </c>
      <c r="I1066">
        <v>-0.55823042438083403</v>
      </c>
      <c r="J1066">
        <v>-2</v>
      </c>
      <c r="K1066">
        <v>0.65557926039501402</v>
      </c>
      <c r="L1066" t="s">
        <v>4333</v>
      </c>
      <c r="M1066" t="s">
        <v>4334</v>
      </c>
      <c r="N1066" s="1" t="s">
        <v>4335</v>
      </c>
      <c r="O1066">
        <v>1.0263834301347099</v>
      </c>
      <c r="P1066">
        <v>3.3734689309038002E-2</v>
      </c>
      <c r="Q1066">
        <v>0.148246362074894</v>
      </c>
      <c r="R1066">
        <v>0.40439518518914902</v>
      </c>
      <c r="S1066" t="s">
        <v>4336</v>
      </c>
      <c r="T1066" t="s">
        <v>4337</v>
      </c>
      <c r="U1066" t="s">
        <v>4338</v>
      </c>
      <c r="V1066" t="s">
        <v>45</v>
      </c>
      <c r="W1066" t="s">
        <v>4339</v>
      </c>
      <c r="X1066" t="s">
        <v>4340</v>
      </c>
      <c r="Y1066" t="s">
        <v>4341</v>
      </c>
      <c r="Z1066" t="s">
        <v>4342</v>
      </c>
      <c r="AA1066" t="s">
        <v>4343</v>
      </c>
      <c r="AB1066" t="s">
        <v>4344</v>
      </c>
      <c r="AC1066" t="s">
        <v>4335</v>
      </c>
      <c r="AD1066">
        <v>1</v>
      </c>
      <c r="AE1066" t="s">
        <v>49330</v>
      </c>
      <c r="AF1066" t="s">
        <v>49331</v>
      </c>
      <c r="AG1066" t="s">
        <v>49332</v>
      </c>
      <c r="AH1066">
        <v>15.6540025854737</v>
      </c>
      <c r="AI1066">
        <v>15.6601224271144</v>
      </c>
      <c r="AJ1066">
        <v>15.764349471306801</v>
      </c>
      <c r="AK1066">
        <v>15.731130300463899</v>
      </c>
      <c r="AL1066">
        <v>15.8504699642882</v>
      </c>
      <c r="AM1066">
        <v>15.4070697263785</v>
      </c>
      <c r="AN1066">
        <v>15.477732838933401</v>
      </c>
      <c r="AO1066">
        <v>15.3350195271475</v>
      </c>
      <c r="AP1066">
        <v>14.6596910872306</v>
      </c>
      <c r="AQ1066">
        <v>15.7585856430112</v>
      </c>
    </row>
    <row r="1067" spans="1:43" x14ac:dyDescent="0.75">
      <c r="A1067" s="5" t="s">
        <v>49333</v>
      </c>
      <c r="B1067">
        <v>-0.74726697500374895</v>
      </c>
      <c r="C1067">
        <v>1.05624897312641</v>
      </c>
      <c r="D1067">
        <v>1.2261322693991401</v>
      </c>
      <c r="E1067">
        <v>1.2265225401428099</v>
      </c>
      <c r="F1067">
        <v>0.56740077142922696</v>
      </c>
      <c r="G1067">
        <v>-1.3010681682103</v>
      </c>
      <c r="H1067">
        <v>-1.0850213239845901</v>
      </c>
      <c r="I1067">
        <v>-0.27946232482353001</v>
      </c>
      <c r="J1067">
        <v>-0.97516076034084798</v>
      </c>
      <c r="K1067">
        <v>0.31167499826541101</v>
      </c>
      <c r="L1067" t="s">
        <v>746</v>
      </c>
      <c r="M1067" t="s">
        <v>747</v>
      </c>
      <c r="N1067" s="1" t="s">
        <v>748</v>
      </c>
      <c r="O1067">
        <v>1.0140164161473</v>
      </c>
      <c r="P1067">
        <v>3.3748937760205801E-2</v>
      </c>
      <c r="Q1067">
        <v>0.148246362074894</v>
      </c>
      <c r="R1067">
        <v>0.197708790420418</v>
      </c>
      <c r="S1067" t="s">
        <v>749</v>
      </c>
      <c r="T1067" t="s">
        <v>750</v>
      </c>
      <c r="U1067" t="s">
        <v>751</v>
      </c>
      <c r="V1067" t="s">
        <v>45</v>
      </c>
      <c r="W1067" t="s">
        <v>752</v>
      </c>
      <c r="X1067" t="s">
        <v>753</v>
      </c>
      <c r="Y1067" t="s">
        <v>754</v>
      </c>
      <c r="Z1067" t="s">
        <v>755</v>
      </c>
      <c r="AA1067" t="s">
        <v>756</v>
      </c>
      <c r="AB1067" t="s">
        <v>757</v>
      </c>
      <c r="AC1067" t="s">
        <v>748</v>
      </c>
      <c r="AD1067">
        <v>0.96184599999999998</v>
      </c>
      <c r="AE1067" t="s">
        <v>49334</v>
      </c>
      <c r="AF1067" t="s">
        <v>47653</v>
      </c>
      <c r="AG1067" t="s">
        <v>49335</v>
      </c>
      <c r="AH1067">
        <v>14.0934220595726</v>
      </c>
      <c r="AI1067">
        <v>14.361195363520901</v>
      </c>
      <c r="AJ1067">
        <v>14.386418434919699</v>
      </c>
      <c r="AK1067">
        <v>14.386476379562</v>
      </c>
      <c r="AL1067">
        <v>14.288614636839</v>
      </c>
      <c r="AM1067">
        <v>14.0111975716832</v>
      </c>
      <c r="AN1067">
        <v>14.0432746804806</v>
      </c>
      <c r="AO1067">
        <v>14.162878388423501</v>
      </c>
      <c r="AP1067">
        <v>14.0595860006721</v>
      </c>
      <c r="AQ1067">
        <v>14.2506462810528</v>
      </c>
    </row>
    <row r="1068" spans="1:43" x14ac:dyDescent="0.75">
      <c r="A1068" s="5" t="s">
        <v>49336</v>
      </c>
      <c r="B1068">
        <v>0.22503574954581601</v>
      </c>
      <c r="C1068">
        <v>1.4419006566758701</v>
      </c>
      <c r="D1068">
        <v>0.45537287101462798</v>
      </c>
      <c r="E1068">
        <v>-0.71101246213713298</v>
      </c>
      <c r="F1068">
        <v>1.70478321565062</v>
      </c>
      <c r="G1068">
        <v>-0.20745657320449701</v>
      </c>
      <c r="H1068">
        <v>-0.73258050283542198</v>
      </c>
      <c r="I1068">
        <v>0.10785979351340701</v>
      </c>
      <c r="J1068">
        <v>-1.30263799885286</v>
      </c>
      <c r="K1068">
        <v>-0.98126474937046404</v>
      </c>
      <c r="L1068" t="s">
        <v>49337</v>
      </c>
      <c r="M1068" t="s">
        <v>49338</v>
      </c>
      <c r="N1068" s="1" t="s">
        <v>49339</v>
      </c>
      <c r="O1068">
        <v>1.01890892751756</v>
      </c>
      <c r="P1068">
        <v>3.37804301650734E-2</v>
      </c>
      <c r="Q1068">
        <v>0.148246362074894</v>
      </c>
      <c r="R1068">
        <v>0.24238024961959301</v>
      </c>
      <c r="S1068" t="s">
        <v>49340</v>
      </c>
      <c r="T1068" t="s">
        <v>49341</v>
      </c>
      <c r="U1068" t="s">
        <v>5052</v>
      </c>
      <c r="V1068" t="s">
        <v>45</v>
      </c>
      <c r="W1068" t="s">
        <v>49342</v>
      </c>
      <c r="X1068" t="s">
        <v>49343</v>
      </c>
      <c r="Y1068" t="s">
        <v>49344</v>
      </c>
      <c r="Z1068" t="s">
        <v>49345</v>
      </c>
      <c r="AA1068" t="s">
        <v>45</v>
      </c>
      <c r="AB1068" t="s">
        <v>49346</v>
      </c>
      <c r="AC1068" t="s">
        <v>49339</v>
      </c>
      <c r="AD1068">
        <v>0.99604099999999995</v>
      </c>
      <c r="AE1068" t="s">
        <v>49347</v>
      </c>
      <c r="AF1068" t="s">
        <v>49348</v>
      </c>
      <c r="AG1068" t="s">
        <v>49349</v>
      </c>
      <c r="AH1068">
        <v>12.983247450219899</v>
      </c>
      <c r="AI1068">
        <v>13.2198781023798</v>
      </c>
      <c r="AJ1068">
        <v>13.028038636941099</v>
      </c>
      <c r="AK1068">
        <v>12.801224205498301</v>
      </c>
      <c r="AL1068">
        <v>13.2709980508697</v>
      </c>
      <c r="AM1068">
        <v>12.8991453121872</v>
      </c>
      <c r="AN1068">
        <v>12.797030100214901</v>
      </c>
      <c r="AO1068">
        <v>12.960461500250499</v>
      </c>
      <c r="AP1068">
        <v>12.6861771400704</v>
      </c>
      <c r="AQ1068">
        <v>12.748671145087901</v>
      </c>
    </row>
    <row r="1069" spans="1:43" x14ac:dyDescent="0.75">
      <c r="A1069" s="5" t="s">
        <v>49350</v>
      </c>
      <c r="B1069">
        <v>0.165578365140957</v>
      </c>
      <c r="C1069">
        <v>0.23096507255382601</v>
      </c>
      <c r="D1069">
        <v>0.41474544423138499</v>
      </c>
      <c r="E1069">
        <v>0.87475781534630903</v>
      </c>
      <c r="F1069">
        <v>1.2416833192961001</v>
      </c>
      <c r="G1069">
        <v>0.16844014520516701</v>
      </c>
      <c r="H1069">
        <v>-1.4272582676524399</v>
      </c>
      <c r="I1069">
        <v>0.92352098575876995</v>
      </c>
      <c r="J1069">
        <v>-1.5804373762216599</v>
      </c>
      <c r="K1069">
        <v>-1.01199550365844</v>
      </c>
      <c r="L1069" t="s">
        <v>26653</v>
      </c>
      <c r="M1069" t="s">
        <v>26654</v>
      </c>
      <c r="N1069" s="1" t="s">
        <v>26655</v>
      </c>
      <c r="O1069">
        <v>1.02438409673832</v>
      </c>
      <c r="P1069">
        <v>3.3808041093864198E-2</v>
      </c>
      <c r="Q1069">
        <v>0.148246362074894</v>
      </c>
      <c r="R1069">
        <v>0.35721556742167199</v>
      </c>
      <c r="S1069" t="s">
        <v>26656</v>
      </c>
      <c r="T1069" t="s">
        <v>26657</v>
      </c>
      <c r="U1069" t="s">
        <v>26658</v>
      </c>
      <c r="V1069" t="s">
        <v>45</v>
      </c>
      <c r="W1069" t="s">
        <v>26659</v>
      </c>
      <c r="X1069" t="s">
        <v>26660</v>
      </c>
      <c r="Y1069" t="s">
        <v>26661</v>
      </c>
      <c r="Z1069" t="s">
        <v>26662</v>
      </c>
      <c r="AA1069" t="s">
        <v>45</v>
      </c>
      <c r="AB1069" t="s">
        <v>26663</v>
      </c>
      <c r="AC1069" t="s">
        <v>26655</v>
      </c>
      <c r="AD1069">
        <v>0.95257599999999998</v>
      </c>
      <c r="AE1069" t="s">
        <v>49351</v>
      </c>
      <c r="AF1069" t="s">
        <v>46419</v>
      </c>
      <c r="AG1069" t="s">
        <v>49352</v>
      </c>
      <c r="AH1069">
        <v>14.878644221026001</v>
      </c>
      <c r="AI1069">
        <v>14.8985889816922</v>
      </c>
      <c r="AJ1069">
        <v>14.954647096151399</v>
      </c>
      <c r="AK1069">
        <v>15.094963637668901</v>
      </c>
      <c r="AL1069">
        <v>15.2068861009367</v>
      </c>
      <c r="AM1069">
        <v>14.8795171433785</v>
      </c>
      <c r="AN1069">
        <v>14.3927848364744</v>
      </c>
      <c r="AO1069">
        <v>15.109837758139101</v>
      </c>
      <c r="AP1069">
        <v>14.3460609566468</v>
      </c>
      <c r="AQ1069">
        <v>14.5194515057281</v>
      </c>
    </row>
    <row r="1070" spans="1:43" x14ac:dyDescent="0.75">
      <c r="A1070" s="5" t="s">
        <v>49353</v>
      </c>
      <c r="B1070">
        <v>-8.3962460241299205E-2</v>
      </c>
      <c r="C1070">
        <v>1.0383025279532001</v>
      </c>
      <c r="D1070">
        <v>0.34845068006622198</v>
      </c>
      <c r="E1070">
        <v>1.19258084254581</v>
      </c>
      <c r="F1070">
        <v>0.44673961126779499</v>
      </c>
      <c r="G1070">
        <v>-1.8294087217306401</v>
      </c>
      <c r="H1070">
        <v>-1.09373689300557</v>
      </c>
      <c r="I1070">
        <v>-0.57416692938091196</v>
      </c>
      <c r="J1070">
        <v>1.03418720053853</v>
      </c>
      <c r="K1070">
        <v>-0.47898585801316002</v>
      </c>
      <c r="L1070" t="s">
        <v>10473</v>
      </c>
      <c r="M1070" t="s">
        <v>10474</v>
      </c>
      <c r="N1070" s="1" t="s">
        <v>10475</v>
      </c>
      <c r="O1070">
        <v>1.0223339139737699</v>
      </c>
      <c r="P1070">
        <v>3.3831156771764903E-2</v>
      </c>
      <c r="Q1070">
        <v>0.148246362074894</v>
      </c>
      <c r="R1070">
        <v>0.34058943430295802</v>
      </c>
      <c r="S1070" t="s">
        <v>10476</v>
      </c>
      <c r="T1070" t="s">
        <v>10477</v>
      </c>
      <c r="U1070" t="s">
        <v>10478</v>
      </c>
      <c r="V1070" t="s">
        <v>45</v>
      </c>
      <c r="W1070" t="s">
        <v>10479</v>
      </c>
      <c r="X1070" t="s">
        <v>10480</v>
      </c>
      <c r="Y1070" t="s">
        <v>10481</v>
      </c>
      <c r="Z1070" t="s">
        <v>10482</v>
      </c>
      <c r="AA1070" t="s">
        <v>45</v>
      </c>
      <c r="AB1070" t="s">
        <v>10483</v>
      </c>
      <c r="AC1070" t="s">
        <v>10475</v>
      </c>
      <c r="AD1070">
        <v>0.99487800000000004</v>
      </c>
      <c r="AE1070" t="s">
        <v>49354</v>
      </c>
      <c r="AF1070" t="s">
        <v>49331</v>
      </c>
      <c r="AG1070" t="s">
        <v>49355</v>
      </c>
      <c r="AH1070">
        <v>15.3958719207857</v>
      </c>
      <c r="AI1070">
        <v>15.7206655564413</v>
      </c>
      <c r="AJ1070">
        <v>15.521016193683</v>
      </c>
      <c r="AK1070">
        <v>15.7653150957448</v>
      </c>
      <c r="AL1070">
        <v>15.5494618991496</v>
      </c>
      <c r="AM1070">
        <v>14.890723989527</v>
      </c>
      <c r="AN1070">
        <v>15.103634069066601</v>
      </c>
      <c r="AO1070">
        <v>15.2540023147467</v>
      </c>
      <c r="AP1070">
        <v>15.7194745434746</v>
      </c>
      <c r="AQ1070">
        <v>15.2815485774746</v>
      </c>
    </row>
    <row r="1071" spans="1:43" x14ac:dyDescent="0.75">
      <c r="A1071" s="5" t="s">
        <v>49356</v>
      </c>
      <c r="B1071">
        <v>-8.3962460241299205E-2</v>
      </c>
      <c r="C1071">
        <v>1.0383025279532001</v>
      </c>
      <c r="D1071">
        <v>0.34845068006622198</v>
      </c>
      <c r="E1071">
        <v>1.19258084254581</v>
      </c>
      <c r="F1071">
        <v>0.44673961126779499</v>
      </c>
      <c r="G1071">
        <v>-1.8294087217306401</v>
      </c>
      <c r="H1071">
        <v>-1.09373689300557</v>
      </c>
      <c r="I1071">
        <v>-0.57416692938091196</v>
      </c>
      <c r="J1071">
        <v>1.03418720053853</v>
      </c>
      <c r="K1071">
        <v>-0.47898585801316002</v>
      </c>
      <c r="L1071" t="s">
        <v>10473</v>
      </c>
      <c r="M1071" t="s">
        <v>10474</v>
      </c>
      <c r="N1071" s="1" t="s">
        <v>10475</v>
      </c>
      <c r="O1071">
        <v>1.0223339139737699</v>
      </c>
      <c r="P1071">
        <v>3.3831156771764903E-2</v>
      </c>
      <c r="Q1071">
        <v>0.148246362074894</v>
      </c>
      <c r="R1071">
        <v>0.34058943430295802</v>
      </c>
      <c r="S1071" t="s">
        <v>10476</v>
      </c>
      <c r="T1071" t="s">
        <v>10477</v>
      </c>
      <c r="U1071" t="s">
        <v>10478</v>
      </c>
      <c r="V1071" t="s">
        <v>45</v>
      </c>
      <c r="W1071" t="s">
        <v>10479</v>
      </c>
      <c r="X1071" t="s">
        <v>10480</v>
      </c>
      <c r="Y1071" t="s">
        <v>10481</v>
      </c>
      <c r="Z1071" t="s">
        <v>10482</v>
      </c>
      <c r="AA1071" t="s">
        <v>45</v>
      </c>
      <c r="AB1071" t="s">
        <v>10483</v>
      </c>
      <c r="AC1071" t="s">
        <v>10475</v>
      </c>
      <c r="AD1071">
        <v>0.99545899999999998</v>
      </c>
      <c r="AE1071" t="s">
        <v>49354</v>
      </c>
      <c r="AF1071" t="s">
        <v>49357</v>
      </c>
      <c r="AG1071" t="s">
        <v>49358</v>
      </c>
      <c r="AH1071">
        <v>15.3958719207857</v>
      </c>
      <c r="AI1071">
        <v>15.7206655564413</v>
      </c>
      <c r="AJ1071">
        <v>15.521016193683</v>
      </c>
      <c r="AK1071">
        <v>15.7653150957448</v>
      </c>
      <c r="AL1071">
        <v>15.5494618991496</v>
      </c>
      <c r="AM1071">
        <v>14.890723989527</v>
      </c>
      <c r="AN1071">
        <v>15.103634069066601</v>
      </c>
      <c r="AO1071">
        <v>15.2540023147467</v>
      </c>
      <c r="AP1071">
        <v>15.7194745434746</v>
      </c>
      <c r="AQ1071">
        <v>15.2815485774746</v>
      </c>
    </row>
    <row r="1072" spans="1:43" x14ac:dyDescent="0.75">
      <c r="A1072" s="5" t="s">
        <v>49359</v>
      </c>
      <c r="B1072">
        <v>1.3799690176647501</v>
      </c>
      <c r="C1072">
        <v>0.32916422274122298</v>
      </c>
      <c r="D1072">
        <v>-0.83644262957876203</v>
      </c>
      <c r="E1072">
        <v>1.3865877705186</v>
      </c>
      <c r="F1072">
        <v>0.66377918159486304</v>
      </c>
      <c r="G1072">
        <v>0.32381544361709302</v>
      </c>
      <c r="H1072">
        <v>-0.55951650064960801</v>
      </c>
      <c r="I1072">
        <v>-0.56020435346549602</v>
      </c>
      <c r="J1072">
        <v>-1.7456096133068999</v>
      </c>
      <c r="K1072">
        <v>-0.38154253913576902</v>
      </c>
      <c r="L1072" t="s">
        <v>13566</v>
      </c>
      <c r="M1072" t="s">
        <v>13567</v>
      </c>
      <c r="N1072" s="1" t="s">
        <v>13568</v>
      </c>
      <c r="O1072">
        <v>1.02824863604448</v>
      </c>
      <c r="P1072">
        <v>3.3838843517095298E-2</v>
      </c>
      <c r="Q1072">
        <v>0.148246362074894</v>
      </c>
      <c r="R1072">
        <v>0.36251206029907301</v>
      </c>
      <c r="S1072" t="s">
        <v>13569</v>
      </c>
      <c r="AC1072" t="s">
        <v>13568</v>
      </c>
      <c r="AD1072">
        <v>0.97896799999999995</v>
      </c>
      <c r="AE1072" t="s">
        <v>49360</v>
      </c>
      <c r="AF1072" t="s">
        <v>49361</v>
      </c>
      <c r="AG1072" t="s">
        <v>49362</v>
      </c>
      <c r="AH1072">
        <v>13.4420138007556</v>
      </c>
      <c r="AI1072">
        <v>13.1162167517945</v>
      </c>
      <c r="AJ1072">
        <v>12.7548258687595</v>
      </c>
      <c r="AK1072">
        <v>13.4440659137247</v>
      </c>
      <c r="AL1072">
        <v>13.2199625347024</v>
      </c>
      <c r="AM1072">
        <v>13.114558388164401</v>
      </c>
      <c r="AN1072">
        <v>12.8406855032237</v>
      </c>
      <c r="AO1072">
        <v>12.840472237716501</v>
      </c>
      <c r="AP1072">
        <v>12.4729429522154</v>
      </c>
      <c r="AQ1072">
        <v>12.895865486921201</v>
      </c>
    </row>
    <row r="1073" spans="1:43" x14ac:dyDescent="0.75">
      <c r="A1073" s="5" t="s">
        <v>49363</v>
      </c>
      <c r="B1073">
        <v>1.3799690176647501</v>
      </c>
      <c r="C1073">
        <v>0.32916422274122298</v>
      </c>
      <c r="D1073">
        <v>-0.83644262957876203</v>
      </c>
      <c r="E1073">
        <v>1.3865877705186</v>
      </c>
      <c r="F1073">
        <v>0.66377918159486304</v>
      </c>
      <c r="G1073">
        <v>0.32381544361709302</v>
      </c>
      <c r="H1073">
        <v>-0.55951650064960801</v>
      </c>
      <c r="I1073">
        <v>-0.56020435346549602</v>
      </c>
      <c r="J1073">
        <v>-1.7456096133068999</v>
      </c>
      <c r="K1073">
        <v>-0.38154253913576902</v>
      </c>
      <c r="L1073" t="s">
        <v>13566</v>
      </c>
      <c r="M1073" t="s">
        <v>13567</v>
      </c>
      <c r="N1073" s="1" t="s">
        <v>13568</v>
      </c>
      <c r="O1073">
        <v>1.02824863604448</v>
      </c>
      <c r="P1073">
        <v>3.3838843517095298E-2</v>
      </c>
      <c r="Q1073">
        <v>0.148246362074894</v>
      </c>
      <c r="R1073">
        <v>0.36251206029907301</v>
      </c>
      <c r="S1073" t="s">
        <v>13569</v>
      </c>
      <c r="AC1073" t="s">
        <v>13568</v>
      </c>
      <c r="AD1073">
        <v>0.98661399999999999</v>
      </c>
      <c r="AE1073" t="s">
        <v>49360</v>
      </c>
      <c r="AF1073" t="s">
        <v>49364</v>
      </c>
      <c r="AG1073" t="s">
        <v>49365</v>
      </c>
      <c r="AH1073">
        <v>13.4420138007556</v>
      </c>
      <c r="AI1073">
        <v>13.1162167517945</v>
      </c>
      <c r="AJ1073">
        <v>12.7548258687595</v>
      </c>
      <c r="AK1073">
        <v>13.4440659137247</v>
      </c>
      <c r="AL1073">
        <v>13.2199625347024</v>
      </c>
      <c r="AM1073">
        <v>13.114558388164401</v>
      </c>
      <c r="AN1073">
        <v>12.8406855032237</v>
      </c>
      <c r="AO1073">
        <v>12.840472237716501</v>
      </c>
      <c r="AP1073">
        <v>12.4729429522154</v>
      </c>
      <c r="AQ1073">
        <v>12.895865486921201</v>
      </c>
    </row>
    <row r="1074" spans="1:43" x14ac:dyDescent="0.75">
      <c r="A1074" s="5" t="s">
        <v>49366</v>
      </c>
      <c r="B1074">
        <v>0.646578314738259</v>
      </c>
      <c r="C1074">
        <v>0.13899406345587501</v>
      </c>
      <c r="D1074">
        <v>1.51039649773155</v>
      </c>
      <c r="E1074">
        <v>1.0384947223209899</v>
      </c>
      <c r="F1074">
        <v>0.63379106770735805</v>
      </c>
      <c r="G1074">
        <v>-1.0117364202878001</v>
      </c>
      <c r="H1074">
        <v>-1.8119960848422E-2</v>
      </c>
      <c r="I1074">
        <v>-0.37374304931192098</v>
      </c>
      <c r="J1074">
        <v>-1.6999435445022499</v>
      </c>
      <c r="K1074">
        <v>-0.86471169100374601</v>
      </c>
      <c r="L1074" t="s">
        <v>35360</v>
      </c>
      <c r="M1074" t="s">
        <v>35361</v>
      </c>
      <c r="N1074" s="1" t="s">
        <v>35362</v>
      </c>
      <c r="O1074">
        <v>1.0091251016503999</v>
      </c>
      <c r="P1074">
        <v>3.3956144272300003E-2</v>
      </c>
      <c r="Q1074">
        <v>0.14862148220674601</v>
      </c>
      <c r="R1074">
        <v>0.15121122141232499</v>
      </c>
      <c r="S1074" t="s">
        <v>35363</v>
      </c>
      <c r="T1074" t="s">
        <v>35364</v>
      </c>
      <c r="U1074" t="s">
        <v>35365</v>
      </c>
      <c r="V1074" t="s">
        <v>45</v>
      </c>
      <c r="W1074" t="s">
        <v>35366</v>
      </c>
      <c r="X1074" t="s">
        <v>35367</v>
      </c>
      <c r="Y1074" t="s">
        <v>35368</v>
      </c>
      <c r="Z1074" t="s">
        <v>35369</v>
      </c>
      <c r="AA1074" t="s">
        <v>35370</v>
      </c>
      <c r="AB1074" t="s">
        <v>45</v>
      </c>
      <c r="AC1074" t="s">
        <v>35362</v>
      </c>
      <c r="AD1074">
        <v>0.99766900000000003</v>
      </c>
      <c r="AE1074" t="s">
        <v>49367</v>
      </c>
      <c r="AF1074" t="s">
        <v>46066</v>
      </c>
      <c r="AG1074" t="s">
        <v>49368</v>
      </c>
      <c r="AH1074">
        <v>16.708108796218799</v>
      </c>
      <c r="AI1074">
        <v>16.6597547709186</v>
      </c>
      <c r="AJ1074">
        <v>16.790398753343499</v>
      </c>
      <c r="AK1074">
        <v>16.7454439496242</v>
      </c>
      <c r="AL1074">
        <v>16.706890644030501</v>
      </c>
      <c r="AM1074">
        <v>16.550132672155499</v>
      </c>
      <c r="AN1074">
        <v>16.644787609335001</v>
      </c>
      <c r="AO1074">
        <v>16.610909868302901</v>
      </c>
      <c r="AP1074">
        <v>16.484571960585001</v>
      </c>
      <c r="AQ1074">
        <v>16.564138696695501</v>
      </c>
    </row>
    <row r="1075" spans="1:43" x14ac:dyDescent="0.75">
      <c r="A1075" s="5" t="s">
        <v>49369</v>
      </c>
      <c r="B1075">
        <v>2</v>
      </c>
      <c r="C1075">
        <v>0.95385099518356897</v>
      </c>
      <c r="D1075">
        <v>-0.658135186418767</v>
      </c>
      <c r="E1075">
        <v>-0.117782896939926</v>
      </c>
      <c r="F1075">
        <v>1.04298883161699</v>
      </c>
      <c r="G1075">
        <v>-0.49406706873252898</v>
      </c>
      <c r="H1075">
        <v>-0.21404982325695199</v>
      </c>
      <c r="I1075">
        <v>-1.14461230615273</v>
      </c>
      <c r="J1075">
        <v>-0.73702814331051503</v>
      </c>
      <c r="K1075">
        <v>-0.63376371046779501</v>
      </c>
      <c r="L1075" t="s">
        <v>46972</v>
      </c>
      <c r="M1075" t="s">
        <v>46973</v>
      </c>
      <c r="N1075" s="1" t="s">
        <v>46974</v>
      </c>
      <c r="O1075">
        <v>1.01629756974676</v>
      </c>
      <c r="P1075">
        <v>3.4076138233590098E-2</v>
      </c>
      <c r="Q1075">
        <v>0.14892279721600599</v>
      </c>
      <c r="R1075">
        <v>0.214198841780082</v>
      </c>
      <c r="S1075" t="s">
        <v>46975</v>
      </c>
      <c r="T1075" t="s">
        <v>45</v>
      </c>
      <c r="U1075" t="s">
        <v>45</v>
      </c>
      <c r="V1075" t="s">
        <v>45</v>
      </c>
      <c r="W1075" t="s">
        <v>46976</v>
      </c>
      <c r="X1075" t="s">
        <v>16090</v>
      </c>
      <c r="Y1075" t="s">
        <v>46977</v>
      </c>
      <c r="Z1075" t="s">
        <v>46978</v>
      </c>
      <c r="AA1075" t="s">
        <v>45</v>
      </c>
      <c r="AB1075" t="s">
        <v>46979</v>
      </c>
      <c r="AC1075" t="s">
        <v>46974</v>
      </c>
      <c r="AD1075">
        <v>0.99990400000000002</v>
      </c>
      <c r="AE1075" t="s">
        <v>46980</v>
      </c>
      <c r="AF1075" t="s">
        <v>46981</v>
      </c>
      <c r="AG1075" t="s">
        <v>46982</v>
      </c>
      <c r="AH1075">
        <v>13.5827676097318</v>
      </c>
      <c r="AI1075">
        <v>13.408547657071001</v>
      </c>
      <c r="AJ1075">
        <v>13.140761618525501</v>
      </c>
      <c r="AK1075">
        <v>13.2305259109679</v>
      </c>
      <c r="AL1075">
        <v>13.423355394491701</v>
      </c>
      <c r="AM1075">
        <v>13.168016908793</v>
      </c>
      <c r="AN1075">
        <v>13.214533876336599</v>
      </c>
      <c r="AO1075">
        <v>13.059947166005101</v>
      </c>
      <c r="AP1075">
        <v>13.127655778887201</v>
      </c>
      <c r="AQ1075">
        <v>13.144810251865501</v>
      </c>
    </row>
    <row r="1076" spans="1:43" x14ac:dyDescent="0.75">
      <c r="A1076" s="5" t="s">
        <v>49370</v>
      </c>
      <c r="B1076">
        <v>0.57405977163629496</v>
      </c>
      <c r="C1076">
        <v>1.0865048442974801</v>
      </c>
      <c r="D1076">
        <v>-0.62353208895811996</v>
      </c>
      <c r="E1076">
        <v>0.33558378831816599</v>
      </c>
      <c r="F1076">
        <v>1.60051104320174</v>
      </c>
      <c r="G1076">
        <v>-1.20078843433747</v>
      </c>
      <c r="H1076">
        <v>5.2426558302615701E-2</v>
      </c>
      <c r="I1076">
        <v>-0.56678863794587897</v>
      </c>
      <c r="J1076">
        <v>-1.5958841298514199</v>
      </c>
      <c r="K1076">
        <v>0.33790728533659797</v>
      </c>
      <c r="L1076" t="s">
        <v>41592</v>
      </c>
      <c r="M1076" t="s">
        <v>41593</v>
      </c>
      <c r="N1076" s="1" t="s">
        <v>41594</v>
      </c>
      <c r="O1076">
        <v>1.0225553526406099</v>
      </c>
      <c r="P1076">
        <v>3.4104300324306502E-2</v>
      </c>
      <c r="Q1076">
        <v>0.14892279721600599</v>
      </c>
      <c r="R1076">
        <v>0.30939475443332898</v>
      </c>
      <c r="S1076" t="s">
        <v>41595</v>
      </c>
      <c r="T1076" t="s">
        <v>41596</v>
      </c>
      <c r="U1076" t="s">
        <v>41597</v>
      </c>
      <c r="V1076" t="s">
        <v>45</v>
      </c>
      <c r="W1076" t="s">
        <v>41598</v>
      </c>
      <c r="X1076" t="s">
        <v>41599</v>
      </c>
      <c r="Y1076" t="s">
        <v>41600</v>
      </c>
      <c r="Z1076" t="s">
        <v>41601</v>
      </c>
      <c r="AA1076" t="s">
        <v>45</v>
      </c>
      <c r="AB1076" t="s">
        <v>41602</v>
      </c>
      <c r="AC1076" t="s">
        <v>41594</v>
      </c>
      <c r="AD1076">
        <v>0.99993900000000002</v>
      </c>
      <c r="AE1076" t="s">
        <v>49371</v>
      </c>
      <c r="AF1076" t="s">
        <v>49372</v>
      </c>
      <c r="AG1076" t="s">
        <v>49373</v>
      </c>
      <c r="AH1076">
        <v>14.0211766149444</v>
      </c>
      <c r="AI1076">
        <v>14.1544939928256</v>
      </c>
      <c r="AJ1076">
        <v>13.709611892900799</v>
      </c>
      <c r="AK1076">
        <v>13.9591348577303</v>
      </c>
      <c r="AL1076">
        <v>14.2882175122981</v>
      </c>
      <c r="AM1076">
        <v>13.559433256327001</v>
      </c>
      <c r="AN1076">
        <v>13.8854688563426</v>
      </c>
      <c r="AO1076">
        <v>13.7243742323289</v>
      </c>
      <c r="AP1076">
        <v>13.4566454163258</v>
      </c>
      <c r="AQ1076">
        <v>13.959739337208299</v>
      </c>
    </row>
    <row r="1077" spans="1:43" x14ac:dyDescent="0.75">
      <c r="A1077" s="5" t="s">
        <v>49374</v>
      </c>
      <c r="B1077">
        <v>0.37371442791738002</v>
      </c>
      <c r="C1077">
        <v>0.222412583749384</v>
      </c>
      <c r="D1077">
        <v>0.96874138181238301</v>
      </c>
      <c r="E1077">
        <v>1.53580196159088</v>
      </c>
      <c r="F1077">
        <v>0.76429993558122</v>
      </c>
      <c r="G1077">
        <v>-1.2622309077343601</v>
      </c>
      <c r="H1077">
        <v>-0.471851199736053</v>
      </c>
      <c r="I1077">
        <v>-1.2086527657196E-2</v>
      </c>
      <c r="J1077">
        <v>-0.40027583341061201</v>
      </c>
      <c r="K1077">
        <v>-1.71852582211298</v>
      </c>
      <c r="L1077" t="s">
        <v>49375</v>
      </c>
      <c r="M1077" t="s">
        <v>49376</v>
      </c>
      <c r="N1077" s="1" t="s">
        <v>49377</v>
      </c>
      <c r="O1077">
        <v>1.0111099484166901</v>
      </c>
      <c r="P1077">
        <v>3.4120206097017498E-2</v>
      </c>
      <c r="Q1077">
        <v>0.14892279721600599</v>
      </c>
      <c r="R1077">
        <v>0.15514158382922699</v>
      </c>
      <c r="S1077" t="s">
        <v>49378</v>
      </c>
      <c r="T1077" t="s">
        <v>49379</v>
      </c>
      <c r="U1077" t="s">
        <v>2584</v>
      </c>
      <c r="V1077" t="s">
        <v>45</v>
      </c>
      <c r="W1077" t="s">
        <v>49380</v>
      </c>
      <c r="X1077" t="s">
        <v>45</v>
      </c>
      <c r="Y1077" t="s">
        <v>49381</v>
      </c>
      <c r="Z1077" t="s">
        <v>49382</v>
      </c>
      <c r="AA1077" t="s">
        <v>45147</v>
      </c>
      <c r="AB1077" t="s">
        <v>49383</v>
      </c>
      <c r="AC1077" t="s">
        <v>49377</v>
      </c>
      <c r="AD1077">
        <v>0.88803600000000005</v>
      </c>
      <c r="AE1077" t="s">
        <v>49384</v>
      </c>
      <c r="AF1077" t="s">
        <v>49385</v>
      </c>
      <c r="AG1077" t="s">
        <v>49386</v>
      </c>
      <c r="AH1077">
        <v>14.0792772337802</v>
      </c>
      <c r="AI1077">
        <v>14.0640939296567</v>
      </c>
      <c r="AJ1077">
        <v>14.1389888338096</v>
      </c>
      <c r="AK1077">
        <v>14.1958939778716</v>
      </c>
      <c r="AL1077">
        <v>14.118472912998101</v>
      </c>
      <c r="AM1077">
        <v>13.9151083454417</v>
      </c>
      <c r="AN1077">
        <v>13.9944238061723</v>
      </c>
      <c r="AO1077">
        <v>14.040561689552399</v>
      </c>
      <c r="AP1077">
        <v>14.001606471794499</v>
      </c>
      <c r="AQ1077">
        <v>13.869318656009201</v>
      </c>
    </row>
    <row r="1078" spans="1:43" x14ac:dyDescent="0.75">
      <c r="A1078" s="5" t="s">
        <v>49387</v>
      </c>
      <c r="B1078">
        <v>-0.14137788993516201</v>
      </c>
      <c r="C1078">
        <v>0.47188152452571103</v>
      </c>
      <c r="D1078">
        <v>1.8012294191692999</v>
      </c>
      <c r="E1078">
        <v>0.224151849439677</v>
      </c>
      <c r="F1078">
        <v>0.62411543442251605</v>
      </c>
      <c r="G1078">
        <v>-1.2166158123464299</v>
      </c>
      <c r="H1078">
        <v>-0.38468244092336301</v>
      </c>
      <c r="I1078">
        <v>0.90499526628111004</v>
      </c>
      <c r="J1078">
        <v>-1.2376628956441</v>
      </c>
      <c r="K1078">
        <v>-1.0460344549892699</v>
      </c>
      <c r="L1078" t="s">
        <v>20961</v>
      </c>
      <c r="M1078" t="s">
        <v>20962</v>
      </c>
      <c r="N1078" s="1" t="s">
        <v>20963</v>
      </c>
      <c r="O1078">
        <v>1.01804976660882</v>
      </c>
      <c r="P1078">
        <v>3.42125402793063E-2</v>
      </c>
      <c r="Q1078">
        <v>0.149187025084112</v>
      </c>
      <c r="R1078">
        <v>0.30315147985742302</v>
      </c>
      <c r="S1078" t="s">
        <v>20964</v>
      </c>
      <c r="T1078" t="s">
        <v>20965</v>
      </c>
      <c r="U1078" t="s">
        <v>20966</v>
      </c>
      <c r="V1078" t="s">
        <v>45</v>
      </c>
      <c r="W1078" t="s">
        <v>20967</v>
      </c>
      <c r="X1078" t="s">
        <v>20968</v>
      </c>
      <c r="Y1078" t="s">
        <v>20969</v>
      </c>
      <c r="Z1078" t="s">
        <v>20970</v>
      </c>
      <c r="AA1078" t="s">
        <v>20971</v>
      </c>
      <c r="AB1078" t="s">
        <v>20972</v>
      </c>
      <c r="AC1078" t="s">
        <v>20963</v>
      </c>
      <c r="AD1078">
        <v>1</v>
      </c>
      <c r="AE1078" t="s">
        <v>46567</v>
      </c>
      <c r="AF1078" t="s">
        <v>46568</v>
      </c>
      <c r="AG1078" t="s">
        <v>46569</v>
      </c>
      <c r="AH1078">
        <v>16.910933281820999</v>
      </c>
      <c r="AI1078">
        <v>17.066898447901</v>
      </c>
      <c r="AJ1078">
        <v>17.4049804410629</v>
      </c>
      <c r="AK1078">
        <v>17.003895420133901</v>
      </c>
      <c r="AL1078">
        <v>17.105614831995901</v>
      </c>
      <c r="AM1078">
        <v>16.637476964331199</v>
      </c>
      <c r="AN1078">
        <v>16.849055659059498</v>
      </c>
      <c r="AO1078">
        <v>17.177048663407799</v>
      </c>
      <c r="AP1078">
        <v>16.632124234695699</v>
      </c>
      <c r="AQ1078">
        <v>16.680859502133298</v>
      </c>
    </row>
    <row r="1079" spans="1:43" x14ac:dyDescent="0.75">
      <c r="A1079" s="5" t="s">
        <v>49388</v>
      </c>
      <c r="B1079">
        <v>-8.0744579684573894E-2</v>
      </c>
      <c r="C1079">
        <v>-0.35618136023702002</v>
      </c>
      <c r="D1079">
        <v>1.8234596900909199</v>
      </c>
      <c r="E1079">
        <v>0.60906526839595099</v>
      </c>
      <c r="F1079">
        <v>1.0852010223026101</v>
      </c>
      <c r="G1079">
        <v>-1.2108277091080899</v>
      </c>
      <c r="H1079">
        <v>-1.5742765226847599</v>
      </c>
      <c r="I1079">
        <v>-0.13306125274151101</v>
      </c>
      <c r="J1079">
        <v>1.25111361156389E-2</v>
      </c>
      <c r="K1079">
        <v>-0.175145692449164</v>
      </c>
      <c r="L1079" t="s">
        <v>49389</v>
      </c>
      <c r="M1079" t="s">
        <v>49390</v>
      </c>
      <c r="N1079" s="1" t="s">
        <v>49391</v>
      </c>
      <c r="O1079">
        <v>1.0186419216590199</v>
      </c>
      <c r="P1079">
        <v>3.4330837945357198E-2</v>
      </c>
      <c r="Q1079">
        <v>0.14934858927521499</v>
      </c>
      <c r="R1079">
        <v>0.25116592998220699</v>
      </c>
      <c r="S1079" t="s">
        <v>49392</v>
      </c>
      <c r="T1079" t="s">
        <v>49393</v>
      </c>
      <c r="U1079" t="s">
        <v>45</v>
      </c>
      <c r="V1079" t="s">
        <v>45</v>
      </c>
      <c r="W1079" t="s">
        <v>49394</v>
      </c>
      <c r="X1079" t="s">
        <v>49395</v>
      </c>
      <c r="Y1079" t="s">
        <v>2697</v>
      </c>
      <c r="Z1079" t="s">
        <v>49396</v>
      </c>
      <c r="AA1079" t="s">
        <v>45</v>
      </c>
      <c r="AB1079" t="s">
        <v>49397</v>
      </c>
      <c r="AC1079" t="s">
        <v>49391</v>
      </c>
      <c r="AD1079">
        <v>0.97262400000000004</v>
      </c>
      <c r="AE1079" t="s">
        <v>49398</v>
      </c>
      <c r="AF1079" t="s">
        <v>49399</v>
      </c>
      <c r="AG1079" t="s">
        <v>49400</v>
      </c>
      <c r="AH1079">
        <v>13.582304032285</v>
      </c>
      <c r="AI1079">
        <v>13.526165744972401</v>
      </c>
      <c r="AJ1079">
        <v>13.9704103926053</v>
      </c>
      <c r="AK1079">
        <v>13.7228979768008</v>
      </c>
      <c r="AL1079">
        <v>13.819941827295301</v>
      </c>
      <c r="AM1079">
        <v>13.3519755653336</v>
      </c>
      <c r="AN1079">
        <v>13.277899060812</v>
      </c>
      <c r="AO1079">
        <v>13.5716410829962</v>
      </c>
      <c r="AP1079">
        <v>13.601310993362</v>
      </c>
      <c r="AQ1079">
        <v>13.563063621544</v>
      </c>
    </row>
    <row r="1080" spans="1:43" x14ac:dyDescent="0.75">
      <c r="A1080" s="5" t="s">
        <v>49401</v>
      </c>
      <c r="B1080">
        <v>-8.0744579684573894E-2</v>
      </c>
      <c r="C1080">
        <v>-0.35618136023702002</v>
      </c>
      <c r="D1080">
        <v>1.8234596900909199</v>
      </c>
      <c r="E1080">
        <v>0.60906526839595099</v>
      </c>
      <c r="F1080">
        <v>1.0852010223026101</v>
      </c>
      <c r="G1080">
        <v>-1.2108277091080899</v>
      </c>
      <c r="H1080">
        <v>-1.5742765226847599</v>
      </c>
      <c r="I1080">
        <v>-0.13306125274151101</v>
      </c>
      <c r="J1080">
        <v>1.25111361156389E-2</v>
      </c>
      <c r="K1080">
        <v>-0.175145692449164</v>
      </c>
      <c r="L1080" t="s">
        <v>49389</v>
      </c>
      <c r="M1080" t="s">
        <v>49390</v>
      </c>
      <c r="N1080" s="1" t="s">
        <v>49391</v>
      </c>
      <c r="O1080">
        <v>1.0186419216590199</v>
      </c>
      <c r="P1080">
        <v>3.4330837945357198E-2</v>
      </c>
      <c r="Q1080">
        <v>0.14934858927521499</v>
      </c>
      <c r="R1080">
        <v>0.25116592998220699</v>
      </c>
      <c r="S1080" t="s">
        <v>49392</v>
      </c>
      <c r="T1080" t="s">
        <v>49393</v>
      </c>
      <c r="U1080" t="s">
        <v>45</v>
      </c>
      <c r="V1080" t="s">
        <v>45</v>
      </c>
      <c r="W1080" t="s">
        <v>49394</v>
      </c>
      <c r="X1080" t="s">
        <v>49395</v>
      </c>
      <c r="Y1080" t="s">
        <v>2697</v>
      </c>
      <c r="Z1080" t="s">
        <v>49396</v>
      </c>
      <c r="AA1080" t="s">
        <v>45</v>
      </c>
      <c r="AB1080" t="s">
        <v>49397</v>
      </c>
      <c r="AC1080" t="s">
        <v>49391</v>
      </c>
      <c r="AD1080">
        <v>0.74472799999999995</v>
      </c>
      <c r="AE1080" t="s">
        <v>49398</v>
      </c>
      <c r="AF1080" t="s">
        <v>47711</v>
      </c>
      <c r="AG1080" t="s">
        <v>49402</v>
      </c>
      <c r="AH1080">
        <v>13.582304032285</v>
      </c>
      <c r="AI1080">
        <v>13.526165744972401</v>
      </c>
      <c r="AJ1080">
        <v>13.9704103926053</v>
      </c>
      <c r="AK1080">
        <v>13.7228979768008</v>
      </c>
      <c r="AL1080">
        <v>13.819941827295301</v>
      </c>
      <c r="AM1080">
        <v>13.3519755653336</v>
      </c>
      <c r="AN1080">
        <v>13.277899060812</v>
      </c>
      <c r="AO1080">
        <v>13.5716410829962</v>
      </c>
      <c r="AP1080">
        <v>13.601310993362</v>
      </c>
      <c r="AQ1080">
        <v>13.563063621544</v>
      </c>
    </row>
    <row r="1081" spans="1:43" x14ac:dyDescent="0.75">
      <c r="A1081" s="5" t="s">
        <v>49403</v>
      </c>
      <c r="B1081">
        <v>0.92513083477129499</v>
      </c>
      <c r="C1081">
        <v>0.17427852464089999</v>
      </c>
      <c r="D1081">
        <v>1.36726161639778</v>
      </c>
      <c r="E1081">
        <v>0.434179735663761</v>
      </c>
      <c r="F1081">
        <v>0.62036341621472102</v>
      </c>
      <c r="G1081">
        <v>-0.44145398455255602</v>
      </c>
      <c r="H1081">
        <v>-1.37210972637468</v>
      </c>
      <c r="I1081">
        <v>-0.151642904875428</v>
      </c>
      <c r="J1081">
        <v>-1.8642474705116401</v>
      </c>
      <c r="K1081">
        <v>0.30823995862577103</v>
      </c>
      <c r="L1081" t="s">
        <v>49404</v>
      </c>
      <c r="M1081" t="s">
        <v>49405</v>
      </c>
      <c r="N1081" s="1" t="s">
        <v>49406</v>
      </c>
      <c r="O1081">
        <v>1.0121077704211301</v>
      </c>
      <c r="P1081">
        <v>3.4376913132402501E-2</v>
      </c>
      <c r="Q1081">
        <v>0.14934858927521499</v>
      </c>
      <c r="R1081">
        <v>0.17536161533196901</v>
      </c>
      <c r="S1081" t="s">
        <v>49407</v>
      </c>
      <c r="T1081" t="s">
        <v>49408</v>
      </c>
      <c r="U1081" t="s">
        <v>211</v>
      </c>
      <c r="V1081" t="s">
        <v>45</v>
      </c>
      <c r="W1081" t="s">
        <v>49409</v>
      </c>
      <c r="X1081" t="s">
        <v>45</v>
      </c>
      <c r="Y1081" t="s">
        <v>49410</v>
      </c>
      <c r="Z1081" t="s">
        <v>49411</v>
      </c>
      <c r="AA1081" t="s">
        <v>49412</v>
      </c>
      <c r="AB1081" t="s">
        <v>49413</v>
      </c>
      <c r="AC1081" t="s">
        <v>49406</v>
      </c>
      <c r="AD1081">
        <v>1</v>
      </c>
      <c r="AE1081" t="s">
        <v>49414</v>
      </c>
      <c r="AF1081" t="s">
        <v>47339</v>
      </c>
      <c r="AG1081" t="s">
        <v>49415</v>
      </c>
      <c r="AH1081">
        <v>14.686257464497601</v>
      </c>
      <c r="AI1081">
        <v>14.592773605517801</v>
      </c>
      <c r="AJ1081">
        <v>14.7413043639778</v>
      </c>
      <c r="AK1081">
        <v>14.6251322569225</v>
      </c>
      <c r="AL1081">
        <v>14.648312806149301</v>
      </c>
      <c r="AM1081">
        <v>14.5161126559781</v>
      </c>
      <c r="AN1081">
        <v>14.400242612091301</v>
      </c>
      <c r="AO1081">
        <v>14.552195195430601</v>
      </c>
      <c r="AP1081">
        <v>14.338969662869699</v>
      </c>
      <c r="AQ1081">
        <v>14.6094522940354</v>
      </c>
    </row>
    <row r="1082" spans="1:43" x14ac:dyDescent="0.75">
      <c r="A1082" s="5" t="s">
        <v>49416</v>
      </c>
      <c r="B1082">
        <v>0.92513083477129499</v>
      </c>
      <c r="C1082">
        <v>0.17427852464089999</v>
      </c>
      <c r="D1082">
        <v>1.36726161639778</v>
      </c>
      <c r="E1082">
        <v>0.434179735663761</v>
      </c>
      <c r="F1082">
        <v>0.62036341621472102</v>
      </c>
      <c r="G1082">
        <v>-0.44145398455255602</v>
      </c>
      <c r="H1082">
        <v>-1.37210972637468</v>
      </c>
      <c r="I1082">
        <v>-0.151642904875428</v>
      </c>
      <c r="J1082">
        <v>-1.8642474705116401</v>
      </c>
      <c r="K1082">
        <v>0.30823995862577103</v>
      </c>
      <c r="L1082" t="s">
        <v>49404</v>
      </c>
      <c r="M1082" t="s">
        <v>49405</v>
      </c>
      <c r="N1082" s="1" t="s">
        <v>49406</v>
      </c>
      <c r="O1082">
        <v>1.0121077704211301</v>
      </c>
      <c r="P1082">
        <v>3.4376913132402501E-2</v>
      </c>
      <c r="Q1082">
        <v>0.14934858927521499</v>
      </c>
      <c r="R1082">
        <v>0.17536161533196901</v>
      </c>
      <c r="S1082" t="s">
        <v>49407</v>
      </c>
      <c r="T1082" t="s">
        <v>49408</v>
      </c>
      <c r="U1082" t="s">
        <v>211</v>
      </c>
      <c r="V1082" t="s">
        <v>45</v>
      </c>
      <c r="W1082" t="s">
        <v>49409</v>
      </c>
      <c r="X1082" t="s">
        <v>45</v>
      </c>
      <c r="Y1082" t="s">
        <v>49410</v>
      </c>
      <c r="Z1082" t="s">
        <v>49411</v>
      </c>
      <c r="AA1082" t="s">
        <v>49412</v>
      </c>
      <c r="AB1082" t="s">
        <v>49413</v>
      </c>
      <c r="AC1082" t="s">
        <v>49406</v>
      </c>
      <c r="AD1082">
        <v>1</v>
      </c>
      <c r="AE1082" t="s">
        <v>49414</v>
      </c>
      <c r="AF1082" t="s">
        <v>45789</v>
      </c>
      <c r="AG1082" t="s">
        <v>49417</v>
      </c>
      <c r="AH1082">
        <v>14.686257464497601</v>
      </c>
      <c r="AI1082">
        <v>14.592773605517801</v>
      </c>
      <c r="AJ1082">
        <v>14.7413043639778</v>
      </c>
      <c r="AK1082">
        <v>14.6251322569225</v>
      </c>
      <c r="AL1082">
        <v>14.648312806149301</v>
      </c>
      <c r="AM1082">
        <v>14.5161126559781</v>
      </c>
      <c r="AN1082">
        <v>14.400242612091301</v>
      </c>
      <c r="AO1082">
        <v>14.552195195430601</v>
      </c>
      <c r="AP1082">
        <v>14.338969662869699</v>
      </c>
      <c r="AQ1082">
        <v>14.6094522940354</v>
      </c>
    </row>
    <row r="1083" spans="1:43" x14ac:dyDescent="0.75">
      <c r="A1083" s="5" t="s">
        <v>49418</v>
      </c>
      <c r="B1083">
        <v>0.27880410083680601</v>
      </c>
      <c r="C1083">
        <v>0.99841127230247795</v>
      </c>
      <c r="D1083">
        <v>1.97076668936582</v>
      </c>
      <c r="E1083">
        <v>0.62018824486720503</v>
      </c>
      <c r="F1083">
        <v>-0.86915400396823805</v>
      </c>
      <c r="G1083">
        <v>-0.98890017149989795</v>
      </c>
      <c r="H1083">
        <v>-0.17245161660112901</v>
      </c>
      <c r="I1083">
        <v>-1.22103058815986</v>
      </c>
      <c r="J1083">
        <v>-0.63447812968554895</v>
      </c>
      <c r="K1083">
        <v>1.7844202542405999E-2</v>
      </c>
      <c r="L1083" t="s">
        <v>46652</v>
      </c>
      <c r="M1083" t="s">
        <v>46653</v>
      </c>
      <c r="N1083" s="1" t="s">
        <v>46654</v>
      </c>
      <c r="O1083">
        <v>1.0272403798458301</v>
      </c>
      <c r="P1083">
        <v>3.4527776610023701E-2</v>
      </c>
      <c r="Q1083">
        <v>0.149865243158401</v>
      </c>
      <c r="R1083">
        <v>0.28767812137244603</v>
      </c>
      <c r="S1083" t="s">
        <v>46655</v>
      </c>
      <c r="T1083" t="s">
        <v>46656</v>
      </c>
      <c r="U1083" t="s">
        <v>46657</v>
      </c>
      <c r="V1083" t="s">
        <v>45</v>
      </c>
      <c r="W1083" t="s">
        <v>46658</v>
      </c>
      <c r="X1083" t="s">
        <v>46659</v>
      </c>
      <c r="Y1083" t="s">
        <v>46660</v>
      </c>
      <c r="Z1083" t="s">
        <v>46661</v>
      </c>
      <c r="AA1083" t="s">
        <v>46662</v>
      </c>
      <c r="AB1083" t="s">
        <v>46663</v>
      </c>
      <c r="AC1083" t="s">
        <v>46654</v>
      </c>
      <c r="AD1083">
        <v>0.99927200000000005</v>
      </c>
      <c r="AE1083" t="s">
        <v>49419</v>
      </c>
      <c r="AF1083" t="s">
        <v>49420</v>
      </c>
      <c r="AG1083" t="s">
        <v>49421</v>
      </c>
      <c r="AH1083">
        <v>10.7714227495643</v>
      </c>
      <c r="AI1083">
        <v>10.943992034181401</v>
      </c>
      <c r="AJ1083">
        <v>11.177172977020501</v>
      </c>
      <c r="AK1083">
        <v>10.853290218165199</v>
      </c>
      <c r="AL1083">
        <v>10.496130455696299</v>
      </c>
      <c r="AM1083">
        <v>10.4674140791982</v>
      </c>
      <c r="AN1083">
        <v>10.663206934845499</v>
      </c>
      <c r="AO1083">
        <v>10.411746790809</v>
      </c>
      <c r="AP1083">
        <v>10.5524081712996</v>
      </c>
      <c r="AQ1083">
        <v>10.7088418516131</v>
      </c>
    </row>
    <row r="1084" spans="1:43" x14ac:dyDescent="0.75">
      <c r="A1084" s="5" t="s">
        <v>49422</v>
      </c>
      <c r="B1084">
        <v>0.21523832579431801</v>
      </c>
      <c r="C1084">
        <v>0.89645912992100596</v>
      </c>
      <c r="D1084">
        <v>1.48753757769659</v>
      </c>
      <c r="E1084">
        <v>-0.27300865670761798</v>
      </c>
      <c r="F1084">
        <v>1.0082271012830499</v>
      </c>
      <c r="G1084">
        <v>-1.59788608877853</v>
      </c>
      <c r="H1084">
        <v>-1.2724156193709699</v>
      </c>
      <c r="I1084">
        <v>0.30881284462134201</v>
      </c>
      <c r="J1084">
        <v>-1.24329453167551E-2</v>
      </c>
      <c r="K1084">
        <v>-0.76053166914247705</v>
      </c>
      <c r="L1084" t="s">
        <v>14138</v>
      </c>
      <c r="M1084" t="s">
        <v>45</v>
      </c>
      <c r="N1084" s="1" t="s">
        <v>14139</v>
      </c>
      <c r="O1084">
        <v>1.0133899408751299</v>
      </c>
      <c r="P1084">
        <v>3.4657840777674302E-2</v>
      </c>
      <c r="Q1084">
        <v>0.15029074762370401</v>
      </c>
      <c r="R1084">
        <v>0.194316177099214</v>
      </c>
      <c r="S1084" t="s">
        <v>14140</v>
      </c>
      <c r="T1084" t="s">
        <v>14141</v>
      </c>
      <c r="U1084" t="s">
        <v>14142</v>
      </c>
      <c r="W1084" t="s">
        <v>14143</v>
      </c>
      <c r="X1084" t="s">
        <v>14144</v>
      </c>
      <c r="Y1084" t="s">
        <v>14145</v>
      </c>
      <c r="Z1084" t="s">
        <v>14146</v>
      </c>
      <c r="AA1084" t="s">
        <v>14147</v>
      </c>
      <c r="AB1084" t="s">
        <v>14148</v>
      </c>
      <c r="AC1084" t="s">
        <v>14139</v>
      </c>
      <c r="AD1084">
        <v>0.99996700000000005</v>
      </c>
      <c r="AE1084" t="s">
        <v>49423</v>
      </c>
      <c r="AF1084" t="s">
        <v>49424</v>
      </c>
      <c r="AG1084" t="s">
        <v>49425</v>
      </c>
      <c r="AH1084">
        <v>14.64061697176</v>
      </c>
      <c r="AI1084">
        <v>14.739862787672701</v>
      </c>
      <c r="AJ1084">
        <v>14.8259759281736</v>
      </c>
      <c r="AK1084">
        <v>14.569485159795599</v>
      </c>
      <c r="AL1084">
        <v>14.756146059474601</v>
      </c>
      <c r="AM1084">
        <v>14.3764661842539</v>
      </c>
      <c r="AN1084">
        <v>14.423883383047899</v>
      </c>
      <c r="AO1084">
        <v>14.6542496726601</v>
      </c>
      <c r="AP1084">
        <v>14.6074479597092</v>
      </c>
      <c r="AQ1084">
        <v>14.498458821709299</v>
      </c>
    </row>
    <row r="1085" spans="1:43" x14ac:dyDescent="0.75">
      <c r="A1085" s="5" t="s">
        <v>49426</v>
      </c>
      <c r="B1085">
        <v>0.448561911879438</v>
      </c>
      <c r="C1085">
        <v>-0.82402179420523103</v>
      </c>
      <c r="D1085">
        <v>1.8770538062320901</v>
      </c>
      <c r="E1085">
        <v>0.61858023788608096</v>
      </c>
      <c r="F1085">
        <v>1.0201864782983201</v>
      </c>
      <c r="G1085">
        <v>-0.68088287801356795</v>
      </c>
      <c r="H1085">
        <v>-0.67447044635842301</v>
      </c>
      <c r="I1085">
        <v>-0.22679098583416701</v>
      </c>
      <c r="J1085">
        <v>-1.48233723430429</v>
      </c>
      <c r="K1085">
        <v>-7.5879095580209402E-2</v>
      </c>
      <c r="L1085" t="s">
        <v>49427</v>
      </c>
      <c r="M1085" t="s">
        <v>49428</v>
      </c>
      <c r="N1085" s="1" t="s">
        <v>49429</v>
      </c>
      <c r="O1085">
        <v>1.0193778612856199</v>
      </c>
      <c r="P1085">
        <v>3.4719236309369898E-2</v>
      </c>
      <c r="Q1085">
        <v>0.15031774034416401</v>
      </c>
      <c r="R1085">
        <v>0.23053164272473101</v>
      </c>
      <c r="S1085" t="s">
        <v>49430</v>
      </c>
      <c r="T1085" t="s">
        <v>49431</v>
      </c>
      <c r="U1085" t="s">
        <v>49432</v>
      </c>
      <c r="V1085" t="s">
        <v>45</v>
      </c>
      <c r="W1085" t="s">
        <v>49433</v>
      </c>
      <c r="X1085" t="s">
        <v>49434</v>
      </c>
      <c r="Y1085" t="s">
        <v>49435</v>
      </c>
      <c r="Z1085" t="s">
        <v>49436</v>
      </c>
      <c r="AA1085" t="s">
        <v>5256</v>
      </c>
      <c r="AB1085" t="s">
        <v>49437</v>
      </c>
      <c r="AC1085" t="s">
        <v>49429</v>
      </c>
      <c r="AD1085">
        <v>0.81285399999999997</v>
      </c>
      <c r="AE1085" t="s">
        <v>49438</v>
      </c>
      <c r="AF1085" t="s">
        <v>47902</v>
      </c>
      <c r="AG1085" t="s">
        <v>49439</v>
      </c>
      <c r="AH1085">
        <v>12.0942378271815</v>
      </c>
      <c r="AI1085">
        <v>11.860689163595501</v>
      </c>
      <c r="AJ1085">
        <v>12.3563992640082</v>
      </c>
      <c r="AK1085">
        <v>12.1254401383804</v>
      </c>
      <c r="AL1085">
        <v>12.199144210095</v>
      </c>
      <c r="AM1085">
        <v>11.886958478866401</v>
      </c>
      <c r="AN1085">
        <v>11.888135308992601</v>
      </c>
      <c r="AO1085">
        <v>11.970294886567199</v>
      </c>
      <c r="AP1085">
        <v>11.739872992118601</v>
      </c>
      <c r="AQ1085">
        <v>11.997990723092199</v>
      </c>
    </row>
    <row r="1086" spans="1:43" x14ac:dyDescent="0.75">
      <c r="A1086" s="5" t="s">
        <v>49440</v>
      </c>
      <c r="B1086">
        <v>-0.75963102124375703</v>
      </c>
      <c r="C1086">
        <v>1.5834914921449399</v>
      </c>
      <c r="D1086">
        <v>0.28731751739188299</v>
      </c>
      <c r="E1086">
        <v>1.1965500605975801</v>
      </c>
      <c r="F1086">
        <v>0.68869906516034796</v>
      </c>
      <c r="G1086">
        <v>-1.0639717622958</v>
      </c>
      <c r="H1086">
        <v>-1.5802049493021399</v>
      </c>
      <c r="I1086">
        <v>-0.37250091372285998</v>
      </c>
      <c r="J1086">
        <v>-0.27172579998686103</v>
      </c>
      <c r="K1086">
        <v>0.29197631125666601</v>
      </c>
      <c r="L1086" t="s">
        <v>49441</v>
      </c>
      <c r="M1086" t="s">
        <v>49442</v>
      </c>
      <c r="N1086" s="1" t="s">
        <v>49443</v>
      </c>
      <c r="O1086">
        <v>1.02372080508797</v>
      </c>
      <c r="P1086">
        <v>3.4853857742552001E-2</v>
      </c>
      <c r="Q1086">
        <v>0.15031774034416401</v>
      </c>
      <c r="R1086">
        <v>0.28623443652905101</v>
      </c>
      <c r="S1086" t="s">
        <v>49444</v>
      </c>
      <c r="T1086" t="s">
        <v>49445</v>
      </c>
      <c r="U1086" t="s">
        <v>2584</v>
      </c>
      <c r="V1086" t="s">
        <v>45</v>
      </c>
      <c r="W1086" t="s">
        <v>49446</v>
      </c>
      <c r="X1086" t="s">
        <v>49447</v>
      </c>
      <c r="Y1086" t="s">
        <v>49448</v>
      </c>
      <c r="Z1086" t="s">
        <v>49449</v>
      </c>
      <c r="AA1086" t="s">
        <v>45</v>
      </c>
      <c r="AB1086" t="s">
        <v>49450</v>
      </c>
      <c r="AC1086" t="s">
        <v>49443</v>
      </c>
      <c r="AD1086">
        <v>1</v>
      </c>
      <c r="AE1086" t="s">
        <v>49451</v>
      </c>
      <c r="AF1086" t="s">
        <v>45761</v>
      </c>
      <c r="AG1086" t="s">
        <v>49452</v>
      </c>
      <c r="AH1086">
        <v>12.028516882831999</v>
      </c>
      <c r="AI1086">
        <v>12.588085267787299</v>
      </c>
      <c r="AJ1086">
        <v>12.278541924010201</v>
      </c>
      <c r="AK1086">
        <v>12.4956785794105</v>
      </c>
      <c r="AL1086">
        <v>12.374397101514701</v>
      </c>
      <c r="AM1086">
        <v>11.955836322607899</v>
      </c>
      <c r="AN1086">
        <v>11.832553067437599</v>
      </c>
      <c r="AO1086">
        <v>12.120968629505599</v>
      </c>
      <c r="AP1086">
        <v>12.1450350482757</v>
      </c>
      <c r="AQ1086">
        <v>12.2796545050826</v>
      </c>
    </row>
    <row r="1087" spans="1:43" x14ac:dyDescent="0.75">
      <c r="A1087" s="5" t="s">
        <v>49453</v>
      </c>
      <c r="B1087">
        <v>-0.75963102124375703</v>
      </c>
      <c r="C1087">
        <v>1.5834914921449399</v>
      </c>
      <c r="D1087">
        <v>0.28731751739188299</v>
      </c>
      <c r="E1087">
        <v>1.1965500605975801</v>
      </c>
      <c r="F1087">
        <v>0.68869906516034796</v>
      </c>
      <c r="G1087">
        <v>-1.0639717622958</v>
      </c>
      <c r="H1087">
        <v>-1.5802049493021399</v>
      </c>
      <c r="I1087">
        <v>-0.37250091372285998</v>
      </c>
      <c r="J1087">
        <v>-0.27172579998686103</v>
      </c>
      <c r="K1087">
        <v>0.29197631125666601</v>
      </c>
      <c r="L1087" t="s">
        <v>49441</v>
      </c>
      <c r="M1087" t="s">
        <v>49442</v>
      </c>
      <c r="N1087" s="1" t="s">
        <v>49443</v>
      </c>
      <c r="O1087">
        <v>1.02372080508797</v>
      </c>
      <c r="P1087">
        <v>3.4853857742552001E-2</v>
      </c>
      <c r="Q1087">
        <v>0.15031774034416401</v>
      </c>
      <c r="R1087">
        <v>0.28623443652905101</v>
      </c>
      <c r="S1087" t="s">
        <v>49444</v>
      </c>
      <c r="T1087" t="s">
        <v>49445</v>
      </c>
      <c r="U1087" t="s">
        <v>2584</v>
      </c>
      <c r="V1087" t="s">
        <v>45</v>
      </c>
      <c r="W1087" t="s">
        <v>49446</v>
      </c>
      <c r="X1087" t="s">
        <v>49447</v>
      </c>
      <c r="Y1087" t="s">
        <v>49448</v>
      </c>
      <c r="Z1087" t="s">
        <v>49449</v>
      </c>
      <c r="AA1087" t="s">
        <v>45</v>
      </c>
      <c r="AB1087" t="s">
        <v>49450</v>
      </c>
      <c r="AC1087" t="s">
        <v>49443</v>
      </c>
      <c r="AD1087">
        <v>1</v>
      </c>
      <c r="AE1087" t="s">
        <v>49451</v>
      </c>
      <c r="AF1087" t="s">
        <v>49454</v>
      </c>
      <c r="AG1087" t="s">
        <v>49455</v>
      </c>
      <c r="AH1087">
        <v>12.028516882831999</v>
      </c>
      <c r="AI1087">
        <v>12.588085267787299</v>
      </c>
      <c r="AJ1087">
        <v>12.278541924010201</v>
      </c>
      <c r="AK1087">
        <v>12.4956785794105</v>
      </c>
      <c r="AL1087">
        <v>12.374397101514701</v>
      </c>
      <c r="AM1087">
        <v>11.955836322607899</v>
      </c>
      <c r="AN1087">
        <v>11.832553067437599</v>
      </c>
      <c r="AO1087">
        <v>12.120968629505599</v>
      </c>
      <c r="AP1087">
        <v>12.1450350482757</v>
      </c>
      <c r="AQ1087">
        <v>12.2796545050826</v>
      </c>
    </row>
    <row r="1088" spans="1:43" x14ac:dyDescent="0.75">
      <c r="A1088" s="5" t="s">
        <v>49456</v>
      </c>
      <c r="B1088">
        <v>-0.75963102124375703</v>
      </c>
      <c r="C1088">
        <v>1.5834914921449399</v>
      </c>
      <c r="D1088">
        <v>0.28731751739188299</v>
      </c>
      <c r="E1088">
        <v>1.1965500605975801</v>
      </c>
      <c r="F1088">
        <v>0.68869906516034796</v>
      </c>
      <c r="G1088">
        <v>-1.0639717622958</v>
      </c>
      <c r="H1088">
        <v>-1.5802049493021399</v>
      </c>
      <c r="I1088">
        <v>-0.37250091372285998</v>
      </c>
      <c r="J1088">
        <v>-0.27172579998686103</v>
      </c>
      <c r="K1088">
        <v>0.29197631125666601</v>
      </c>
      <c r="L1088" t="s">
        <v>49441</v>
      </c>
      <c r="M1088" t="s">
        <v>49442</v>
      </c>
      <c r="N1088" s="1" t="s">
        <v>49443</v>
      </c>
      <c r="O1088">
        <v>1.02372080508797</v>
      </c>
      <c r="P1088">
        <v>3.4853857742552001E-2</v>
      </c>
      <c r="Q1088">
        <v>0.15031774034416401</v>
      </c>
      <c r="R1088">
        <v>0.28623443652905101</v>
      </c>
      <c r="S1088" t="s">
        <v>49444</v>
      </c>
      <c r="T1088" t="s">
        <v>49445</v>
      </c>
      <c r="U1088" t="s">
        <v>2584</v>
      </c>
      <c r="V1088" t="s">
        <v>45</v>
      </c>
      <c r="W1088" t="s">
        <v>49446</v>
      </c>
      <c r="X1088" t="s">
        <v>49447</v>
      </c>
      <c r="Y1088" t="s">
        <v>49448</v>
      </c>
      <c r="Z1088" t="s">
        <v>49449</v>
      </c>
      <c r="AA1088" t="s">
        <v>45</v>
      </c>
      <c r="AB1088" t="s">
        <v>49450</v>
      </c>
      <c r="AC1088" t="s">
        <v>49443</v>
      </c>
      <c r="AD1088">
        <v>1</v>
      </c>
      <c r="AE1088" t="s">
        <v>49451</v>
      </c>
      <c r="AF1088" t="s">
        <v>49457</v>
      </c>
      <c r="AG1088" t="s">
        <v>49458</v>
      </c>
      <c r="AH1088">
        <v>12.028516882831999</v>
      </c>
      <c r="AI1088">
        <v>12.588085267787299</v>
      </c>
      <c r="AJ1088">
        <v>12.278541924010201</v>
      </c>
      <c r="AK1088">
        <v>12.4956785794105</v>
      </c>
      <c r="AL1088">
        <v>12.374397101514701</v>
      </c>
      <c r="AM1088">
        <v>11.955836322607899</v>
      </c>
      <c r="AN1088">
        <v>11.832553067437599</v>
      </c>
      <c r="AO1088">
        <v>12.120968629505599</v>
      </c>
      <c r="AP1088">
        <v>12.1450350482757</v>
      </c>
      <c r="AQ1088">
        <v>12.2796545050826</v>
      </c>
    </row>
    <row r="1089" spans="1:43" x14ac:dyDescent="0.75">
      <c r="A1089" s="5" t="s">
        <v>49459</v>
      </c>
      <c r="B1089">
        <v>1.15731024169727</v>
      </c>
      <c r="C1089">
        <v>1.02540814632895E-2</v>
      </c>
      <c r="D1089">
        <v>1.4866532217244901</v>
      </c>
      <c r="E1089">
        <v>9.5553164302947899E-2</v>
      </c>
      <c r="F1089">
        <v>0.22476273641424299</v>
      </c>
      <c r="G1089">
        <v>-0.92424310313526004</v>
      </c>
      <c r="H1089">
        <v>-0.94546646106360599</v>
      </c>
      <c r="I1089">
        <v>1.09241429612923</v>
      </c>
      <c r="J1089">
        <v>-1.2314957613676001</v>
      </c>
      <c r="K1089">
        <v>-0.96574241616504397</v>
      </c>
      <c r="L1089" t="s">
        <v>20534</v>
      </c>
      <c r="M1089" t="s">
        <v>20535</v>
      </c>
      <c r="N1089" s="1" t="s">
        <v>20536</v>
      </c>
      <c r="O1089">
        <v>1.02338675180799</v>
      </c>
      <c r="P1089">
        <v>3.4867632134126601E-2</v>
      </c>
      <c r="Q1089">
        <v>0.15031774034416401</v>
      </c>
      <c r="R1089">
        <v>0.30003583738747802</v>
      </c>
      <c r="S1089" t="s">
        <v>20537</v>
      </c>
      <c r="T1089" t="s">
        <v>45</v>
      </c>
      <c r="U1089" t="s">
        <v>45</v>
      </c>
      <c r="V1089" t="s">
        <v>45</v>
      </c>
      <c r="W1089" t="s">
        <v>20538</v>
      </c>
      <c r="X1089" t="s">
        <v>20539</v>
      </c>
      <c r="Y1089" t="s">
        <v>4780</v>
      </c>
      <c r="Z1089" t="s">
        <v>20540</v>
      </c>
      <c r="AA1089" t="s">
        <v>45</v>
      </c>
      <c r="AB1089" t="s">
        <v>20541</v>
      </c>
      <c r="AC1089" t="s">
        <v>20536</v>
      </c>
      <c r="AD1089">
        <v>0.74331999999999998</v>
      </c>
      <c r="AE1089" t="s">
        <v>49460</v>
      </c>
      <c r="AF1089" t="s">
        <v>49461</v>
      </c>
      <c r="AG1089" t="s">
        <v>49462</v>
      </c>
      <c r="AH1089">
        <v>13.271165223832201</v>
      </c>
      <c r="AI1089">
        <v>12.981911495592</v>
      </c>
      <c r="AJ1089">
        <v>13.354215808577001</v>
      </c>
      <c r="AK1089">
        <v>13.0034214081684</v>
      </c>
      <c r="AL1089">
        <v>13.0360042508863</v>
      </c>
      <c r="AM1089">
        <v>12.746258871033501</v>
      </c>
      <c r="AN1089">
        <v>12.7409069662015</v>
      </c>
      <c r="AO1089">
        <v>13.2548003806327</v>
      </c>
      <c r="AP1089">
        <v>12.6687788138345</v>
      </c>
      <c r="AQ1089">
        <v>12.735793968416299</v>
      </c>
    </row>
    <row r="1090" spans="1:43" x14ac:dyDescent="0.75">
      <c r="A1090" s="5" t="s">
        <v>49463</v>
      </c>
      <c r="B1090">
        <v>1.15731024169727</v>
      </c>
      <c r="C1090">
        <v>1.02540814632895E-2</v>
      </c>
      <c r="D1090">
        <v>1.4866532217244901</v>
      </c>
      <c r="E1090">
        <v>9.5553164302947899E-2</v>
      </c>
      <c r="F1090">
        <v>0.22476273641424299</v>
      </c>
      <c r="G1090">
        <v>-0.92424310313526004</v>
      </c>
      <c r="H1090">
        <v>-0.94546646106360599</v>
      </c>
      <c r="I1090">
        <v>1.09241429612923</v>
      </c>
      <c r="J1090">
        <v>-1.2314957613676001</v>
      </c>
      <c r="K1090">
        <v>-0.96574241616504397</v>
      </c>
      <c r="L1090" t="s">
        <v>20534</v>
      </c>
      <c r="M1090" t="s">
        <v>20535</v>
      </c>
      <c r="N1090" s="1" t="s">
        <v>20536</v>
      </c>
      <c r="O1090">
        <v>1.02338675180799</v>
      </c>
      <c r="P1090">
        <v>3.4867632134126601E-2</v>
      </c>
      <c r="Q1090">
        <v>0.15031774034416401</v>
      </c>
      <c r="R1090">
        <v>0.30003583738747802</v>
      </c>
      <c r="S1090" t="s">
        <v>20537</v>
      </c>
      <c r="T1090" t="s">
        <v>45</v>
      </c>
      <c r="U1090" t="s">
        <v>45</v>
      </c>
      <c r="V1090" t="s">
        <v>45</v>
      </c>
      <c r="W1090" t="s">
        <v>20538</v>
      </c>
      <c r="X1090" t="s">
        <v>20539</v>
      </c>
      <c r="Y1090" t="s">
        <v>4780</v>
      </c>
      <c r="Z1090" t="s">
        <v>20540</v>
      </c>
      <c r="AA1090" t="s">
        <v>45</v>
      </c>
      <c r="AB1090" t="s">
        <v>20541</v>
      </c>
      <c r="AC1090" t="s">
        <v>20536</v>
      </c>
      <c r="AD1090">
        <v>0.77199099999999998</v>
      </c>
      <c r="AE1090" t="s">
        <v>49464</v>
      </c>
      <c r="AF1090" t="s">
        <v>49465</v>
      </c>
      <c r="AG1090" t="s">
        <v>49466</v>
      </c>
      <c r="AH1090">
        <v>13.271165223832201</v>
      </c>
      <c r="AI1090">
        <v>12.981911495592</v>
      </c>
      <c r="AJ1090">
        <v>13.354215808577001</v>
      </c>
      <c r="AK1090">
        <v>13.0034214081684</v>
      </c>
      <c r="AL1090">
        <v>13.0360042508863</v>
      </c>
      <c r="AM1090">
        <v>12.746258871033501</v>
      </c>
      <c r="AN1090">
        <v>12.7409069662015</v>
      </c>
      <c r="AO1090">
        <v>13.2548003806327</v>
      </c>
      <c r="AP1090">
        <v>12.6687788138345</v>
      </c>
      <c r="AQ1090">
        <v>12.735793968416299</v>
      </c>
    </row>
    <row r="1091" spans="1:43" x14ac:dyDescent="0.75">
      <c r="A1091" s="5" t="s">
        <v>49467</v>
      </c>
      <c r="B1091">
        <v>1.55553268917149</v>
      </c>
      <c r="C1091">
        <v>0.2357977653127</v>
      </c>
      <c r="D1091">
        <v>0.177368038360108</v>
      </c>
      <c r="E1091">
        <v>-5.4745124532678602E-2</v>
      </c>
      <c r="F1091">
        <v>1.80492994812459</v>
      </c>
      <c r="G1091">
        <v>-0.22460512008309699</v>
      </c>
      <c r="H1091">
        <v>-0.93598963496633103</v>
      </c>
      <c r="I1091">
        <v>-1.1406525872959801</v>
      </c>
      <c r="J1091">
        <v>-0.71273208390323095</v>
      </c>
      <c r="K1091">
        <v>-0.70490389018757305</v>
      </c>
      <c r="L1091" t="s">
        <v>28496</v>
      </c>
      <c r="M1091" t="s">
        <v>28497</v>
      </c>
      <c r="N1091" s="1" t="s">
        <v>28498</v>
      </c>
      <c r="O1091">
        <v>1.01238633238884</v>
      </c>
      <c r="P1091">
        <v>3.4888324645096898E-2</v>
      </c>
      <c r="Q1091">
        <v>0.15031774034416401</v>
      </c>
      <c r="R1091">
        <v>0.16109949125904199</v>
      </c>
      <c r="S1091" t="s">
        <v>28499</v>
      </c>
      <c r="T1091" t="s">
        <v>45</v>
      </c>
      <c r="U1091" t="s">
        <v>2584</v>
      </c>
      <c r="V1091" t="s">
        <v>45</v>
      </c>
      <c r="W1091" t="s">
        <v>45</v>
      </c>
      <c r="X1091" t="s">
        <v>270</v>
      </c>
      <c r="Y1091" t="s">
        <v>28500</v>
      </c>
      <c r="Z1091" t="s">
        <v>28501</v>
      </c>
      <c r="AA1091" t="s">
        <v>45</v>
      </c>
      <c r="AB1091" t="s">
        <v>28502</v>
      </c>
      <c r="AC1091" t="s">
        <v>28498</v>
      </c>
      <c r="AD1091">
        <v>0.99999400000000005</v>
      </c>
      <c r="AE1091" t="s">
        <v>49468</v>
      </c>
      <c r="AF1091" t="s">
        <v>47045</v>
      </c>
      <c r="AG1091" t="s">
        <v>49469</v>
      </c>
      <c r="AH1091">
        <v>13.255241556782501</v>
      </c>
      <c r="AI1091">
        <v>13.112316512663201</v>
      </c>
      <c r="AJ1091">
        <v>13.105988672767801</v>
      </c>
      <c r="AK1091">
        <v>13.0808512126253</v>
      </c>
      <c r="AL1091">
        <v>13.2822508550853</v>
      </c>
      <c r="AM1091">
        <v>13.062455664459399</v>
      </c>
      <c r="AN1091">
        <v>12.9854139333228</v>
      </c>
      <c r="AO1091">
        <v>12.9632492842236</v>
      </c>
      <c r="AP1091">
        <v>13.0095923457894</v>
      </c>
      <c r="AQ1091">
        <v>13.0104401258337</v>
      </c>
    </row>
    <row r="1092" spans="1:43" x14ac:dyDescent="0.75">
      <c r="A1092" s="5" t="s">
        <v>49470</v>
      </c>
      <c r="B1092">
        <v>-1.56833525906625</v>
      </c>
      <c r="C1092">
        <v>0.63390707131299395</v>
      </c>
      <c r="D1092">
        <v>-0.109165673923851</v>
      </c>
      <c r="E1092">
        <v>-1.2183999367099301</v>
      </c>
      <c r="F1092">
        <v>-0.57848976376931005</v>
      </c>
      <c r="G1092">
        <v>-0.371349000612963</v>
      </c>
      <c r="H1092">
        <v>0.20235166827157899</v>
      </c>
      <c r="I1092">
        <v>0.24529549641339801</v>
      </c>
      <c r="J1092">
        <v>1.02992529053837</v>
      </c>
      <c r="K1092">
        <v>1.7342601075459601</v>
      </c>
      <c r="L1092" t="s">
        <v>42917</v>
      </c>
      <c r="M1092" t="s">
        <v>42918</v>
      </c>
      <c r="N1092" s="1" t="s">
        <v>42919</v>
      </c>
      <c r="O1092">
        <v>1.0337533343787499</v>
      </c>
      <c r="P1092">
        <v>3.5157097921017101E-2</v>
      </c>
      <c r="Q1092">
        <v>0.151336792151754</v>
      </c>
      <c r="R1092">
        <v>-0.501179140534314</v>
      </c>
      <c r="S1092" t="s">
        <v>42920</v>
      </c>
      <c r="T1092" t="s">
        <v>42921</v>
      </c>
      <c r="U1092" t="s">
        <v>42922</v>
      </c>
      <c r="V1092" t="s">
        <v>45</v>
      </c>
      <c r="W1092" t="s">
        <v>42923</v>
      </c>
      <c r="X1092" t="s">
        <v>42924</v>
      </c>
      <c r="Y1092" t="s">
        <v>42925</v>
      </c>
      <c r="Z1092" t="s">
        <v>42926</v>
      </c>
      <c r="AA1092" t="s">
        <v>4607</v>
      </c>
      <c r="AB1092" t="s">
        <v>42927</v>
      </c>
      <c r="AC1092" t="s">
        <v>42919</v>
      </c>
      <c r="AD1092">
        <v>0.980213</v>
      </c>
      <c r="AE1092" t="s">
        <v>49471</v>
      </c>
      <c r="AF1092" t="s">
        <v>49472</v>
      </c>
      <c r="AG1092" t="s">
        <v>49473</v>
      </c>
      <c r="AH1092">
        <v>14.4070764161883</v>
      </c>
      <c r="AI1092">
        <v>15.3784936891947</v>
      </c>
      <c r="AJ1092">
        <v>15.050721540841201</v>
      </c>
      <c r="AK1092">
        <v>14.561434186849</v>
      </c>
      <c r="AL1092">
        <v>14.843700941325499</v>
      </c>
      <c r="AM1092">
        <v>14.9350715014578</v>
      </c>
      <c r="AN1092">
        <v>15.1881329977346</v>
      </c>
      <c r="AO1092">
        <v>15.207075679859299</v>
      </c>
      <c r="AP1092">
        <v>15.5531787968569</v>
      </c>
      <c r="AQ1092">
        <v>15.8638635011616</v>
      </c>
    </row>
    <row r="1093" spans="1:43" x14ac:dyDescent="0.75">
      <c r="A1093" s="5" t="s">
        <v>49474</v>
      </c>
      <c r="B1093">
        <v>0.194343332762518</v>
      </c>
      <c r="C1093">
        <v>0.77273014844258703</v>
      </c>
      <c r="D1093">
        <v>1.0112474578814199</v>
      </c>
      <c r="E1093">
        <v>1.14680113367877</v>
      </c>
      <c r="F1093">
        <v>-7.2313116820780496E-2</v>
      </c>
      <c r="G1093">
        <v>5.7728862110644E-2</v>
      </c>
      <c r="H1093">
        <v>-0.98458695083125503</v>
      </c>
      <c r="I1093">
        <v>-2</v>
      </c>
      <c r="J1093">
        <v>-0.63762530532818396</v>
      </c>
      <c r="K1093">
        <v>0.58535757132150801</v>
      </c>
      <c r="L1093" t="s">
        <v>49475</v>
      </c>
      <c r="M1093" t="s">
        <v>49476</v>
      </c>
      <c r="N1093" s="1" t="s">
        <v>49477</v>
      </c>
      <c r="O1093">
        <v>1.0201890222922001</v>
      </c>
      <c r="P1093">
        <v>3.5316863871070303E-2</v>
      </c>
      <c r="Q1093">
        <v>0.15174608542404899</v>
      </c>
      <c r="R1093">
        <v>0.25561051961666897</v>
      </c>
      <c r="S1093" t="s">
        <v>49478</v>
      </c>
      <c r="T1093" t="s">
        <v>49479</v>
      </c>
      <c r="U1093" t="s">
        <v>27414</v>
      </c>
      <c r="W1093" t="s">
        <v>49480</v>
      </c>
      <c r="X1093" t="s">
        <v>49481</v>
      </c>
      <c r="Y1093" t="s">
        <v>1688</v>
      </c>
      <c r="Z1093" t="s">
        <v>49482</v>
      </c>
      <c r="AA1093" t="s">
        <v>3914</v>
      </c>
      <c r="AB1093" t="s">
        <v>49483</v>
      </c>
      <c r="AC1093" t="s">
        <v>49477</v>
      </c>
      <c r="AD1093">
        <v>0.99999499999999997</v>
      </c>
      <c r="AE1093" t="s">
        <v>49484</v>
      </c>
      <c r="AF1093" t="s">
        <v>49485</v>
      </c>
      <c r="AG1093" t="s">
        <v>49486</v>
      </c>
      <c r="AH1093">
        <v>12.829352669841001</v>
      </c>
      <c r="AI1093">
        <v>12.950422933841301</v>
      </c>
      <c r="AJ1093">
        <v>13.000350340275</v>
      </c>
      <c r="AK1093">
        <v>13.028724983109299</v>
      </c>
      <c r="AL1093">
        <v>12.773535064955899</v>
      </c>
      <c r="AM1093">
        <v>12.800755977143901</v>
      </c>
      <c r="AN1093">
        <v>12.582574221918099</v>
      </c>
      <c r="AO1093">
        <v>12.354600210843699</v>
      </c>
      <c r="AP1093">
        <v>12.655201634715599</v>
      </c>
      <c r="AQ1093">
        <v>12.9112013493178</v>
      </c>
    </row>
    <row r="1094" spans="1:43" x14ac:dyDescent="0.75">
      <c r="A1094" s="5" t="s">
        <v>49487</v>
      </c>
      <c r="B1094">
        <v>0.194343332762518</v>
      </c>
      <c r="C1094">
        <v>0.77273014844258703</v>
      </c>
      <c r="D1094">
        <v>1.0112474578814199</v>
      </c>
      <c r="E1094">
        <v>1.14680113367877</v>
      </c>
      <c r="F1094">
        <v>-7.2313116820780496E-2</v>
      </c>
      <c r="G1094">
        <v>5.7728862110644E-2</v>
      </c>
      <c r="H1094">
        <v>-0.98458695083125503</v>
      </c>
      <c r="I1094">
        <v>-2</v>
      </c>
      <c r="J1094">
        <v>-0.63762530532818396</v>
      </c>
      <c r="K1094">
        <v>0.58535757132150801</v>
      </c>
      <c r="L1094" t="s">
        <v>49475</v>
      </c>
      <c r="M1094" t="s">
        <v>49476</v>
      </c>
      <c r="N1094" s="1" t="s">
        <v>49477</v>
      </c>
      <c r="O1094">
        <v>1.0201890222922001</v>
      </c>
      <c r="P1094">
        <v>3.5316863871070303E-2</v>
      </c>
      <c r="Q1094">
        <v>0.15174608542404899</v>
      </c>
      <c r="R1094">
        <v>0.25561051961666897</v>
      </c>
      <c r="S1094" t="s">
        <v>49478</v>
      </c>
      <c r="T1094" t="s">
        <v>49479</v>
      </c>
      <c r="U1094" t="s">
        <v>27414</v>
      </c>
      <c r="W1094" t="s">
        <v>49480</v>
      </c>
      <c r="X1094" t="s">
        <v>49481</v>
      </c>
      <c r="Y1094" t="s">
        <v>1688</v>
      </c>
      <c r="Z1094" t="s">
        <v>49482</v>
      </c>
      <c r="AA1094" t="s">
        <v>3914</v>
      </c>
      <c r="AB1094" t="s">
        <v>49483</v>
      </c>
      <c r="AC1094" t="s">
        <v>49477</v>
      </c>
      <c r="AD1094">
        <v>0.99980000000000002</v>
      </c>
      <c r="AE1094" t="s">
        <v>49484</v>
      </c>
      <c r="AF1094" t="s">
        <v>49488</v>
      </c>
      <c r="AG1094" t="s">
        <v>49489</v>
      </c>
      <c r="AH1094">
        <v>12.829352669841001</v>
      </c>
      <c r="AI1094">
        <v>12.950422933841301</v>
      </c>
      <c r="AJ1094">
        <v>13.000350340275</v>
      </c>
      <c r="AK1094">
        <v>13.028724983109299</v>
      </c>
      <c r="AL1094">
        <v>12.773535064955899</v>
      </c>
      <c r="AM1094">
        <v>12.800755977143901</v>
      </c>
      <c r="AN1094">
        <v>12.582574221918099</v>
      </c>
      <c r="AO1094">
        <v>12.354600210843699</v>
      </c>
      <c r="AP1094">
        <v>12.655201634715599</v>
      </c>
      <c r="AQ1094">
        <v>12.9112013493178</v>
      </c>
    </row>
    <row r="1095" spans="1:43" x14ac:dyDescent="0.75">
      <c r="A1095" s="5" t="s">
        <v>49490</v>
      </c>
      <c r="B1095">
        <v>0.92209139775007098</v>
      </c>
      <c r="C1095">
        <v>2</v>
      </c>
      <c r="D1095">
        <v>-0.52231219032496901</v>
      </c>
      <c r="E1095">
        <v>0.66010293934228403</v>
      </c>
      <c r="F1095">
        <v>-0.120985927978635</v>
      </c>
      <c r="G1095">
        <v>-1.02364996405594</v>
      </c>
      <c r="H1095">
        <v>7.1092130967415901E-2</v>
      </c>
      <c r="I1095">
        <v>-0.79402819598407104</v>
      </c>
      <c r="J1095">
        <v>-1.1666059057145799</v>
      </c>
      <c r="K1095">
        <v>-0.115865900384667</v>
      </c>
      <c r="L1095" t="s">
        <v>35360</v>
      </c>
      <c r="M1095" t="s">
        <v>35361</v>
      </c>
      <c r="N1095" s="1" t="s">
        <v>35362</v>
      </c>
      <c r="O1095">
        <v>1.0201626968889701</v>
      </c>
      <c r="P1095">
        <v>3.5607333446218699E-2</v>
      </c>
      <c r="Q1095">
        <v>0.15285417065842499</v>
      </c>
      <c r="R1095">
        <v>0.26360529327750698</v>
      </c>
      <c r="S1095" t="s">
        <v>35363</v>
      </c>
      <c r="T1095" t="s">
        <v>35364</v>
      </c>
      <c r="U1095" t="s">
        <v>35365</v>
      </c>
      <c r="V1095" t="s">
        <v>45</v>
      </c>
      <c r="W1095" t="s">
        <v>35366</v>
      </c>
      <c r="X1095" t="s">
        <v>35367</v>
      </c>
      <c r="Y1095" t="s">
        <v>35368</v>
      </c>
      <c r="Z1095" t="s">
        <v>35369</v>
      </c>
      <c r="AA1095" t="s">
        <v>35370</v>
      </c>
      <c r="AB1095" t="s">
        <v>45</v>
      </c>
      <c r="AC1095" t="s">
        <v>35362</v>
      </c>
      <c r="AD1095">
        <v>0.99678199999999995</v>
      </c>
      <c r="AE1095" t="s">
        <v>44289</v>
      </c>
      <c r="AF1095" t="s">
        <v>44290</v>
      </c>
      <c r="AG1095" t="s">
        <v>44291</v>
      </c>
      <c r="AH1095">
        <v>13.406326760831201</v>
      </c>
      <c r="AI1095">
        <v>13.6604565177611</v>
      </c>
      <c r="AJ1095">
        <v>13.0920768750875</v>
      </c>
      <c r="AK1095">
        <v>13.349327564899699</v>
      </c>
      <c r="AL1095">
        <v>13.179390928534501</v>
      </c>
      <c r="AM1095">
        <v>12.9830039404765</v>
      </c>
      <c r="AN1095">
        <v>13.221180154603999</v>
      </c>
      <c r="AO1095">
        <v>13.0329613173319</v>
      </c>
      <c r="AP1095">
        <v>12.951901907288899</v>
      </c>
      <c r="AQ1095">
        <v>13.1805048610252</v>
      </c>
    </row>
    <row r="1096" spans="1:43" x14ac:dyDescent="0.75">
      <c r="A1096" s="5" t="s">
        <v>49491</v>
      </c>
      <c r="B1096">
        <v>-1.48899220135263</v>
      </c>
      <c r="C1096">
        <v>0.26579276035534399</v>
      </c>
      <c r="D1096">
        <v>-1.11972713822755</v>
      </c>
      <c r="E1096">
        <v>-0.82025198339824201</v>
      </c>
      <c r="F1096">
        <v>-0.22156244867868999</v>
      </c>
      <c r="G1096">
        <v>-0.51523275853777295</v>
      </c>
      <c r="H1096">
        <v>0.83207122057256699</v>
      </c>
      <c r="I1096">
        <v>0.60677131273382301</v>
      </c>
      <c r="J1096">
        <v>0.79352894098110505</v>
      </c>
      <c r="K1096">
        <v>1.66760229555201</v>
      </c>
      <c r="L1096" t="s">
        <v>43164</v>
      </c>
      <c r="M1096" t="s">
        <v>43165</v>
      </c>
      <c r="N1096" s="1" t="s">
        <v>43166</v>
      </c>
      <c r="O1096">
        <v>1.0122197552952099</v>
      </c>
      <c r="P1096">
        <v>3.5692625837177597E-2</v>
      </c>
      <c r="Q1096">
        <v>0.15297655344852901</v>
      </c>
      <c r="R1096">
        <v>-0.18548781882559401</v>
      </c>
      <c r="S1096" t="s">
        <v>43167</v>
      </c>
      <c r="T1096" t="s">
        <v>43168</v>
      </c>
      <c r="U1096" t="s">
        <v>43169</v>
      </c>
      <c r="V1096" t="s">
        <v>45</v>
      </c>
      <c r="W1096" t="s">
        <v>43170</v>
      </c>
      <c r="X1096" t="s">
        <v>43171</v>
      </c>
      <c r="Y1096" t="s">
        <v>43172</v>
      </c>
      <c r="Z1096" t="s">
        <v>43173</v>
      </c>
      <c r="AA1096" t="s">
        <v>43174</v>
      </c>
      <c r="AB1096" t="s">
        <v>43175</v>
      </c>
      <c r="AC1096" t="s">
        <v>43166</v>
      </c>
      <c r="AD1096">
        <v>1</v>
      </c>
      <c r="AE1096" t="s">
        <v>49492</v>
      </c>
      <c r="AF1096" t="s">
        <v>45274</v>
      </c>
      <c r="AG1096" t="s">
        <v>49493</v>
      </c>
      <c r="AH1096">
        <v>15.0680874419927</v>
      </c>
      <c r="AI1096">
        <v>15.308498180929901</v>
      </c>
      <c r="AJ1096">
        <v>15.1186778497218</v>
      </c>
      <c r="AK1096">
        <v>15.1597068332365</v>
      </c>
      <c r="AL1096">
        <v>15.241729073326701</v>
      </c>
      <c r="AM1096">
        <v>15.2014953707718</v>
      </c>
      <c r="AN1096">
        <v>15.386080007783701</v>
      </c>
      <c r="AO1096">
        <v>15.355213252877601</v>
      </c>
      <c r="AP1096">
        <v>15.3807996012843</v>
      </c>
      <c r="AQ1096">
        <v>15.500550240618001</v>
      </c>
    </row>
    <row r="1097" spans="1:43" x14ac:dyDescent="0.75">
      <c r="A1097" s="5" t="s">
        <v>49494</v>
      </c>
      <c r="B1097">
        <v>-0.361273618680584</v>
      </c>
      <c r="C1097">
        <v>1.34612327790396</v>
      </c>
      <c r="D1097">
        <v>1.61001622057265</v>
      </c>
      <c r="E1097">
        <v>0.60592026489414397</v>
      </c>
      <c r="F1097">
        <v>-0.14620701322865801</v>
      </c>
      <c r="G1097">
        <v>-1.16151545334483</v>
      </c>
      <c r="H1097">
        <v>-0.65445412656714996</v>
      </c>
      <c r="I1097">
        <v>-1.4591032720171799</v>
      </c>
      <c r="J1097">
        <v>0.380474499052605</v>
      </c>
      <c r="K1097">
        <v>-0.15998077858500001</v>
      </c>
      <c r="L1097" t="s">
        <v>40389</v>
      </c>
      <c r="M1097" t="s">
        <v>40390</v>
      </c>
      <c r="N1097" s="1" t="s">
        <v>40391</v>
      </c>
      <c r="O1097">
        <v>1.0159244183995499</v>
      </c>
      <c r="P1097">
        <v>3.5709356536326099E-2</v>
      </c>
      <c r="Q1097">
        <v>0.15297655344852901</v>
      </c>
      <c r="R1097">
        <v>0.25245791808749402</v>
      </c>
      <c r="S1097" t="s">
        <v>40392</v>
      </c>
      <c r="T1097" t="s">
        <v>45</v>
      </c>
      <c r="U1097" t="s">
        <v>45</v>
      </c>
      <c r="V1097" t="s">
        <v>45</v>
      </c>
      <c r="W1097" t="s">
        <v>45</v>
      </c>
      <c r="X1097" t="s">
        <v>40393</v>
      </c>
      <c r="Y1097" t="s">
        <v>45</v>
      </c>
      <c r="Z1097" t="s">
        <v>40394</v>
      </c>
      <c r="AA1097" t="s">
        <v>45</v>
      </c>
      <c r="AB1097" t="s">
        <v>40395</v>
      </c>
      <c r="AC1097" t="s">
        <v>40391</v>
      </c>
      <c r="AD1097">
        <v>0.99973500000000004</v>
      </c>
      <c r="AE1097" t="s">
        <v>48209</v>
      </c>
      <c r="AF1097" t="s">
        <v>48210</v>
      </c>
      <c r="AG1097" t="s">
        <v>48211</v>
      </c>
      <c r="AH1097">
        <v>15.9050911802449</v>
      </c>
      <c r="AI1097">
        <v>16.257877805922</v>
      </c>
      <c r="AJ1097">
        <v>16.3124040270779</v>
      </c>
      <c r="AK1097">
        <v>16.104935204352302</v>
      </c>
      <c r="AL1097">
        <v>15.949528781241501</v>
      </c>
      <c r="AM1097">
        <v>15.7397432068817</v>
      </c>
      <c r="AN1097">
        <v>15.8445134889662</v>
      </c>
      <c r="AO1097">
        <v>15.6782548660033</v>
      </c>
      <c r="AP1097">
        <v>16.058353035224801</v>
      </c>
      <c r="AQ1097">
        <v>15.9466828113252</v>
      </c>
    </row>
    <row r="1098" spans="1:43" x14ac:dyDescent="0.75">
      <c r="A1098" s="5" t="s">
        <v>49495</v>
      </c>
      <c r="B1098">
        <v>-0.26308548121202402</v>
      </c>
      <c r="C1098">
        <v>0.82116148272316702</v>
      </c>
      <c r="D1098">
        <v>0.96908089890262095</v>
      </c>
      <c r="E1098">
        <v>-0.110228229909808</v>
      </c>
      <c r="F1098">
        <v>1.8796856690250101</v>
      </c>
      <c r="G1098">
        <v>-1.7717864787521</v>
      </c>
      <c r="H1098">
        <v>-0.48396467611559801</v>
      </c>
      <c r="I1098">
        <v>-0.234592723970897</v>
      </c>
      <c r="J1098">
        <v>-0.49924629941349802</v>
      </c>
      <c r="K1098">
        <v>-0.30702416127682403</v>
      </c>
      <c r="L1098" t="s">
        <v>27338</v>
      </c>
      <c r="M1098" t="s">
        <v>27339</v>
      </c>
      <c r="N1098" s="1" t="s">
        <v>27340</v>
      </c>
      <c r="O1098">
        <v>1.01361483414026</v>
      </c>
      <c r="P1098">
        <v>3.57336535762122E-2</v>
      </c>
      <c r="Q1098">
        <v>0.15297655344852901</v>
      </c>
      <c r="R1098">
        <v>0.19644499415714001</v>
      </c>
      <c r="S1098" t="s">
        <v>27341</v>
      </c>
      <c r="T1098" t="s">
        <v>27342</v>
      </c>
      <c r="U1098" t="s">
        <v>1708</v>
      </c>
      <c r="V1098" t="s">
        <v>45</v>
      </c>
      <c r="W1098" t="s">
        <v>27343</v>
      </c>
      <c r="X1098" t="s">
        <v>27344</v>
      </c>
      <c r="Y1098" t="s">
        <v>27345</v>
      </c>
      <c r="Z1098" t="s">
        <v>27346</v>
      </c>
      <c r="AA1098" t="s">
        <v>45</v>
      </c>
      <c r="AB1098" t="s">
        <v>27347</v>
      </c>
      <c r="AC1098" t="s">
        <v>27340</v>
      </c>
      <c r="AD1098">
        <v>0.97607100000000002</v>
      </c>
      <c r="AE1098" t="s">
        <v>49496</v>
      </c>
      <c r="AF1098" t="s">
        <v>44286</v>
      </c>
      <c r="AG1098" t="s">
        <v>49497</v>
      </c>
      <c r="AH1098">
        <v>14.487776160590601</v>
      </c>
      <c r="AI1098">
        <v>14.649301642917401</v>
      </c>
      <c r="AJ1098">
        <v>14.6713379094126</v>
      </c>
      <c r="AK1098">
        <v>14.510548040120799</v>
      </c>
      <c r="AL1098">
        <v>14.806995079407599</v>
      </c>
      <c r="AM1098">
        <v>14.2630177204746</v>
      </c>
      <c r="AN1098">
        <v>14.454870725132199</v>
      </c>
      <c r="AO1098">
        <v>14.492020863604999</v>
      </c>
      <c r="AP1098">
        <v>14.452594148248901</v>
      </c>
      <c r="AQ1098">
        <v>14.4812304042027</v>
      </c>
    </row>
    <row r="1099" spans="1:43" x14ac:dyDescent="0.75">
      <c r="A1099" s="5" t="s">
        <v>49498</v>
      </c>
      <c r="B1099">
        <v>0.24860472154159499</v>
      </c>
      <c r="C1099">
        <v>-7.0310052134048796E-3</v>
      </c>
      <c r="D1099">
        <v>1.1289648987732299</v>
      </c>
      <c r="E1099">
        <v>0.85924734572903605</v>
      </c>
      <c r="F1099">
        <v>0.99519638261861798</v>
      </c>
      <c r="G1099">
        <v>-1.78973191332591</v>
      </c>
      <c r="H1099">
        <v>-1.2781316143135499</v>
      </c>
      <c r="I1099">
        <v>-0.90179314131603505</v>
      </c>
      <c r="J1099">
        <v>0.43398589861804099</v>
      </c>
      <c r="K1099">
        <v>0.31068842688833698</v>
      </c>
      <c r="L1099" t="s">
        <v>14829</v>
      </c>
      <c r="M1099" t="s">
        <v>14830</v>
      </c>
      <c r="N1099" s="1" t="s">
        <v>14831</v>
      </c>
      <c r="O1099">
        <v>1.0138654133026399</v>
      </c>
      <c r="P1099">
        <v>3.5768959481122499E-2</v>
      </c>
      <c r="Q1099">
        <v>0.15298811110795499</v>
      </c>
      <c r="R1099">
        <v>0.20780189885039499</v>
      </c>
      <c r="S1099" t="s">
        <v>14832</v>
      </c>
      <c r="T1099" t="s">
        <v>14833</v>
      </c>
      <c r="U1099" t="s">
        <v>14834</v>
      </c>
      <c r="V1099" t="s">
        <v>45</v>
      </c>
      <c r="W1099" t="s">
        <v>14835</v>
      </c>
      <c r="X1099" t="s">
        <v>2526</v>
      </c>
      <c r="Y1099" t="s">
        <v>14836</v>
      </c>
      <c r="Z1099" t="s">
        <v>14837</v>
      </c>
      <c r="AA1099" t="s">
        <v>45</v>
      </c>
      <c r="AB1099" t="s">
        <v>14838</v>
      </c>
      <c r="AC1099" t="s">
        <v>14831</v>
      </c>
      <c r="AD1099">
        <v>0.99902999999999997</v>
      </c>
      <c r="AE1099" t="s">
        <v>49499</v>
      </c>
      <c r="AF1099" t="s">
        <v>47430</v>
      </c>
      <c r="AG1099" t="s">
        <v>49500</v>
      </c>
      <c r="AH1099">
        <v>15.1310165866371</v>
      </c>
      <c r="AI1099">
        <v>15.0898368344894</v>
      </c>
      <c r="AJ1099">
        <v>15.2728317169375</v>
      </c>
      <c r="AK1099">
        <v>15.229383556833801</v>
      </c>
      <c r="AL1099">
        <v>15.251283264339101</v>
      </c>
      <c r="AM1099">
        <v>14.8026657787</v>
      </c>
      <c r="AN1099">
        <v>14.8850782559366</v>
      </c>
      <c r="AO1099">
        <v>14.9457017268358</v>
      </c>
      <c r="AP1099">
        <v>15.160879200215399</v>
      </c>
      <c r="AQ1099">
        <v>15.1410175032971</v>
      </c>
    </row>
    <row r="1100" spans="1:43" x14ac:dyDescent="0.75">
      <c r="A1100" s="5" t="s">
        <v>49501</v>
      </c>
      <c r="B1100">
        <v>0.17287940276255501</v>
      </c>
      <c r="C1100">
        <v>0.662449424645848</v>
      </c>
      <c r="D1100">
        <v>0.42916391292712502</v>
      </c>
      <c r="E1100">
        <v>0.58930890077661502</v>
      </c>
      <c r="F1100">
        <v>0.95744942747075701</v>
      </c>
      <c r="G1100">
        <v>-0.28280852310723598</v>
      </c>
      <c r="H1100">
        <v>-8.0042611639370102E-3</v>
      </c>
      <c r="I1100">
        <v>-0.74610694061904104</v>
      </c>
      <c r="J1100">
        <v>-2</v>
      </c>
      <c r="K1100">
        <v>0.673643616094593</v>
      </c>
      <c r="L1100" t="s">
        <v>26080</v>
      </c>
      <c r="M1100" t="s">
        <v>26081</v>
      </c>
      <c r="N1100" s="1" t="s">
        <v>26082</v>
      </c>
      <c r="O1100">
        <v>1.0465894948555301</v>
      </c>
      <c r="P1100">
        <v>3.5923816724212701E-2</v>
      </c>
      <c r="Q1100">
        <v>0.15351051736794699</v>
      </c>
      <c r="R1100">
        <v>0.59497081315891398</v>
      </c>
      <c r="S1100" t="s">
        <v>26083</v>
      </c>
      <c r="T1100" t="s">
        <v>26084</v>
      </c>
      <c r="U1100" t="s">
        <v>26085</v>
      </c>
      <c r="V1100" t="s">
        <v>45</v>
      </c>
      <c r="W1100" t="s">
        <v>26086</v>
      </c>
      <c r="X1100" t="s">
        <v>26087</v>
      </c>
      <c r="Y1100" t="s">
        <v>26088</v>
      </c>
      <c r="Z1100" t="s">
        <v>26089</v>
      </c>
      <c r="AA1100" t="s">
        <v>2220</v>
      </c>
      <c r="AB1100" t="s">
        <v>26090</v>
      </c>
      <c r="AC1100" t="s">
        <v>26082</v>
      </c>
      <c r="AD1100">
        <v>0.99888200000000005</v>
      </c>
      <c r="AE1100" t="s">
        <v>49502</v>
      </c>
      <c r="AF1100" t="s">
        <v>49503</v>
      </c>
      <c r="AG1100" t="s">
        <v>49504</v>
      </c>
      <c r="AH1100">
        <v>13.1594484329741</v>
      </c>
      <c r="AI1100">
        <v>13.418478902782899</v>
      </c>
      <c r="AJ1100">
        <v>13.2950480287526</v>
      </c>
      <c r="AK1100">
        <v>13.3797804052993</v>
      </c>
      <c r="AL1100">
        <v>13.574562784372199</v>
      </c>
      <c r="AM1100">
        <v>12.9183449089672</v>
      </c>
      <c r="AN1100">
        <v>13.0637432664949</v>
      </c>
      <c r="AO1100">
        <v>12.673214689825</v>
      </c>
      <c r="AP1100">
        <v>11.772759897144301</v>
      </c>
      <c r="AQ1100">
        <v>13.4244017259552</v>
      </c>
    </row>
    <row r="1101" spans="1:43" x14ac:dyDescent="0.75">
      <c r="A1101" s="5" t="s">
        <v>49505</v>
      </c>
      <c r="B1101">
        <v>-0.538962429695371</v>
      </c>
      <c r="C1101">
        <v>0.242685779307768</v>
      </c>
      <c r="D1101">
        <v>0.38316528056784999</v>
      </c>
      <c r="E1101">
        <v>1.1057894110264701</v>
      </c>
      <c r="F1101">
        <v>1.6576684920040701</v>
      </c>
      <c r="G1101">
        <v>-0.59820705169876598</v>
      </c>
      <c r="H1101">
        <v>-3.2407456688653899E-2</v>
      </c>
      <c r="I1101">
        <v>-1.3484676453847499</v>
      </c>
      <c r="J1101">
        <v>-1.42970329097534</v>
      </c>
      <c r="K1101">
        <v>0.55843891153672698</v>
      </c>
      <c r="L1101" t="s">
        <v>49506</v>
      </c>
      <c r="M1101" t="s">
        <v>49507</v>
      </c>
      <c r="N1101" s="1" t="s">
        <v>49508</v>
      </c>
      <c r="O1101">
        <v>1.03468231154987</v>
      </c>
      <c r="P1101">
        <v>3.5986682742760401E-2</v>
      </c>
      <c r="Q1101">
        <v>0.153639231509583</v>
      </c>
      <c r="R1101">
        <v>0.43880757758710398</v>
      </c>
      <c r="S1101" t="s">
        <v>49509</v>
      </c>
      <c r="T1101" t="s">
        <v>49510</v>
      </c>
      <c r="U1101" t="s">
        <v>49511</v>
      </c>
      <c r="V1101" t="s">
        <v>45</v>
      </c>
      <c r="W1101" t="s">
        <v>49512</v>
      </c>
      <c r="X1101" t="s">
        <v>49513</v>
      </c>
      <c r="Y1101" t="s">
        <v>49514</v>
      </c>
      <c r="Z1101" t="s">
        <v>49515</v>
      </c>
      <c r="AA1101" t="s">
        <v>49516</v>
      </c>
      <c r="AB1101" t="s">
        <v>49517</v>
      </c>
      <c r="AC1101" t="s">
        <v>49508</v>
      </c>
      <c r="AD1101">
        <v>0.88729000000000002</v>
      </c>
      <c r="AE1101" t="s">
        <v>49518</v>
      </c>
      <c r="AF1101" t="s">
        <v>49519</v>
      </c>
      <c r="AG1101" t="s">
        <v>49520</v>
      </c>
      <c r="AH1101">
        <v>12.6641731905897</v>
      </c>
      <c r="AI1101">
        <v>12.9650078023831</v>
      </c>
      <c r="AJ1101">
        <v>13.0190744473772</v>
      </c>
      <c r="AK1101">
        <v>13.2971923362882</v>
      </c>
      <c r="AL1101">
        <v>13.509595214169201</v>
      </c>
      <c r="AM1101">
        <v>12.641371586676399</v>
      </c>
      <c r="AN1101">
        <v>12.859132082455901</v>
      </c>
      <c r="AO1101">
        <v>12.3526171932733</v>
      </c>
      <c r="AP1101">
        <v>12.3213518572519</v>
      </c>
      <c r="AQ1101">
        <v>13.086532383214299</v>
      </c>
    </row>
    <row r="1102" spans="1:43" x14ac:dyDescent="0.75">
      <c r="A1102" s="5" t="s">
        <v>49521</v>
      </c>
      <c r="B1102">
        <v>-0.51139098232289704</v>
      </c>
      <c r="C1102">
        <v>1.01790935778448</v>
      </c>
      <c r="D1102">
        <v>2</v>
      </c>
      <c r="E1102">
        <v>0.65208803417319305</v>
      </c>
      <c r="F1102">
        <v>-0.38005772694710599</v>
      </c>
      <c r="G1102">
        <v>-0.88183790852701005</v>
      </c>
      <c r="H1102">
        <v>-0.303191826996275</v>
      </c>
      <c r="I1102">
        <v>0.105288276350732</v>
      </c>
      <c r="J1102">
        <v>-0.92708293787695695</v>
      </c>
      <c r="K1102">
        <v>-0.90872371424502996</v>
      </c>
      <c r="L1102" t="s">
        <v>7484</v>
      </c>
      <c r="M1102" t="s">
        <v>7485</v>
      </c>
      <c r="N1102" s="1" t="s">
        <v>7486</v>
      </c>
      <c r="O1102">
        <v>1.03086781351363</v>
      </c>
      <c r="P1102">
        <v>3.6046638095467397E-2</v>
      </c>
      <c r="Q1102">
        <v>0.15375529631266599</v>
      </c>
      <c r="R1102">
        <v>0.3351359277921</v>
      </c>
      <c r="S1102" t="s">
        <v>7487</v>
      </c>
      <c r="T1102" t="s">
        <v>7488</v>
      </c>
      <c r="U1102" t="s">
        <v>7489</v>
      </c>
      <c r="V1102" t="s">
        <v>45</v>
      </c>
      <c r="W1102" t="s">
        <v>7490</v>
      </c>
      <c r="X1102" t="s">
        <v>45</v>
      </c>
      <c r="Y1102" t="s">
        <v>7491</v>
      </c>
      <c r="Z1102" t="s">
        <v>7492</v>
      </c>
      <c r="AA1102" t="s">
        <v>7493</v>
      </c>
      <c r="AB1102" t="s">
        <v>7494</v>
      </c>
      <c r="AC1102" t="s">
        <v>7486</v>
      </c>
      <c r="AD1102">
        <v>0.80288999999999999</v>
      </c>
      <c r="AE1102" t="s">
        <v>49522</v>
      </c>
      <c r="AF1102" t="s">
        <v>44771</v>
      </c>
      <c r="AG1102" t="s">
        <v>49523</v>
      </c>
      <c r="AH1102">
        <v>10.877741817330801</v>
      </c>
      <c r="AI1102">
        <v>11.3172162049847</v>
      </c>
      <c r="AJ1102">
        <v>11.638808642196601</v>
      </c>
      <c r="AK1102">
        <v>11.2120902869629</v>
      </c>
      <c r="AL1102">
        <v>10.915482999014399</v>
      </c>
      <c r="AM1102">
        <v>10.771286641861201</v>
      </c>
      <c r="AN1102">
        <v>10.937571919958501</v>
      </c>
      <c r="AO1102">
        <v>11.0549566733514</v>
      </c>
      <c r="AP1102">
        <v>10.7582845970395</v>
      </c>
      <c r="AQ1102">
        <v>10.763560479318301</v>
      </c>
    </row>
    <row r="1103" spans="1:43" x14ac:dyDescent="0.75">
      <c r="A1103" s="5" t="s">
        <v>49524</v>
      </c>
      <c r="B1103">
        <v>-0.185190997144457</v>
      </c>
      <c r="C1103">
        <v>1.7536012445823701</v>
      </c>
      <c r="D1103">
        <v>-0.151353673734273</v>
      </c>
      <c r="E1103">
        <v>0.26546248279788798</v>
      </c>
      <c r="F1103">
        <v>1.53729694373017</v>
      </c>
      <c r="G1103">
        <v>-1.40821918749147</v>
      </c>
      <c r="H1103">
        <v>-0.89529736874714105</v>
      </c>
      <c r="I1103">
        <v>-0.50197453638812495</v>
      </c>
      <c r="J1103">
        <v>0.18747481878455499</v>
      </c>
      <c r="K1103">
        <v>-0.60179972638956503</v>
      </c>
      <c r="L1103" t="s">
        <v>26180</v>
      </c>
      <c r="M1103" t="s">
        <v>26181</v>
      </c>
      <c r="N1103" s="1" t="s">
        <v>26182</v>
      </c>
      <c r="O1103">
        <v>1.0148692592434401</v>
      </c>
      <c r="P1103">
        <v>3.6239661382124699E-2</v>
      </c>
      <c r="Q1103">
        <v>0.154438229977229</v>
      </c>
      <c r="R1103">
        <v>0.20712430106945101</v>
      </c>
      <c r="S1103" t="s">
        <v>26183</v>
      </c>
      <c r="T1103" t="s">
        <v>26184</v>
      </c>
      <c r="U1103" t="s">
        <v>26185</v>
      </c>
      <c r="V1103" t="s">
        <v>45</v>
      </c>
      <c r="W1103" t="s">
        <v>26186</v>
      </c>
      <c r="X1103" t="s">
        <v>26187</v>
      </c>
      <c r="Y1103" t="s">
        <v>26188</v>
      </c>
      <c r="Z1103" t="s">
        <v>26189</v>
      </c>
      <c r="AA1103" t="s">
        <v>45</v>
      </c>
      <c r="AB1103" t="s">
        <v>26190</v>
      </c>
      <c r="AC1103" t="s">
        <v>26182</v>
      </c>
      <c r="AD1103">
        <v>0.99999899999999997</v>
      </c>
      <c r="AE1103" t="s">
        <v>49525</v>
      </c>
      <c r="AF1103" t="s">
        <v>48402</v>
      </c>
      <c r="AG1103" t="s">
        <v>49526</v>
      </c>
      <c r="AH1103">
        <v>14.0034784319863</v>
      </c>
      <c r="AI1103">
        <v>14.3152749662896</v>
      </c>
      <c r="AJ1103">
        <v>14.0089201497436</v>
      </c>
      <c r="AK1103">
        <v>14.075952516725099</v>
      </c>
      <c r="AL1103">
        <v>14.280488912420999</v>
      </c>
      <c r="AM1103">
        <v>13.806791059869701</v>
      </c>
      <c r="AN1103">
        <v>13.8892791377622</v>
      </c>
      <c r="AO1103">
        <v>13.9525333087623</v>
      </c>
      <c r="AP1103">
        <v>14.063410541966499</v>
      </c>
      <c r="AQ1103">
        <v>13.9364794234575</v>
      </c>
    </row>
    <row r="1104" spans="1:43" x14ac:dyDescent="0.75">
      <c r="A1104" s="5" t="s">
        <v>49527</v>
      </c>
      <c r="B1104">
        <v>-0.697737353420397</v>
      </c>
      <c r="C1104">
        <v>0.54381789549973503</v>
      </c>
      <c r="D1104">
        <v>1.5123674325740799</v>
      </c>
      <c r="E1104">
        <v>1.4518608859267701</v>
      </c>
      <c r="F1104">
        <v>0.36913723447697</v>
      </c>
      <c r="G1104">
        <v>-1.27997257654902</v>
      </c>
      <c r="H1104">
        <v>0.129986588984637</v>
      </c>
      <c r="I1104">
        <v>-1.3267426665958599</v>
      </c>
      <c r="J1104">
        <v>-0.46005275624255998</v>
      </c>
      <c r="K1104">
        <v>-0.24266468465437499</v>
      </c>
      <c r="L1104" t="s">
        <v>17078</v>
      </c>
      <c r="M1104" t="s">
        <v>17079</v>
      </c>
      <c r="N1104" s="1" t="s">
        <v>17080</v>
      </c>
      <c r="O1104">
        <v>1.01249257859203</v>
      </c>
      <c r="P1104">
        <v>3.6620926535472199E-2</v>
      </c>
      <c r="Q1104">
        <v>0.155915161221687</v>
      </c>
      <c r="R1104">
        <v>0.21348763877176</v>
      </c>
      <c r="S1104" t="s">
        <v>17081</v>
      </c>
      <c r="T1104" t="s">
        <v>17082</v>
      </c>
      <c r="U1104" t="s">
        <v>17083</v>
      </c>
      <c r="V1104" t="s">
        <v>45</v>
      </c>
      <c r="W1104" t="s">
        <v>17084</v>
      </c>
      <c r="X1104" t="s">
        <v>17085</v>
      </c>
      <c r="Y1104" t="s">
        <v>17086</v>
      </c>
      <c r="Z1104" t="s">
        <v>17087</v>
      </c>
      <c r="AA1104" t="s">
        <v>17088</v>
      </c>
      <c r="AB1104" t="s">
        <v>17089</v>
      </c>
      <c r="AC1104" t="s">
        <v>17080</v>
      </c>
      <c r="AD1104">
        <v>0.99996499999999999</v>
      </c>
      <c r="AE1104" t="s">
        <v>49528</v>
      </c>
      <c r="AF1104" t="s">
        <v>49529</v>
      </c>
      <c r="AG1104" t="s">
        <v>49530</v>
      </c>
      <c r="AH1104">
        <v>17.078774986414899</v>
      </c>
      <c r="AI1104">
        <v>17.287189196447201</v>
      </c>
      <c r="AJ1104">
        <v>17.449775184321801</v>
      </c>
      <c r="AK1104">
        <v>17.439618226641301</v>
      </c>
      <c r="AL1104">
        <v>17.257866351566499</v>
      </c>
      <c r="AM1104">
        <v>16.981037818305101</v>
      </c>
      <c r="AN1104">
        <v>17.217721224797199</v>
      </c>
      <c r="AO1104">
        <v>16.973186736866101</v>
      </c>
      <c r="AP1104">
        <v>17.1186740143484</v>
      </c>
      <c r="AQ1104">
        <v>17.155165957215999</v>
      </c>
    </row>
    <row r="1105" spans="1:43" x14ac:dyDescent="0.75">
      <c r="A1105" s="5" t="s">
        <v>49531</v>
      </c>
      <c r="B1105">
        <v>0.91420049525167602</v>
      </c>
      <c r="C1105">
        <v>0.81128667662728104</v>
      </c>
      <c r="D1105">
        <v>1.8346492538671999</v>
      </c>
      <c r="E1105">
        <v>-0.56915112216404595</v>
      </c>
      <c r="F1105">
        <v>0.28402973236881002</v>
      </c>
      <c r="G1105">
        <v>-1.5366149819151</v>
      </c>
      <c r="H1105">
        <v>-0.46491833964446599</v>
      </c>
      <c r="I1105">
        <v>-3.7888480405333699E-2</v>
      </c>
      <c r="J1105">
        <v>-1.0613008939148501</v>
      </c>
      <c r="K1105">
        <v>-0.17429234007122499</v>
      </c>
      <c r="L1105" t="s">
        <v>1502</v>
      </c>
      <c r="M1105" t="s">
        <v>1503</v>
      </c>
      <c r="N1105" s="1" t="s">
        <v>1504</v>
      </c>
      <c r="O1105">
        <v>1.01374644098186</v>
      </c>
      <c r="P1105">
        <v>3.6652690287195297E-2</v>
      </c>
      <c r="Q1105">
        <v>0.155915161221687</v>
      </c>
      <c r="R1105">
        <v>0.196895546858533</v>
      </c>
      <c r="S1105" t="s">
        <v>1505</v>
      </c>
      <c r="T1105" t="s">
        <v>1506</v>
      </c>
      <c r="U1105" t="s">
        <v>1507</v>
      </c>
      <c r="V1105" t="s">
        <v>45</v>
      </c>
      <c r="W1105" t="s">
        <v>1508</v>
      </c>
      <c r="X1105" t="s">
        <v>1509</v>
      </c>
      <c r="Y1105" t="s">
        <v>1510</v>
      </c>
      <c r="Z1105" t="s">
        <v>1511</v>
      </c>
      <c r="AA1105" t="s">
        <v>1512</v>
      </c>
      <c r="AB1105" t="s">
        <v>45</v>
      </c>
      <c r="AC1105" t="s">
        <v>1504</v>
      </c>
      <c r="AD1105">
        <v>0.83787100000000003</v>
      </c>
      <c r="AE1105" t="s">
        <v>49532</v>
      </c>
      <c r="AF1105" t="s">
        <v>49533</v>
      </c>
      <c r="AG1105" t="s">
        <v>49534</v>
      </c>
      <c r="AH1105">
        <v>14.5592368209577</v>
      </c>
      <c r="AI1105">
        <v>14.5437687449527</v>
      </c>
      <c r="AJ1105">
        <v>14.6975814237255</v>
      </c>
      <c r="AK1105">
        <v>14.336287212567701</v>
      </c>
      <c r="AL1105">
        <v>14.464521364990301</v>
      </c>
      <c r="AM1105">
        <v>14.190876181137</v>
      </c>
      <c r="AN1105">
        <v>14.3519535305003</v>
      </c>
      <c r="AO1105">
        <v>14.416136653888101</v>
      </c>
      <c r="AP1105">
        <v>14.2623164846616</v>
      </c>
      <c r="AQ1105">
        <v>14.3956349827143</v>
      </c>
    </row>
    <row r="1106" spans="1:43" x14ac:dyDescent="0.75">
      <c r="A1106" s="5" t="s">
        <v>49535</v>
      </c>
      <c r="B1106">
        <v>-0.37249736049187199</v>
      </c>
      <c r="C1106">
        <v>-0.32042340708397399</v>
      </c>
      <c r="D1106">
        <v>1.5008754866223999</v>
      </c>
      <c r="E1106">
        <v>0.633704980039136</v>
      </c>
      <c r="F1106">
        <v>1.7240100382466801</v>
      </c>
      <c r="G1106">
        <v>0.208036638116746</v>
      </c>
      <c r="H1106">
        <v>-0.44701821905091499</v>
      </c>
      <c r="I1106">
        <v>-1.0392724043257699</v>
      </c>
      <c r="J1106">
        <v>-1.0615932963233601</v>
      </c>
      <c r="K1106">
        <v>-0.82582245574905</v>
      </c>
      <c r="L1106" t="s">
        <v>12808</v>
      </c>
      <c r="M1106" t="s">
        <v>12809</v>
      </c>
      <c r="N1106" s="1" t="s">
        <v>12810</v>
      </c>
      <c r="O1106">
        <v>1.01700440669628</v>
      </c>
      <c r="P1106">
        <v>3.68405056962679E-2</v>
      </c>
      <c r="Q1106">
        <v>0.15653119795787501</v>
      </c>
      <c r="R1106">
        <v>0.21553027128848301</v>
      </c>
      <c r="S1106" t="s">
        <v>12811</v>
      </c>
      <c r="T1106" t="s">
        <v>12812</v>
      </c>
      <c r="U1106" t="s">
        <v>12813</v>
      </c>
      <c r="V1106" t="s">
        <v>45</v>
      </c>
      <c r="W1106" t="s">
        <v>5497</v>
      </c>
      <c r="X1106" t="s">
        <v>12814</v>
      </c>
      <c r="Y1106" t="s">
        <v>12815</v>
      </c>
      <c r="Z1106" t="s">
        <v>12816</v>
      </c>
      <c r="AA1106" t="s">
        <v>641</v>
      </c>
      <c r="AB1106" t="s">
        <v>12817</v>
      </c>
      <c r="AC1106" t="s">
        <v>12810</v>
      </c>
      <c r="AD1106">
        <v>0.90112899999999996</v>
      </c>
      <c r="AE1106" t="s">
        <v>49536</v>
      </c>
      <c r="AF1106" t="s">
        <v>49537</v>
      </c>
      <c r="AG1106" t="s">
        <v>49538</v>
      </c>
      <c r="AH1106">
        <v>12.719328389383399</v>
      </c>
      <c r="AI1106">
        <v>12.728191848174401</v>
      </c>
      <c r="AJ1106">
        <v>13.038193425430499</v>
      </c>
      <c r="AK1106">
        <v>12.8905931464649</v>
      </c>
      <c r="AL1106">
        <v>13.076172948277</v>
      </c>
      <c r="AM1106">
        <v>12.818140537044201</v>
      </c>
      <c r="AN1106">
        <v>12.706644263910301</v>
      </c>
      <c r="AO1106">
        <v>12.6058372342645</v>
      </c>
      <c r="AP1106">
        <v>12.6020380161631</v>
      </c>
      <c r="AQ1106">
        <v>12.6421683499055</v>
      </c>
    </row>
    <row r="1107" spans="1:43" x14ac:dyDescent="0.75">
      <c r="A1107" s="5" t="s">
        <v>49539</v>
      </c>
      <c r="B1107">
        <v>0.30084351216764899</v>
      </c>
      <c r="C1107">
        <v>0.666558305171425</v>
      </c>
      <c r="D1107">
        <v>1.0247491167480201</v>
      </c>
      <c r="E1107">
        <v>1.27797709668319</v>
      </c>
      <c r="F1107">
        <v>7.8735480506539404E-2</v>
      </c>
      <c r="G1107">
        <v>-1.88804043161521</v>
      </c>
      <c r="H1107">
        <v>-1.2829186970030799</v>
      </c>
      <c r="I1107">
        <v>0.48691980267885698</v>
      </c>
      <c r="J1107">
        <v>-0.101117722113592</v>
      </c>
      <c r="K1107">
        <v>-0.56370646322378704</v>
      </c>
      <c r="L1107" t="s">
        <v>34676</v>
      </c>
      <c r="M1107" t="s">
        <v>34677</v>
      </c>
      <c r="N1107" s="1" t="s">
        <v>34678</v>
      </c>
      <c r="O1107">
        <v>1.0124205623058899</v>
      </c>
      <c r="P1107">
        <v>3.6864231403122602E-2</v>
      </c>
      <c r="Q1107">
        <v>0.15653119795787501</v>
      </c>
      <c r="R1107">
        <v>0.18668722624122</v>
      </c>
      <c r="S1107" t="s">
        <v>34679</v>
      </c>
      <c r="T1107" t="s">
        <v>34680</v>
      </c>
      <c r="U1107" t="s">
        <v>34681</v>
      </c>
      <c r="V1107" t="s">
        <v>45</v>
      </c>
      <c r="W1107" t="s">
        <v>34682</v>
      </c>
      <c r="X1107" t="s">
        <v>34683</v>
      </c>
      <c r="Y1107" t="s">
        <v>34684</v>
      </c>
      <c r="Z1107" t="s">
        <v>34685</v>
      </c>
      <c r="AA1107" t="s">
        <v>23121</v>
      </c>
      <c r="AB1107" t="s">
        <v>34686</v>
      </c>
      <c r="AC1107" t="s">
        <v>34678</v>
      </c>
      <c r="AD1107">
        <v>0.99037799999999998</v>
      </c>
      <c r="AE1107" t="s">
        <v>49540</v>
      </c>
      <c r="AF1107" t="s">
        <v>44495</v>
      </c>
      <c r="AG1107" t="s">
        <v>49541</v>
      </c>
      <c r="AH1107">
        <v>15.1657681438334</v>
      </c>
      <c r="AI1107">
        <v>15.216736390278401</v>
      </c>
      <c r="AJ1107">
        <v>15.2666560487335</v>
      </c>
      <c r="AK1107">
        <v>15.301947446114699</v>
      </c>
      <c r="AL1107">
        <v>15.1348138124483</v>
      </c>
      <c r="AM1107">
        <v>14.8607119130758</v>
      </c>
      <c r="AN1107">
        <v>14.945045372615599</v>
      </c>
      <c r="AO1107">
        <v>15.191700871778201</v>
      </c>
      <c r="AP1107">
        <v>15.1097483720275</v>
      </c>
      <c r="AQ1107">
        <v>15.045279180705201</v>
      </c>
    </row>
    <row r="1108" spans="1:43" x14ac:dyDescent="0.75">
      <c r="A1108" s="5" t="s">
        <v>49542</v>
      </c>
      <c r="B1108">
        <v>-0.492012085416903</v>
      </c>
      <c r="C1108">
        <v>1.1170671198843301</v>
      </c>
      <c r="D1108">
        <v>0.71978988711606395</v>
      </c>
      <c r="E1108">
        <v>0.61339188735403005</v>
      </c>
      <c r="F1108">
        <v>1.14584970812621</v>
      </c>
      <c r="G1108">
        <v>-1.6512878615478801</v>
      </c>
      <c r="H1108">
        <v>-0.45764364689146197</v>
      </c>
      <c r="I1108">
        <v>-1.46061069134452</v>
      </c>
      <c r="J1108">
        <v>-1.7141241965713701E-2</v>
      </c>
      <c r="K1108">
        <v>0.48259692468591098</v>
      </c>
      <c r="L1108" t="s">
        <v>49543</v>
      </c>
      <c r="M1108" t="s">
        <v>49544</v>
      </c>
      <c r="N1108" s="1" t="s">
        <v>49545</v>
      </c>
      <c r="O1108">
        <v>1.01404373085095</v>
      </c>
      <c r="P1108">
        <v>3.7047281890509202E-2</v>
      </c>
      <c r="Q1108">
        <v>0.15716622660964699</v>
      </c>
      <c r="R1108">
        <v>0.22946195924603399</v>
      </c>
      <c r="S1108" t="s">
        <v>49546</v>
      </c>
      <c r="T1108" t="s">
        <v>49547</v>
      </c>
      <c r="U1108" t="s">
        <v>222</v>
      </c>
      <c r="V1108" t="s">
        <v>45</v>
      </c>
      <c r="W1108" t="s">
        <v>49548</v>
      </c>
      <c r="X1108" t="s">
        <v>49549</v>
      </c>
      <c r="Y1108" t="s">
        <v>49550</v>
      </c>
      <c r="Z1108" t="s">
        <v>49551</v>
      </c>
      <c r="AA1108" t="s">
        <v>45</v>
      </c>
      <c r="AB1108" t="s">
        <v>49552</v>
      </c>
      <c r="AC1108" t="s">
        <v>49545</v>
      </c>
      <c r="AD1108">
        <v>1</v>
      </c>
      <c r="AE1108" t="s">
        <v>49553</v>
      </c>
      <c r="AF1108" t="s">
        <v>49554</v>
      </c>
      <c r="AG1108" t="s">
        <v>49555</v>
      </c>
      <c r="AH1108">
        <v>16.362906621121699</v>
      </c>
      <c r="AI1108">
        <v>16.660274675298599</v>
      </c>
      <c r="AJ1108">
        <v>16.586855320124599</v>
      </c>
      <c r="AK1108">
        <v>16.567192294182</v>
      </c>
      <c r="AL1108">
        <v>16.665593880364199</v>
      </c>
      <c r="AM1108">
        <v>16.148665096735002</v>
      </c>
      <c r="AN1108">
        <v>16.369258126787599</v>
      </c>
      <c r="AO1108">
        <v>16.1839034485157</v>
      </c>
      <c r="AP1108">
        <v>16.450665768239599</v>
      </c>
      <c r="AQ1108">
        <v>16.543020554582998</v>
      </c>
    </row>
    <row r="1109" spans="1:43" x14ac:dyDescent="0.75">
      <c r="A1109" s="5" t="s">
        <v>49556</v>
      </c>
      <c r="B1109">
        <v>1.9246909585023899</v>
      </c>
      <c r="C1109">
        <v>-0.682427572777629</v>
      </c>
      <c r="D1109">
        <v>1.07861490543671</v>
      </c>
      <c r="E1109">
        <v>0.18155485392180901</v>
      </c>
      <c r="F1109">
        <v>0.78049278268256805</v>
      </c>
      <c r="G1109">
        <v>-0.88996729756073101</v>
      </c>
      <c r="H1109">
        <v>-0.141424862633447</v>
      </c>
      <c r="I1109">
        <v>-0.283051185773467</v>
      </c>
      <c r="J1109">
        <v>-0.67223691156125798</v>
      </c>
      <c r="K1109">
        <v>-1.2962456702369201</v>
      </c>
      <c r="L1109" t="s">
        <v>12275</v>
      </c>
      <c r="M1109" t="s">
        <v>12276</v>
      </c>
      <c r="N1109" s="1" t="s">
        <v>12277</v>
      </c>
      <c r="O1109">
        <v>1.01407035431505</v>
      </c>
      <c r="P1109">
        <v>3.71653174388583E-2</v>
      </c>
      <c r="Q1109">
        <v>0.157524543290988</v>
      </c>
      <c r="R1109">
        <v>0.194309134124346</v>
      </c>
      <c r="S1109" t="s">
        <v>12278</v>
      </c>
      <c r="T1109" t="s">
        <v>12279</v>
      </c>
      <c r="U1109" t="s">
        <v>12280</v>
      </c>
      <c r="V1109" t="s">
        <v>45</v>
      </c>
      <c r="W1109" t="s">
        <v>12281</v>
      </c>
      <c r="X1109" t="s">
        <v>12282</v>
      </c>
      <c r="Y1109" t="s">
        <v>12283</v>
      </c>
      <c r="Z1109" t="s">
        <v>12284</v>
      </c>
      <c r="AA1109" t="s">
        <v>3638</v>
      </c>
      <c r="AB1109" t="s">
        <v>12285</v>
      </c>
      <c r="AC1109" t="s">
        <v>12277</v>
      </c>
      <c r="AD1109">
        <v>0.83176000000000005</v>
      </c>
      <c r="AE1109" t="s">
        <v>49557</v>
      </c>
      <c r="AF1109" t="s">
        <v>49558</v>
      </c>
      <c r="AG1109" t="s">
        <v>49559</v>
      </c>
      <c r="AH1109">
        <v>14.1917753209599</v>
      </c>
      <c r="AI1109">
        <v>13.806001353225801</v>
      </c>
      <c r="AJ1109">
        <v>14.0665818891769</v>
      </c>
      <c r="AK1109">
        <v>13.933844381765301</v>
      </c>
      <c r="AL1109">
        <v>14.0224689143412</v>
      </c>
      <c r="AM1109">
        <v>13.7752918085191</v>
      </c>
      <c r="AN1109">
        <v>13.8860532417545</v>
      </c>
      <c r="AO1109">
        <v>13.8650968686715</v>
      </c>
      <c r="AP1109">
        <v>13.8075092600448</v>
      </c>
      <c r="AQ1109">
        <v>13.7151750098575</v>
      </c>
    </row>
    <row r="1110" spans="1:43" x14ac:dyDescent="0.75">
      <c r="A1110" s="5" t="s">
        <v>49560</v>
      </c>
      <c r="B1110">
        <v>0.38120697002714299</v>
      </c>
      <c r="C1110">
        <v>0.97929894058033296</v>
      </c>
      <c r="D1110">
        <v>-0.36343661306592701</v>
      </c>
      <c r="E1110">
        <v>1.08138128702325</v>
      </c>
      <c r="F1110">
        <v>0.97742684169589999</v>
      </c>
      <c r="G1110">
        <v>-1.4420707326150199</v>
      </c>
      <c r="H1110">
        <v>0.60064783408046496</v>
      </c>
      <c r="I1110">
        <v>-0.112436020068332</v>
      </c>
      <c r="J1110">
        <v>-1.7497908220407801</v>
      </c>
      <c r="K1110">
        <v>-0.352227685617027</v>
      </c>
      <c r="L1110" t="s">
        <v>49561</v>
      </c>
      <c r="M1110" t="s">
        <v>49562</v>
      </c>
      <c r="N1110" s="1" t="s">
        <v>49563</v>
      </c>
      <c r="O1110">
        <v>1.0198318259746999</v>
      </c>
      <c r="P1110">
        <v>3.7242303233475701E-2</v>
      </c>
      <c r="Q1110">
        <v>0.15770838156269701</v>
      </c>
      <c r="R1110">
        <v>0.24311853580304699</v>
      </c>
      <c r="S1110" t="s">
        <v>49564</v>
      </c>
      <c r="T1110" t="s">
        <v>49565</v>
      </c>
      <c r="U1110" t="s">
        <v>45</v>
      </c>
      <c r="V1110" t="s">
        <v>45</v>
      </c>
      <c r="W1110" t="s">
        <v>49566</v>
      </c>
      <c r="X1110" t="s">
        <v>49567</v>
      </c>
      <c r="Y1110" t="s">
        <v>49568</v>
      </c>
      <c r="Z1110" t="s">
        <v>49569</v>
      </c>
      <c r="AA1110" t="s">
        <v>45</v>
      </c>
      <c r="AB1110" t="s">
        <v>49570</v>
      </c>
      <c r="AC1110" t="s">
        <v>49563</v>
      </c>
      <c r="AD1110">
        <v>1</v>
      </c>
      <c r="AE1110" t="s">
        <v>49571</v>
      </c>
      <c r="AF1110" t="s">
        <v>49572</v>
      </c>
      <c r="AG1110" t="s">
        <v>49573</v>
      </c>
      <c r="AH1110">
        <v>12.4563882644487</v>
      </c>
      <c r="AI1110">
        <v>12.575345296974699</v>
      </c>
      <c r="AJ1110">
        <v>12.3082829641011</v>
      </c>
      <c r="AK1110">
        <v>12.5956488850582</v>
      </c>
      <c r="AL1110">
        <v>12.5749729473381</v>
      </c>
      <c r="AM1110">
        <v>12.0937488784417</v>
      </c>
      <c r="AN1110">
        <v>12.500033782676599</v>
      </c>
      <c r="AO1110">
        <v>12.3582055298189</v>
      </c>
      <c r="AP1110">
        <v>12.0325451330497</v>
      </c>
      <c r="AQ1110">
        <v>12.310512354918499</v>
      </c>
    </row>
    <row r="1111" spans="1:43" x14ac:dyDescent="0.75">
      <c r="A1111" s="5" t="s">
        <v>49574</v>
      </c>
      <c r="B1111">
        <v>0.227826046865334</v>
      </c>
      <c r="C1111">
        <v>1.36647934874643</v>
      </c>
      <c r="D1111">
        <v>1.02261750952706</v>
      </c>
      <c r="E1111">
        <v>0.90785107851103597</v>
      </c>
      <c r="F1111">
        <v>-0.41936698066371397</v>
      </c>
      <c r="G1111">
        <v>-1.9795887753866099</v>
      </c>
      <c r="H1111">
        <v>-0.82120458323179701</v>
      </c>
      <c r="I1111">
        <v>0.271333129702585</v>
      </c>
      <c r="J1111">
        <v>-0.60608733524434799</v>
      </c>
      <c r="K1111">
        <v>3.0140561173994902E-2</v>
      </c>
      <c r="L1111" t="s">
        <v>49575</v>
      </c>
      <c r="M1111" t="s">
        <v>49576</v>
      </c>
      <c r="N1111" s="1" t="s">
        <v>49577</v>
      </c>
      <c r="O1111">
        <v>1.0165598470319199</v>
      </c>
      <c r="P1111">
        <v>3.7360881033127798E-2</v>
      </c>
      <c r="Q1111">
        <v>0.158067857355668</v>
      </c>
      <c r="R1111">
        <v>0.22768861376865099</v>
      </c>
      <c r="S1111" t="s">
        <v>49578</v>
      </c>
      <c r="T1111" t="s">
        <v>49579</v>
      </c>
      <c r="U1111" t="s">
        <v>49580</v>
      </c>
      <c r="V1111" t="s">
        <v>45</v>
      </c>
      <c r="W1111" t="s">
        <v>49581</v>
      </c>
      <c r="X1111" t="s">
        <v>49582</v>
      </c>
      <c r="Y1111" t="s">
        <v>49583</v>
      </c>
      <c r="Z1111" t="s">
        <v>49584</v>
      </c>
      <c r="AA1111" t="s">
        <v>45</v>
      </c>
      <c r="AB1111" t="s">
        <v>49585</v>
      </c>
      <c r="AC1111" t="s">
        <v>49577</v>
      </c>
      <c r="AD1111">
        <v>0.98798900000000001</v>
      </c>
      <c r="AE1111" t="s">
        <v>49586</v>
      </c>
      <c r="AF1111" t="s">
        <v>46106</v>
      </c>
      <c r="AG1111" t="s">
        <v>49587</v>
      </c>
      <c r="AH1111">
        <v>13.9050442848862</v>
      </c>
      <c r="AI1111">
        <v>14.1137595930721</v>
      </c>
      <c r="AJ1111">
        <v>14.0507296702435</v>
      </c>
      <c r="AK1111">
        <v>14.0296929675182</v>
      </c>
      <c r="AL1111">
        <v>13.7864137131631</v>
      </c>
      <c r="AM1111">
        <v>13.500424841760401</v>
      </c>
      <c r="AN1111">
        <v>13.7127568248705</v>
      </c>
      <c r="AO1111">
        <v>13.913019139205399</v>
      </c>
      <c r="AP1111">
        <v>13.7521878462671</v>
      </c>
      <c r="AQ1111">
        <v>13.8688085079365</v>
      </c>
    </row>
    <row r="1112" spans="1:43" x14ac:dyDescent="0.75">
      <c r="A1112" s="5" t="s">
        <v>49588</v>
      </c>
      <c r="B1112">
        <v>-0.64415744323367796</v>
      </c>
      <c r="C1112">
        <v>0.11115619416475001</v>
      </c>
      <c r="D1112">
        <v>1.5369376585746</v>
      </c>
      <c r="E1112">
        <v>1.0017827138373601</v>
      </c>
      <c r="F1112">
        <v>1.1598017507757601</v>
      </c>
      <c r="G1112">
        <v>-1.1695102247587199</v>
      </c>
      <c r="H1112">
        <v>-0.75611665421129404</v>
      </c>
      <c r="I1112">
        <v>-1.00284620407127</v>
      </c>
      <c r="J1112">
        <v>-0.78506591161744299</v>
      </c>
      <c r="K1112">
        <v>0.54801812053988497</v>
      </c>
      <c r="L1112" t="s">
        <v>3773</v>
      </c>
      <c r="M1112" t="s">
        <v>5704</v>
      </c>
      <c r="N1112" s="1" t="s">
        <v>5705</v>
      </c>
      <c r="O1112">
        <v>1.01578068077613</v>
      </c>
      <c r="P1112">
        <v>3.7715095620394302E-2</v>
      </c>
      <c r="Q1112">
        <v>0.15909438221777</v>
      </c>
      <c r="R1112">
        <v>0.212319577825724</v>
      </c>
      <c r="S1112" t="s">
        <v>5706</v>
      </c>
      <c r="T1112" t="s">
        <v>5707</v>
      </c>
      <c r="U1112" t="s">
        <v>5708</v>
      </c>
      <c r="V1112" t="s">
        <v>45</v>
      </c>
      <c r="W1112" t="s">
        <v>3779</v>
      </c>
      <c r="X1112" t="s">
        <v>5709</v>
      </c>
      <c r="Y1112" t="s">
        <v>5710</v>
      </c>
      <c r="Z1112" t="s">
        <v>5711</v>
      </c>
      <c r="AA1112" t="s">
        <v>45</v>
      </c>
      <c r="AB1112" t="s">
        <v>5712</v>
      </c>
      <c r="AC1112" t="s">
        <v>5705</v>
      </c>
      <c r="AD1112">
        <v>0.94725700000000002</v>
      </c>
      <c r="AE1112" t="s">
        <v>49589</v>
      </c>
      <c r="AF1112" t="s">
        <v>44648</v>
      </c>
      <c r="AG1112" t="s">
        <v>49590</v>
      </c>
      <c r="AH1112">
        <v>13.4525457102144</v>
      </c>
      <c r="AI1112">
        <v>13.5791977518496</v>
      </c>
      <c r="AJ1112">
        <v>13.818274771583001</v>
      </c>
      <c r="AK1112">
        <v>13.728539245854099</v>
      </c>
      <c r="AL1112">
        <v>13.755036097829899</v>
      </c>
      <c r="AM1112">
        <v>13.364453824851299</v>
      </c>
      <c r="AN1112">
        <v>13.4337722339416</v>
      </c>
      <c r="AO1112">
        <v>13.3924002797305</v>
      </c>
      <c r="AP1112">
        <v>13.428917982180799</v>
      </c>
      <c r="AQ1112">
        <v>13.6524513674982</v>
      </c>
    </row>
    <row r="1113" spans="1:43" x14ac:dyDescent="0.75">
      <c r="A1113" s="5" t="s">
        <v>49591</v>
      </c>
      <c r="B1113">
        <v>-0.64415744323367796</v>
      </c>
      <c r="C1113">
        <v>0.11115619416475001</v>
      </c>
      <c r="D1113">
        <v>1.5369376585746</v>
      </c>
      <c r="E1113">
        <v>1.0017827138373601</v>
      </c>
      <c r="F1113">
        <v>1.1598017507757601</v>
      </c>
      <c r="G1113">
        <v>-1.1695102247587199</v>
      </c>
      <c r="H1113">
        <v>-0.75611665421129404</v>
      </c>
      <c r="I1113">
        <v>-1.00284620407127</v>
      </c>
      <c r="J1113">
        <v>-0.78506591161744299</v>
      </c>
      <c r="K1113">
        <v>0.54801812053988497</v>
      </c>
      <c r="L1113" t="s">
        <v>3773</v>
      </c>
      <c r="M1113" t="s">
        <v>5704</v>
      </c>
      <c r="N1113" s="1" t="s">
        <v>5705</v>
      </c>
      <c r="O1113">
        <v>1.01578068077613</v>
      </c>
      <c r="P1113">
        <v>3.7715095620394302E-2</v>
      </c>
      <c r="Q1113">
        <v>0.15909438221777</v>
      </c>
      <c r="R1113">
        <v>0.212319577825724</v>
      </c>
      <c r="S1113" t="s">
        <v>5706</v>
      </c>
      <c r="T1113" t="s">
        <v>5707</v>
      </c>
      <c r="U1113" t="s">
        <v>5708</v>
      </c>
      <c r="V1113" t="s">
        <v>45</v>
      </c>
      <c r="W1113" t="s">
        <v>3779</v>
      </c>
      <c r="X1113" t="s">
        <v>5709</v>
      </c>
      <c r="Y1113" t="s">
        <v>5710</v>
      </c>
      <c r="Z1113" t="s">
        <v>5711</v>
      </c>
      <c r="AA1113" t="s">
        <v>45</v>
      </c>
      <c r="AB1113" t="s">
        <v>5712</v>
      </c>
      <c r="AC1113" t="s">
        <v>5705</v>
      </c>
      <c r="AD1113">
        <v>0.99965700000000002</v>
      </c>
      <c r="AE1113" t="s">
        <v>49592</v>
      </c>
      <c r="AF1113" t="s">
        <v>46409</v>
      </c>
      <c r="AG1113" t="s">
        <v>49593</v>
      </c>
      <c r="AH1113">
        <v>13.4525457102144</v>
      </c>
      <c r="AI1113">
        <v>13.5791977518496</v>
      </c>
      <c r="AJ1113">
        <v>13.818274771583001</v>
      </c>
      <c r="AK1113">
        <v>13.728539245854099</v>
      </c>
      <c r="AL1113">
        <v>13.755036097829899</v>
      </c>
      <c r="AM1113">
        <v>13.364453824851299</v>
      </c>
      <c r="AN1113">
        <v>13.4337722339416</v>
      </c>
      <c r="AO1113">
        <v>13.3924002797305</v>
      </c>
      <c r="AP1113">
        <v>13.428917982180799</v>
      </c>
      <c r="AQ1113">
        <v>13.6524513674982</v>
      </c>
    </row>
    <row r="1114" spans="1:43" x14ac:dyDescent="0.75">
      <c r="A1114" s="5" t="s">
        <v>49594</v>
      </c>
      <c r="B1114">
        <v>-0.35719238307711099</v>
      </c>
      <c r="C1114">
        <v>1.50068688765957</v>
      </c>
      <c r="D1114">
        <v>1.6386456520725801</v>
      </c>
      <c r="E1114">
        <v>0.53816866811008202</v>
      </c>
      <c r="F1114">
        <v>-0.34793203743128698</v>
      </c>
      <c r="G1114">
        <v>-1.15606397503207</v>
      </c>
      <c r="H1114">
        <v>-1.2087580688666399</v>
      </c>
      <c r="I1114">
        <v>0.428999792658742</v>
      </c>
      <c r="J1114">
        <v>-0.46504561886776202</v>
      </c>
      <c r="K1114">
        <v>-0.57150891722614305</v>
      </c>
      <c r="L1114" t="s">
        <v>49595</v>
      </c>
      <c r="M1114" t="s">
        <v>49596</v>
      </c>
      <c r="N1114" s="1" t="s">
        <v>49597</v>
      </c>
      <c r="O1114">
        <v>1.0216144677221699</v>
      </c>
      <c r="P1114">
        <v>3.7745550950116703E-2</v>
      </c>
      <c r="Q1114">
        <v>0.15909438221777</v>
      </c>
      <c r="R1114">
        <v>0.27532039812618497</v>
      </c>
      <c r="S1114" t="s">
        <v>49598</v>
      </c>
      <c r="T1114" t="s">
        <v>49599</v>
      </c>
      <c r="U1114" t="s">
        <v>1708</v>
      </c>
      <c r="V1114" t="s">
        <v>45</v>
      </c>
      <c r="W1114" t="s">
        <v>49600</v>
      </c>
      <c r="X1114" t="s">
        <v>49601</v>
      </c>
      <c r="Y1114" t="s">
        <v>61</v>
      </c>
      <c r="Z1114" t="s">
        <v>49602</v>
      </c>
      <c r="AA1114" t="s">
        <v>49603</v>
      </c>
      <c r="AB1114" t="s">
        <v>49604</v>
      </c>
      <c r="AC1114" t="s">
        <v>49597</v>
      </c>
      <c r="AD1114">
        <v>1</v>
      </c>
      <c r="AE1114" t="s">
        <v>49605</v>
      </c>
      <c r="AF1114" t="s">
        <v>45563</v>
      </c>
      <c r="AG1114" t="s">
        <v>49606</v>
      </c>
      <c r="AH1114">
        <v>12.7927295728761</v>
      </c>
      <c r="AI1114">
        <v>13.2229509891761</v>
      </c>
      <c r="AJ1114">
        <v>13.2548975294877</v>
      </c>
      <c r="AK1114">
        <v>13.000064627208699</v>
      </c>
      <c r="AL1114">
        <v>12.7948739528053</v>
      </c>
      <c r="AM1114">
        <v>12.6077381834214</v>
      </c>
      <c r="AN1114">
        <v>12.5955360301183</v>
      </c>
      <c r="AO1114">
        <v>12.9747848423743</v>
      </c>
      <c r="AP1114">
        <v>12.7677544452748</v>
      </c>
      <c r="AQ1114">
        <v>12.7431011797343</v>
      </c>
    </row>
    <row r="1115" spans="1:43" x14ac:dyDescent="0.75">
      <c r="A1115" s="5" t="s">
        <v>49607</v>
      </c>
      <c r="B1115">
        <v>-0.35719238307711099</v>
      </c>
      <c r="C1115">
        <v>1.50068688765957</v>
      </c>
      <c r="D1115">
        <v>1.6386456520725801</v>
      </c>
      <c r="E1115">
        <v>0.53816866811008202</v>
      </c>
      <c r="F1115">
        <v>-0.34793203743128698</v>
      </c>
      <c r="G1115">
        <v>-1.15606397503207</v>
      </c>
      <c r="H1115">
        <v>-1.2087580688666399</v>
      </c>
      <c r="I1115">
        <v>0.428999792658742</v>
      </c>
      <c r="J1115">
        <v>-0.46504561886776202</v>
      </c>
      <c r="K1115">
        <v>-0.57150891722614305</v>
      </c>
      <c r="L1115" t="s">
        <v>49595</v>
      </c>
      <c r="M1115" t="s">
        <v>49596</v>
      </c>
      <c r="N1115" s="1" t="s">
        <v>49597</v>
      </c>
      <c r="O1115">
        <v>1.0216144677221699</v>
      </c>
      <c r="P1115">
        <v>3.7745550950116703E-2</v>
      </c>
      <c r="Q1115">
        <v>0.15909438221777</v>
      </c>
      <c r="R1115">
        <v>0.27532039812618497</v>
      </c>
      <c r="S1115" t="s">
        <v>49598</v>
      </c>
      <c r="T1115" t="s">
        <v>49599</v>
      </c>
      <c r="U1115" t="s">
        <v>1708</v>
      </c>
      <c r="V1115" t="s">
        <v>45</v>
      </c>
      <c r="W1115" t="s">
        <v>49600</v>
      </c>
      <c r="X1115" t="s">
        <v>49601</v>
      </c>
      <c r="Y1115" t="s">
        <v>61</v>
      </c>
      <c r="Z1115" t="s">
        <v>49602</v>
      </c>
      <c r="AA1115" t="s">
        <v>49603</v>
      </c>
      <c r="AB1115" t="s">
        <v>49604</v>
      </c>
      <c r="AC1115" t="s">
        <v>49597</v>
      </c>
      <c r="AD1115">
        <v>1</v>
      </c>
      <c r="AE1115" t="s">
        <v>49605</v>
      </c>
      <c r="AF1115" t="s">
        <v>46300</v>
      </c>
      <c r="AG1115" t="s">
        <v>49608</v>
      </c>
      <c r="AH1115">
        <v>12.7927295728761</v>
      </c>
      <c r="AI1115">
        <v>13.2229509891761</v>
      </c>
      <c r="AJ1115">
        <v>13.2548975294877</v>
      </c>
      <c r="AK1115">
        <v>13.000064627208699</v>
      </c>
      <c r="AL1115">
        <v>12.7948739528053</v>
      </c>
      <c r="AM1115">
        <v>12.6077381834214</v>
      </c>
      <c r="AN1115">
        <v>12.5955360301183</v>
      </c>
      <c r="AO1115">
        <v>12.9747848423743</v>
      </c>
      <c r="AP1115">
        <v>12.7677544452748</v>
      </c>
      <c r="AQ1115">
        <v>12.7431011797343</v>
      </c>
    </row>
    <row r="1116" spans="1:43" x14ac:dyDescent="0.75">
      <c r="A1116" s="5" t="s">
        <v>49609</v>
      </c>
      <c r="B1116">
        <v>-0.14794329231278899</v>
      </c>
      <c r="C1116">
        <v>-0.32928332889637002</v>
      </c>
      <c r="D1116">
        <v>1.61322863911875</v>
      </c>
      <c r="E1116">
        <v>1.07571762569181</v>
      </c>
      <c r="F1116">
        <v>0.58355856709433795</v>
      </c>
      <c r="G1116">
        <v>0.105665148371585</v>
      </c>
      <c r="H1116">
        <v>-0.28066389020925597</v>
      </c>
      <c r="I1116">
        <v>-1.63247217824533</v>
      </c>
      <c r="J1116">
        <v>0.37979116432618598</v>
      </c>
      <c r="K1116">
        <v>-1.36759845493893</v>
      </c>
      <c r="L1116" t="s">
        <v>27434</v>
      </c>
      <c r="M1116" t="s">
        <v>27435</v>
      </c>
      <c r="N1116" s="1" t="s">
        <v>27436</v>
      </c>
      <c r="O1116">
        <v>1.0555646760768</v>
      </c>
      <c r="P1116">
        <v>3.77730481224628E-2</v>
      </c>
      <c r="Q1116">
        <v>0.15909438221777</v>
      </c>
      <c r="R1116">
        <v>0.55441726332720798</v>
      </c>
      <c r="S1116" t="s">
        <v>27437</v>
      </c>
      <c r="T1116" t="s">
        <v>27438</v>
      </c>
      <c r="U1116" t="s">
        <v>27439</v>
      </c>
      <c r="V1116" t="s">
        <v>45</v>
      </c>
      <c r="W1116" t="s">
        <v>27440</v>
      </c>
      <c r="X1116" t="s">
        <v>27441</v>
      </c>
      <c r="Y1116" t="s">
        <v>27442</v>
      </c>
      <c r="Z1116" t="s">
        <v>27443</v>
      </c>
      <c r="AA1116" t="s">
        <v>27444</v>
      </c>
      <c r="AB1116" t="s">
        <v>45</v>
      </c>
      <c r="AC1116" t="s">
        <v>27436</v>
      </c>
      <c r="AD1116">
        <v>0.99998699999999996</v>
      </c>
      <c r="AE1116" t="s">
        <v>49610</v>
      </c>
      <c r="AF1116" t="s">
        <v>46427</v>
      </c>
      <c r="AG1116" t="s">
        <v>49611</v>
      </c>
      <c r="AH1116">
        <v>10.181723392943599</v>
      </c>
      <c r="AI1116">
        <v>10.0918056466263</v>
      </c>
      <c r="AJ1116">
        <v>11.055003303630899</v>
      </c>
      <c r="AK1116">
        <v>10.7884776104708</v>
      </c>
      <c r="AL1116">
        <v>10.544439756434301</v>
      </c>
      <c r="AM1116">
        <v>10.307475542678599</v>
      </c>
      <c r="AN1116">
        <v>10.1159136728312</v>
      </c>
      <c r="AO1116">
        <v>9.4456173775212502</v>
      </c>
      <c r="AP1116">
        <v>10.4434013648301</v>
      </c>
      <c r="AQ1116">
        <v>9.5769554356087401</v>
      </c>
    </row>
    <row r="1117" spans="1:43" x14ac:dyDescent="0.75">
      <c r="A1117" s="5" t="s">
        <v>49612</v>
      </c>
      <c r="B1117">
        <v>0.21485342646218</v>
      </c>
      <c r="C1117">
        <v>1.0871186291580299</v>
      </c>
      <c r="D1117">
        <v>0.15556263989398</v>
      </c>
      <c r="E1117">
        <v>1.4991509194425201</v>
      </c>
      <c r="F1117">
        <v>3.06248723216479E-3</v>
      </c>
      <c r="G1117">
        <v>-2</v>
      </c>
      <c r="H1117">
        <v>-0.88177861521980605</v>
      </c>
      <c r="I1117">
        <v>-0.67969230874530395</v>
      </c>
      <c r="J1117">
        <v>0.47258109324096098</v>
      </c>
      <c r="K1117">
        <v>0.13402051520532199</v>
      </c>
      <c r="L1117" t="s">
        <v>37616</v>
      </c>
      <c r="M1117" t="s">
        <v>37617</v>
      </c>
      <c r="N1117" s="1" t="s">
        <v>37618</v>
      </c>
      <c r="O1117">
        <v>1.02069396707385</v>
      </c>
      <c r="P1117">
        <v>3.7837438935860002E-2</v>
      </c>
      <c r="Q1117">
        <v>0.15922265783592399</v>
      </c>
      <c r="R1117">
        <v>0.281604346712232</v>
      </c>
      <c r="S1117" t="s">
        <v>37619</v>
      </c>
      <c r="T1117" t="s">
        <v>37620</v>
      </c>
      <c r="U1117" t="s">
        <v>37621</v>
      </c>
      <c r="V1117" t="s">
        <v>45</v>
      </c>
      <c r="W1117" t="s">
        <v>37622</v>
      </c>
      <c r="X1117" t="s">
        <v>37623</v>
      </c>
      <c r="Y1117" t="s">
        <v>37624</v>
      </c>
      <c r="Z1117" t="s">
        <v>37625</v>
      </c>
      <c r="AA1117" t="s">
        <v>45</v>
      </c>
      <c r="AB1117" t="s">
        <v>37626</v>
      </c>
      <c r="AC1117" t="s">
        <v>37618</v>
      </c>
      <c r="AD1117">
        <v>0.99861599999999995</v>
      </c>
      <c r="AE1117" t="s">
        <v>49613</v>
      </c>
      <c r="AF1117" t="s">
        <v>49614</v>
      </c>
      <c r="AG1117" t="s">
        <v>49615</v>
      </c>
      <c r="AH1117">
        <v>13.7999483110891</v>
      </c>
      <c r="AI1117">
        <v>14.007426839737599</v>
      </c>
      <c r="AJ1117">
        <v>13.785845300764301</v>
      </c>
      <c r="AK1117">
        <v>14.1054335618672</v>
      </c>
      <c r="AL1117">
        <v>13.749571347389599</v>
      </c>
      <c r="AM1117">
        <v>13.2719589196161</v>
      </c>
      <c r="AN1117">
        <v>13.5391014932018</v>
      </c>
      <c r="AO1117">
        <v>13.587170095959101</v>
      </c>
      <c r="AP1117">
        <v>13.861251865249001</v>
      </c>
      <c r="AQ1117">
        <v>13.780721253260699</v>
      </c>
    </row>
    <row r="1118" spans="1:43" x14ac:dyDescent="0.75">
      <c r="A1118" s="5" t="s">
        <v>49616</v>
      </c>
      <c r="B1118">
        <v>-0.21991511089437801</v>
      </c>
      <c r="C1118">
        <v>1.3339148357136199</v>
      </c>
      <c r="D1118">
        <v>1.5049212403696599</v>
      </c>
      <c r="E1118">
        <v>0.63786691553677499</v>
      </c>
      <c r="F1118">
        <v>0.30917034637503499</v>
      </c>
      <c r="G1118">
        <v>-1.2481986112151</v>
      </c>
      <c r="H1118">
        <v>-1.41552398699168</v>
      </c>
      <c r="I1118">
        <v>0.249592447558349</v>
      </c>
      <c r="J1118">
        <v>-0.33332196208255199</v>
      </c>
      <c r="K1118">
        <v>-0.81850611436979104</v>
      </c>
      <c r="L1118" t="s">
        <v>49617</v>
      </c>
      <c r="M1118" t="s">
        <v>49618</v>
      </c>
      <c r="N1118" s="1" t="s">
        <v>49619</v>
      </c>
      <c r="O1118">
        <v>1.0100882071778601</v>
      </c>
      <c r="P1118">
        <v>3.7896257133566098E-2</v>
      </c>
      <c r="Q1118">
        <v>0.15932727461531501</v>
      </c>
      <c r="R1118">
        <v>0.16538695965306299</v>
      </c>
      <c r="S1118" t="s">
        <v>49620</v>
      </c>
      <c r="T1118" t="s">
        <v>49621</v>
      </c>
      <c r="U1118" t="s">
        <v>49622</v>
      </c>
      <c r="V1118" t="s">
        <v>45</v>
      </c>
      <c r="W1118" t="s">
        <v>49623</v>
      </c>
      <c r="X1118" t="s">
        <v>3599</v>
      </c>
      <c r="Y1118" t="s">
        <v>49624</v>
      </c>
      <c r="Z1118" t="s">
        <v>49625</v>
      </c>
      <c r="AA1118" t="s">
        <v>641</v>
      </c>
      <c r="AB1118" t="s">
        <v>49626</v>
      </c>
      <c r="AC1118" t="s">
        <v>49619</v>
      </c>
      <c r="AD1118">
        <v>1</v>
      </c>
      <c r="AE1118" t="s">
        <v>49627</v>
      </c>
      <c r="AF1118" t="s">
        <v>49628</v>
      </c>
      <c r="AG1118" t="s">
        <v>49629</v>
      </c>
      <c r="AH1118">
        <v>16.451282997991299</v>
      </c>
      <c r="AI1118">
        <v>16.631447202337799</v>
      </c>
      <c r="AJ1118">
        <v>16.651275133251499</v>
      </c>
      <c r="AK1118">
        <v>16.5507415112167</v>
      </c>
      <c r="AL1118">
        <v>16.5126296470557</v>
      </c>
      <c r="AM1118">
        <v>16.332055099801899</v>
      </c>
      <c r="AN1118">
        <v>16.3126539785533</v>
      </c>
      <c r="AO1118">
        <v>16.5057216808652</v>
      </c>
      <c r="AP1118">
        <v>16.438133647152601</v>
      </c>
      <c r="AQ1118">
        <v>16.381877287214898</v>
      </c>
    </row>
    <row r="1119" spans="1:43" x14ac:dyDescent="0.75">
      <c r="A1119" s="5" t="s">
        <v>49630</v>
      </c>
      <c r="B1119">
        <v>1.0966991242727799</v>
      </c>
      <c r="C1119">
        <v>1.2592284105557701</v>
      </c>
      <c r="D1119">
        <v>-4.0660399541935899E-2</v>
      </c>
      <c r="E1119">
        <v>0.73432834347656795</v>
      </c>
      <c r="F1119">
        <v>6.8323892436377695E-2</v>
      </c>
      <c r="G1119">
        <v>0.137441409807781</v>
      </c>
      <c r="H1119">
        <v>-0.53692513798654995</v>
      </c>
      <c r="I1119">
        <v>0.399188789035057</v>
      </c>
      <c r="J1119">
        <v>-1.97094921907909</v>
      </c>
      <c r="K1119">
        <v>-1.1466752129767801</v>
      </c>
      <c r="L1119" t="s">
        <v>33948</v>
      </c>
      <c r="M1119" t="s">
        <v>33949</v>
      </c>
      <c r="N1119" s="1" t="s">
        <v>33950</v>
      </c>
      <c r="O1119">
        <v>1.01770415038406</v>
      </c>
      <c r="P1119">
        <v>3.7965680621416802E-2</v>
      </c>
      <c r="Q1119">
        <v>0.15946057307015199</v>
      </c>
      <c r="R1119">
        <v>0.22191964533688799</v>
      </c>
      <c r="S1119" t="s">
        <v>33951</v>
      </c>
      <c r="T1119" t="s">
        <v>33952</v>
      </c>
      <c r="U1119" t="s">
        <v>33953</v>
      </c>
      <c r="V1119" t="s">
        <v>45</v>
      </c>
      <c r="W1119" t="s">
        <v>33954</v>
      </c>
      <c r="X1119" t="s">
        <v>33955</v>
      </c>
      <c r="Y1119" t="s">
        <v>33956</v>
      </c>
      <c r="Z1119" t="s">
        <v>33957</v>
      </c>
      <c r="AA1119" t="s">
        <v>33958</v>
      </c>
      <c r="AB1119" t="s">
        <v>33959</v>
      </c>
      <c r="AC1119" t="s">
        <v>33950</v>
      </c>
      <c r="AD1119">
        <v>0.97486700000000004</v>
      </c>
      <c r="AE1119" t="s">
        <v>49631</v>
      </c>
      <c r="AF1119" t="s">
        <v>48074</v>
      </c>
      <c r="AG1119" t="s">
        <v>49632</v>
      </c>
      <c r="AH1119">
        <v>12.8409990735846</v>
      </c>
      <c r="AI1119">
        <v>12.8699193544472</v>
      </c>
      <c r="AJ1119">
        <v>12.638618581904</v>
      </c>
      <c r="AK1119">
        <v>12.776519218927699</v>
      </c>
      <c r="AL1119">
        <v>12.658011125892299</v>
      </c>
      <c r="AM1119">
        <v>12.670309820242201</v>
      </c>
      <c r="AN1119">
        <v>12.550313784988701</v>
      </c>
      <c r="AO1119">
        <v>12.7168848584733</v>
      </c>
      <c r="AP1119">
        <v>12.295145131158099</v>
      </c>
      <c r="AQ1119">
        <v>12.4418155332091</v>
      </c>
    </row>
    <row r="1120" spans="1:43" x14ac:dyDescent="0.75">
      <c r="A1120" s="5" t="s">
        <v>49633</v>
      </c>
      <c r="B1120">
        <v>-0.28904450384785801</v>
      </c>
      <c r="C1120">
        <v>-0.47834132013826502</v>
      </c>
      <c r="D1120">
        <v>0.44831625008294301</v>
      </c>
      <c r="E1120">
        <v>-2.8220193662214399E-2</v>
      </c>
      <c r="F1120">
        <v>-2</v>
      </c>
      <c r="G1120">
        <v>0.84634505714666897</v>
      </c>
      <c r="H1120">
        <v>-1.4637297676814401E-3</v>
      </c>
      <c r="I1120">
        <v>6.0673036349276302E-2</v>
      </c>
      <c r="J1120">
        <v>0.926236856062436</v>
      </c>
      <c r="K1120">
        <v>0.96158152896202598</v>
      </c>
      <c r="L1120" t="s">
        <v>49634</v>
      </c>
      <c r="M1120" t="s">
        <v>49635</v>
      </c>
      <c r="N1120" s="1" t="s">
        <v>49636</v>
      </c>
      <c r="O1120">
        <v>1.0484338318345401</v>
      </c>
      <c r="P1120">
        <v>3.79959336514131E-2</v>
      </c>
      <c r="Q1120">
        <v>0.15946057307015199</v>
      </c>
      <c r="R1120">
        <v>-0.55016084190339298</v>
      </c>
      <c r="S1120" t="s">
        <v>49637</v>
      </c>
      <c r="T1120" t="s">
        <v>49638</v>
      </c>
      <c r="U1120" t="s">
        <v>49639</v>
      </c>
      <c r="V1120" t="s">
        <v>45</v>
      </c>
      <c r="W1120" t="s">
        <v>49640</v>
      </c>
      <c r="X1120" t="s">
        <v>49641</v>
      </c>
      <c r="Y1120" t="s">
        <v>49642</v>
      </c>
      <c r="Z1120" t="s">
        <v>49643</v>
      </c>
      <c r="AA1120" t="s">
        <v>29351</v>
      </c>
      <c r="AB1120" t="s">
        <v>45</v>
      </c>
      <c r="AC1120" t="s">
        <v>49636</v>
      </c>
      <c r="AD1120">
        <v>0.990977</v>
      </c>
      <c r="AE1120" t="s">
        <v>49644</v>
      </c>
      <c r="AF1120" t="s">
        <v>44775</v>
      </c>
      <c r="AG1120" t="s">
        <v>49645</v>
      </c>
      <c r="AH1120">
        <v>11.4917800945572</v>
      </c>
      <c r="AI1120">
        <v>11.3985740447501</v>
      </c>
      <c r="AJ1120">
        <v>11.8548421074502</v>
      </c>
      <c r="AK1120">
        <v>11.620204883322501</v>
      </c>
      <c r="AL1120">
        <v>10.4296965387186</v>
      </c>
      <c r="AM1120">
        <v>12.0508237068391</v>
      </c>
      <c r="AN1120">
        <v>11.6333792428035</v>
      </c>
      <c r="AO1120">
        <v>11.6639741710809</v>
      </c>
      <c r="AP1120">
        <v>12.0901608659887</v>
      </c>
      <c r="AQ1120">
        <v>12.1075638916034</v>
      </c>
    </row>
    <row r="1121" spans="1:43" x14ac:dyDescent="0.75">
      <c r="A1121" s="5" t="s">
        <v>49646</v>
      </c>
      <c r="B1121">
        <v>-8.2578854439628702E-2</v>
      </c>
      <c r="C1121">
        <v>0.23535113225038801</v>
      </c>
      <c r="D1121">
        <v>1.4275123249342201</v>
      </c>
      <c r="E1121">
        <v>1.3328998694690299</v>
      </c>
      <c r="F1121">
        <v>0.46414662357088698</v>
      </c>
      <c r="G1121">
        <v>-1.34580300794652</v>
      </c>
      <c r="H1121">
        <v>-1.4769794770425899</v>
      </c>
      <c r="I1121">
        <v>-0.88797849023886799</v>
      </c>
      <c r="J1121">
        <v>-2.1961153257237E-2</v>
      </c>
      <c r="K1121">
        <v>0.35539103270029498</v>
      </c>
      <c r="L1121" t="s">
        <v>49647</v>
      </c>
      <c r="M1121" t="s">
        <v>49648</v>
      </c>
      <c r="N1121" s="1" t="s">
        <v>49649</v>
      </c>
      <c r="O1121">
        <v>1.0122477371292</v>
      </c>
      <c r="P1121">
        <v>3.8136377034112399E-2</v>
      </c>
      <c r="Q1121">
        <v>0.159596050042731</v>
      </c>
      <c r="R1121">
        <v>0.18059205304446899</v>
      </c>
      <c r="S1121" t="s">
        <v>49650</v>
      </c>
      <c r="T1121" t="s">
        <v>49651</v>
      </c>
      <c r="U1121" t="s">
        <v>2584</v>
      </c>
      <c r="V1121" t="s">
        <v>45</v>
      </c>
      <c r="W1121" t="s">
        <v>49652</v>
      </c>
      <c r="X1121" t="s">
        <v>49653</v>
      </c>
      <c r="Y1121" t="s">
        <v>49654</v>
      </c>
      <c r="Z1121" t="s">
        <v>49655</v>
      </c>
      <c r="AA1121" t="s">
        <v>45</v>
      </c>
      <c r="AB1121" t="s">
        <v>49656</v>
      </c>
      <c r="AC1121" t="s">
        <v>49649</v>
      </c>
      <c r="AD1121">
        <v>0.99984899999999999</v>
      </c>
      <c r="AE1121" t="s">
        <v>49657</v>
      </c>
      <c r="AF1121" t="s">
        <v>49658</v>
      </c>
      <c r="AG1121" t="s">
        <v>49659</v>
      </c>
      <c r="AH1121">
        <v>14.8241890784548</v>
      </c>
      <c r="AI1121">
        <v>14.866689818974701</v>
      </c>
      <c r="AJ1121">
        <v>15.0260574018684</v>
      </c>
      <c r="AK1121">
        <v>15.0134096505142</v>
      </c>
      <c r="AL1121">
        <v>14.8972750994322</v>
      </c>
      <c r="AM1121">
        <v>14.6553218302733</v>
      </c>
      <c r="AN1121">
        <v>14.6377862176895</v>
      </c>
      <c r="AO1121">
        <v>14.716523610053001</v>
      </c>
      <c r="AP1121">
        <v>14.8322924260367</v>
      </c>
      <c r="AQ1121">
        <v>14.882736699969399</v>
      </c>
    </row>
    <row r="1122" spans="1:43" x14ac:dyDescent="0.75">
      <c r="A1122" s="5" t="s">
        <v>49660</v>
      </c>
      <c r="B1122">
        <v>1.10734035570065</v>
      </c>
      <c r="C1122">
        <v>0.57922129984988802</v>
      </c>
      <c r="D1122">
        <v>0.46037428563899002</v>
      </c>
      <c r="E1122">
        <v>1.3309437439112299</v>
      </c>
      <c r="F1122">
        <v>9.5751165155416096E-2</v>
      </c>
      <c r="G1122">
        <v>-0.97242588082665404</v>
      </c>
      <c r="H1122">
        <v>-2</v>
      </c>
      <c r="I1122">
        <v>-0.124661254620394</v>
      </c>
      <c r="J1122">
        <v>0.164192392987799</v>
      </c>
      <c r="K1122">
        <v>-0.62361819026640097</v>
      </c>
      <c r="L1122" t="s">
        <v>3773</v>
      </c>
      <c r="M1122" t="s">
        <v>47186</v>
      </c>
      <c r="N1122" s="1" t="s">
        <v>5705</v>
      </c>
      <c r="O1122">
        <v>1.01004753700544</v>
      </c>
      <c r="P1122">
        <v>3.8148117474884703E-2</v>
      </c>
      <c r="Q1122">
        <v>0.159596050042731</v>
      </c>
      <c r="R1122">
        <v>0.16445208035606701</v>
      </c>
      <c r="S1122" t="s">
        <v>47187</v>
      </c>
      <c r="T1122" t="s">
        <v>5707</v>
      </c>
      <c r="U1122" t="s">
        <v>5708</v>
      </c>
      <c r="V1122" t="s">
        <v>45</v>
      </c>
      <c r="W1122" t="s">
        <v>3779</v>
      </c>
      <c r="X1122" t="s">
        <v>5709</v>
      </c>
      <c r="Y1122" t="s">
        <v>5710</v>
      </c>
      <c r="Z1122" t="s">
        <v>5711</v>
      </c>
      <c r="AA1122" t="s">
        <v>45</v>
      </c>
      <c r="AB1122" t="s">
        <v>5712</v>
      </c>
      <c r="AC1122" t="s">
        <v>47188</v>
      </c>
      <c r="AD1122">
        <v>0.999691</v>
      </c>
      <c r="AE1122" t="s">
        <v>47189</v>
      </c>
      <c r="AF1122" t="s">
        <v>46613</v>
      </c>
      <c r="AG1122" t="s">
        <v>49661</v>
      </c>
      <c r="AH1122">
        <v>16.577022887825699</v>
      </c>
      <c r="AI1122">
        <v>16.516265159167201</v>
      </c>
      <c r="AJ1122">
        <v>16.502592343234198</v>
      </c>
      <c r="AK1122">
        <v>16.602747454734502</v>
      </c>
      <c r="AL1122">
        <v>16.460644088628499</v>
      </c>
      <c r="AM1122">
        <v>16.337755110470798</v>
      </c>
      <c r="AN1122">
        <v>16.217567977295602</v>
      </c>
      <c r="AO1122">
        <v>16.435286628326001</v>
      </c>
      <c r="AP1122">
        <v>16.4685179449183</v>
      </c>
      <c r="AQ1122">
        <v>16.377883870799099</v>
      </c>
    </row>
    <row r="1123" spans="1:43" x14ac:dyDescent="0.75">
      <c r="A1123" s="5" t="s">
        <v>49662</v>
      </c>
      <c r="B1123">
        <v>0.62597178241607598</v>
      </c>
      <c r="C1123">
        <v>0.31102545104709001</v>
      </c>
      <c r="D1123">
        <v>0.81307898502078102</v>
      </c>
      <c r="E1123">
        <v>1.4339705434871799</v>
      </c>
      <c r="F1123">
        <v>0.120128841816937</v>
      </c>
      <c r="G1123">
        <v>-1.01157825682922</v>
      </c>
      <c r="H1123">
        <v>-2</v>
      </c>
      <c r="I1123">
        <v>-0.22256575790486099</v>
      </c>
      <c r="J1123">
        <v>0.40007941151580201</v>
      </c>
      <c r="K1123">
        <v>-0.370183023285035</v>
      </c>
      <c r="L1123" t="s">
        <v>44560</v>
      </c>
      <c r="M1123" t="s">
        <v>47342</v>
      </c>
      <c r="N1123" s="1" t="s">
        <v>47343</v>
      </c>
      <c r="O1123">
        <v>1.0116533601376401</v>
      </c>
      <c r="P1123">
        <v>3.8164272836305198E-2</v>
      </c>
      <c r="Q1123">
        <v>0.159596050042731</v>
      </c>
      <c r="R1123">
        <v>0.18884368463925599</v>
      </c>
      <c r="S1123" t="s">
        <v>47344</v>
      </c>
      <c r="T1123" t="s">
        <v>47345</v>
      </c>
      <c r="U1123" t="s">
        <v>47346</v>
      </c>
      <c r="V1123" t="s">
        <v>45</v>
      </c>
      <c r="W1123" t="s">
        <v>5497</v>
      </c>
      <c r="X1123" t="s">
        <v>45</v>
      </c>
      <c r="Y1123" t="s">
        <v>47347</v>
      </c>
      <c r="Z1123" t="s">
        <v>47348</v>
      </c>
      <c r="AA1123" t="s">
        <v>641</v>
      </c>
      <c r="AB1123" t="s">
        <v>47349</v>
      </c>
      <c r="AC1123" t="s">
        <v>47343</v>
      </c>
      <c r="AD1123">
        <v>1</v>
      </c>
      <c r="AE1123" t="s">
        <v>49663</v>
      </c>
      <c r="AF1123" t="s">
        <v>45810</v>
      </c>
      <c r="AG1123" t="s">
        <v>49664</v>
      </c>
      <c r="AH1123">
        <v>16.388946725700201</v>
      </c>
      <c r="AI1123">
        <v>16.343946374015498</v>
      </c>
      <c r="AJ1123">
        <v>16.415681089880099</v>
      </c>
      <c r="AK1123">
        <v>16.504395692039701</v>
      </c>
      <c r="AL1123">
        <v>16.3166705695525</v>
      </c>
      <c r="AM1123">
        <v>16.154969313272598</v>
      </c>
      <c r="AN1123">
        <v>15.9994630720552</v>
      </c>
      <c r="AO1123">
        <v>16.2677054730521</v>
      </c>
      <c r="AP1123">
        <v>16.356670635709801</v>
      </c>
      <c r="AQ1123">
        <v>16.2466135339019</v>
      </c>
    </row>
    <row r="1124" spans="1:43" x14ac:dyDescent="0.75">
      <c r="A1124" s="5" t="s">
        <v>49665</v>
      </c>
      <c r="B1124">
        <v>0.62597178241607598</v>
      </c>
      <c r="C1124">
        <v>0.31102545104709001</v>
      </c>
      <c r="D1124">
        <v>0.81307898502078102</v>
      </c>
      <c r="E1124">
        <v>1.4339705434871799</v>
      </c>
      <c r="F1124">
        <v>0.120128841816937</v>
      </c>
      <c r="G1124">
        <v>-1.01157825682922</v>
      </c>
      <c r="H1124">
        <v>-2</v>
      </c>
      <c r="I1124">
        <v>-0.22256575790486099</v>
      </c>
      <c r="J1124">
        <v>0.40007941151580201</v>
      </c>
      <c r="K1124">
        <v>-0.370183023285035</v>
      </c>
      <c r="L1124" t="s">
        <v>44560</v>
      </c>
      <c r="M1124" t="s">
        <v>47342</v>
      </c>
      <c r="N1124" s="1" t="s">
        <v>47343</v>
      </c>
      <c r="O1124">
        <v>1.0116533601376401</v>
      </c>
      <c r="P1124">
        <v>3.8164272836305198E-2</v>
      </c>
      <c r="Q1124">
        <v>0.159596050042731</v>
      </c>
      <c r="R1124">
        <v>0.18884368463925599</v>
      </c>
      <c r="S1124" t="s">
        <v>47344</v>
      </c>
      <c r="T1124" t="s">
        <v>47345</v>
      </c>
      <c r="U1124" t="s">
        <v>47346</v>
      </c>
      <c r="V1124" t="s">
        <v>45</v>
      </c>
      <c r="W1124" t="s">
        <v>5497</v>
      </c>
      <c r="X1124" t="s">
        <v>45</v>
      </c>
      <c r="Y1124" t="s">
        <v>47347</v>
      </c>
      <c r="Z1124" t="s">
        <v>47348</v>
      </c>
      <c r="AA1124" t="s">
        <v>641</v>
      </c>
      <c r="AB1124" t="s">
        <v>47349</v>
      </c>
      <c r="AC1124" t="s">
        <v>47343</v>
      </c>
      <c r="AD1124">
        <v>1</v>
      </c>
      <c r="AE1124" t="s">
        <v>49663</v>
      </c>
      <c r="AF1124" t="s">
        <v>45785</v>
      </c>
      <c r="AG1124" t="s">
        <v>49666</v>
      </c>
      <c r="AH1124">
        <v>16.388946725700201</v>
      </c>
      <c r="AI1124">
        <v>16.343946374015498</v>
      </c>
      <c r="AJ1124">
        <v>16.415681089880099</v>
      </c>
      <c r="AK1124">
        <v>16.504395692039701</v>
      </c>
      <c r="AL1124">
        <v>16.3166705695525</v>
      </c>
      <c r="AM1124">
        <v>16.154969313272598</v>
      </c>
      <c r="AN1124">
        <v>15.9994630720552</v>
      </c>
      <c r="AO1124">
        <v>16.2677054730521</v>
      </c>
      <c r="AP1124">
        <v>16.356670635709801</v>
      </c>
      <c r="AQ1124">
        <v>16.2466135339019</v>
      </c>
    </row>
    <row r="1125" spans="1:43" x14ac:dyDescent="0.75">
      <c r="A1125" s="5" t="s">
        <v>49667</v>
      </c>
      <c r="B1125">
        <v>0.171449948017317</v>
      </c>
      <c r="C1125">
        <v>0.90826423614757401</v>
      </c>
      <c r="D1125">
        <v>1.76164987493</v>
      </c>
      <c r="E1125">
        <v>0.18197652068768899</v>
      </c>
      <c r="F1125">
        <v>-3.0477040391766401E-2</v>
      </c>
      <c r="G1125">
        <v>0.14376005242013601</v>
      </c>
      <c r="H1125">
        <v>-0.231857704507967</v>
      </c>
      <c r="I1125">
        <v>-2</v>
      </c>
      <c r="J1125">
        <v>-0.16202249082730799</v>
      </c>
      <c r="K1125">
        <v>-0.61433487550542099</v>
      </c>
      <c r="L1125" t="s">
        <v>6973</v>
      </c>
      <c r="M1125" t="s">
        <v>6974</v>
      </c>
      <c r="N1125" s="1" t="s">
        <v>6975</v>
      </c>
      <c r="O1125">
        <v>1.01923327747151</v>
      </c>
      <c r="P1125">
        <v>3.8281039016440102E-2</v>
      </c>
      <c r="Q1125">
        <v>0.15994179435898201</v>
      </c>
      <c r="R1125">
        <v>0.26139530401333599</v>
      </c>
      <c r="S1125" t="s">
        <v>6976</v>
      </c>
      <c r="T1125" t="s">
        <v>6977</v>
      </c>
      <c r="U1125" t="s">
        <v>45</v>
      </c>
      <c r="V1125" t="s">
        <v>45</v>
      </c>
      <c r="W1125" t="s">
        <v>6978</v>
      </c>
      <c r="X1125" t="s">
        <v>45</v>
      </c>
      <c r="Y1125" t="s">
        <v>6979</v>
      </c>
      <c r="Z1125" t="s">
        <v>6980</v>
      </c>
      <c r="AA1125" t="s">
        <v>6981</v>
      </c>
      <c r="AB1125" t="s">
        <v>6982</v>
      </c>
      <c r="AC1125" t="s">
        <v>6975</v>
      </c>
      <c r="AD1125">
        <v>0.88371900000000003</v>
      </c>
      <c r="AE1125" t="s">
        <v>49668</v>
      </c>
      <c r="AF1125" t="s">
        <v>47711</v>
      </c>
      <c r="AG1125" t="s">
        <v>49669</v>
      </c>
      <c r="AH1125">
        <v>13.7589167309876</v>
      </c>
      <c r="AI1125">
        <v>13.919799270662599</v>
      </c>
      <c r="AJ1125">
        <v>14.106135028670099</v>
      </c>
      <c r="AK1125">
        <v>13.7612151958418</v>
      </c>
      <c r="AL1125">
        <v>13.7148262087929</v>
      </c>
      <c r="AM1125">
        <v>13.7528706746085</v>
      </c>
      <c r="AN1125">
        <v>13.670854975869799</v>
      </c>
      <c r="AO1125">
        <v>13.2567453190804</v>
      </c>
      <c r="AP1125">
        <v>13.6861034132531</v>
      </c>
      <c r="AQ1125">
        <v>13.5873415320766</v>
      </c>
    </row>
    <row r="1126" spans="1:43" x14ac:dyDescent="0.75">
      <c r="A1126" s="5" t="s">
        <v>49670</v>
      </c>
      <c r="B1126">
        <v>0.785665502067732</v>
      </c>
      <c r="C1126">
        <v>0.22934333510989599</v>
      </c>
      <c r="D1126">
        <v>1.0846409821377101</v>
      </c>
      <c r="E1126">
        <v>-0.37975995819735803</v>
      </c>
      <c r="F1126">
        <v>1.6561135498944799</v>
      </c>
      <c r="G1126">
        <v>-1.4794317901304701</v>
      </c>
      <c r="H1126">
        <v>7.5089744986487897E-3</v>
      </c>
      <c r="I1126">
        <v>-1.3356835052476101E-2</v>
      </c>
      <c r="J1126">
        <v>-0.56432107063679104</v>
      </c>
      <c r="K1126">
        <v>-1.3264026896913901</v>
      </c>
      <c r="L1126" t="s">
        <v>5849</v>
      </c>
      <c r="M1126" t="s">
        <v>5850</v>
      </c>
      <c r="N1126" s="1" t="s">
        <v>5851</v>
      </c>
      <c r="O1126">
        <v>1.01365998282268</v>
      </c>
      <c r="P1126">
        <v>3.8386253768222002E-2</v>
      </c>
      <c r="Q1126">
        <v>0.160096269049331</v>
      </c>
      <c r="R1126">
        <v>0.18017656696364701</v>
      </c>
      <c r="S1126" t="s">
        <v>5852</v>
      </c>
      <c r="T1126" t="s">
        <v>5853</v>
      </c>
      <c r="U1126" t="s">
        <v>5854</v>
      </c>
      <c r="V1126" t="s">
        <v>45</v>
      </c>
      <c r="W1126" t="s">
        <v>5855</v>
      </c>
      <c r="X1126" t="s">
        <v>5856</v>
      </c>
      <c r="Y1126" t="s">
        <v>5857</v>
      </c>
      <c r="Z1126" t="s">
        <v>5858</v>
      </c>
      <c r="AA1126" t="s">
        <v>45</v>
      </c>
      <c r="AB1126" t="s">
        <v>5859</v>
      </c>
      <c r="AC1126" t="s">
        <v>5851</v>
      </c>
      <c r="AD1126">
        <v>0.98619900000000005</v>
      </c>
      <c r="AE1126" t="s">
        <v>49671</v>
      </c>
      <c r="AF1126" t="s">
        <v>43796</v>
      </c>
      <c r="AG1126" t="s">
        <v>49672</v>
      </c>
      <c r="AH1126">
        <v>13.3850172911066</v>
      </c>
      <c r="AI1126">
        <v>13.3107903088105</v>
      </c>
      <c r="AJ1126">
        <v>13.424907931789599</v>
      </c>
      <c r="AK1126">
        <v>13.229521033462399</v>
      </c>
      <c r="AL1126">
        <v>13.5011563480652</v>
      </c>
      <c r="AM1126">
        <v>13.0827979178858</v>
      </c>
      <c r="AN1126">
        <v>13.281192180000099</v>
      </c>
      <c r="AO1126">
        <v>13.278408170718899</v>
      </c>
      <c r="AP1126">
        <v>13.204896067499799</v>
      </c>
      <c r="AQ1126">
        <v>13.1032157423115</v>
      </c>
    </row>
    <row r="1127" spans="1:43" x14ac:dyDescent="0.75">
      <c r="A1127" s="5" t="s">
        <v>49673</v>
      </c>
      <c r="B1127">
        <v>0.785665502067732</v>
      </c>
      <c r="C1127">
        <v>0.22934333510989599</v>
      </c>
      <c r="D1127">
        <v>1.0846409821377101</v>
      </c>
      <c r="E1127">
        <v>-0.37975995819735803</v>
      </c>
      <c r="F1127">
        <v>1.6561135498944799</v>
      </c>
      <c r="G1127">
        <v>-1.4794317901304701</v>
      </c>
      <c r="H1127">
        <v>7.5089744986487897E-3</v>
      </c>
      <c r="I1127">
        <v>-1.3356835052476101E-2</v>
      </c>
      <c r="J1127">
        <v>-0.56432107063679104</v>
      </c>
      <c r="K1127">
        <v>-1.3264026896913901</v>
      </c>
      <c r="L1127" t="s">
        <v>5849</v>
      </c>
      <c r="M1127" t="s">
        <v>5850</v>
      </c>
      <c r="N1127" s="1" t="s">
        <v>5851</v>
      </c>
      <c r="O1127">
        <v>1.01365998282268</v>
      </c>
      <c r="P1127">
        <v>3.8386253768222002E-2</v>
      </c>
      <c r="Q1127">
        <v>0.160096269049331</v>
      </c>
      <c r="R1127">
        <v>0.18017656696364701</v>
      </c>
      <c r="S1127" t="s">
        <v>5852</v>
      </c>
      <c r="T1127" t="s">
        <v>5853</v>
      </c>
      <c r="U1127" t="s">
        <v>5854</v>
      </c>
      <c r="V1127" t="s">
        <v>45</v>
      </c>
      <c r="W1127" t="s">
        <v>5855</v>
      </c>
      <c r="X1127" t="s">
        <v>5856</v>
      </c>
      <c r="Y1127" t="s">
        <v>5857</v>
      </c>
      <c r="Z1127" t="s">
        <v>5858</v>
      </c>
      <c r="AA1127" t="s">
        <v>45</v>
      </c>
      <c r="AB1127" t="s">
        <v>5859</v>
      </c>
      <c r="AC1127" t="s">
        <v>5851</v>
      </c>
      <c r="AD1127">
        <v>1</v>
      </c>
      <c r="AE1127" t="s">
        <v>49674</v>
      </c>
      <c r="AF1127" t="s">
        <v>49675</v>
      </c>
      <c r="AG1127" t="s">
        <v>49676</v>
      </c>
      <c r="AH1127">
        <v>13.3850172911066</v>
      </c>
      <c r="AI1127">
        <v>13.3107903088105</v>
      </c>
      <c r="AJ1127">
        <v>13.424907931789599</v>
      </c>
      <c r="AK1127">
        <v>13.229521033462399</v>
      </c>
      <c r="AL1127">
        <v>13.5011563480652</v>
      </c>
      <c r="AM1127">
        <v>13.0827979178858</v>
      </c>
      <c r="AN1127">
        <v>13.281192180000099</v>
      </c>
      <c r="AO1127">
        <v>13.278408170718899</v>
      </c>
      <c r="AP1127">
        <v>13.204896067499799</v>
      </c>
      <c r="AQ1127">
        <v>13.1032157423115</v>
      </c>
    </row>
    <row r="1128" spans="1:43" x14ac:dyDescent="0.75">
      <c r="A1128" s="5" t="s">
        <v>49677</v>
      </c>
      <c r="B1128">
        <v>-0.12802049157520801</v>
      </c>
      <c r="C1128">
        <v>1.1276811341414701</v>
      </c>
      <c r="D1128">
        <v>-0.450333015411577</v>
      </c>
      <c r="E1128">
        <v>1.1068864017868301</v>
      </c>
      <c r="F1128">
        <v>1.4954111202149301</v>
      </c>
      <c r="G1128">
        <v>-1.60268506158601</v>
      </c>
      <c r="H1128">
        <v>-1.06231491425346</v>
      </c>
      <c r="I1128">
        <v>0.25030898815587999</v>
      </c>
      <c r="J1128">
        <v>-0.27793722006942301</v>
      </c>
      <c r="K1128">
        <v>-0.45899694140339098</v>
      </c>
      <c r="L1128" t="s">
        <v>12808</v>
      </c>
      <c r="M1128" t="s">
        <v>12809</v>
      </c>
      <c r="N1128" s="1" t="s">
        <v>12810</v>
      </c>
      <c r="O1128">
        <v>1.01653479208401</v>
      </c>
      <c r="P1128">
        <v>3.8496599021001998E-2</v>
      </c>
      <c r="Q1128">
        <v>0.16027155510784499</v>
      </c>
      <c r="R1128">
        <v>0.21234389028359099</v>
      </c>
      <c r="S1128" t="s">
        <v>12811</v>
      </c>
      <c r="T1128" t="s">
        <v>12812</v>
      </c>
      <c r="U1128" t="s">
        <v>12813</v>
      </c>
      <c r="V1128" t="s">
        <v>45</v>
      </c>
      <c r="W1128" t="s">
        <v>5497</v>
      </c>
      <c r="X1128" t="s">
        <v>12814</v>
      </c>
      <c r="Y1128" t="s">
        <v>12815</v>
      </c>
      <c r="Z1128" t="s">
        <v>12816</v>
      </c>
      <c r="AA1128" t="s">
        <v>641</v>
      </c>
      <c r="AB1128" t="s">
        <v>12817</v>
      </c>
      <c r="AC1128" t="s">
        <v>12810</v>
      </c>
      <c r="AD1128">
        <v>0.90418600000000005</v>
      </c>
      <c r="AE1128" t="s">
        <v>49678</v>
      </c>
      <c r="AF1128" t="s">
        <v>49679</v>
      </c>
      <c r="AG1128" t="s">
        <v>49680</v>
      </c>
      <c r="AH1128">
        <v>12.9268555519385</v>
      </c>
      <c r="AI1128">
        <v>13.138365928030799</v>
      </c>
      <c r="AJ1128">
        <v>12.872565231897701</v>
      </c>
      <c r="AK1128">
        <v>13.1348632634081</v>
      </c>
      <c r="AL1128">
        <v>13.200306365203099</v>
      </c>
      <c r="AM1128">
        <v>12.678463058510699</v>
      </c>
      <c r="AN1128">
        <v>12.7694830036558</v>
      </c>
      <c r="AO1128">
        <v>12.990581367774</v>
      </c>
      <c r="AP1128">
        <v>12.9016035788766</v>
      </c>
      <c r="AQ1128">
        <v>12.871105880243199</v>
      </c>
    </row>
    <row r="1129" spans="1:43" x14ac:dyDescent="0.75">
      <c r="A1129" s="5" t="s">
        <v>49681</v>
      </c>
      <c r="B1129">
        <v>-0.12802049157520801</v>
      </c>
      <c r="C1129">
        <v>1.1276811341414701</v>
      </c>
      <c r="D1129">
        <v>-0.450333015411577</v>
      </c>
      <c r="E1129">
        <v>1.1068864017868301</v>
      </c>
      <c r="F1129">
        <v>1.4954111202149301</v>
      </c>
      <c r="G1129">
        <v>-1.60268506158601</v>
      </c>
      <c r="H1129">
        <v>-1.06231491425346</v>
      </c>
      <c r="I1129">
        <v>0.25030898815587999</v>
      </c>
      <c r="J1129">
        <v>-0.27793722006942301</v>
      </c>
      <c r="K1129">
        <v>-0.45899694140339098</v>
      </c>
      <c r="L1129" t="s">
        <v>12808</v>
      </c>
      <c r="M1129" t="s">
        <v>12809</v>
      </c>
      <c r="N1129" s="1" t="s">
        <v>12810</v>
      </c>
      <c r="O1129">
        <v>1.01653479208401</v>
      </c>
      <c r="P1129">
        <v>3.8496599021001998E-2</v>
      </c>
      <c r="Q1129">
        <v>0.16027155510784499</v>
      </c>
      <c r="R1129">
        <v>0.21234389028359099</v>
      </c>
      <c r="S1129" t="s">
        <v>12811</v>
      </c>
      <c r="T1129" t="s">
        <v>12812</v>
      </c>
      <c r="U1129" t="s">
        <v>12813</v>
      </c>
      <c r="V1129" t="s">
        <v>45</v>
      </c>
      <c r="W1129" t="s">
        <v>5497</v>
      </c>
      <c r="X1129" t="s">
        <v>12814</v>
      </c>
      <c r="Y1129" t="s">
        <v>12815</v>
      </c>
      <c r="Z1129" t="s">
        <v>12816</v>
      </c>
      <c r="AA1129" t="s">
        <v>641</v>
      </c>
      <c r="AB1129" t="s">
        <v>12817</v>
      </c>
      <c r="AC1129" t="s">
        <v>12810</v>
      </c>
      <c r="AD1129">
        <v>0.90418600000000005</v>
      </c>
      <c r="AE1129" t="s">
        <v>49678</v>
      </c>
      <c r="AF1129" t="s">
        <v>49682</v>
      </c>
      <c r="AG1129" t="s">
        <v>49683</v>
      </c>
      <c r="AH1129">
        <v>12.9268555519385</v>
      </c>
      <c r="AI1129">
        <v>13.138365928030799</v>
      </c>
      <c r="AJ1129">
        <v>12.872565231897701</v>
      </c>
      <c r="AK1129">
        <v>13.1348632634081</v>
      </c>
      <c r="AL1129">
        <v>13.200306365203099</v>
      </c>
      <c r="AM1129">
        <v>12.678463058510699</v>
      </c>
      <c r="AN1129">
        <v>12.7694830036558</v>
      </c>
      <c r="AO1129">
        <v>12.990581367774</v>
      </c>
      <c r="AP1129">
        <v>12.9016035788766</v>
      </c>
      <c r="AQ1129">
        <v>12.871105880243199</v>
      </c>
    </row>
    <row r="1130" spans="1:43" x14ac:dyDescent="0.75">
      <c r="A1130" s="5" t="s">
        <v>49684</v>
      </c>
      <c r="B1130">
        <v>2.5361650137907799E-2</v>
      </c>
      <c r="C1130">
        <v>0.88241599729546605</v>
      </c>
      <c r="D1130">
        <v>0.54004422396021601</v>
      </c>
      <c r="E1130">
        <v>1.0756213767968501</v>
      </c>
      <c r="F1130">
        <v>1.3428670587721201</v>
      </c>
      <c r="G1130">
        <v>-1.7791353133371</v>
      </c>
      <c r="H1130">
        <v>-0.291203443369908</v>
      </c>
      <c r="I1130">
        <v>-0.21562053627589201</v>
      </c>
      <c r="J1130">
        <v>-1.2502999243370101</v>
      </c>
      <c r="K1130">
        <v>-0.33005108964259799</v>
      </c>
      <c r="L1130" t="s">
        <v>4859</v>
      </c>
      <c r="M1130" t="s">
        <v>4860</v>
      </c>
      <c r="N1130" s="1" t="s">
        <v>4861</v>
      </c>
      <c r="O1130">
        <v>1.0099353307424801</v>
      </c>
      <c r="P1130">
        <v>3.8600233221781098E-2</v>
      </c>
      <c r="Q1130">
        <v>0.16041832974012099</v>
      </c>
      <c r="R1130">
        <v>0.14908121012081599</v>
      </c>
      <c r="S1130" t="s">
        <v>4862</v>
      </c>
      <c r="T1130" t="s">
        <v>4863</v>
      </c>
      <c r="U1130" t="s">
        <v>4864</v>
      </c>
      <c r="V1130" t="s">
        <v>45</v>
      </c>
      <c r="W1130" t="s">
        <v>4865</v>
      </c>
      <c r="X1130" t="s">
        <v>4866</v>
      </c>
      <c r="Y1130" t="s">
        <v>4867</v>
      </c>
      <c r="Z1130" t="s">
        <v>4868</v>
      </c>
      <c r="AA1130" t="s">
        <v>3347</v>
      </c>
      <c r="AB1130" t="s">
        <v>4869</v>
      </c>
      <c r="AC1130" t="s">
        <v>4861</v>
      </c>
      <c r="AD1130">
        <v>1</v>
      </c>
      <c r="AE1130" t="s">
        <v>49685</v>
      </c>
      <c r="AF1130" t="s">
        <v>46743</v>
      </c>
      <c r="AG1130" t="s">
        <v>49686</v>
      </c>
      <c r="AH1130">
        <v>15.0821436636313</v>
      </c>
      <c r="AI1130">
        <v>15.1647616437398</v>
      </c>
      <c r="AJ1130">
        <v>15.131757827292301</v>
      </c>
      <c r="AK1130">
        <v>15.183386178173899</v>
      </c>
      <c r="AL1130">
        <v>15.209148019894601</v>
      </c>
      <c r="AM1130">
        <v>14.908194491412999</v>
      </c>
      <c r="AN1130">
        <v>15.051627549122101</v>
      </c>
      <c r="AO1130">
        <v>15.0589135597883</v>
      </c>
      <c r="AP1130">
        <v>14.9591729524569</v>
      </c>
      <c r="AQ1130">
        <v>15.0478827293477</v>
      </c>
    </row>
    <row r="1131" spans="1:43" x14ac:dyDescent="0.75">
      <c r="A1131" s="5" t="s">
        <v>49687</v>
      </c>
      <c r="B1131">
        <v>2.5361650137907799E-2</v>
      </c>
      <c r="C1131">
        <v>0.88241599729546605</v>
      </c>
      <c r="D1131">
        <v>0.54004422396021601</v>
      </c>
      <c r="E1131">
        <v>1.0756213767968501</v>
      </c>
      <c r="F1131">
        <v>1.3428670587721201</v>
      </c>
      <c r="G1131">
        <v>-1.7791353133371</v>
      </c>
      <c r="H1131">
        <v>-0.291203443369908</v>
      </c>
      <c r="I1131">
        <v>-0.21562053627589201</v>
      </c>
      <c r="J1131">
        <v>-1.2502999243370101</v>
      </c>
      <c r="K1131">
        <v>-0.33005108964259799</v>
      </c>
      <c r="L1131" t="s">
        <v>4859</v>
      </c>
      <c r="M1131" t="s">
        <v>4860</v>
      </c>
      <c r="N1131" s="1" t="s">
        <v>4861</v>
      </c>
      <c r="O1131">
        <v>1.0099353307424801</v>
      </c>
      <c r="P1131">
        <v>3.8600233221781098E-2</v>
      </c>
      <c r="Q1131">
        <v>0.16041832974012099</v>
      </c>
      <c r="R1131">
        <v>0.14908121012081599</v>
      </c>
      <c r="S1131" t="s">
        <v>4862</v>
      </c>
      <c r="T1131" t="s">
        <v>4863</v>
      </c>
      <c r="U1131" t="s">
        <v>4864</v>
      </c>
      <c r="V1131" t="s">
        <v>45</v>
      </c>
      <c r="W1131" t="s">
        <v>4865</v>
      </c>
      <c r="X1131" t="s">
        <v>4866</v>
      </c>
      <c r="Y1131" t="s">
        <v>4867</v>
      </c>
      <c r="Z1131" t="s">
        <v>4868</v>
      </c>
      <c r="AA1131" t="s">
        <v>3347</v>
      </c>
      <c r="AB1131" t="s">
        <v>4869</v>
      </c>
      <c r="AC1131" t="s">
        <v>4861</v>
      </c>
      <c r="AD1131">
        <v>1</v>
      </c>
      <c r="AE1131" t="s">
        <v>49685</v>
      </c>
      <c r="AF1131" t="s">
        <v>49688</v>
      </c>
      <c r="AG1131" t="s">
        <v>49689</v>
      </c>
      <c r="AH1131">
        <v>15.0821436636313</v>
      </c>
      <c r="AI1131">
        <v>15.1647616437398</v>
      </c>
      <c r="AJ1131">
        <v>15.131757827292301</v>
      </c>
      <c r="AK1131">
        <v>15.183386178173899</v>
      </c>
      <c r="AL1131">
        <v>15.209148019894601</v>
      </c>
      <c r="AM1131">
        <v>14.908194491412999</v>
      </c>
      <c r="AN1131">
        <v>15.051627549122101</v>
      </c>
      <c r="AO1131">
        <v>15.0589135597883</v>
      </c>
      <c r="AP1131">
        <v>14.9591729524569</v>
      </c>
      <c r="AQ1131">
        <v>15.0478827293477</v>
      </c>
    </row>
    <row r="1132" spans="1:43" x14ac:dyDescent="0.75">
      <c r="A1132" s="5" t="s">
        <v>49690</v>
      </c>
      <c r="B1132">
        <v>0.87585252404480096</v>
      </c>
      <c r="C1132">
        <v>1.3608746224065</v>
      </c>
      <c r="D1132">
        <v>-0.61282254489618304</v>
      </c>
      <c r="E1132">
        <v>0.85283024818849495</v>
      </c>
      <c r="F1132">
        <v>1.04118199321908</v>
      </c>
      <c r="G1132">
        <v>-1.54463052725343</v>
      </c>
      <c r="H1132">
        <v>-9.8759859054764504E-2</v>
      </c>
      <c r="I1132">
        <v>1.14818878954999E-2</v>
      </c>
      <c r="J1132">
        <v>-1.04222419133102</v>
      </c>
      <c r="K1132">
        <v>-0.84378415321895495</v>
      </c>
      <c r="L1132" t="s">
        <v>7623</v>
      </c>
      <c r="M1132" t="s">
        <v>7624</v>
      </c>
      <c r="N1132" s="1" t="s">
        <v>7625</v>
      </c>
      <c r="O1132">
        <v>1.0100714310754</v>
      </c>
      <c r="P1132">
        <v>3.8818596122120901E-2</v>
      </c>
      <c r="Q1132">
        <v>0.160759425420857</v>
      </c>
      <c r="R1132">
        <v>0.16713823443950901</v>
      </c>
      <c r="S1132" t="s">
        <v>7626</v>
      </c>
      <c r="T1132" t="s">
        <v>7627</v>
      </c>
      <c r="U1132" t="s">
        <v>7628</v>
      </c>
      <c r="V1132" t="s">
        <v>45</v>
      </c>
      <c r="W1132" t="s">
        <v>7629</v>
      </c>
      <c r="X1132" t="s">
        <v>7630</v>
      </c>
      <c r="Y1132" t="s">
        <v>7631</v>
      </c>
      <c r="Z1132" t="s">
        <v>7632</v>
      </c>
      <c r="AA1132" t="s">
        <v>7633</v>
      </c>
      <c r="AB1132" t="s">
        <v>7634</v>
      </c>
      <c r="AC1132" t="s">
        <v>7625</v>
      </c>
      <c r="AD1132">
        <v>0.99983999999999995</v>
      </c>
      <c r="AE1132" t="s">
        <v>49691</v>
      </c>
      <c r="AF1132" t="s">
        <v>44346</v>
      </c>
      <c r="AG1132" t="s">
        <v>49692</v>
      </c>
      <c r="AH1132">
        <v>16.782881311957102</v>
      </c>
      <c r="AI1132">
        <v>16.8404905028526</v>
      </c>
      <c r="AJ1132">
        <v>16.606061809262801</v>
      </c>
      <c r="AK1132">
        <v>16.7801468083352</v>
      </c>
      <c r="AL1132">
        <v>16.8025185552548</v>
      </c>
      <c r="AM1132">
        <v>16.4953849883202</v>
      </c>
      <c r="AN1132">
        <v>16.667120337319499</v>
      </c>
      <c r="AO1132">
        <v>16.6802144579094</v>
      </c>
      <c r="AP1132">
        <v>16.555059016804801</v>
      </c>
      <c r="AQ1132">
        <v>16.578629015111101</v>
      </c>
    </row>
    <row r="1133" spans="1:43" x14ac:dyDescent="0.75">
      <c r="A1133" s="5" t="s">
        <v>49693</v>
      </c>
      <c r="B1133">
        <v>0.89922572606261397</v>
      </c>
      <c r="C1133">
        <v>-0.28323030005854799</v>
      </c>
      <c r="D1133">
        <v>0.38242074778177698</v>
      </c>
      <c r="E1133">
        <v>1.8268421802196499</v>
      </c>
      <c r="F1133">
        <v>0.73847831719896195</v>
      </c>
      <c r="G1133">
        <v>-0.75484396568415901</v>
      </c>
      <c r="H1133">
        <v>-1.7386206020720001</v>
      </c>
      <c r="I1133">
        <v>-0.62328980768348896</v>
      </c>
      <c r="J1133">
        <v>-0.24846818508204399</v>
      </c>
      <c r="K1133">
        <v>-0.19851411068282299</v>
      </c>
      <c r="L1133" t="s">
        <v>49694</v>
      </c>
      <c r="M1133" t="s">
        <v>49695</v>
      </c>
      <c r="N1133" s="1" t="s">
        <v>49696</v>
      </c>
      <c r="O1133">
        <v>1.0111915798509701</v>
      </c>
      <c r="P1133">
        <v>3.8830094857552601E-2</v>
      </c>
      <c r="Q1133">
        <v>0.160759425420857</v>
      </c>
      <c r="R1133">
        <v>0.163966597683499</v>
      </c>
      <c r="S1133" t="s">
        <v>49697</v>
      </c>
      <c r="T1133" t="s">
        <v>49698</v>
      </c>
      <c r="U1133" t="s">
        <v>49699</v>
      </c>
      <c r="V1133" t="s">
        <v>45</v>
      </c>
      <c r="W1133" t="s">
        <v>49700</v>
      </c>
      <c r="X1133" t="s">
        <v>49701</v>
      </c>
      <c r="Y1133" t="s">
        <v>49702</v>
      </c>
      <c r="Z1133" t="s">
        <v>49703</v>
      </c>
      <c r="AA1133" t="s">
        <v>49704</v>
      </c>
      <c r="AB1133" t="s">
        <v>49705</v>
      </c>
      <c r="AC1133" t="s">
        <v>49696</v>
      </c>
      <c r="AD1133">
        <v>0.87407500000000005</v>
      </c>
      <c r="AE1133" t="s">
        <v>49706</v>
      </c>
      <c r="AF1133" t="s">
        <v>47103</v>
      </c>
      <c r="AG1133" t="s">
        <v>49707</v>
      </c>
      <c r="AH1133">
        <v>14.836305470900699</v>
      </c>
      <c r="AI1133">
        <v>14.700294235081801</v>
      </c>
      <c r="AJ1133">
        <v>14.776860314192501</v>
      </c>
      <c r="AK1133">
        <v>14.9430039505979</v>
      </c>
      <c r="AL1133">
        <v>14.817815604680501</v>
      </c>
      <c r="AM1133">
        <v>14.6460471797379</v>
      </c>
      <c r="AN1133">
        <v>14.532888911583299</v>
      </c>
      <c r="AO1133">
        <v>14.661179111252901</v>
      </c>
      <c r="AP1133">
        <v>14.704292724762</v>
      </c>
      <c r="AQ1133">
        <v>14.7100386597</v>
      </c>
    </row>
    <row r="1134" spans="1:43" x14ac:dyDescent="0.75">
      <c r="A1134" s="5" t="s">
        <v>49708</v>
      </c>
      <c r="B1134">
        <v>-0.55454224998420598</v>
      </c>
      <c r="C1134">
        <v>1.0033632479277601</v>
      </c>
      <c r="D1134">
        <v>-0.23179987775480701</v>
      </c>
      <c r="E1134">
        <v>2</v>
      </c>
      <c r="F1134">
        <v>0.879931813031538</v>
      </c>
      <c r="G1134">
        <v>-0.68052179039197203</v>
      </c>
      <c r="H1134">
        <v>-0.11853208032122201</v>
      </c>
      <c r="I1134">
        <v>-1.32868391097265</v>
      </c>
      <c r="J1134">
        <v>-0.63025816989857297</v>
      </c>
      <c r="K1134">
        <v>-0.36078363541462599</v>
      </c>
      <c r="L1134" t="s">
        <v>30935</v>
      </c>
      <c r="M1134" t="s">
        <v>30936</v>
      </c>
      <c r="N1134" s="1" t="s">
        <v>30937</v>
      </c>
      <c r="O1134">
        <v>1.01527707678601</v>
      </c>
      <c r="P1134">
        <v>3.8834734757664302E-2</v>
      </c>
      <c r="Q1134">
        <v>0.160759425420857</v>
      </c>
      <c r="R1134">
        <v>0.21823486654052399</v>
      </c>
      <c r="S1134" t="s">
        <v>30938</v>
      </c>
      <c r="T1134" t="s">
        <v>30939</v>
      </c>
      <c r="U1134" t="s">
        <v>30940</v>
      </c>
      <c r="V1134" t="s">
        <v>45</v>
      </c>
      <c r="W1134" t="s">
        <v>30941</v>
      </c>
      <c r="X1134" t="s">
        <v>30942</v>
      </c>
      <c r="Y1134" t="s">
        <v>13866</v>
      </c>
      <c r="Z1134" t="s">
        <v>30943</v>
      </c>
      <c r="AA1134" t="s">
        <v>45</v>
      </c>
      <c r="AB1134" t="s">
        <v>30944</v>
      </c>
      <c r="AC1134" t="s">
        <v>30937</v>
      </c>
      <c r="AD1134">
        <v>0.99999700000000002</v>
      </c>
      <c r="AE1134" t="s">
        <v>49709</v>
      </c>
      <c r="AF1134" t="s">
        <v>44636</v>
      </c>
      <c r="AG1134" t="s">
        <v>49710</v>
      </c>
      <c r="AH1134">
        <v>14.2972274069494</v>
      </c>
      <c r="AI1134">
        <v>14.569761333230099</v>
      </c>
      <c r="AJ1134">
        <v>14.353686701815899</v>
      </c>
      <c r="AK1134">
        <v>14.7479273587957</v>
      </c>
      <c r="AL1134">
        <v>14.548168718258401</v>
      </c>
      <c r="AM1134">
        <v>14.2751890363137</v>
      </c>
      <c r="AN1134">
        <v>14.3735013295948</v>
      </c>
      <c r="AO1134">
        <v>14.161802076819001</v>
      </c>
      <c r="AP1134">
        <v>14.2839819585163</v>
      </c>
      <c r="AQ1134">
        <v>14.331122785103</v>
      </c>
    </row>
    <row r="1135" spans="1:43" x14ac:dyDescent="0.75">
      <c r="A1135" s="5" t="s">
        <v>49711</v>
      </c>
      <c r="B1135">
        <v>0.13878301136110599</v>
      </c>
      <c r="C1135">
        <v>-2.3770630886300401E-4</v>
      </c>
      <c r="D1135">
        <v>0.112179619227773</v>
      </c>
      <c r="E1135">
        <v>1.33204130585165</v>
      </c>
      <c r="F1135">
        <v>1.2205701747408999</v>
      </c>
      <c r="G1135">
        <v>0.118157257479426</v>
      </c>
      <c r="H1135">
        <v>-0.411033317870101</v>
      </c>
      <c r="I1135">
        <v>-2</v>
      </c>
      <c r="J1135">
        <v>-0.975268934000045</v>
      </c>
      <c r="K1135">
        <v>0.53462624346683796</v>
      </c>
      <c r="L1135" t="s">
        <v>49712</v>
      </c>
      <c r="M1135" t="s">
        <v>49713</v>
      </c>
      <c r="N1135" s="1" t="s">
        <v>49714</v>
      </c>
      <c r="O1135">
        <v>1.0337626724574001</v>
      </c>
      <c r="P1135">
        <v>3.8853620721920702E-2</v>
      </c>
      <c r="Q1135">
        <v>0.160759425420857</v>
      </c>
      <c r="R1135">
        <v>0.46826139471750999</v>
      </c>
      <c r="S1135" t="s">
        <v>49715</v>
      </c>
      <c r="T1135" t="s">
        <v>49716</v>
      </c>
      <c r="U1135" t="s">
        <v>49717</v>
      </c>
      <c r="V1135" t="s">
        <v>45</v>
      </c>
      <c r="W1135" t="s">
        <v>49718</v>
      </c>
      <c r="X1135" t="s">
        <v>45</v>
      </c>
      <c r="Y1135" t="s">
        <v>49719</v>
      </c>
      <c r="Z1135" t="s">
        <v>49720</v>
      </c>
      <c r="AA1135" t="s">
        <v>40161</v>
      </c>
      <c r="AB1135" t="s">
        <v>49721</v>
      </c>
      <c r="AC1135" t="s">
        <v>49714</v>
      </c>
      <c r="AD1135">
        <v>0.90129999999999999</v>
      </c>
      <c r="AE1135" t="s">
        <v>49722</v>
      </c>
      <c r="AF1135" t="s">
        <v>49723</v>
      </c>
      <c r="AG1135" t="s">
        <v>49724</v>
      </c>
      <c r="AH1135">
        <v>14.161289586425401</v>
      </c>
      <c r="AI1135">
        <v>14.103235516427199</v>
      </c>
      <c r="AJ1135">
        <v>14.150180197731499</v>
      </c>
      <c r="AK1135">
        <v>14.6595858239597</v>
      </c>
      <c r="AL1135">
        <v>14.613036266766001</v>
      </c>
      <c r="AM1135">
        <v>14.152676417254</v>
      </c>
      <c r="AN1135">
        <v>13.931690169890199</v>
      </c>
      <c r="AO1135">
        <v>13.2389935447209</v>
      </c>
      <c r="AP1135">
        <v>13.696069360968499</v>
      </c>
      <c r="AQ1135">
        <v>14.3265909248887</v>
      </c>
    </row>
    <row r="1136" spans="1:43" x14ac:dyDescent="0.75">
      <c r="A1136" s="5" t="s">
        <v>49725</v>
      </c>
      <c r="B1136">
        <v>0.13878301136110599</v>
      </c>
      <c r="C1136">
        <v>-2.3770630886300401E-4</v>
      </c>
      <c r="D1136">
        <v>0.112179619227773</v>
      </c>
      <c r="E1136">
        <v>1.33204130585165</v>
      </c>
      <c r="F1136">
        <v>1.2205701747408999</v>
      </c>
      <c r="G1136">
        <v>0.118157257479426</v>
      </c>
      <c r="H1136">
        <v>-0.411033317870101</v>
      </c>
      <c r="I1136">
        <v>-2</v>
      </c>
      <c r="J1136">
        <v>-0.975268934000045</v>
      </c>
      <c r="K1136">
        <v>0.53462624346683796</v>
      </c>
      <c r="L1136" t="s">
        <v>49712</v>
      </c>
      <c r="M1136" t="s">
        <v>49713</v>
      </c>
      <c r="N1136" s="1" t="s">
        <v>49714</v>
      </c>
      <c r="O1136">
        <v>1.0337626724574001</v>
      </c>
      <c r="P1136">
        <v>3.8853620721920702E-2</v>
      </c>
      <c r="Q1136">
        <v>0.160759425420857</v>
      </c>
      <c r="R1136">
        <v>0.46826139471750999</v>
      </c>
      <c r="S1136" t="s">
        <v>49715</v>
      </c>
      <c r="T1136" t="s">
        <v>49716</v>
      </c>
      <c r="U1136" t="s">
        <v>49717</v>
      </c>
      <c r="V1136" t="s">
        <v>45</v>
      </c>
      <c r="W1136" t="s">
        <v>49718</v>
      </c>
      <c r="X1136" t="s">
        <v>45</v>
      </c>
      <c r="Y1136" t="s">
        <v>49719</v>
      </c>
      <c r="Z1136" t="s">
        <v>49720</v>
      </c>
      <c r="AA1136" t="s">
        <v>40161</v>
      </c>
      <c r="AB1136" t="s">
        <v>49721</v>
      </c>
      <c r="AC1136" t="s">
        <v>49714</v>
      </c>
      <c r="AD1136">
        <v>0.79754100000000006</v>
      </c>
      <c r="AE1136" t="s">
        <v>49722</v>
      </c>
      <c r="AF1136" t="s">
        <v>49726</v>
      </c>
      <c r="AG1136" t="s">
        <v>49727</v>
      </c>
      <c r="AH1136">
        <v>14.161289586425401</v>
      </c>
      <c r="AI1136">
        <v>14.103235516427199</v>
      </c>
      <c r="AJ1136">
        <v>14.150180197731499</v>
      </c>
      <c r="AK1136">
        <v>14.6595858239597</v>
      </c>
      <c r="AL1136">
        <v>14.613036266766001</v>
      </c>
      <c r="AM1136">
        <v>14.152676417254</v>
      </c>
      <c r="AN1136">
        <v>13.931690169890199</v>
      </c>
      <c r="AO1136">
        <v>13.2389935447209</v>
      </c>
      <c r="AP1136">
        <v>13.696069360968499</v>
      </c>
      <c r="AQ1136">
        <v>14.3265909248887</v>
      </c>
    </row>
    <row r="1137" spans="1:43" x14ac:dyDescent="0.75">
      <c r="A1137" s="5" t="s">
        <v>49728</v>
      </c>
      <c r="B1137">
        <v>-0.23585995046316599</v>
      </c>
      <c r="C1137">
        <v>0.2654761813273</v>
      </c>
      <c r="D1137">
        <v>1.1599063253051101</v>
      </c>
      <c r="E1137">
        <v>1.8060014740413799</v>
      </c>
      <c r="F1137">
        <v>0.54253507295762504</v>
      </c>
      <c r="G1137">
        <v>-1.0521330319554001</v>
      </c>
      <c r="H1137">
        <v>-1.0336849704615301</v>
      </c>
      <c r="I1137">
        <v>-1.33058348073295</v>
      </c>
      <c r="J1137">
        <v>-0.158764874001006</v>
      </c>
      <c r="K1137">
        <v>3.7107253982568998E-2</v>
      </c>
      <c r="L1137" t="s">
        <v>45352</v>
      </c>
      <c r="M1137" t="s">
        <v>45353</v>
      </c>
      <c r="N1137" s="1" t="s">
        <v>45354</v>
      </c>
      <c r="O1137">
        <v>1.0111306680020899</v>
      </c>
      <c r="P1137">
        <v>3.8973966370068301E-2</v>
      </c>
      <c r="Q1137">
        <v>0.16111528652719001</v>
      </c>
      <c r="R1137">
        <v>0.165450694272986</v>
      </c>
      <c r="S1137" t="s">
        <v>45355</v>
      </c>
      <c r="T1137" t="s">
        <v>45356</v>
      </c>
      <c r="U1137" t="s">
        <v>222</v>
      </c>
      <c r="V1137" t="s">
        <v>45</v>
      </c>
      <c r="W1137" t="s">
        <v>45357</v>
      </c>
      <c r="X1137" t="s">
        <v>3187</v>
      </c>
      <c r="Y1137" t="s">
        <v>1688</v>
      </c>
      <c r="Z1137" t="s">
        <v>45358</v>
      </c>
      <c r="AA1137" t="s">
        <v>45</v>
      </c>
      <c r="AB1137" t="s">
        <v>45359</v>
      </c>
      <c r="AC1137" t="s">
        <v>45354</v>
      </c>
      <c r="AD1137">
        <v>1</v>
      </c>
      <c r="AE1137" t="s">
        <v>49729</v>
      </c>
      <c r="AF1137" t="s">
        <v>49730</v>
      </c>
      <c r="AG1137" t="s">
        <v>49731</v>
      </c>
      <c r="AH1137">
        <v>14.919550832423299</v>
      </c>
      <c r="AI1137">
        <v>14.9781609408544</v>
      </c>
      <c r="AJ1137">
        <v>15.082726808738901</v>
      </c>
      <c r="AK1137">
        <v>15.158260376584799</v>
      </c>
      <c r="AL1137">
        <v>15.010551288667999</v>
      </c>
      <c r="AM1137">
        <v>14.8241221354237</v>
      </c>
      <c r="AN1137">
        <v>14.826278857861899</v>
      </c>
      <c r="AO1137">
        <v>14.7915691037137</v>
      </c>
      <c r="AP1137">
        <v>14.9285638488497</v>
      </c>
      <c r="AQ1137">
        <v>14.951462830055601</v>
      </c>
    </row>
    <row r="1138" spans="1:43" x14ac:dyDescent="0.75">
      <c r="A1138" s="5" t="s">
        <v>49732</v>
      </c>
      <c r="B1138">
        <v>0.87035964793829501</v>
      </c>
      <c r="C1138">
        <v>1.42878291601291</v>
      </c>
      <c r="D1138">
        <v>-0.55976764534929802</v>
      </c>
      <c r="E1138">
        <v>0.53988753980430304</v>
      </c>
      <c r="F1138">
        <v>0.82597442264572296</v>
      </c>
      <c r="G1138">
        <v>1.46465646777976E-2</v>
      </c>
      <c r="H1138">
        <v>-1.4055535697998001</v>
      </c>
      <c r="I1138">
        <v>-1.63553365378643</v>
      </c>
      <c r="J1138">
        <v>-0.40004421770243698</v>
      </c>
      <c r="K1138">
        <v>0.32124799555896</v>
      </c>
      <c r="L1138" t="s">
        <v>9525</v>
      </c>
      <c r="M1138" t="s">
        <v>9526</v>
      </c>
      <c r="N1138" s="1" t="s">
        <v>9527</v>
      </c>
      <c r="O1138">
        <v>1.0167554865686601</v>
      </c>
      <c r="P1138">
        <v>3.9206671102372997E-2</v>
      </c>
      <c r="Q1138">
        <v>0.16179217309791899</v>
      </c>
      <c r="R1138">
        <v>0.21995135274125299</v>
      </c>
      <c r="S1138" t="s">
        <v>9528</v>
      </c>
      <c r="T1138" t="s">
        <v>5051</v>
      </c>
      <c r="U1138" t="s">
        <v>9529</v>
      </c>
      <c r="V1138" t="s">
        <v>45</v>
      </c>
      <c r="W1138" t="s">
        <v>9530</v>
      </c>
      <c r="X1138" t="s">
        <v>8207</v>
      </c>
      <c r="Y1138" t="s">
        <v>9531</v>
      </c>
      <c r="Z1138" t="s">
        <v>9532</v>
      </c>
      <c r="AA1138" t="s">
        <v>5057</v>
      </c>
      <c r="AB1138" t="s">
        <v>45</v>
      </c>
      <c r="AC1138" t="s">
        <v>9527</v>
      </c>
      <c r="AD1138">
        <v>1</v>
      </c>
      <c r="AE1138" t="s">
        <v>49733</v>
      </c>
      <c r="AF1138" t="s">
        <v>49734</v>
      </c>
      <c r="AG1138" t="s">
        <v>49735</v>
      </c>
      <c r="AH1138">
        <v>13.3912239850234</v>
      </c>
      <c r="AI1138">
        <v>13.490110123118599</v>
      </c>
      <c r="AJ1138">
        <v>13.1379756461686</v>
      </c>
      <c r="AK1138">
        <v>13.3327036611224</v>
      </c>
      <c r="AL1138">
        <v>13.383364205947901</v>
      </c>
      <c r="AM1138">
        <v>13.2396934758938</v>
      </c>
      <c r="AN1138">
        <v>12.9882030480236</v>
      </c>
      <c r="AO1138">
        <v>12.9474779499762</v>
      </c>
      <c r="AP1138">
        <v>13.1662596268448</v>
      </c>
      <c r="AQ1138">
        <v>13.2939867569364</v>
      </c>
    </row>
    <row r="1139" spans="1:43" x14ac:dyDescent="0.75">
      <c r="A1139" s="5" t="s">
        <v>49736</v>
      </c>
      <c r="B1139">
        <v>0.87035964793829501</v>
      </c>
      <c r="C1139">
        <v>1.42878291601291</v>
      </c>
      <c r="D1139">
        <v>-0.55976764534929802</v>
      </c>
      <c r="E1139">
        <v>0.53988753980430304</v>
      </c>
      <c r="F1139">
        <v>0.82597442264572296</v>
      </c>
      <c r="G1139">
        <v>1.46465646777976E-2</v>
      </c>
      <c r="H1139">
        <v>-1.4055535697998001</v>
      </c>
      <c r="I1139">
        <v>-1.63553365378643</v>
      </c>
      <c r="J1139">
        <v>-0.40004421770243698</v>
      </c>
      <c r="K1139">
        <v>0.32124799555896</v>
      </c>
      <c r="L1139" t="s">
        <v>9525</v>
      </c>
      <c r="M1139" t="s">
        <v>9526</v>
      </c>
      <c r="N1139" s="1" t="s">
        <v>9527</v>
      </c>
      <c r="O1139">
        <v>1.0167554865686601</v>
      </c>
      <c r="P1139">
        <v>3.9206671102372997E-2</v>
      </c>
      <c r="Q1139">
        <v>0.16179217309791899</v>
      </c>
      <c r="R1139">
        <v>0.21995135274125299</v>
      </c>
      <c r="S1139" t="s">
        <v>9528</v>
      </c>
      <c r="T1139" t="s">
        <v>5051</v>
      </c>
      <c r="U1139" t="s">
        <v>9529</v>
      </c>
      <c r="V1139" t="s">
        <v>45</v>
      </c>
      <c r="W1139" t="s">
        <v>9530</v>
      </c>
      <c r="X1139" t="s">
        <v>8207</v>
      </c>
      <c r="Y1139" t="s">
        <v>9531</v>
      </c>
      <c r="Z1139" t="s">
        <v>9532</v>
      </c>
      <c r="AA1139" t="s">
        <v>5057</v>
      </c>
      <c r="AB1139" t="s">
        <v>45</v>
      </c>
      <c r="AC1139" t="s">
        <v>9527</v>
      </c>
      <c r="AD1139">
        <v>1</v>
      </c>
      <c r="AE1139" t="s">
        <v>49733</v>
      </c>
      <c r="AF1139" t="s">
        <v>49737</v>
      </c>
      <c r="AG1139" t="s">
        <v>49738</v>
      </c>
      <c r="AH1139">
        <v>13.3912239850234</v>
      </c>
      <c r="AI1139">
        <v>13.490110123118599</v>
      </c>
      <c r="AJ1139">
        <v>13.1379756461686</v>
      </c>
      <c r="AK1139">
        <v>13.3327036611224</v>
      </c>
      <c r="AL1139">
        <v>13.383364205947901</v>
      </c>
      <c r="AM1139">
        <v>13.2396934758938</v>
      </c>
      <c r="AN1139">
        <v>12.9882030480236</v>
      </c>
      <c r="AO1139">
        <v>12.9474779499762</v>
      </c>
      <c r="AP1139">
        <v>13.1662596268448</v>
      </c>
      <c r="AQ1139">
        <v>13.2939867569364</v>
      </c>
    </row>
    <row r="1140" spans="1:43" x14ac:dyDescent="0.75">
      <c r="A1140" s="5" t="s">
        <v>49739</v>
      </c>
      <c r="B1140">
        <v>-0.39300212988077998</v>
      </c>
      <c r="C1140">
        <v>1.1434449421181601</v>
      </c>
      <c r="D1140">
        <v>0.91035179552582202</v>
      </c>
      <c r="E1140">
        <v>0.233502830431395</v>
      </c>
      <c r="F1140">
        <v>1.20389731704915</v>
      </c>
      <c r="G1140">
        <v>-1.86033534199131</v>
      </c>
      <c r="H1140">
        <v>-0.90819516221598595</v>
      </c>
      <c r="I1140">
        <v>0.47968392506895202</v>
      </c>
      <c r="J1140">
        <v>-0.830212180608637</v>
      </c>
      <c r="K1140">
        <v>2.0864004503255901E-2</v>
      </c>
      <c r="L1140" t="s">
        <v>49740</v>
      </c>
      <c r="M1140" t="s">
        <v>49741</v>
      </c>
      <c r="N1140" s="1" t="s">
        <v>49742</v>
      </c>
      <c r="O1140">
        <v>1.01670334193107</v>
      </c>
      <c r="P1140">
        <v>3.92865884458964E-2</v>
      </c>
      <c r="Q1140">
        <v>0.16189200590917199</v>
      </c>
      <c r="R1140">
        <v>0.22133672594847001</v>
      </c>
      <c r="S1140" t="s">
        <v>49743</v>
      </c>
      <c r="T1140" t="s">
        <v>49744</v>
      </c>
      <c r="U1140" t="s">
        <v>45</v>
      </c>
      <c r="V1140" t="s">
        <v>45</v>
      </c>
      <c r="W1140" t="s">
        <v>49745</v>
      </c>
      <c r="X1140" t="s">
        <v>49746</v>
      </c>
      <c r="Y1140" t="s">
        <v>49747</v>
      </c>
      <c r="Z1140" t="s">
        <v>49748</v>
      </c>
      <c r="AA1140" t="s">
        <v>9315</v>
      </c>
      <c r="AB1140" t="s">
        <v>49749</v>
      </c>
      <c r="AC1140" t="s">
        <v>49742</v>
      </c>
      <c r="AD1140">
        <v>0.748108</v>
      </c>
      <c r="AE1140" t="s">
        <v>49750</v>
      </c>
      <c r="AF1140" t="s">
        <v>49751</v>
      </c>
      <c r="AG1140" t="s">
        <v>49752</v>
      </c>
      <c r="AH1140">
        <v>13.291522069240701</v>
      </c>
      <c r="AI1140">
        <v>13.5659336148139</v>
      </c>
      <c r="AJ1140">
        <v>13.5243028604686</v>
      </c>
      <c r="AK1140">
        <v>13.4034167108471</v>
      </c>
      <c r="AL1140">
        <v>13.576730491543801</v>
      </c>
      <c r="AM1140">
        <v>13.0294543534408</v>
      </c>
      <c r="AN1140">
        <v>13.1995078900033</v>
      </c>
      <c r="AO1140">
        <v>13.4473849905891</v>
      </c>
      <c r="AP1140">
        <v>13.2134357570293</v>
      </c>
      <c r="AQ1140">
        <v>13.365439126109401</v>
      </c>
    </row>
    <row r="1141" spans="1:43" x14ac:dyDescent="0.75">
      <c r="A1141" s="5" t="s">
        <v>49753</v>
      </c>
      <c r="B1141">
        <v>0.63903138244498903</v>
      </c>
      <c r="C1141">
        <v>0.26236029334597999</v>
      </c>
      <c r="D1141">
        <v>1.1583503085312401</v>
      </c>
      <c r="E1141">
        <v>1.1118929174895</v>
      </c>
      <c r="F1141">
        <v>-0.28960047751969498</v>
      </c>
      <c r="G1141">
        <v>-0.30771277723287999</v>
      </c>
      <c r="H1141">
        <v>-0.33235185626091601</v>
      </c>
      <c r="I1141">
        <v>0.71838664796362495</v>
      </c>
      <c r="J1141">
        <v>-2</v>
      </c>
      <c r="K1141">
        <v>-0.86463909509867598</v>
      </c>
      <c r="L1141" t="s">
        <v>49754</v>
      </c>
      <c r="M1141" t="s">
        <v>49755</v>
      </c>
      <c r="N1141" s="1" t="s">
        <v>49756</v>
      </c>
      <c r="O1141">
        <v>1.02528908456222</v>
      </c>
      <c r="P1141">
        <v>3.9299870999690199E-2</v>
      </c>
      <c r="Q1141">
        <v>0.16189200590917199</v>
      </c>
      <c r="R1141">
        <v>0.32429684589264002</v>
      </c>
      <c r="S1141" t="s">
        <v>49757</v>
      </c>
      <c r="T1141" t="s">
        <v>49758</v>
      </c>
      <c r="U1141" t="s">
        <v>49759</v>
      </c>
      <c r="V1141" t="s">
        <v>45</v>
      </c>
      <c r="W1141" t="s">
        <v>49760</v>
      </c>
      <c r="X1141" t="s">
        <v>49761</v>
      </c>
      <c r="Y1141" t="s">
        <v>49762</v>
      </c>
      <c r="Z1141" t="s">
        <v>49763</v>
      </c>
      <c r="AA1141" t="s">
        <v>45</v>
      </c>
      <c r="AB1141" t="s">
        <v>49764</v>
      </c>
      <c r="AC1141" t="s">
        <v>49756</v>
      </c>
      <c r="AD1141">
        <v>1</v>
      </c>
      <c r="AE1141" t="s">
        <v>49765</v>
      </c>
      <c r="AF1141" t="s">
        <v>44103</v>
      </c>
      <c r="AG1141" t="s">
        <v>49766</v>
      </c>
      <c r="AH1141">
        <v>13.165503440759201</v>
      </c>
      <c r="AI1141">
        <v>13.0595424873576</v>
      </c>
      <c r="AJ1141">
        <v>13.3115925092334</v>
      </c>
      <c r="AK1141">
        <v>13.2985236287438</v>
      </c>
      <c r="AL1141">
        <v>12.904270975383699</v>
      </c>
      <c r="AM1141">
        <v>12.899175823137</v>
      </c>
      <c r="AN1141">
        <v>12.8922446293706</v>
      </c>
      <c r="AO1141">
        <v>13.187826788197199</v>
      </c>
      <c r="AP1141">
        <v>12.3961941130231</v>
      </c>
      <c r="AQ1141">
        <v>12.7425074582866</v>
      </c>
    </row>
    <row r="1142" spans="1:43" x14ac:dyDescent="0.75">
      <c r="A1142" s="5" t="s">
        <v>49767</v>
      </c>
      <c r="B1142">
        <v>1.2970733299180299</v>
      </c>
      <c r="C1142">
        <v>-3.0065884826885901E-2</v>
      </c>
      <c r="D1142">
        <v>-4.37540698950942E-2</v>
      </c>
      <c r="E1142">
        <v>1.48566149573261</v>
      </c>
      <c r="F1142">
        <v>0.53658703508632999</v>
      </c>
      <c r="G1142">
        <v>-1.0443396968430501</v>
      </c>
      <c r="H1142">
        <v>-0.75116442908857095</v>
      </c>
      <c r="I1142">
        <v>-1.6190357812643099</v>
      </c>
      <c r="J1142">
        <v>0.59891645818593597</v>
      </c>
      <c r="K1142">
        <v>-0.42987845700504002</v>
      </c>
      <c r="L1142" t="s">
        <v>34665</v>
      </c>
      <c r="M1142" t="s">
        <v>34666</v>
      </c>
      <c r="N1142" s="1" t="s">
        <v>34667</v>
      </c>
      <c r="O1142">
        <v>1.01356931539541</v>
      </c>
      <c r="P1142">
        <v>3.9344558922285902E-2</v>
      </c>
      <c r="Q1142">
        <v>0.16193392145909299</v>
      </c>
      <c r="R1142">
        <v>0.19361178557959799</v>
      </c>
      <c r="S1142" t="s">
        <v>34668</v>
      </c>
      <c r="T1142" t="s">
        <v>34669</v>
      </c>
      <c r="U1142" t="s">
        <v>34670</v>
      </c>
      <c r="W1142" t="s">
        <v>34671</v>
      </c>
      <c r="X1142" t="s">
        <v>11472</v>
      </c>
      <c r="Y1142" t="s">
        <v>34672</v>
      </c>
      <c r="Z1142" t="s">
        <v>34673</v>
      </c>
      <c r="AA1142" t="s">
        <v>45</v>
      </c>
      <c r="AB1142" t="s">
        <v>34674</v>
      </c>
      <c r="AC1142" t="s">
        <v>34667</v>
      </c>
      <c r="AD1142">
        <v>0.78321700000000005</v>
      </c>
      <c r="AE1142" t="s">
        <v>49768</v>
      </c>
      <c r="AF1142" t="s">
        <v>45457</v>
      </c>
      <c r="AG1142" t="s">
        <v>49769</v>
      </c>
      <c r="AH1142">
        <v>14.5586027963036</v>
      </c>
      <c r="AI1142">
        <v>14.360675171763299</v>
      </c>
      <c r="AJ1142">
        <v>14.358633735624</v>
      </c>
      <c r="AK1142">
        <v>14.586728562810499</v>
      </c>
      <c r="AL1142">
        <v>14.445184969327199</v>
      </c>
      <c r="AM1142">
        <v>14.209407841240999</v>
      </c>
      <c r="AN1142">
        <v>14.253131576984799</v>
      </c>
      <c r="AO1142">
        <v>14.1236984977461</v>
      </c>
      <c r="AP1142">
        <v>14.454480689411399</v>
      </c>
      <c r="AQ1142">
        <v>14.3010477025472</v>
      </c>
    </row>
    <row r="1143" spans="1:43" x14ac:dyDescent="0.75">
      <c r="A1143" s="5" t="s">
        <v>49770</v>
      </c>
      <c r="B1143">
        <v>0.98059159788350203</v>
      </c>
      <c r="C1143">
        <v>1.1923614146172501</v>
      </c>
      <c r="D1143">
        <v>-0.479820617687923</v>
      </c>
      <c r="E1143">
        <v>0.92328895552150003</v>
      </c>
      <c r="F1143">
        <v>0.33071703433208699</v>
      </c>
      <c r="G1143">
        <v>-0.78043257169108804</v>
      </c>
      <c r="H1143">
        <v>-0.12688691700139099</v>
      </c>
      <c r="I1143">
        <v>-2</v>
      </c>
      <c r="J1143">
        <v>0.132967152828352</v>
      </c>
      <c r="K1143">
        <v>1.39012858676008E-2</v>
      </c>
      <c r="L1143" t="s">
        <v>12599</v>
      </c>
      <c r="M1143" t="s">
        <v>12600</v>
      </c>
      <c r="N1143" s="1" t="s">
        <v>12601</v>
      </c>
      <c r="O1143">
        <v>1.0196253374538999</v>
      </c>
      <c r="P1143">
        <v>3.94112559315134E-2</v>
      </c>
      <c r="Q1143">
        <v>0.16206626891381301</v>
      </c>
      <c r="R1143">
        <v>0.27594572399501899</v>
      </c>
      <c r="S1143" t="s">
        <v>12602</v>
      </c>
      <c r="T1143" t="s">
        <v>12603</v>
      </c>
      <c r="U1143" t="s">
        <v>12604</v>
      </c>
      <c r="V1143" t="s">
        <v>45</v>
      </c>
      <c r="W1143" t="s">
        <v>12605</v>
      </c>
      <c r="X1143" t="s">
        <v>12606</v>
      </c>
      <c r="Y1143" t="s">
        <v>12607</v>
      </c>
      <c r="Z1143" t="s">
        <v>12608</v>
      </c>
      <c r="AA1143" t="s">
        <v>2233</v>
      </c>
      <c r="AB1143" t="s">
        <v>12609</v>
      </c>
      <c r="AC1143" t="s">
        <v>12601</v>
      </c>
      <c r="AD1143">
        <v>1</v>
      </c>
      <c r="AE1143" t="s">
        <v>48639</v>
      </c>
      <c r="AF1143" t="s">
        <v>43811</v>
      </c>
      <c r="AG1143" t="s">
        <v>49771</v>
      </c>
      <c r="AH1143">
        <v>14.428195966232799</v>
      </c>
      <c r="AI1143">
        <v>14.4777669124962</v>
      </c>
      <c r="AJ1143">
        <v>14.0863435881312</v>
      </c>
      <c r="AK1143">
        <v>14.4147825995449</v>
      </c>
      <c r="AL1143">
        <v>14.276073734818301</v>
      </c>
      <c r="AM1143">
        <v>14.015976529936299</v>
      </c>
      <c r="AN1143">
        <v>14.168958088068599</v>
      </c>
      <c r="AO1143">
        <v>13.686801294468401</v>
      </c>
      <c r="AP1143">
        <v>14.2297845662256</v>
      </c>
      <c r="AQ1143">
        <v>14.201913702549399</v>
      </c>
    </row>
    <row r="1144" spans="1:43" x14ac:dyDescent="0.75">
      <c r="A1144" s="5" t="s">
        <v>49772</v>
      </c>
      <c r="B1144">
        <v>0.41772371615877302</v>
      </c>
      <c r="C1144">
        <v>1.8793357621723099</v>
      </c>
      <c r="D1144">
        <v>-0.33032932945362897</v>
      </c>
      <c r="E1144">
        <v>-0.32737838234170902</v>
      </c>
      <c r="F1144">
        <v>1.1657548891410401</v>
      </c>
      <c r="G1144">
        <v>-1.2876380982248099</v>
      </c>
      <c r="H1144">
        <v>-0.92741200348113495</v>
      </c>
      <c r="I1144">
        <v>0.61287442755979404</v>
      </c>
      <c r="J1144">
        <v>-0.82628099732541005</v>
      </c>
      <c r="K1144">
        <v>-0.376649984205219</v>
      </c>
      <c r="L1144" t="s">
        <v>41797</v>
      </c>
      <c r="M1144" t="s">
        <v>41798</v>
      </c>
      <c r="N1144" s="1" t="s">
        <v>41799</v>
      </c>
      <c r="O1144">
        <v>1.0335738134336201</v>
      </c>
      <c r="P1144">
        <v>3.9679294301035103E-2</v>
      </c>
      <c r="Q1144">
        <v>0.162896003984944</v>
      </c>
      <c r="R1144">
        <v>0.434946088456163</v>
      </c>
      <c r="S1144" t="s">
        <v>41800</v>
      </c>
      <c r="T1144" t="s">
        <v>41801</v>
      </c>
      <c r="U1144" t="s">
        <v>41802</v>
      </c>
      <c r="V1144" t="s">
        <v>45</v>
      </c>
      <c r="W1144" t="s">
        <v>41803</v>
      </c>
      <c r="X1144" t="s">
        <v>41804</v>
      </c>
      <c r="Y1144" t="s">
        <v>41805</v>
      </c>
      <c r="Z1144" t="s">
        <v>41806</v>
      </c>
      <c r="AA1144" t="s">
        <v>45</v>
      </c>
      <c r="AB1144" t="s">
        <v>45</v>
      </c>
      <c r="AC1144" t="s">
        <v>41799</v>
      </c>
      <c r="AD1144">
        <v>0.96201700000000001</v>
      </c>
      <c r="AE1144" t="s">
        <v>49773</v>
      </c>
      <c r="AF1144" t="s">
        <v>48210</v>
      </c>
      <c r="AG1144" t="s">
        <v>49774</v>
      </c>
      <c r="AH1144">
        <v>13.3343191592668</v>
      </c>
      <c r="AI1144">
        <v>13.900895158228799</v>
      </c>
      <c r="AJ1144">
        <v>13.0443455628187</v>
      </c>
      <c r="AK1144">
        <v>13.0454894613056</v>
      </c>
      <c r="AL1144">
        <v>13.6242842770579</v>
      </c>
      <c r="AM1144">
        <v>12.673256549519399</v>
      </c>
      <c r="AN1144">
        <v>12.8128937809162</v>
      </c>
      <c r="AO1144">
        <v>13.409966941153799</v>
      </c>
      <c r="AP1144">
        <v>12.852095976187501</v>
      </c>
      <c r="AQ1144">
        <v>13.0263899286201</v>
      </c>
    </row>
    <row r="1145" spans="1:43" x14ac:dyDescent="0.75">
      <c r="A1145" s="5" t="s">
        <v>49775</v>
      </c>
      <c r="B1145">
        <v>0.95875228094966802</v>
      </c>
      <c r="C1145">
        <v>0.29675235065313099</v>
      </c>
      <c r="D1145">
        <v>0.462880349861437</v>
      </c>
      <c r="E1145">
        <v>1.4260213172974801</v>
      </c>
      <c r="F1145">
        <v>-5.3423949600330402E-2</v>
      </c>
      <c r="G1145">
        <v>-1.3763304728416501</v>
      </c>
      <c r="H1145">
        <v>-3.0837810088232599E-2</v>
      </c>
      <c r="I1145">
        <v>0.36256833526659898</v>
      </c>
      <c r="J1145">
        <v>-1.9236216996683</v>
      </c>
      <c r="K1145">
        <v>-0.122760701829808</v>
      </c>
      <c r="L1145" t="s">
        <v>47541</v>
      </c>
      <c r="M1145" t="s">
        <v>45</v>
      </c>
      <c r="N1145" s="1" t="s">
        <v>47542</v>
      </c>
      <c r="O1145">
        <v>1.0162705661384499</v>
      </c>
      <c r="P1145">
        <v>3.9682466443902602E-2</v>
      </c>
      <c r="Q1145">
        <v>0.162896003984944</v>
      </c>
      <c r="R1145">
        <v>0.22151066608099701</v>
      </c>
      <c r="S1145" t="s">
        <v>47543</v>
      </c>
      <c r="T1145" t="s">
        <v>47544</v>
      </c>
      <c r="U1145" t="s">
        <v>47545</v>
      </c>
      <c r="W1145" t="s">
        <v>47546</v>
      </c>
      <c r="X1145" t="s">
        <v>270</v>
      </c>
      <c r="Y1145" t="s">
        <v>47547</v>
      </c>
      <c r="Z1145" t="s">
        <v>47548</v>
      </c>
      <c r="AA1145" t="s">
        <v>45</v>
      </c>
      <c r="AB1145" t="s">
        <v>47549</v>
      </c>
      <c r="AC1145" t="s">
        <v>47542</v>
      </c>
      <c r="AD1145">
        <v>0.99996200000000002</v>
      </c>
      <c r="AE1145" t="s">
        <v>49776</v>
      </c>
      <c r="AF1145" t="s">
        <v>49777</v>
      </c>
      <c r="AG1145" t="s">
        <v>49778</v>
      </c>
      <c r="AH1145">
        <v>13.896719597309801</v>
      </c>
      <c r="AI1145">
        <v>13.7781164891868</v>
      </c>
      <c r="AJ1145">
        <v>13.8078797809194</v>
      </c>
      <c r="AK1145">
        <v>13.9804349536176</v>
      </c>
      <c r="AL1145">
        <v>13.715379326083999</v>
      </c>
      <c r="AM1145">
        <v>13.4783689908376</v>
      </c>
      <c r="AN1145">
        <v>13.719425831565401</v>
      </c>
      <c r="AO1145">
        <v>13.789908001514901</v>
      </c>
      <c r="AP1145">
        <v>13.380316955513401</v>
      </c>
      <c r="AQ1145">
        <v>13.7029570372812</v>
      </c>
    </row>
    <row r="1146" spans="1:43" x14ac:dyDescent="0.75">
      <c r="A1146" s="5" t="s">
        <v>49779</v>
      </c>
      <c r="B1146">
        <v>-0.33414369977386199</v>
      </c>
      <c r="C1146">
        <v>2</v>
      </c>
      <c r="D1146">
        <v>-0.20202536273629901</v>
      </c>
      <c r="E1146">
        <v>0.545421196679447</v>
      </c>
      <c r="F1146">
        <v>0.82790729536505903</v>
      </c>
      <c r="G1146">
        <v>-0.92661128089068401</v>
      </c>
      <c r="H1146">
        <v>0.241735684066473</v>
      </c>
      <c r="I1146">
        <v>-0.89962846971958899</v>
      </c>
      <c r="J1146">
        <v>-1.32078419654694</v>
      </c>
      <c r="K1146">
        <v>-2.7819204177980499E-2</v>
      </c>
      <c r="L1146" t="s">
        <v>5097</v>
      </c>
      <c r="M1146" t="s">
        <v>5098</v>
      </c>
      <c r="N1146" s="1" t="s">
        <v>5099</v>
      </c>
      <c r="O1146">
        <v>1.0204604069079699</v>
      </c>
      <c r="P1146">
        <v>3.9876993941693001E-2</v>
      </c>
      <c r="Q1146">
        <v>0.163433640258907</v>
      </c>
      <c r="R1146">
        <v>0.280200416561597</v>
      </c>
      <c r="S1146" t="s">
        <v>5100</v>
      </c>
      <c r="T1146" t="s">
        <v>5101</v>
      </c>
      <c r="U1146" t="s">
        <v>5102</v>
      </c>
      <c r="V1146" t="s">
        <v>45</v>
      </c>
      <c r="W1146" t="s">
        <v>5103</v>
      </c>
      <c r="X1146" t="s">
        <v>5104</v>
      </c>
      <c r="Y1146" t="s">
        <v>5105</v>
      </c>
      <c r="Z1146" t="s">
        <v>5106</v>
      </c>
      <c r="AA1146" t="s">
        <v>5107</v>
      </c>
      <c r="AB1146" t="s">
        <v>5108</v>
      </c>
      <c r="AC1146" t="s">
        <v>5099</v>
      </c>
      <c r="AD1146">
        <v>0.99998600000000004</v>
      </c>
      <c r="AE1146" t="s">
        <v>49780</v>
      </c>
      <c r="AF1146" t="s">
        <v>44636</v>
      </c>
      <c r="AG1146" t="s">
        <v>49781</v>
      </c>
      <c r="AH1146">
        <v>13.7550608126112</v>
      </c>
      <c r="AI1146">
        <v>14.335428839295499</v>
      </c>
      <c r="AJ1146">
        <v>13.7866140488005</v>
      </c>
      <c r="AK1146">
        <v>13.965123393960001</v>
      </c>
      <c r="AL1146">
        <v>14.0325882954407</v>
      </c>
      <c r="AM1146">
        <v>13.613564409154501</v>
      </c>
      <c r="AN1146">
        <v>13.892595530518699</v>
      </c>
      <c r="AO1146">
        <v>13.620008594216401</v>
      </c>
      <c r="AP1146">
        <v>13.519425840761899</v>
      </c>
      <c r="AQ1146">
        <v>13.828218932648401</v>
      </c>
    </row>
    <row r="1147" spans="1:43" x14ac:dyDescent="0.75">
      <c r="A1147" s="5" t="s">
        <v>49782</v>
      </c>
      <c r="B1147">
        <v>-0.164909606601608</v>
      </c>
      <c r="C1147">
        <v>1.9967073928616601</v>
      </c>
      <c r="D1147">
        <v>0.38977328158371999</v>
      </c>
      <c r="E1147">
        <v>-0.32038510220820599</v>
      </c>
      <c r="F1147">
        <v>0.94464213248640505</v>
      </c>
      <c r="G1147">
        <v>-1.5780889734230299</v>
      </c>
      <c r="H1147">
        <v>-0.49194657522191698</v>
      </c>
      <c r="I1147">
        <v>-0.73107984988588304</v>
      </c>
      <c r="J1147">
        <v>-0.55676828133652501</v>
      </c>
      <c r="K1147">
        <v>0.51205558174537802</v>
      </c>
      <c r="L1147" t="s">
        <v>23368</v>
      </c>
      <c r="M1147" t="s">
        <v>23369</v>
      </c>
      <c r="N1147" s="1" t="s">
        <v>23370</v>
      </c>
      <c r="O1147">
        <v>1.0269451104534699</v>
      </c>
      <c r="P1147">
        <v>3.9907134692258601E-2</v>
      </c>
      <c r="Q1147">
        <v>0.163433640258907</v>
      </c>
      <c r="R1147">
        <v>0.35608876177757898</v>
      </c>
      <c r="S1147" t="s">
        <v>23371</v>
      </c>
      <c r="T1147" t="s">
        <v>45</v>
      </c>
      <c r="U1147" t="s">
        <v>23372</v>
      </c>
      <c r="V1147" t="s">
        <v>45</v>
      </c>
      <c r="W1147" t="s">
        <v>23373</v>
      </c>
      <c r="X1147" t="s">
        <v>23374</v>
      </c>
      <c r="Y1147" t="s">
        <v>23375</v>
      </c>
      <c r="Z1147" t="s">
        <v>23376</v>
      </c>
      <c r="AA1147" t="s">
        <v>23377</v>
      </c>
      <c r="AB1147" t="s">
        <v>23378</v>
      </c>
      <c r="AC1147" t="s">
        <v>23370</v>
      </c>
      <c r="AD1147">
        <v>0.97515600000000002</v>
      </c>
      <c r="AE1147" t="s">
        <v>49783</v>
      </c>
      <c r="AF1147" t="s">
        <v>46390</v>
      </c>
      <c r="AG1147" t="s">
        <v>49784</v>
      </c>
      <c r="AH1147">
        <v>13.3417966702764</v>
      </c>
      <c r="AI1147">
        <v>14.017986073006201</v>
      </c>
      <c r="AJ1147">
        <v>13.515310614217301</v>
      </c>
      <c r="AK1147">
        <v>13.29316137432</v>
      </c>
      <c r="AL1147">
        <v>13.6888827303592</v>
      </c>
      <c r="AM1147">
        <v>12.8997308870048</v>
      </c>
      <c r="AN1147">
        <v>13.2394941196688</v>
      </c>
      <c r="AO1147">
        <v>13.1646892924455</v>
      </c>
      <c r="AP1147">
        <v>13.2192168222787</v>
      </c>
      <c r="AQ1147">
        <v>13.5535625318934</v>
      </c>
    </row>
    <row r="1148" spans="1:43" x14ac:dyDescent="0.75">
      <c r="A1148" s="5" t="s">
        <v>49785</v>
      </c>
      <c r="B1148">
        <v>0.993526651308418</v>
      </c>
      <c r="C1148">
        <v>0.36365024896043602</v>
      </c>
      <c r="D1148">
        <v>0.98698266648331401</v>
      </c>
      <c r="E1148">
        <v>1.02007777052935</v>
      </c>
      <c r="F1148">
        <v>-0.26259229090601299</v>
      </c>
      <c r="G1148">
        <v>-0.21787904967944399</v>
      </c>
      <c r="H1148">
        <v>-0.579888909682575</v>
      </c>
      <c r="I1148">
        <v>0.66335106808636501</v>
      </c>
      <c r="J1148">
        <v>-2</v>
      </c>
      <c r="K1148">
        <v>-0.94928430724940005</v>
      </c>
      <c r="L1148" t="s">
        <v>49786</v>
      </c>
      <c r="M1148" t="s">
        <v>49787</v>
      </c>
      <c r="N1148" s="1" t="s">
        <v>49788</v>
      </c>
      <c r="O1148">
        <v>1.0167165189209899</v>
      </c>
      <c r="P1148">
        <v>3.9952767556898201E-2</v>
      </c>
      <c r="Q1148">
        <v>0.163433640258907</v>
      </c>
      <c r="R1148">
        <v>0.21787937372930299</v>
      </c>
      <c r="S1148" t="s">
        <v>49789</v>
      </c>
      <c r="T1148" t="s">
        <v>45</v>
      </c>
      <c r="U1148" t="s">
        <v>45</v>
      </c>
      <c r="V1148" t="s">
        <v>45</v>
      </c>
      <c r="W1148" t="s">
        <v>45</v>
      </c>
      <c r="X1148" t="s">
        <v>45</v>
      </c>
      <c r="Y1148" t="s">
        <v>45</v>
      </c>
      <c r="Z1148" t="s">
        <v>45</v>
      </c>
      <c r="AA1148" t="s">
        <v>45</v>
      </c>
      <c r="AB1148" t="s">
        <v>49790</v>
      </c>
      <c r="AC1148" t="s">
        <v>49788</v>
      </c>
      <c r="AD1148">
        <v>1</v>
      </c>
      <c r="AE1148" t="s">
        <v>49791</v>
      </c>
      <c r="AF1148" t="s">
        <v>45187</v>
      </c>
      <c r="AG1148" t="s">
        <v>49792</v>
      </c>
      <c r="AH1148">
        <v>13.3171954782549</v>
      </c>
      <c r="AI1148">
        <v>13.206579116599601</v>
      </c>
      <c r="AJ1148">
        <v>13.316046249946901</v>
      </c>
      <c r="AK1148">
        <v>13.321858279076</v>
      </c>
      <c r="AL1148">
        <v>13.0966009192651</v>
      </c>
      <c r="AM1148">
        <v>13.1044532789405</v>
      </c>
      <c r="AN1148">
        <v>13.040878562619</v>
      </c>
      <c r="AO1148">
        <v>13.259211369646801</v>
      </c>
      <c r="AP1148">
        <v>12.788333135408999</v>
      </c>
      <c r="AQ1148">
        <v>12.976006827880701</v>
      </c>
    </row>
    <row r="1149" spans="1:43" x14ac:dyDescent="0.75">
      <c r="A1149" s="5" t="s">
        <v>49793</v>
      </c>
      <c r="B1149">
        <v>0.993526651308418</v>
      </c>
      <c r="C1149">
        <v>0.36365024896043602</v>
      </c>
      <c r="D1149">
        <v>0.98698266648331401</v>
      </c>
      <c r="E1149">
        <v>1.02007777052935</v>
      </c>
      <c r="F1149">
        <v>-0.26259229090601299</v>
      </c>
      <c r="G1149">
        <v>-0.21787904967944399</v>
      </c>
      <c r="H1149">
        <v>-0.579888909682575</v>
      </c>
      <c r="I1149">
        <v>0.66335106808636501</v>
      </c>
      <c r="J1149">
        <v>-2</v>
      </c>
      <c r="K1149">
        <v>-0.94928430724940005</v>
      </c>
      <c r="L1149" t="s">
        <v>49786</v>
      </c>
      <c r="M1149" t="s">
        <v>49787</v>
      </c>
      <c r="N1149" s="1" t="s">
        <v>49788</v>
      </c>
      <c r="O1149">
        <v>1.0167165189209899</v>
      </c>
      <c r="P1149">
        <v>3.9952767556898201E-2</v>
      </c>
      <c r="Q1149">
        <v>0.163433640258907</v>
      </c>
      <c r="R1149">
        <v>0.21787937372930299</v>
      </c>
      <c r="S1149" t="s">
        <v>49789</v>
      </c>
      <c r="T1149" t="s">
        <v>45</v>
      </c>
      <c r="U1149" t="s">
        <v>45</v>
      </c>
      <c r="V1149" t="s">
        <v>45</v>
      </c>
      <c r="W1149" t="s">
        <v>45</v>
      </c>
      <c r="X1149" t="s">
        <v>45</v>
      </c>
      <c r="Y1149" t="s">
        <v>45</v>
      </c>
      <c r="Z1149" t="s">
        <v>45</v>
      </c>
      <c r="AA1149" t="s">
        <v>45</v>
      </c>
      <c r="AB1149" t="s">
        <v>49790</v>
      </c>
      <c r="AC1149" t="s">
        <v>49788</v>
      </c>
      <c r="AD1149">
        <v>1</v>
      </c>
      <c r="AE1149" t="s">
        <v>49791</v>
      </c>
      <c r="AF1149" t="s">
        <v>49794</v>
      </c>
      <c r="AG1149" t="s">
        <v>49795</v>
      </c>
      <c r="AH1149">
        <v>13.3171954782549</v>
      </c>
      <c r="AI1149">
        <v>13.206579116599601</v>
      </c>
      <c r="AJ1149">
        <v>13.316046249946901</v>
      </c>
      <c r="AK1149">
        <v>13.321858279076</v>
      </c>
      <c r="AL1149">
        <v>13.0966009192651</v>
      </c>
      <c r="AM1149">
        <v>13.1044532789405</v>
      </c>
      <c r="AN1149">
        <v>13.040878562619</v>
      </c>
      <c r="AO1149">
        <v>13.259211369646801</v>
      </c>
      <c r="AP1149">
        <v>12.788333135408999</v>
      </c>
      <c r="AQ1149">
        <v>12.976006827880701</v>
      </c>
    </row>
    <row r="1150" spans="1:43" x14ac:dyDescent="0.75">
      <c r="A1150" s="5" t="s">
        <v>49796</v>
      </c>
      <c r="B1150">
        <v>-0.31790548567530302</v>
      </c>
      <c r="C1150">
        <v>-0.43028711057619701</v>
      </c>
      <c r="D1150">
        <v>2</v>
      </c>
      <c r="E1150">
        <v>1.0366781431947301</v>
      </c>
      <c r="F1150">
        <v>0.75182401110799002</v>
      </c>
      <c r="G1150">
        <v>-0.124673533804918</v>
      </c>
      <c r="H1150">
        <v>-0.81122077494475497</v>
      </c>
      <c r="I1150">
        <v>-0.58123338734508601</v>
      </c>
      <c r="J1150">
        <v>-1.3225507376611301</v>
      </c>
      <c r="K1150">
        <v>-0.261002572710825</v>
      </c>
      <c r="L1150" t="s">
        <v>36238</v>
      </c>
      <c r="M1150" t="s">
        <v>36239</v>
      </c>
      <c r="N1150" s="1" t="s">
        <v>36240</v>
      </c>
      <c r="O1150">
        <v>1.0161652312199301</v>
      </c>
      <c r="P1150">
        <v>4.0071779449932898E-2</v>
      </c>
      <c r="Q1150">
        <v>0.16377769092254801</v>
      </c>
      <c r="R1150">
        <v>0.21764666461623999</v>
      </c>
      <c r="S1150" t="s">
        <v>36241</v>
      </c>
      <c r="T1150" t="s">
        <v>36242</v>
      </c>
      <c r="U1150" t="s">
        <v>36243</v>
      </c>
      <c r="V1150" t="s">
        <v>45</v>
      </c>
      <c r="W1150" t="s">
        <v>36244</v>
      </c>
      <c r="X1150" t="s">
        <v>5709</v>
      </c>
      <c r="Y1150" t="s">
        <v>36245</v>
      </c>
      <c r="Z1150" t="s">
        <v>36246</v>
      </c>
      <c r="AA1150" t="s">
        <v>5501</v>
      </c>
      <c r="AB1150" t="s">
        <v>36247</v>
      </c>
      <c r="AC1150" t="s">
        <v>36240</v>
      </c>
      <c r="AD1150">
        <v>0.99973100000000004</v>
      </c>
      <c r="AE1150" t="s">
        <v>49797</v>
      </c>
      <c r="AF1150" t="s">
        <v>49798</v>
      </c>
      <c r="AG1150" t="s">
        <v>49799</v>
      </c>
      <c r="AH1150">
        <v>13.5169120887433</v>
      </c>
      <c r="AI1150">
        <v>13.497191029262501</v>
      </c>
      <c r="AJ1150">
        <v>13.934259149888099</v>
      </c>
      <c r="AK1150">
        <v>13.754618424990401</v>
      </c>
      <c r="AL1150">
        <v>13.704631380514099</v>
      </c>
      <c r="AM1150">
        <v>13.550821002409499</v>
      </c>
      <c r="AN1150">
        <v>13.430343664669801</v>
      </c>
      <c r="AO1150">
        <v>13.4707025307629</v>
      </c>
      <c r="AP1150">
        <v>13.3406139724898</v>
      </c>
      <c r="AQ1150">
        <v>13.526897579985199</v>
      </c>
    </row>
    <row r="1151" spans="1:43" x14ac:dyDescent="0.75">
      <c r="A1151" s="5" t="s">
        <v>49800</v>
      </c>
      <c r="B1151">
        <v>0.76765710309471302</v>
      </c>
      <c r="C1151">
        <v>-0.21666794855639401</v>
      </c>
      <c r="D1151">
        <v>-3.5941940125377103E-2</v>
      </c>
      <c r="E1151">
        <v>1.6153731113105501</v>
      </c>
      <c r="F1151">
        <v>0.971485070646258</v>
      </c>
      <c r="G1151">
        <v>-1.5102782940347701</v>
      </c>
      <c r="H1151">
        <v>-0.742403833784397</v>
      </c>
      <c r="I1151">
        <v>-1.27223294366379</v>
      </c>
      <c r="J1151">
        <v>-0.15530777429683801</v>
      </c>
      <c r="K1151">
        <v>0.57831744941002905</v>
      </c>
      <c r="L1151" t="s">
        <v>39617</v>
      </c>
      <c r="M1151" t="s">
        <v>39618</v>
      </c>
      <c r="N1151" s="1" t="s">
        <v>39619</v>
      </c>
      <c r="O1151">
        <v>1.0148322135849399</v>
      </c>
      <c r="P1151">
        <v>4.0117217260402897E-2</v>
      </c>
      <c r="Q1151">
        <v>0.16382069920436099</v>
      </c>
      <c r="R1151">
        <v>0.21718898034891199</v>
      </c>
      <c r="S1151" t="s">
        <v>39620</v>
      </c>
      <c r="T1151" t="s">
        <v>39621</v>
      </c>
      <c r="U1151" t="s">
        <v>39622</v>
      </c>
      <c r="V1151" t="s">
        <v>45</v>
      </c>
      <c r="W1151" t="s">
        <v>39623</v>
      </c>
      <c r="X1151" t="s">
        <v>39624</v>
      </c>
      <c r="Y1151" t="s">
        <v>39625</v>
      </c>
      <c r="Z1151" t="s">
        <v>39626</v>
      </c>
      <c r="AA1151" t="s">
        <v>39627</v>
      </c>
      <c r="AB1151" t="s">
        <v>39628</v>
      </c>
      <c r="AC1151" t="s">
        <v>39619</v>
      </c>
      <c r="AD1151">
        <v>0.98882499999999995</v>
      </c>
      <c r="AE1151" t="s">
        <v>49801</v>
      </c>
      <c r="AF1151" t="s">
        <v>46106</v>
      </c>
      <c r="AG1151" t="s">
        <v>49802</v>
      </c>
      <c r="AH1151">
        <v>14.8860280006742</v>
      </c>
      <c r="AI1151">
        <v>14.7137270058162</v>
      </c>
      <c r="AJ1151">
        <v>14.7453621562141</v>
      </c>
      <c r="AK1151">
        <v>15.0344162910338</v>
      </c>
      <c r="AL1151">
        <v>14.921707029192399</v>
      </c>
      <c r="AM1151">
        <v>14.4872872244547</v>
      </c>
      <c r="AN1151">
        <v>14.6216996659599</v>
      </c>
      <c r="AO1151">
        <v>14.5289558283589</v>
      </c>
      <c r="AP1151">
        <v>14.7244677860613</v>
      </c>
      <c r="AQ1151">
        <v>14.8528850763514</v>
      </c>
    </row>
    <row r="1152" spans="1:43" x14ac:dyDescent="0.75">
      <c r="A1152" s="5" t="s">
        <v>49803</v>
      </c>
      <c r="B1152">
        <v>0.38638111256065799</v>
      </c>
      <c r="C1152">
        <v>4.5391637276572102E-3</v>
      </c>
      <c r="D1152">
        <v>1.93276252236166</v>
      </c>
      <c r="E1152">
        <v>1.3115618029881499</v>
      </c>
      <c r="F1152">
        <v>0.30826430238668501</v>
      </c>
      <c r="G1152">
        <v>-1.0211550823503499</v>
      </c>
      <c r="H1152">
        <v>-0.51573762398221801</v>
      </c>
      <c r="I1152">
        <v>-0.78125845555068496</v>
      </c>
      <c r="J1152">
        <v>-0.98573255129735204</v>
      </c>
      <c r="K1152">
        <v>-0.63962519084409797</v>
      </c>
      <c r="L1152" t="s">
        <v>21746</v>
      </c>
      <c r="M1152" t="s">
        <v>21747</v>
      </c>
      <c r="N1152" s="1" t="s">
        <v>21748</v>
      </c>
      <c r="O1152">
        <v>1.0081271671807299</v>
      </c>
      <c r="P1152">
        <v>4.0207608912834897E-2</v>
      </c>
      <c r="Q1152">
        <v>0.16392582618456999</v>
      </c>
      <c r="R1152">
        <v>0.144427033786894</v>
      </c>
      <c r="S1152" t="s">
        <v>21749</v>
      </c>
      <c r="T1152" t="s">
        <v>21750</v>
      </c>
      <c r="U1152" t="s">
        <v>21751</v>
      </c>
      <c r="V1152" t="s">
        <v>45</v>
      </c>
      <c r="W1152" t="s">
        <v>21752</v>
      </c>
      <c r="X1152" t="s">
        <v>21753</v>
      </c>
      <c r="Y1152" t="s">
        <v>21754</v>
      </c>
      <c r="Z1152" t="s">
        <v>21755</v>
      </c>
      <c r="AA1152" t="s">
        <v>21756</v>
      </c>
      <c r="AB1152" t="s">
        <v>21757</v>
      </c>
      <c r="AC1152" t="s">
        <v>21748</v>
      </c>
      <c r="AD1152">
        <v>1</v>
      </c>
      <c r="AE1152" t="s">
        <v>49804</v>
      </c>
      <c r="AF1152" t="s">
        <v>44942</v>
      </c>
      <c r="AG1152" t="s">
        <v>49805</v>
      </c>
      <c r="AH1152">
        <v>17.8784854606211</v>
      </c>
      <c r="AI1152">
        <v>17.843524020576499</v>
      </c>
      <c r="AJ1152">
        <v>18.0200721069026</v>
      </c>
      <c r="AK1152">
        <v>17.963194983337701</v>
      </c>
      <c r="AL1152">
        <v>17.871333087279901</v>
      </c>
      <c r="AM1152">
        <v>17.749611479018601</v>
      </c>
      <c r="AN1152">
        <v>17.795887489871301</v>
      </c>
      <c r="AO1152">
        <v>17.771576408645601</v>
      </c>
      <c r="AP1152">
        <v>17.752854765146299</v>
      </c>
      <c r="AQ1152">
        <v>17.784544347101502</v>
      </c>
    </row>
    <row r="1153" spans="1:43" x14ac:dyDescent="0.75">
      <c r="A1153" s="5" t="s">
        <v>49806</v>
      </c>
      <c r="B1153">
        <v>1.8025192467928699</v>
      </c>
      <c r="C1153">
        <v>-0.72904099347164297</v>
      </c>
      <c r="D1153">
        <v>0.94319146327204895</v>
      </c>
      <c r="E1153">
        <v>0.20054959945519299</v>
      </c>
      <c r="F1153">
        <v>0.86829010846588395</v>
      </c>
      <c r="G1153">
        <v>-0.99222748010326101</v>
      </c>
      <c r="H1153">
        <v>0.154433558303575</v>
      </c>
      <c r="I1153">
        <v>-1.4833970149059901</v>
      </c>
      <c r="J1153">
        <v>-0.51395914650512098</v>
      </c>
      <c r="K1153">
        <v>-0.25035934130350701</v>
      </c>
      <c r="L1153" t="s">
        <v>49807</v>
      </c>
      <c r="M1153" t="s">
        <v>49808</v>
      </c>
      <c r="N1153" s="1" t="s">
        <v>49809</v>
      </c>
      <c r="O1153">
        <v>1.0170285723397201</v>
      </c>
      <c r="P1153">
        <v>4.0247773180866302E-2</v>
      </c>
      <c r="Q1153">
        <v>0.16392582618456999</v>
      </c>
      <c r="R1153">
        <v>0.22058854289538299</v>
      </c>
      <c r="S1153" t="s">
        <v>49810</v>
      </c>
      <c r="T1153" t="s">
        <v>49811</v>
      </c>
      <c r="U1153" t="s">
        <v>49812</v>
      </c>
      <c r="V1153" t="s">
        <v>45</v>
      </c>
      <c r="W1153" t="s">
        <v>49813</v>
      </c>
      <c r="X1153" t="s">
        <v>3187</v>
      </c>
      <c r="Y1153" t="s">
        <v>29847</v>
      </c>
      <c r="Z1153" t="s">
        <v>49814</v>
      </c>
      <c r="AA1153" t="s">
        <v>45</v>
      </c>
      <c r="AB1153" t="s">
        <v>49815</v>
      </c>
      <c r="AC1153" t="s">
        <v>49809</v>
      </c>
      <c r="AD1153">
        <v>0.97061699999999995</v>
      </c>
      <c r="AE1153" t="s">
        <v>49816</v>
      </c>
      <c r="AF1153" t="s">
        <v>43736</v>
      </c>
      <c r="AG1153" t="s">
        <v>49817</v>
      </c>
      <c r="AH1153">
        <v>13.3864819955473</v>
      </c>
      <c r="AI1153">
        <v>12.934017663227401</v>
      </c>
      <c r="AJ1153">
        <v>13.2328948260103</v>
      </c>
      <c r="AK1153">
        <v>13.1001628650163</v>
      </c>
      <c r="AL1153">
        <v>13.2195077491582</v>
      </c>
      <c r="AM1153">
        <v>12.886978491077601</v>
      </c>
      <c r="AN1153">
        <v>13.091920571020299</v>
      </c>
      <c r="AO1153">
        <v>12.7991920374568</v>
      </c>
      <c r="AP1153">
        <v>12.972459120291701</v>
      </c>
      <c r="AQ1153">
        <v>13.0195721646362</v>
      </c>
    </row>
    <row r="1154" spans="1:43" x14ac:dyDescent="0.75">
      <c r="A1154" s="5" t="s">
        <v>49818</v>
      </c>
      <c r="B1154">
        <v>1.8025192467928699</v>
      </c>
      <c r="C1154">
        <v>-0.72904099347164297</v>
      </c>
      <c r="D1154">
        <v>0.94319146327204895</v>
      </c>
      <c r="E1154">
        <v>0.20054959945519299</v>
      </c>
      <c r="F1154">
        <v>0.86829010846588395</v>
      </c>
      <c r="G1154">
        <v>-0.99222748010326101</v>
      </c>
      <c r="H1154">
        <v>0.154433558303575</v>
      </c>
      <c r="I1154">
        <v>-1.4833970149059901</v>
      </c>
      <c r="J1154">
        <v>-0.51395914650512098</v>
      </c>
      <c r="K1154">
        <v>-0.25035934130350701</v>
      </c>
      <c r="L1154" t="s">
        <v>49807</v>
      </c>
      <c r="M1154" t="s">
        <v>49808</v>
      </c>
      <c r="N1154" s="1" t="s">
        <v>49809</v>
      </c>
      <c r="O1154">
        <v>1.0170285723397201</v>
      </c>
      <c r="P1154">
        <v>4.0247773180866302E-2</v>
      </c>
      <c r="Q1154">
        <v>0.16392582618456999</v>
      </c>
      <c r="R1154">
        <v>0.22058854289538299</v>
      </c>
      <c r="S1154" t="s">
        <v>49810</v>
      </c>
      <c r="T1154" t="s">
        <v>49811</v>
      </c>
      <c r="U1154" t="s">
        <v>49812</v>
      </c>
      <c r="V1154" t="s">
        <v>45</v>
      </c>
      <c r="W1154" t="s">
        <v>49813</v>
      </c>
      <c r="X1154" t="s">
        <v>3187</v>
      </c>
      <c r="Y1154" t="s">
        <v>29847</v>
      </c>
      <c r="Z1154" t="s">
        <v>49814</v>
      </c>
      <c r="AA1154" t="s">
        <v>45</v>
      </c>
      <c r="AB1154" t="s">
        <v>49815</v>
      </c>
      <c r="AC1154" t="s">
        <v>49809</v>
      </c>
      <c r="AD1154">
        <v>1</v>
      </c>
      <c r="AE1154" t="s">
        <v>49816</v>
      </c>
      <c r="AF1154" t="s">
        <v>48127</v>
      </c>
      <c r="AG1154" t="s">
        <v>49819</v>
      </c>
      <c r="AH1154">
        <v>13.3864819955473</v>
      </c>
      <c r="AI1154">
        <v>12.934017663227401</v>
      </c>
      <c r="AJ1154">
        <v>13.2328948260103</v>
      </c>
      <c r="AK1154">
        <v>13.1001628650163</v>
      </c>
      <c r="AL1154">
        <v>13.2195077491582</v>
      </c>
      <c r="AM1154">
        <v>12.886978491077601</v>
      </c>
      <c r="AN1154">
        <v>13.091920571020299</v>
      </c>
      <c r="AO1154">
        <v>12.7991920374568</v>
      </c>
      <c r="AP1154">
        <v>12.972459120291701</v>
      </c>
      <c r="AQ1154">
        <v>13.0195721646362</v>
      </c>
    </row>
    <row r="1155" spans="1:43" x14ac:dyDescent="0.75">
      <c r="A1155" s="5" t="s">
        <v>49820</v>
      </c>
      <c r="B1155">
        <v>0.52206158616699205</v>
      </c>
      <c r="C1155">
        <v>0.12998190362397399</v>
      </c>
      <c r="D1155">
        <v>1.4243927547086599</v>
      </c>
      <c r="E1155">
        <v>-0.30673432070975398</v>
      </c>
      <c r="F1155">
        <v>1.18516333426317</v>
      </c>
      <c r="G1155">
        <v>-0.75830413643101602</v>
      </c>
      <c r="H1155">
        <v>-1.50845219606514</v>
      </c>
      <c r="I1155">
        <v>-0.62734432762681902</v>
      </c>
      <c r="J1155">
        <v>-1.0145325284018401</v>
      </c>
      <c r="K1155">
        <v>0.953767930471766</v>
      </c>
      <c r="L1155" t="s">
        <v>25043</v>
      </c>
      <c r="M1155" t="s">
        <v>25044</v>
      </c>
      <c r="N1155" s="1" t="s">
        <v>25045</v>
      </c>
      <c r="O1155">
        <v>1.0188590073509001</v>
      </c>
      <c r="P1155">
        <v>4.0416331720771199E-2</v>
      </c>
      <c r="Q1155">
        <v>0.16417005427137599</v>
      </c>
      <c r="R1155">
        <v>0.26457239863737098</v>
      </c>
      <c r="S1155" t="s">
        <v>25046</v>
      </c>
      <c r="T1155" t="s">
        <v>25047</v>
      </c>
      <c r="U1155" t="s">
        <v>45</v>
      </c>
      <c r="V1155" t="s">
        <v>45</v>
      </c>
      <c r="W1155" t="s">
        <v>25048</v>
      </c>
      <c r="X1155" t="s">
        <v>25049</v>
      </c>
      <c r="Y1155" t="s">
        <v>25050</v>
      </c>
      <c r="Z1155" t="s">
        <v>25051</v>
      </c>
      <c r="AA1155" t="s">
        <v>45</v>
      </c>
      <c r="AB1155" t="s">
        <v>25052</v>
      </c>
      <c r="AC1155" t="s">
        <v>49821</v>
      </c>
      <c r="AD1155">
        <v>0.86934199999999995</v>
      </c>
      <c r="AE1155" t="s">
        <v>49822</v>
      </c>
      <c r="AF1155" t="s">
        <v>44771</v>
      </c>
      <c r="AG1155" t="s">
        <v>49823</v>
      </c>
      <c r="AH1155">
        <v>14.278114294403</v>
      </c>
      <c r="AI1155">
        <v>14.190349326284201</v>
      </c>
      <c r="AJ1155">
        <v>14.4800963653077</v>
      </c>
      <c r="AK1155">
        <v>14.092592703811301</v>
      </c>
      <c r="AL1155">
        <v>14.426546121841101</v>
      </c>
      <c r="AM1155">
        <v>13.9915111832818</v>
      </c>
      <c r="AN1155">
        <v>13.823594498307999</v>
      </c>
      <c r="AO1155">
        <v>14.020825845469799</v>
      </c>
      <c r="AP1155">
        <v>13.934155809734699</v>
      </c>
      <c r="AQ1155">
        <v>14.3747494816661</v>
      </c>
    </row>
    <row r="1156" spans="1:43" x14ac:dyDescent="0.75">
      <c r="A1156" s="5" t="s">
        <v>49824</v>
      </c>
      <c r="B1156">
        <v>-0.50067038438502398</v>
      </c>
      <c r="C1156">
        <v>0.61631731404576395</v>
      </c>
      <c r="D1156">
        <v>1.50067948800146</v>
      </c>
      <c r="E1156">
        <v>1.1467241257024301</v>
      </c>
      <c r="F1156">
        <v>0.31082527750957401</v>
      </c>
      <c r="G1156">
        <v>0.31805860424752302</v>
      </c>
      <c r="H1156">
        <v>-1.01727605961906</v>
      </c>
      <c r="I1156">
        <v>-1.32562302137466</v>
      </c>
      <c r="J1156">
        <v>0.26994088779571301</v>
      </c>
      <c r="K1156">
        <v>-1.31897623192367</v>
      </c>
      <c r="L1156" t="s">
        <v>49740</v>
      </c>
      <c r="M1156" t="s">
        <v>49741</v>
      </c>
      <c r="N1156" s="1" t="s">
        <v>49742</v>
      </c>
      <c r="O1156">
        <v>1.01452309662114</v>
      </c>
      <c r="P1156">
        <v>4.0418217900324599E-2</v>
      </c>
      <c r="Q1156">
        <v>0.16417005427137599</v>
      </c>
      <c r="R1156">
        <v>0.22281998421721699</v>
      </c>
      <c r="S1156" t="s">
        <v>49743</v>
      </c>
      <c r="T1156" t="s">
        <v>49744</v>
      </c>
      <c r="U1156" t="s">
        <v>45</v>
      </c>
      <c r="V1156" t="s">
        <v>45</v>
      </c>
      <c r="W1156" t="s">
        <v>49745</v>
      </c>
      <c r="X1156" t="s">
        <v>49746</v>
      </c>
      <c r="Y1156" t="s">
        <v>49747</v>
      </c>
      <c r="Z1156" t="s">
        <v>49748</v>
      </c>
      <c r="AA1156" t="s">
        <v>9315</v>
      </c>
      <c r="AB1156" t="s">
        <v>49749</v>
      </c>
      <c r="AC1156" t="s">
        <v>49742</v>
      </c>
      <c r="AD1156">
        <v>0.99993799999999999</v>
      </c>
      <c r="AE1156" t="s">
        <v>49825</v>
      </c>
      <c r="AF1156" t="s">
        <v>48410</v>
      </c>
      <c r="AG1156" t="s">
        <v>49826</v>
      </c>
      <c r="AH1156">
        <v>15.363135066680501</v>
      </c>
      <c r="AI1156">
        <v>15.5655563711172</v>
      </c>
      <c r="AJ1156">
        <v>15.7258211127058</v>
      </c>
      <c r="AK1156">
        <v>15.6616770704307</v>
      </c>
      <c r="AL1156">
        <v>15.5101948871747</v>
      </c>
      <c r="AM1156">
        <v>15.5115057157861</v>
      </c>
      <c r="AN1156">
        <v>15.269515419116599</v>
      </c>
      <c r="AO1156">
        <v>15.213636563597101</v>
      </c>
      <c r="AP1156">
        <v>15.5027857890184</v>
      </c>
      <c r="AQ1156">
        <v>15.2148410995046</v>
      </c>
    </row>
    <row r="1157" spans="1:43" x14ac:dyDescent="0.75">
      <c r="A1157" s="5" t="s">
        <v>49827</v>
      </c>
      <c r="B1157">
        <v>-0.66837699393459404</v>
      </c>
      <c r="C1157">
        <v>0.50845708898804698</v>
      </c>
      <c r="D1157">
        <v>1.75721359500005</v>
      </c>
      <c r="E1157">
        <v>0.60698634885936897</v>
      </c>
      <c r="F1157">
        <v>0.70494721483149203</v>
      </c>
      <c r="G1157">
        <v>-1.3108197672082</v>
      </c>
      <c r="H1157">
        <v>-6.4364285063034807E-2</v>
      </c>
      <c r="I1157">
        <v>0.53145006192292898</v>
      </c>
      <c r="J1157">
        <v>-1.3518072518025599</v>
      </c>
      <c r="K1157">
        <v>-0.71368601159343303</v>
      </c>
      <c r="L1157" t="s">
        <v>21783</v>
      </c>
      <c r="M1157" t="s">
        <v>21784</v>
      </c>
      <c r="N1157" s="1" t="s">
        <v>21785</v>
      </c>
      <c r="O1157">
        <v>1.01606982882118</v>
      </c>
      <c r="P1157">
        <v>4.0419814305387297E-2</v>
      </c>
      <c r="Q1157">
        <v>0.16417005427137599</v>
      </c>
      <c r="R1157">
        <v>0.290486261047466</v>
      </c>
      <c r="S1157" t="s">
        <v>21786</v>
      </c>
      <c r="T1157" t="s">
        <v>45</v>
      </c>
      <c r="U1157" t="s">
        <v>45</v>
      </c>
      <c r="V1157" t="s">
        <v>45</v>
      </c>
      <c r="W1157" t="s">
        <v>21787</v>
      </c>
      <c r="X1157" t="s">
        <v>21788</v>
      </c>
      <c r="Y1157" t="s">
        <v>21789</v>
      </c>
      <c r="Z1157" t="s">
        <v>21790</v>
      </c>
      <c r="AA1157" t="s">
        <v>426</v>
      </c>
      <c r="AB1157" t="s">
        <v>21791</v>
      </c>
      <c r="AC1157" t="s">
        <v>21785</v>
      </c>
      <c r="AD1157">
        <v>1</v>
      </c>
      <c r="AE1157" t="s">
        <v>49828</v>
      </c>
      <c r="AF1157" t="s">
        <v>46703</v>
      </c>
      <c r="AG1157" t="s">
        <v>49829</v>
      </c>
      <c r="AH1157">
        <v>18.054899591993699</v>
      </c>
      <c r="AI1157">
        <v>18.3486667187981</v>
      </c>
      <c r="AJ1157">
        <v>18.660387475507001</v>
      </c>
      <c r="AK1157">
        <v>18.3732620784997</v>
      </c>
      <c r="AL1157">
        <v>18.3977155529134</v>
      </c>
      <c r="AM1157">
        <v>17.894529859013002</v>
      </c>
      <c r="AN1157">
        <v>18.205676222797798</v>
      </c>
      <c r="AO1157">
        <v>18.3544063380815</v>
      </c>
      <c r="AP1157">
        <v>17.884298360997299</v>
      </c>
      <c r="AQ1157">
        <v>18.043589331584698</v>
      </c>
    </row>
    <row r="1158" spans="1:43" x14ac:dyDescent="0.75">
      <c r="A1158" s="5" t="s">
        <v>49830</v>
      </c>
      <c r="B1158">
        <v>1.1450465107024499</v>
      </c>
      <c r="C1158">
        <v>0.46443485771478499</v>
      </c>
      <c r="D1158">
        <v>-0.18468552267494601</v>
      </c>
      <c r="E1158">
        <v>0.89444571011361595</v>
      </c>
      <c r="F1158">
        <v>0.77159767952965497</v>
      </c>
      <c r="G1158">
        <v>-1.79151527264481</v>
      </c>
      <c r="H1158">
        <v>-0.35329302419553699</v>
      </c>
      <c r="I1158">
        <v>0.89894945132194604</v>
      </c>
      <c r="J1158">
        <v>-0.60686816386497799</v>
      </c>
      <c r="K1158">
        <v>-1.23811222600213</v>
      </c>
      <c r="L1158" t="s">
        <v>38156</v>
      </c>
      <c r="M1158" t="s">
        <v>38157</v>
      </c>
      <c r="N1158" s="1" t="s">
        <v>38158</v>
      </c>
      <c r="O1158">
        <v>1.0151254107229799</v>
      </c>
      <c r="P1158">
        <v>4.0473017417438799E-2</v>
      </c>
      <c r="Q1158">
        <v>0.16417005427137599</v>
      </c>
      <c r="R1158">
        <v>0.21841556271742299</v>
      </c>
      <c r="S1158" t="s">
        <v>38159</v>
      </c>
      <c r="T1158" t="s">
        <v>38160</v>
      </c>
      <c r="U1158" t="s">
        <v>38161</v>
      </c>
      <c r="W1158" t="s">
        <v>38162</v>
      </c>
      <c r="X1158" t="s">
        <v>45</v>
      </c>
      <c r="Y1158" t="s">
        <v>4341</v>
      </c>
      <c r="Z1158" t="s">
        <v>38163</v>
      </c>
      <c r="AA1158" t="s">
        <v>45</v>
      </c>
      <c r="AB1158" t="s">
        <v>38164</v>
      </c>
      <c r="AC1158" t="s">
        <v>38158</v>
      </c>
      <c r="AD1158">
        <v>0.89607000000000003</v>
      </c>
      <c r="AE1158" t="s">
        <v>49061</v>
      </c>
      <c r="AF1158" t="s">
        <v>49062</v>
      </c>
      <c r="AG1158" t="s">
        <v>49063</v>
      </c>
      <c r="AH1158">
        <v>14.751802096258301</v>
      </c>
      <c r="AI1158">
        <v>14.6315627649163</v>
      </c>
      <c r="AJ1158">
        <v>14.516886796387199</v>
      </c>
      <c r="AK1158">
        <v>14.707530046897499</v>
      </c>
      <c r="AL1158">
        <v>14.6858272667743</v>
      </c>
      <c r="AM1158">
        <v>14.2330184055528</v>
      </c>
      <c r="AN1158">
        <v>14.487099981610999</v>
      </c>
      <c r="AO1158">
        <v>14.7083256942084</v>
      </c>
      <c r="AP1158">
        <v>14.4423024746848</v>
      </c>
      <c r="AQ1158">
        <v>14.330784601589601</v>
      </c>
    </row>
    <row r="1159" spans="1:43" x14ac:dyDescent="0.75">
      <c r="A1159" s="5" t="s">
        <v>49831</v>
      </c>
      <c r="B1159">
        <v>-7.8858402429445307E-2</v>
      </c>
      <c r="C1159">
        <v>0.633992735938115</v>
      </c>
      <c r="D1159">
        <v>0.60257868443382701</v>
      </c>
      <c r="E1159">
        <v>0.78725354940946302</v>
      </c>
      <c r="F1159">
        <v>0.89780402106802304</v>
      </c>
      <c r="G1159">
        <v>-0.53846590449842702</v>
      </c>
      <c r="H1159">
        <v>0.28918838526650098</v>
      </c>
      <c r="I1159">
        <v>-0.496186231356114</v>
      </c>
      <c r="J1159">
        <v>-2</v>
      </c>
      <c r="K1159">
        <v>0.362691518764095</v>
      </c>
      <c r="L1159" t="s">
        <v>26080</v>
      </c>
      <c r="M1159" t="s">
        <v>26081</v>
      </c>
      <c r="N1159" s="1" t="s">
        <v>26082</v>
      </c>
      <c r="O1159">
        <v>1.0213396787317</v>
      </c>
      <c r="P1159">
        <v>4.0482683885759298E-2</v>
      </c>
      <c r="Q1159">
        <v>0.16417005427137599</v>
      </c>
      <c r="R1159">
        <v>0.35059551900385699</v>
      </c>
      <c r="S1159" t="s">
        <v>26083</v>
      </c>
      <c r="T1159" t="s">
        <v>26084</v>
      </c>
      <c r="U1159" t="s">
        <v>26085</v>
      </c>
      <c r="V1159" t="s">
        <v>45</v>
      </c>
      <c r="W1159" t="s">
        <v>26086</v>
      </c>
      <c r="X1159" t="s">
        <v>26087</v>
      </c>
      <c r="Y1159" t="s">
        <v>26088</v>
      </c>
      <c r="Z1159" t="s">
        <v>26089</v>
      </c>
      <c r="AA1159" t="s">
        <v>2220</v>
      </c>
      <c r="AB1159" t="s">
        <v>26090</v>
      </c>
      <c r="AC1159" t="s">
        <v>26082</v>
      </c>
      <c r="AD1159">
        <v>0.99999499999999997</v>
      </c>
      <c r="AE1159" t="s">
        <v>49832</v>
      </c>
      <c r="AF1159" t="s">
        <v>49833</v>
      </c>
      <c r="AG1159" t="s">
        <v>49834</v>
      </c>
      <c r="AH1159">
        <v>16.580262196596301</v>
      </c>
      <c r="AI1159">
        <v>16.8000499063806</v>
      </c>
      <c r="AJ1159">
        <v>16.790364262262901</v>
      </c>
      <c r="AK1159">
        <v>16.847303591448298</v>
      </c>
      <c r="AL1159">
        <v>16.881388737243299</v>
      </c>
      <c r="AM1159">
        <v>16.438555078738901</v>
      </c>
      <c r="AN1159">
        <v>16.693739129166602</v>
      </c>
      <c r="AO1159">
        <v>16.451590833372901</v>
      </c>
      <c r="AP1159">
        <v>15.8461042931653</v>
      </c>
      <c r="AQ1159">
        <v>16.7164017644685</v>
      </c>
    </row>
    <row r="1160" spans="1:43" x14ac:dyDescent="0.75">
      <c r="A1160" s="5" t="s">
        <v>49835</v>
      </c>
      <c r="B1160">
        <v>0.64265696371729197</v>
      </c>
      <c r="C1160">
        <v>0.69027124794044503</v>
      </c>
      <c r="D1160">
        <v>0.90590298621619203</v>
      </c>
      <c r="E1160">
        <v>0.753997746511747</v>
      </c>
      <c r="F1160">
        <v>0.27969845133701798</v>
      </c>
      <c r="G1160">
        <v>-2</v>
      </c>
      <c r="H1160">
        <v>-0.24575097393074299</v>
      </c>
      <c r="I1160">
        <v>0.26828991429084498</v>
      </c>
      <c r="J1160">
        <v>-0.45442355936109902</v>
      </c>
      <c r="K1160">
        <v>-0.35504815995403599</v>
      </c>
      <c r="L1160" t="s">
        <v>37977</v>
      </c>
      <c r="M1160" t="s">
        <v>37978</v>
      </c>
      <c r="N1160" s="1" t="s">
        <v>37979</v>
      </c>
      <c r="O1160">
        <v>1.01453492533662</v>
      </c>
      <c r="P1160">
        <v>4.0626665702460298E-2</v>
      </c>
      <c r="Q1160">
        <v>0.16456534246129401</v>
      </c>
      <c r="R1160">
        <v>0.18671998036806101</v>
      </c>
      <c r="S1160" t="s">
        <v>37980</v>
      </c>
      <c r="T1160" t="s">
        <v>37981</v>
      </c>
      <c r="U1160" t="s">
        <v>37982</v>
      </c>
      <c r="V1160" t="s">
        <v>45</v>
      </c>
      <c r="W1160" t="s">
        <v>37983</v>
      </c>
      <c r="X1160" t="s">
        <v>37984</v>
      </c>
      <c r="Y1160" t="s">
        <v>37985</v>
      </c>
      <c r="Z1160" t="s">
        <v>37986</v>
      </c>
      <c r="AA1160" t="s">
        <v>45</v>
      </c>
      <c r="AB1160" t="s">
        <v>37987</v>
      </c>
      <c r="AC1160" t="s">
        <v>37979</v>
      </c>
      <c r="AD1160">
        <v>0.99036100000000005</v>
      </c>
      <c r="AE1160" t="s">
        <v>47449</v>
      </c>
      <c r="AF1160" t="s">
        <v>47450</v>
      </c>
      <c r="AG1160" t="s">
        <v>47451</v>
      </c>
      <c r="AH1160">
        <v>13.0313277523948</v>
      </c>
      <c r="AI1160">
        <v>13.038119550552899</v>
      </c>
      <c r="AJ1160">
        <v>13.0688776994305</v>
      </c>
      <c r="AK1160">
        <v>13.047209627673199</v>
      </c>
      <c r="AL1160">
        <v>12.9795546133871</v>
      </c>
      <c r="AM1160">
        <v>12.585107596638499</v>
      </c>
      <c r="AN1160">
        <v>12.9046034407104</v>
      </c>
      <c r="AO1160">
        <v>12.977927276503699</v>
      </c>
      <c r="AP1160">
        <v>12.874837959521599</v>
      </c>
      <c r="AQ1160">
        <v>12.889013068223999</v>
      </c>
    </row>
    <row r="1161" spans="1:43" x14ac:dyDescent="0.75">
      <c r="A1161" s="5" t="s">
        <v>49836</v>
      </c>
      <c r="B1161">
        <v>0.47462555512847798</v>
      </c>
      <c r="C1161">
        <v>0.55978777289350101</v>
      </c>
      <c r="D1161">
        <v>0.91090579262753402</v>
      </c>
      <c r="E1161">
        <v>0.18207182134917901</v>
      </c>
      <c r="F1161">
        <v>0.90507494929913801</v>
      </c>
      <c r="G1161">
        <v>-1.11183000446559</v>
      </c>
      <c r="H1161">
        <v>-0.25626944636379101</v>
      </c>
      <c r="I1161">
        <v>-2</v>
      </c>
      <c r="J1161">
        <v>1.69503995092142E-2</v>
      </c>
      <c r="K1161">
        <v>0.58478319482880603</v>
      </c>
      <c r="L1161" t="s">
        <v>49837</v>
      </c>
      <c r="M1161" t="s">
        <v>49838</v>
      </c>
      <c r="N1161" s="1" t="s">
        <v>49839</v>
      </c>
      <c r="O1161">
        <v>1.01723813327282</v>
      </c>
      <c r="P1161">
        <v>4.0650305181722003E-2</v>
      </c>
      <c r="Q1161">
        <v>0.16456534246129401</v>
      </c>
      <c r="R1161">
        <v>0.23341299366529</v>
      </c>
      <c r="S1161" t="s">
        <v>49840</v>
      </c>
      <c r="T1161" t="s">
        <v>45</v>
      </c>
      <c r="U1161" t="s">
        <v>45</v>
      </c>
      <c r="V1161" t="s">
        <v>45</v>
      </c>
      <c r="W1161" t="s">
        <v>45</v>
      </c>
      <c r="X1161" t="s">
        <v>45</v>
      </c>
      <c r="Y1161" t="s">
        <v>45</v>
      </c>
      <c r="Z1161" t="s">
        <v>45</v>
      </c>
      <c r="AA1161" t="s">
        <v>45</v>
      </c>
      <c r="AB1161" t="s">
        <v>49841</v>
      </c>
      <c r="AC1161" t="s">
        <v>49839</v>
      </c>
      <c r="AD1161">
        <v>0.99976200000000004</v>
      </c>
      <c r="AE1161" t="s">
        <v>49842</v>
      </c>
      <c r="AF1161" t="s">
        <v>49843</v>
      </c>
      <c r="AG1161" t="s">
        <v>49844</v>
      </c>
      <c r="AH1161">
        <v>13.748540826666099</v>
      </c>
      <c r="AI1161">
        <v>13.7649284538549</v>
      </c>
      <c r="AJ1161">
        <v>13.832493523878499</v>
      </c>
      <c r="AK1161">
        <v>13.692245187030601</v>
      </c>
      <c r="AL1161">
        <v>13.8313715041711</v>
      </c>
      <c r="AM1161">
        <v>13.4432617610842</v>
      </c>
      <c r="AN1161">
        <v>13.607895889123</v>
      </c>
      <c r="AO1161">
        <v>13.221147454660199</v>
      </c>
      <c r="AP1161">
        <v>13.660471140123301</v>
      </c>
      <c r="AQ1161">
        <v>13.7697382822841</v>
      </c>
    </row>
    <row r="1162" spans="1:43" x14ac:dyDescent="0.75">
      <c r="A1162" s="5" t="s">
        <v>49845</v>
      </c>
      <c r="B1162">
        <v>-0.80908962287962805</v>
      </c>
      <c r="C1162">
        <v>1.22000430346405</v>
      </c>
      <c r="D1162">
        <v>0.32920764370109601</v>
      </c>
      <c r="E1162">
        <v>1.4085713249170999</v>
      </c>
      <c r="F1162">
        <v>0.79646384886647803</v>
      </c>
      <c r="G1162">
        <v>-1.49850320134546</v>
      </c>
      <c r="H1162">
        <v>-8.4785070360325496E-2</v>
      </c>
      <c r="I1162">
        <v>-1.25056581694497</v>
      </c>
      <c r="J1162">
        <v>-0.44766479727917602</v>
      </c>
      <c r="K1162">
        <v>0.33636138786087499</v>
      </c>
      <c r="L1162" t="s">
        <v>47776</v>
      </c>
      <c r="M1162" t="s">
        <v>47777</v>
      </c>
      <c r="N1162" s="1" t="s">
        <v>47778</v>
      </c>
      <c r="O1162">
        <v>1.01913581382436</v>
      </c>
      <c r="P1162">
        <v>4.0754034142416601E-2</v>
      </c>
      <c r="Q1162">
        <v>0.16461668317234501</v>
      </c>
      <c r="R1162">
        <v>0.26699932511662899</v>
      </c>
      <c r="S1162" t="s">
        <v>47779</v>
      </c>
      <c r="T1162" t="s">
        <v>45</v>
      </c>
      <c r="U1162" t="s">
        <v>45</v>
      </c>
      <c r="V1162" t="s">
        <v>45</v>
      </c>
      <c r="W1162" t="s">
        <v>47780</v>
      </c>
      <c r="X1162" t="s">
        <v>5709</v>
      </c>
      <c r="Y1162" t="s">
        <v>47781</v>
      </c>
      <c r="Z1162" t="s">
        <v>47782</v>
      </c>
      <c r="AA1162" t="s">
        <v>45</v>
      </c>
      <c r="AB1162" t="s">
        <v>47783</v>
      </c>
      <c r="AC1162" t="s">
        <v>47778</v>
      </c>
      <c r="AD1162">
        <v>0.99683299999999997</v>
      </c>
      <c r="AE1162" t="s">
        <v>49846</v>
      </c>
      <c r="AF1162" t="s">
        <v>43842</v>
      </c>
      <c r="AG1162" t="s">
        <v>49847</v>
      </c>
      <c r="AH1162">
        <v>13.902985120887401</v>
      </c>
      <c r="AI1162">
        <v>14.3628643542452</v>
      </c>
      <c r="AJ1162">
        <v>14.1609718348054</v>
      </c>
      <c r="AK1162">
        <v>14.405601684506999</v>
      </c>
      <c r="AL1162">
        <v>14.266872021397701</v>
      </c>
      <c r="AM1162">
        <v>13.746734597530599</v>
      </c>
      <c r="AN1162">
        <v>14.0671434272159</v>
      </c>
      <c r="AO1162">
        <v>13.8029277844395</v>
      </c>
      <c r="AP1162">
        <v>13.9848994027034</v>
      </c>
      <c r="AQ1162">
        <v>14.1625931783702</v>
      </c>
    </row>
    <row r="1163" spans="1:43" x14ac:dyDescent="0.75">
      <c r="A1163" s="5" t="s">
        <v>49848</v>
      </c>
      <c r="B1163">
        <v>-0.80908962287962805</v>
      </c>
      <c r="C1163">
        <v>1.22000430346405</v>
      </c>
      <c r="D1163">
        <v>0.32920764370109601</v>
      </c>
      <c r="E1163">
        <v>1.4085713249170999</v>
      </c>
      <c r="F1163">
        <v>0.79646384886647803</v>
      </c>
      <c r="G1163">
        <v>-1.49850320134546</v>
      </c>
      <c r="H1163">
        <v>-8.4785070360325496E-2</v>
      </c>
      <c r="I1163">
        <v>-1.25056581694497</v>
      </c>
      <c r="J1163">
        <v>-0.44766479727917602</v>
      </c>
      <c r="K1163">
        <v>0.33636138786087499</v>
      </c>
      <c r="L1163" t="s">
        <v>47776</v>
      </c>
      <c r="M1163" t="s">
        <v>47777</v>
      </c>
      <c r="N1163" s="1" t="s">
        <v>47778</v>
      </c>
      <c r="O1163">
        <v>1.01913581382436</v>
      </c>
      <c r="P1163">
        <v>4.0754034142416601E-2</v>
      </c>
      <c r="Q1163">
        <v>0.16461668317234501</v>
      </c>
      <c r="R1163">
        <v>0.26699932511662899</v>
      </c>
      <c r="S1163" t="s">
        <v>47779</v>
      </c>
      <c r="T1163" t="s">
        <v>45</v>
      </c>
      <c r="U1163" t="s">
        <v>45</v>
      </c>
      <c r="V1163" t="s">
        <v>45</v>
      </c>
      <c r="W1163" t="s">
        <v>47780</v>
      </c>
      <c r="X1163" t="s">
        <v>5709</v>
      </c>
      <c r="Y1163" t="s">
        <v>47781</v>
      </c>
      <c r="Z1163" t="s">
        <v>47782</v>
      </c>
      <c r="AA1163" t="s">
        <v>45</v>
      </c>
      <c r="AB1163" t="s">
        <v>47783</v>
      </c>
      <c r="AC1163" t="s">
        <v>47778</v>
      </c>
      <c r="AD1163">
        <v>0.99983299999999997</v>
      </c>
      <c r="AE1163" t="s">
        <v>49846</v>
      </c>
      <c r="AF1163" t="s">
        <v>45014</v>
      </c>
      <c r="AG1163" t="s">
        <v>49849</v>
      </c>
      <c r="AH1163">
        <v>13.902985120887401</v>
      </c>
      <c r="AI1163">
        <v>14.3628643542452</v>
      </c>
      <c r="AJ1163">
        <v>14.1609718348054</v>
      </c>
      <c r="AK1163">
        <v>14.405601684506999</v>
      </c>
      <c r="AL1163">
        <v>14.266872021397701</v>
      </c>
      <c r="AM1163">
        <v>13.746734597530599</v>
      </c>
      <c r="AN1163">
        <v>14.0671434272159</v>
      </c>
      <c r="AO1163">
        <v>13.8029277844395</v>
      </c>
      <c r="AP1163">
        <v>13.9848994027034</v>
      </c>
      <c r="AQ1163">
        <v>14.1625931783702</v>
      </c>
    </row>
    <row r="1164" spans="1:43" x14ac:dyDescent="0.75">
      <c r="A1164" s="5" t="s">
        <v>49850</v>
      </c>
      <c r="B1164">
        <v>1.2621542839421001</v>
      </c>
      <c r="C1164">
        <v>0.12152709623599001</v>
      </c>
      <c r="D1164">
        <v>0.93652653243120998</v>
      </c>
      <c r="E1164">
        <v>1.17907275843752</v>
      </c>
      <c r="F1164">
        <v>-0.31455137619332901</v>
      </c>
      <c r="G1164">
        <v>-1.5652145191245601</v>
      </c>
      <c r="H1164">
        <v>-0.85738957373286095</v>
      </c>
      <c r="I1164">
        <v>-1.2928948385702499</v>
      </c>
      <c r="J1164">
        <v>0.14598631468551199</v>
      </c>
      <c r="K1164">
        <v>0.38478332188866099</v>
      </c>
      <c r="L1164" t="s">
        <v>49851</v>
      </c>
      <c r="M1164" t="s">
        <v>49852</v>
      </c>
      <c r="N1164" s="1" t="s">
        <v>49853</v>
      </c>
      <c r="O1164">
        <v>1.0134721380945</v>
      </c>
      <c r="P1164">
        <v>4.0768240802699397E-2</v>
      </c>
      <c r="Q1164">
        <v>0.16461668317234501</v>
      </c>
      <c r="R1164">
        <v>0.19891194602203799</v>
      </c>
      <c r="S1164" t="s">
        <v>49854</v>
      </c>
      <c r="T1164" t="s">
        <v>49855</v>
      </c>
      <c r="U1164" t="s">
        <v>49856</v>
      </c>
      <c r="V1164" t="s">
        <v>45</v>
      </c>
      <c r="W1164" t="s">
        <v>49857</v>
      </c>
      <c r="X1164" t="s">
        <v>45</v>
      </c>
      <c r="Y1164" t="s">
        <v>49858</v>
      </c>
      <c r="Z1164" t="s">
        <v>49859</v>
      </c>
      <c r="AA1164" t="s">
        <v>13388</v>
      </c>
      <c r="AB1164" t="s">
        <v>49860</v>
      </c>
      <c r="AC1164" t="s">
        <v>49853</v>
      </c>
      <c r="AD1164">
        <v>0.95319299999999996</v>
      </c>
      <c r="AE1164" t="s">
        <v>49861</v>
      </c>
      <c r="AF1164" t="s">
        <v>48595</v>
      </c>
      <c r="AG1164" t="s">
        <v>49862</v>
      </c>
      <c r="AH1164">
        <v>15.061225430089401</v>
      </c>
      <c r="AI1164">
        <v>14.883122087084001</v>
      </c>
      <c r="AJ1164">
        <v>15.010380253203801</v>
      </c>
      <c r="AK1164">
        <v>15.048252657220401</v>
      </c>
      <c r="AL1164">
        <v>14.815030571653301</v>
      </c>
      <c r="AM1164">
        <v>14.619745653732201</v>
      </c>
      <c r="AN1164">
        <v>14.730269048576501</v>
      </c>
      <c r="AO1164">
        <v>14.6622670367009</v>
      </c>
      <c r="AP1164">
        <v>14.8869412741243</v>
      </c>
      <c r="AQ1164">
        <v>14.9242282560067</v>
      </c>
    </row>
    <row r="1165" spans="1:43" x14ac:dyDescent="0.75">
      <c r="A1165" s="5" t="s">
        <v>49863</v>
      </c>
      <c r="B1165">
        <v>-0.32722740210025802</v>
      </c>
      <c r="C1165">
        <v>0.60808987378581703</v>
      </c>
      <c r="D1165">
        <v>0.81957447332922595</v>
      </c>
      <c r="E1165">
        <v>0.49294884217042201</v>
      </c>
      <c r="F1165">
        <v>1.5828153941774501</v>
      </c>
      <c r="G1165">
        <v>-0.86840437760037503</v>
      </c>
      <c r="H1165">
        <v>-1.7816629147629099</v>
      </c>
      <c r="I1165">
        <v>-0.99649764765620497</v>
      </c>
      <c r="J1165">
        <v>4.6679912563409101E-2</v>
      </c>
      <c r="K1165">
        <v>0.42368384609336102</v>
      </c>
      <c r="L1165" t="s">
        <v>32783</v>
      </c>
      <c r="M1165" t="s">
        <v>32784</v>
      </c>
      <c r="N1165" s="1" t="s">
        <v>32785</v>
      </c>
      <c r="O1165">
        <v>1.01260558464935</v>
      </c>
      <c r="P1165">
        <v>4.0856503010490403E-2</v>
      </c>
      <c r="Q1165">
        <v>0.164831222807585</v>
      </c>
      <c r="R1165">
        <v>0.20006892216783501</v>
      </c>
      <c r="S1165" t="s">
        <v>32786</v>
      </c>
      <c r="T1165" t="s">
        <v>32787</v>
      </c>
      <c r="U1165" t="s">
        <v>32788</v>
      </c>
      <c r="V1165" t="s">
        <v>45</v>
      </c>
      <c r="W1165" t="s">
        <v>32789</v>
      </c>
      <c r="X1165" t="s">
        <v>7945</v>
      </c>
      <c r="Y1165" t="s">
        <v>32790</v>
      </c>
      <c r="Z1165" t="s">
        <v>32791</v>
      </c>
      <c r="AA1165" t="s">
        <v>641</v>
      </c>
      <c r="AB1165" t="s">
        <v>32792</v>
      </c>
      <c r="AC1165" t="s">
        <v>32785</v>
      </c>
      <c r="AD1165">
        <v>1</v>
      </c>
      <c r="AE1165" t="s">
        <v>49864</v>
      </c>
      <c r="AF1165" t="s">
        <v>44476</v>
      </c>
      <c r="AG1165" t="s">
        <v>49865</v>
      </c>
      <c r="AH1165">
        <v>15.919955567705401</v>
      </c>
      <c r="AI1165">
        <v>16.067244662906301</v>
      </c>
      <c r="AJ1165">
        <v>16.100548201843001</v>
      </c>
      <c r="AK1165">
        <v>16.049112828068701</v>
      </c>
      <c r="AL1165">
        <v>16.2207395717131</v>
      </c>
      <c r="AM1165">
        <v>15.8347337193338</v>
      </c>
      <c r="AN1165">
        <v>15.6909183241828</v>
      </c>
      <c r="AO1165">
        <v>15.8145622306484</v>
      </c>
      <c r="AP1165">
        <v>15.978836624952701</v>
      </c>
      <c r="AQ1165">
        <v>16.038205322279701</v>
      </c>
    </row>
    <row r="1166" spans="1:43" x14ac:dyDescent="0.75">
      <c r="A1166" s="5" t="s">
        <v>49866</v>
      </c>
      <c r="B1166">
        <v>-1.1233522663159301</v>
      </c>
      <c r="C1166">
        <v>1.16566461510516</v>
      </c>
      <c r="D1166">
        <v>1.8117992198444901</v>
      </c>
      <c r="E1166">
        <v>0.53063604877846804</v>
      </c>
      <c r="F1166">
        <v>0.65749829632585499</v>
      </c>
      <c r="G1166">
        <v>-1.09202784590658</v>
      </c>
      <c r="H1166">
        <v>-0.820066072300906</v>
      </c>
      <c r="I1166">
        <v>-0.61102721711491403</v>
      </c>
      <c r="J1166">
        <v>-0.32912511226673502</v>
      </c>
      <c r="K1166">
        <v>-0.18999966614890501</v>
      </c>
      <c r="L1166" t="s">
        <v>45886</v>
      </c>
      <c r="M1166" t="s">
        <v>45887</v>
      </c>
      <c r="N1166" s="1" t="s">
        <v>45888</v>
      </c>
      <c r="O1166">
        <v>1.01643806720386</v>
      </c>
      <c r="P1166">
        <v>4.1218869577688E-2</v>
      </c>
      <c r="Q1166">
        <v>0.16615028871006199</v>
      </c>
      <c r="R1166">
        <v>0.22794679633401299</v>
      </c>
      <c r="S1166" t="s">
        <v>45889</v>
      </c>
      <c r="T1166" t="s">
        <v>45890</v>
      </c>
      <c r="U1166" t="s">
        <v>45891</v>
      </c>
      <c r="V1166" t="s">
        <v>45</v>
      </c>
      <c r="W1166" t="s">
        <v>45892</v>
      </c>
      <c r="X1166" t="s">
        <v>45893</v>
      </c>
      <c r="Y1166" t="s">
        <v>2697</v>
      </c>
      <c r="Z1166" t="s">
        <v>45894</v>
      </c>
      <c r="AA1166" t="s">
        <v>6803</v>
      </c>
      <c r="AB1166" t="s">
        <v>45895</v>
      </c>
      <c r="AC1166" t="s">
        <v>45888</v>
      </c>
      <c r="AD1166">
        <v>0.70252199999999998</v>
      </c>
      <c r="AE1166" t="s">
        <v>49867</v>
      </c>
      <c r="AF1166" t="s">
        <v>44462</v>
      </c>
      <c r="AG1166" t="s">
        <v>49868</v>
      </c>
      <c r="AH1166">
        <v>13.7705566607302</v>
      </c>
      <c r="AI1166">
        <v>14.199330401963699</v>
      </c>
      <c r="AJ1166">
        <v>14.320362952690299</v>
      </c>
      <c r="AK1166">
        <v>14.080378210573601</v>
      </c>
      <c r="AL1166">
        <v>14.1041417751605</v>
      </c>
      <c r="AM1166">
        <v>13.7764242840928</v>
      </c>
      <c r="AN1166">
        <v>13.8273675812296</v>
      </c>
      <c r="AO1166">
        <v>13.8665242920118</v>
      </c>
      <c r="AP1166">
        <v>13.919329590713801</v>
      </c>
      <c r="AQ1166">
        <v>13.945390271400299</v>
      </c>
    </row>
    <row r="1167" spans="1:43" x14ac:dyDescent="0.75">
      <c r="A1167" s="5" t="s">
        <v>49869</v>
      </c>
      <c r="B1167">
        <v>7.7296065627814006E-2</v>
      </c>
      <c r="C1167">
        <v>0.26743157215498498</v>
      </c>
      <c r="D1167">
        <v>2</v>
      </c>
      <c r="E1167">
        <v>-0.48375445976023801</v>
      </c>
      <c r="F1167">
        <v>0.86383290602060903</v>
      </c>
      <c r="G1167">
        <v>-0.99206889002014598</v>
      </c>
      <c r="H1167">
        <v>-0.17675788234852199</v>
      </c>
      <c r="I1167">
        <v>0.39226325649994698</v>
      </c>
      <c r="J1167">
        <v>-1.4582687393074001</v>
      </c>
      <c r="K1167">
        <v>-0.56905796178685397</v>
      </c>
      <c r="L1167" t="s">
        <v>12808</v>
      </c>
      <c r="M1167" t="s">
        <v>12809</v>
      </c>
      <c r="N1167" s="1" t="s">
        <v>12810</v>
      </c>
      <c r="O1167">
        <v>1.03248467882437</v>
      </c>
      <c r="P1167">
        <v>4.1448198343343602E-2</v>
      </c>
      <c r="Q1167">
        <v>0.16650080410132401</v>
      </c>
      <c r="R1167">
        <v>0.39150023755036001</v>
      </c>
      <c r="S1167" t="s">
        <v>12811</v>
      </c>
      <c r="T1167" t="s">
        <v>12812</v>
      </c>
      <c r="U1167" t="s">
        <v>12813</v>
      </c>
      <c r="V1167" t="s">
        <v>45</v>
      </c>
      <c r="W1167" t="s">
        <v>5497</v>
      </c>
      <c r="X1167" t="s">
        <v>12814</v>
      </c>
      <c r="Y1167" t="s">
        <v>12815</v>
      </c>
      <c r="Z1167" t="s">
        <v>12816</v>
      </c>
      <c r="AA1167" t="s">
        <v>641</v>
      </c>
      <c r="AB1167" t="s">
        <v>12817</v>
      </c>
      <c r="AC1167" t="s">
        <v>12810</v>
      </c>
      <c r="AD1167">
        <v>1</v>
      </c>
      <c r="AE1167" t="s">
        <v>46204</v>
      </c>
      <c r="AF1167" t="s">
        <v>46205</v>
      </c>
      <c r="AG1167" t="s">
        <v>46206</v>
      </c>
      <c r="AH1167">
        <v>12.2745744082216</v>
      </c>
      <c r="AI1167">
        <v>12.3409447813569</v>
      </c>
      <c r="AJ1167">
        <v>12.973336167088799</v>
      </c>
      <c r="AK1167">
        <v>12.0787291744832</v>
      </c>
      <c r="AL1167">
        <v>12.549129879396</v>
      </c>
      <c r="AM1167">
        <v>11.9012924661974</v>
      </c>
      <c r="AN1167">
        <v>12.1858921014201</v>
      </c>
      <c r="AO1167">
        <v>12.3845196276358</v>
      </c>
      <c r="AP1167">
        <v>11.7385566441619</v>
      </c>
      <c r="AQ1167">
        <v>12.048952383379399</v>
      </c>
    </row>
    <row r="1168" spans="1:43" x14ac:dyDescent="0.75">
      <c r="A1168" s="5" t="s">
        <v>49870</v>
      </c>
      <c r="B1168">
        <v>1.40277379318717</v>
      </c>
      <c r="C1168">
        <v>1.3779561849970501</v>
      </c>
      <c r="D1168">
        <v>-0.52571361134972805</v>
      </c>
      <c r="E1168">
        <v>0.10339621407199701</v>
      </c>
      <c r="F1168">
        <v>0.65446318602417997</v>
      </c>
      <c r="G1168">
        <v>-1.0260415311598401</v>
      </c>
      <c r="H1168">
        <v>-1.1915832820821199</v>
      </c>
      <c r="I1168">
        <v>-0.68813572011356405</v>
      </c>
      <c r="J1168">
        <v>-0.90976298045375203</v>
      </c>
      <c r="K1168">
        <v>0.802647746878555</v>
      </c>
      <c r="L1168" t="s">
        <v>27205</v>
      </c>
      <c r="M1168" t="s">
        <v>27206</v>
      </c>
      <c r="N1168" s="1" t="s">
        <v>27207</v>
      </c>
      <c r="O1168">
        <v>1.0197370915383199</v>
      </c>
      <c r="P1168">
        <v>4.1452533599256901E-2</v>
      </c>
      <c r="Q1168">
        <v>0.16650080410132401</v>
      </c>
      <c r="R1168">
        <v>0.23574524799472299</v>
      </c>
      <c r="S1168" t="s">
        <v>27208</v>
      </c>
      <c r="T1168" t="s">
        <v>27209</v>
      </c>
      <c r="U1168" t="s">
        <v>27210</v>
      </c>
      <c r="V1168" t="s">
        <v>45</v>
      </c>
      <c r="W1168" t="s">
        <v>27211</v>
      </c>
      <c r="X1168" t="s">
        <v>27212</v>
      </c>
      <c r="Y1168" t="s">
        <v>27213</v>
      </c>
      <c r="Z1168" t="s">
        <v>27214</v>
      </c>
      <c r="AA1168" t="s">
        <v>45</v>
      </c>
      <c r="AB1168" t="s">
        <v>27215</v>
      </c>
      <c r="AC1168" t="s">
        <v>27207</v>
      </c>
      <c r="AD1168">
        <v>0.87847399999999998</v>
      </c>
      <c r="AE1168" t="s">
        <v>49871</v>
      </c>
      <c r="AF1168" t="s">
        <v>46141</v>
      </c>
      <c r="AG1168" t="s">
        <v>49872</v>
      </c>
      <c r="AH1168">
        <v>12.3365509000414</v>
      </c>
      <c r="AI1168">
        <v>12.331696208336499</v>
      </c>
      <c r="AJ1168">
        <v>11.9593102032731</v>
      </c>
      <c r="AK1168">
        <v>12.0823734020928</v>
      </c>
      <c r="AL1168">
        <v>12.1901702629777</v>
      </c>
      <c r="AM1168">
        <v>11.8614386524205</v>
      </c>
      <c r="AN1168">
        <v>11.829056234306</v>
      </c>
      <c r="AO1168">
        <v>11.927538033366</v>
      </c>
      <c r="AP1168">
        <v>11.8841844589963</v>
      </c>
      <c r="AQ1168">
        <v>12.219157357659</v>
      </c>
    </row>
    <row r="1169" spans="1:43" x14ac:dyDescent="0.75">
      <c r="A1169" s="5" t="s">
        <v>49873</v>
      </c>
      <c r="B1169">
        <v>-0.41574470484162401</v>
      </c>
      <c r="C1169">
        <v>1.12750241538219</v>
      </c>
      <c r="D1169">
        <v>1.2162072574051901</v>
      </c>
      <c r="E1169">
        <v>0.54080083824744496</v>
      </c>
      <c r="F1169">
        <v>0.406536379233364</v>
      </c>
      <c r="G1169">
        <v>-2</v>
      </c>
      <c r="H1169">
        <v>-0.34700997868768202</v>
      </c>
      <c r="I1169">
        <v>-0.65495501442522297</v>
      </c>
      <c r="J1169">
        <v>-0.35840970141414102</v>
      </c>
      <c r="K1169">
        <v>0.619789864966654</v>
      </c>
      <c r="L1169" t="s">
        <v>5551</v>
      </c>
      <c r="M1169" t="s">
        <v>5552</v>
      </c>
      <c r="N1169" s="1" t="s">
        <v>5553</v>
      </c>
      <c r="O1169">
        <v>1.0190133639421901</v>
      </c>
      <c r="P1169">
        <v>4.1540831303315401E-2</v>
      </c>
      <c r="Q1169">
        <v>0.16650080410132401</v>
      </c>
      <c r="R1169">
        <v>0.30439115122315402</v>
      </c>
      <c r="S1169" t="s">
        <v>5554</v>
      </c>
      <c r="T1169" t="s">
        <v>5555</v>
      </c>
      <c r="U1169" t="s">
        <v>5556</v>
      </c>
      <c r="V1169" t="s">
        <v>45</v>
      </c>
      <c r="W1169" t="s">
        <v>5557</v>
      </c>
      <c r="X1169" t="s">
        <v>5558</v>
      </c>
      <c r="Y1169" t="s">
        <v>5559</v>
      </c>
      <c r="Z1169" t="s">
        <v>5560</v>
      </c>
      <c r="AA1169" t="s">
        <v>5561</v>
      </c>
      <c r="AB1169" t="s">
        <v>5562</v>
      </c>
      <c r="AC1169" t="s">
        <v>5553</v>
      </c>
      <c r="AD1169">
        <v>0.99850499999999998</v>
      </c>
      <c r="AE1169" t="s">
        <v>47527</v>
      </c>
      <c r="AF1169" t="s">
        <v>44130</v>
      </c>
      <c r="AG1169" t="s">
        <v>48681</v>
      </c>
      <c r="AH1169">
        <v>16.0514910244414</v>
      </c>
      <c r="AI1169">
        <v>16.459927022862399</v>
      </c>
      <c r="AJ1169">
        <v>16.4834036587438</v>
      </c>
      <c r="AK1169">
        <v>16.3046505014992</v>
      </c>
      <c r="AL1169">
        <v>16.2691160510205</v>
      </c>
      <c r="AM1169">
        <v>15.5965474824908</v>
      </c>
      <c r="AN1169">
        <v>16.069682366667202</v>
      </c>
      <c r="AO1169">
        <v>15.988181590490701</v>
      </c>
      <c r="AP1169">
        <v>16.0666653144579</v>
      </c>
      <c r="AQ1169">
        <v>16.325555748345</v>
      </c>
    </row>
    <row r="1170" spans="1:43" x14ac:dyDescent="0.75">
      <c r="A1170" s="5" t="s">
        <v>49874</v>
      </c>
      <c r="B1170">
        <v>0.45258588297128699</v>
      </c>
      <c r="C1170">
        <v>1.5989923849021099</v>
      </c>
      <c r="D1170">
        <v>-1.01588176920107</v>
      </c>
      <c r="E1170">
        <v>1.4245842059241899E-2</v>
      </c>
      <c r="F1170">
        <v>1.75045949884635</v>
      </c>
      <c r="G1170">
        <v>-0.362650499490696</v>
      </c>
      <c r="H1170">
        <v>-0.145265473032548</v>
      </c>
      <c r="I1170">
        <v>-0.441568467293455</v>
      </c>
      <c r="J1170">
        <v>-1.1273428712935001</v>
      </c>
      <c r="K1170">
        <v>-0.72357452846774195</v>
      </c>
      <c r="L1170" t="s">
        <v>32932</v>
      </c>
      <c r="M1170" t="s">
        <v>32933</v>
      </c>
      <c r="N1170" s="1" t="s">
        <v>32934</v>
      </c>
      <c r="O1170">
        <v>1.0322317651816</v>
      </c>
      <c r="P1170">
        <v>4.1616196015394798E-2</v>
      </c>
      <c r="Q1170">
        <v>0.16650080410132401</v>
      </c>
      <c r="R1170">
        <v>0.39421216358838201</v>
      </c>
      <c r="S1170" t="s">
        <v>32935</v>
      </c>
      <c r="T1170" t="s">
        <v>32936</v>
      </c>
      <c r="U1170" t="s">
        <v>32937</v>
      </c>
      <c r="W1170" t="s">
        <v>32938</v>
      </c>
      <c r="X1170" t="s">
        <v>32939</v>
      </c>
      <c r="Y1170" t="s">
        <v>32940</v>
      </c>
      <c r="Z1170" t="s">
        <v>32941</v>
      </c>
      <c r="AA1170" t="s">
        <v>32942</v>
      </c>
      <c r="AB1170" t="s">
        <v>45</v>
      </c>
      <c r="AC1170" t="s">
        <v>32934</v>
      </c>
      <c r="AD1170">
        <v>0.97670000000000001</v>
      </c>
      <c r="AE1170" t="s">
        <v>49875</v>
      </c>
      <c r="AF1170" t="s">
        <v>49876</v>
      </c>
      <c r="AG1170" t="s">
        <v>49877</v>
      </c>
      <c r="AH1170">
        <v>12.5869305907098</v>
      </c>
      <c r="AI1170">
        <v>12.9903792860817</v>
      </c>
      <c r="AJ1170">
        <v>12.070140641013101</v>
      </c>
      <c r="AK1170">
        <v>12.432667929657701</v>
      </c>
      <c r="AL1170">
        <v>13.0436842956133</v>
      </c>
      <c r="AM1170">
        <v>12.300028820377801</v>
      </c>
      <c r="AN1170">
        <v>12.3765319675339</v>
      </c>
      <c r="AO1170">
        <v>12.2722556429771</v>
      </c>
      <c r="AP1170">
        <v>12.0309147327962</v>
      </c>
      <c r="AQ1170">
        <v>12.1730107614485</v>
      </c>
    </row>
    <row r="1171" spans="1:43" x14ac:dyDescent="0.75">
      <c r="A1171" s="5" t="s">
        <v>49878</v>
      </c>
      <c r="B1171">
        <v>0.70471799379674704</v>
      </c>
      <c r="C1171">
        <v>0.91376588105781797</v>
      </c>
      <c r="D1171">
        <v>-0.50897662669584798</v>
      </c>
      <c r="E1171">
        <v>2</v>
      </c>
      <c r="F1171">
        <v>-0.13697861550555801</v>
      </c>
      <c r="G1171">
        <v>-1.44847742628797</v>
      </c>
      <c r="H1171">
        <v>-0.96236250728033101</v>
      </c>
      <c r="I1171">
        <v>-1.1796395784053599E-2</v>
      </c>
      <c r="J1171">
        <v>-0.44999566275928299</v>
      </c>
      <c r="K1171">
        <v>-0.13588663033998499</v>
      </c>
      <c r="L1171" t="s">
        <v>8801</v>
      </c>
      <c r="M1171" t="s">
        <v>8802</v>
      </c>
      <c r="N1171" s="1" t="s">
        <v>8803</v>
      </c>
      <c r="O1171">
        <v>1.0196720707420499</v>
      </c>
      <c r="P1171">
        <v>4.1630667359666397E-2</v>
      </c>
      <c r="Q1171">
        <v>0.16650080410132401</v>
      </c>
      <c r="R1171">
        <v>0.23629407703239</v>
      </c>
      <c r="S1171" t="s">
        <v>8804</v>
      </c>
      <c r="T1171" t="s">
        <v>8805</v>
      </c>
      <c r="U1171" t="s">
        <v>8806</v>
      </c>
      <c r="V1171" t="s">
        <v>45</v>
      </c>
      <c r="W1171" t="s">
        <v>8807</v>
      </c>
      <c r="X1171" t="s">
        <v>8808</v>
      </c>
      <c r="Y1171" t="s">
        <v>8809</v>
      </c>
      <c r="Z1171" t="s">
        <v>8810</v>
      </c>
      <c r="AA1171" t="s">
        <v>8811</v>
      </c>
      <c r="AB1171" t="s">
        <v>8812</v>
      </c>
      <c r="AC1171" t="s">
        <v>8803</v>
      </c>
      <c r="AD1171">
        <v>0.95544399999999996</v>
      </c>
      <c r="AE1171" t="s">
        <v>49879</v>
      </c>
      <c r="AF1171" t="s">
        <v>49880</v>
      </c>
      <c r="AG1171" t="s">
        <v>49881</v>
      </c>
      <c r="AH1171">
        <v>12.268173824522</v>
      </c>
      <c r="AI1171">
        <v>12.309221249995201</v>
      </c>
      <c r="AJ1171">
        <v>12.0298598184126</v>
      </c>
      <c r="AK1171">
        <v>12.5295746392176</v>
      </c>
      <c r="AL1171">
        <v>12.102903181063001</v>
      </c>
      <c r="AM1171">
        <v>11.845384913841601</v>
      </c>
      <c r="AN1171">
        <v>11.940835607798901</v>
      </c>
      <c r="AO1171">
        <v>12.127483232561801</v>
      </c>
      <c r="AP1171">
        <v>12.0414409769368</v>
      </c>
      <c r="AQ1171">
        <v>12.103117596909501</v>
      </c>
    </row>
    <row r="1172" spans="1:43" x14ac:dyDescent="0.75">
      <c r="A1172" s="5" t="s">
        <v>49882</v>
      </c>
      <c r="B1172">
        <v>-0.16189631116022801</v>
      </c>
      <c r="C1172">
        <v>0.176545493977977</v>
      </c>
      <c r="D1172">
        <v>2</v>
      </c>
      <c r="E1172">
        <v>0.88801347849919499</v>
      </c>
      <c r="F1172">
        <v>7.9284963519489604E-2</v>
      </c>
      <c r="G1172">
        <v>-1.3213385422734301</v>
      </c>
      <c r="H1172">
        <v>-0.96969980648762999</v>
      </c>
      <c r="I1172">
        <v>-1.04648521391642</v>
      </c>
      <c r="J1172">
        <v>-0.193485634707347</v>
      </c>
      <c r="K1172">
        <v>0.53965374640710395</v>
      </c>
      <c r="L1172" t="s">
        <v>49883</v>
      </c>
      <c r="M1172" t="s">
        <v>49884</v>
      </c>
      <c r="N1172" s="1" t="s">
        <v>49885</v>
      </c>
      <c r="O1172">
        <v>1.0206863697038699</v>
      </c>
      <c r="P1172">
        <v>4.16332955220221E-2</v>
      </c>
      <c r="Q1172">
        <v>0.16650080410132401</v>
      </c>
      <c r="R1172">
        <v>0.242136815612989</v>
      </c>
      <c r="S1172" t="s">
        <v>49886</v>
      </c>
      <c r="AC1172" t="s">
        <v>49885</v>
      </c>
      <c r="AD1172">
        <v>0.99449600000000005</v>
      </c>
      <c r="AE1172" t="s">
        <v>49887</v>
      </c>
      <c r="AF1172" t="s">
        <v>49888</v>
      </c>
      <c r="AG1172" t="s">
        <v>49889</v>
      </c>
      <c r="AH1172">
        <v>11.7934446256901</v>
      </c>
      <c r="AI1172">
        <v>11.8619329935132</v>
      </c>
      <c r="AJ1172">
        <v>12.232837969401301</v>
      </c>
      <c r="AK1172">
        <v>12.0059083543536</v>
      </c>
      <c r="AL1172">
        <v>11.842250983538101</v>
      </c>
      <c r="AM1172">
        <v>11.5588154965798</v>
      </c>
      <c r="AN1172">
        <v>11.629974445361301</v>
      </c>
      <c r="AO1172">
        <v>11.614435858970401</v>
      </c>
      <c r="AP1172">
        <v>11.787052090319101</v>
      </c>
      <c r="AQ1172">
        <v>11.935412957201001</v>
      </c>
    </row>
    <row r="1173" spans="1:43" x14ac:dyDescent="0.75">
      <c r="A1173" s="5" t="s">
        <v>49890</v>
      </c>
      <c r="B1173">
        <v>-0.16189631116022801</v>
      </c>
      <c r="C1173">
        <v>0.176545493977977</v>
      </c>
      <c r="D1173">
        <v>2</v>
      </c>
      <c r="E1173">
        <v>0.88801347849919499</v>
      </c>
      <c r="F1173">
        <v>7.9284963519489604E-2</v>
      </c>
      <c r="G1173">
        <v>-1.3213385422734301</v>
      </c>
      <c r="H1173">
        <v>-0.96969980648762999</v>
      </c>
      <c r="I1173">
        <v>-1.04648521391642</v>
      </c>
      <c r="J1173">
        <v>-0.193485634707347</v>
      </c>
      <c r="K1173">
        <v>0.53965374640710395</v>
      </c>
      <c r="L1173" t="s">
        <v>49883</v>
      </c>
      <c r="M1173" t="s">
        <v>49884</v>
      </c>
      <c r="N1173" s="1" t="s">
        <v>49885</v>
      </c>
      <c r="O1173">
        <v>1.0206863697038699</v>
      </c>
      <c r="P1173">
        <v>4.16332955220221E-2</v>
      </c>
      <c r="Q1173">
        <v>0.16650080410132401</v>
      </c>
      <c r="R1173">
        <v>0.242136815612989</v>
      </c>
      <c r="S1173" t="s">
        <v>49886</v>
      </c>
      <c r="AC1173" t="s">
        <v>49885</v>
      </c>
      <c r="AD1173">
        <v>0.993977</v>
      </c>
      <c r="AE1173" t="s">
        <v>49887</v>
      </c>
      <c r="AF1173" t="s">
        <v>49891</v>
      </c>
      <c r="AG1173" t="s">
        <v>49892</v>
      </c>
      <c r="AH1173">
        <v>11.7934446256901</v>
      </c>
      <c r="AI1173">
        <v>11.8619329935132</v>
      </c>
      <c r="AJ1173">
        <v>12.232837969401301</v>
      </c>
      <c r="AK1173">
        <v>12.0059083543536</v>
      </c>
      <c r="AL1173">
        <v>11.842250983538101</v>
      </c>
      <c r="AM1173">
        <v>11.5588154965798</v>
      </c>
      <c r="AN1173">
        <v>11.629974445361301</v>
      </c>
      <c r="AO1173">
        <v>11.614435858970401</v>
      </c>
      <c r="AP1173">
        <v>11.787052090319101</v>
      </c>
      <c r="AQ1173">
        <v>11.935412957201001</v>
      </c>
    </row>
    <row r="1174" spans="1:43" x14ac:dyDescent="0.75">
      <c r="A1174" s="5" t="s">
        <v>49893</v>
      </c>
      <c r="B1174">
        <v>0.931865233025578</v>
      </c>
      <c r="C1174">
        <v>-0.27217126507823303</v>
      </c>
      <c r="D1174">
        <v>2</v>
      </c>
      <c r="E1174">
        <v>0.186975248978447</v>
      </c>
      <c r="F1174">
        <v>-0.215153413191642</v>
      </c>
      <c r="G1174">
        <v>-0.695256189966584</v>
      </c>
      <c r="H1174">
        <v>0.51473500924644</v>
      </c>
      <c r="I1174">
        <v>-1.18778754185353</v>
      </c>
      <c r="J1174">
        <v>-1.0774291205481099</v>
      </c>
      <c r="K1174">
        <v>-0.31979003521793697</v>
      </c>
      <c r="L1174" t="s">
        <v>6857</v>
      </c>
      <c r="M1174" t="s">
        <v>6858</v>
      </c>
      <c r="N1174" s="1" t="s">
        <v>6859</v>
      </c>
      <c r="O1174">
        <v>1.0363546307362901</v>
      </c>
      <c r="P1174">
        <v>4.1660687130212003E-2</v>
      </c>
      <c r="Q1174">
        <v>0.16650080410132401</v>
      </c>
      <c r="R1174">
        <v>0.48284446297618699</v>
      </c>
      <c r="S1174" t="s">
        <v>6860</v>
      </c>
      <c r="T1174" t="s">
        <v>6861</v>
      </c>
      <c r="U1174" t="s">
        <v>45</v>
      </c>
      <c r="V1174" t="s">
        <v>45</v>
      </c>
      <c r="W1174" t="s">
        <v>6862</v>
      </c>
      <c r="X1174" t="s">
        <v>6863</v>
      </c>
      <c r="Y1174" t="s">
        <v>6864</v>
      </c>
      <c r="Z1174" t="s">
        <v>6865</v>
      </c>
      <c r="AA1174" t="s">
        <v>6866</v>
      </c>
      <c r="AB1174" t="s">
        <v>6867</v>
      </c>
      <c r="AC1174" t="s">
        <v>6859</v>
      </c>
      <c r="AD1174">
        <v>0.85319299999999998</v>
      </c>
      <c r="AE1174" t="s">
        <v>49894</v>
      </c>
      <c r="AF1174" t="s">
        <v>49895</v>
      </c>
      <c r="AG1174" t="s">
        <v>49896</v>
      </c>
      <c r="AH1174">
        <v>13.929679295264901</v>
      </c>
      <c r="AI1174">
        <v>13.4041355456575</v>
      </c>
      <c r="AJ1174">
        <v>14.4543982383349</v>
      </c>
      <c r="AK1174">
        <v>13.6045460656015</v>
      </c>
      <c r="AL1174">
        <v>13.429022976995499</v>
      </c>
      <c r="AM1174">
        <v>13.219465364829601</v>
      </c>
      <c r="AN1174">
        <v>13.747608251550901</v>
      </c>
      <c r="AO1174">
        <v>13.004482867307599</v>
      </c>
      <c r="AP1174">
        <v>13.0526526517161</v>
      </c>
      <c r="AQ1174">
        <v>13.383350671569101</v>
      </c>
    </row>
    <row r="1175" spans="1:43" x14ac:dyDescent="0.75">
      <c r="A1175" s="5" t="s">
        <v>49897</v>
      </c>
      <c r="B1175">
        <v>0.931865233025578</v>
      </c>
      <c r="C1175">
        <v>-0.27217126507823303</v>
      </c>
      <c r="D1175">
        <v>2</v>
      </c>
      <c r="E1175">
        <v>0.186975248978447</v>
      </c>
      <c r="F1175">
        <v>-0.215153413191642</v>
      </c>
      <c r="G1175">
        <v>-0.695256189966584</v>
      </c>
      <c r="H1175">
        <v>0.51473500924644</v>
      </c>
      <c r="I1175">
        <v>-1.18778754185353</v>
      </c>
      <c r="J1175">
        <v>-1.0774291205481099</v>
      </c>
      <c r="K1175">
        <v>-0.31979003521793697</v>
      </c>
      <c r="L1175" t="s">
        <v>6857</v>
      </c>
      <c r="M1175" t="s">
        <v>6858</v>
      </c>
      <c r="N1175" s="1" t="s">
        <v>6859</v>
      </c>
      <c r="O1175">
        <v>1.0363546307362901</v>
      </c>
      <c r="P1175">
        <v>4.1660687130212003E-2</v>
      </c>
      <c r="Q1175">
        <v>0.16650080410132401</v>
      </c>
      <c r="R1175">
        <v>0.48284446297618699</v>
      </c>
      <c r="S1175" t="s">
        <v>6860</v>
      </c>
      <c r="T1175" t="s">
        <v>6861</v>
      </c>
      <c r="U1175" t="s">
        <v>45</v>
      </c>
      <c r="V1175" t="s">
        <v>45</v>
      </c>
      <c r="W1175" t="s">
        <v>6862</v>
      </c>
      <c r="X1175" t="s">
        <v>6863</v>
      </c>
      <c r="Y1175" t="s">
        <v>6864</v>
      </c>
      <c r="Z1175" t="s">
        <v>6865</v>
      </c>
      <c r="AA1175" t="s">
        <v>6866</v>
      </c>
      <c r="AB1175" t="s">
        <v>6867</v>
      </c>
      <c r="AC1175" t="s">
        <v>6859</v>
      </c>
      <c r="AD1175">
        <v>0.99959500000000001</v>
      </c>
      <c r="AE1175" t="s">
        <v>49894</v>
      </c>
      <c r="AF1175" t="s">
        <v>49898</v>
      </c>
      <c r="AG1175" t="s">
        <v>49899</v>
      </c>
      <c r="AH1175">
        <v>13.929679295264901</v>
      </c>
      <c r="AI1175">
        <v>13.4041355456575</v>
      </c>
      <c r="AJ1175">
        <v>14.4543982383349</v>
      </c>
      <c r="AK1175">
        <v>13.6045460656015</v>
      </c>
      <c r="AL1175">
        <v>13.429022976995499</v>
      </c>
      <c r="AM1175">
        <v>13.219465364829601</v>
      </c>
      <c r="AN1175">
        <v>13.747608251550901</v>
      </c>
      <c r="AO1175">
        <v>13.004482867307599</v>
      </c>
      <c r="AP1175">
        <v>13.0526526517161</v>
      </c>
      <c r="AQ1175">
        <v>13.383350671569101</v>
      </c>
    </row>
    <row r="1176" spans="1:43" x14ac:dyDescent="0.75">
      <c r="A1176" s="5" t="s">
        <v>49900</v>
      </c>
      <c r="B1176">
        <v>0.931865233025578</v>
      </c>
      <c r="C1176">
        <v>-0.27217126507823303</v>
      </c>
      <c r="D1176">
        <v>2</v>
      </c>
      <c r="E1176">
        <v>0.186975248978447</v>
      </c>
      <c r="F1176">
        <v>-0.215153413191642</v>
      </c>
      <c r="G1176">
        <v>-0.695256189966584</v>
      </c>
      <c r="H1176">
        <v>0.51473500924644</v>
      </c>
      <c r="I1176">
        <v>-1.18778754185353</v>
      </c>
      <c r="J1176">
        <v>-1.0774291205481099</v>
      </c>
      <c r="K1176">
        <v>-0.31979003521793697</v>
      </c>
      <c r="L1176" t="s">
        <v>6857</v>
      </c>
      <c r="M1176" t="s">
        <v>6858</v>
      </c>
      <c r="N1176" s="1" t="s">
        <v>6859</v>
      </c>
      <c r="O1176">
        <v>1.0363546307362901</v>
      </c>
      <c r="P1176">
        <v>4.1660687130212003E-2</v>
      </c>
      <c r="Q1176">
        <v>0.16650080410132401</v>
      </c>
      <c r="R1176">
        <v>0.48284446297618699</v>
      </c>
      <c r="S1176" t="s">
        <v>6860</v>
      </c>
      <c r="T1176" t="s">
        <v>6861</v>
      </c>
      <c r="U1176" t="s">
        <v>45</v>
      </c>
      <c r="V1176" t="s">
        <v>45</v>
      </c>
      <c r="W1176" t="s">
        <v>6862</v>
      </c>
      <c r="X1176" t="s">
        <v>6863</v>
      </c>
      <c r="Y1176" t="s">
        <v>6864</v>
      </c>
      <c r="Z1176" t="s">
        <v>6865</v>
      </c>
      <c r="AA1176" t="s">
        <v>6866</v>
      </c>
      <c r="AB1176" t="s">
        <v>6867</v>
      </c>
      <c r="AC1176" t="s">
        <v>6859</v>
      </c>
      <c r="AD1176">
        <v>0.99959500000000001</v>
      </c>
      <c r="AE1176" t="s">
        <v>49894</v>
      </c>
      <c r="AF1176" t="s">
        <v>49901</v>
      </c>
      <c r="AG1176" t="s">
        <v>49902</v>
      </c>
      <c r="AH1176">
        <v>13.929679295264901</v>
      </c>
      <c r="AI1176">
        <v>13.4041355456575</v>
      </c>
      <c r="AJ1176">
        <v>14.4543982383349</v>
      </c>
      <c r="AK1176">
        <v>13.6045460656015</v>
      </c>
      <c r="AL1176">
        <v>13.429022976995499</v>
      </c>
      <c r="AM1176">
        <v>13.219465364829601</v>
      </c>
      <c r="AN1176">
        <v>13.747608251550901</v>
      </c>
      <c r="AO1176">
        <v>13.004482867307599</v>
      </c>
      <c r="AP1176">
        <v>13.0526526517161</v>
      </c>
      <c r="AQ1176">
        <v>13.383350671569101</v>
      </c>
    </row>
    <row r="1177" spans="1:43" x14ac:dyDescent="0.75">
      <c r="A1177" s="5" t="s">
        <v>49903</v>
      </c>
      <c r="B1177">
        <v>0.27010850131224201</v>
      </c>
      <c r="C1177">
        <v>1.0153871212853101</v>
      </c>
      <c r="D1177">
        <v>1.04320332697622</v>
      </c>
      <c r="E1177">
        <v>-0.70278058624556305</v>
      </c>
      <c r="F1177">
        <v>1.56299733614724</v>
      </c>
      <c r="G1177">
        <v>-1.69176617880802</v>
      </c>
      <c r="H1177">
        <v>-0.25106492348880799</v>
      </c>
      <c r="I1177">
        <v>-0.489375339145601</v>
      </c>
      <c r="J1177">
        <v>-0.83661051392146901</v>
      </c>
      <c r="K1177">
        <v>7.9901255888470205E-2</v>
      </c>
      <c r="L1177" t="s">
        <v>15773</v>
      </c>
      <c r="M1177" t="s">
        <v>15774</v>
      </c>
      <c r="N1177" s="1" t="s">
        <v>15775</v>
      </c>
      <c r="O1177">
        <v>1.01549415491116</v>
      </c>
      <c r="P1177">
        <v>4.1782468203216898E-2</v>
      </c>
      <c r="Q1177">
        <v>0.16684539643361199</v>
      </c>
      <c r="R1177">
        <v>0.19537381837134399</v>
      </c>
      <c r="S1177" t="s">
        <v>15776</v>
      </c>
      <c r="T1177" t="s">
        <v>15777</v>
      </c>
      <c r="U1177" t="s">
        <v>15778</v>
      </c>
      <c r="V1177" t="s">
        <v>45</v>
      </c>
      <c r="W1177" t="s">
        <v>15779</v>
      </c>
      <c r="X1177" t="s">
        <v>15780</v>
      </c>
      <c r="Y1177" t="s">
        <v>15781</v>
      </c>
      <c r="Z1177" t="s">
        <v>15782</v>
      </c>
      <c r="AA1177" t="s">
        <v>15783</v>
      </c>
      <c r="AB1177" t="s">
        <v>15784</v>
      </c>
      <c r="AC1177" t="s">
        <v>15775</v>
      </c>
      <c r="AD1177">
        <v>0.99845700000000004</v>
      </c>
      <c r="AE1177" t="s">
        <v>49904</v>
      </c>
      <c r="AF1177" t="s">
        <v>48251</v>
      </c>
      <c r="AG1177" t="s">
        <v>49905</v>
      </c>
      <c r="AH1177">
        <v>12.7485759959473</v>
      </c>
      <c r="AI1177">
        <v>12.862727594372</v>
      </c>
      <c r="AJ1177">
        <v>12.8669881007875</v>
      </c>
      <c r="AK1177">
        <v>12.5995621352805</v>
      </c>
      <c r="AL1177">
        <v>12.9466030466726</v>
      </c>
      <c r="AM1177">
        <v>12.448082831857</v>
      </c>
      <c r="AN1177">
        <v>12.668749770019</v>
      </c>
      <c r="AO1177">
        <v>12.6322486358936</v>
      </c>
      <c r="AP1177">
        <v>12.5790638950897</v>
      </c>
      <c r="AQ1177">
        <v>12.7194426483439</v>
      </c>
    </row>
    <row r="1178" spans="1:43" x14ac:dyDescent="0.75">
      <c r="A1178" s="5" t="s">
        <v>49906</v>
      </c>
      <c r="B1178">
        <v>0.300168479478645</v>
      </c>
      <c r="C1178">
        <v>0.38021356336308199</v>
      </c>
      <c r="D1178">
        <v>0.68298665099636402</v>
      </c>
      <c r="E1178">
        <v>0.85594502735437605</v>
      </c>
      <c r="F1178">
        <v>0.54434045500004502</v>
      </c>
      <c r="G1178">
        <v>-0.69407002474142898</v>
      </c>
      <c r="H1178">
        <v>0.33247650881567098</v>
      </c>
      <c r="I1178">
        <v>-0.70307603074858205</v>
      </c>
      <c r="J1178">
        <v>-2</v>
      </c>
      <c r="K1178">
        <v>0.68999676040176805</v>
      </c>
      <c r="L1178" t="s">
        <v>23344</v>
      </c>
      <c r="M1178" t="s">
        <v>23345</v>
      </c>
      <c r="N1178" s="1" t="s">
        <v>23346</v>
      </c>
      <c r="O1178">
        <v>1.0349866395239999</v>
      </c>
      <c r="P1178">
        <v>4.2031215948232899E-2</v>
      </c>
      <c r="Q1178">
        <v>0.16762531686509899</v>
      </c>
      <c r="R1178">
        <v>0.47442400293527798</v>
      </c>
      <c r="S1178" t="s">
        <v>23347</v>
      </c>
      <c r="T1178" t="s">
        <v>23348</v>
      </c>
      <c r="U1178" t="s">
        <v>23349</v>
      </c>
      <c r="V1178" t="s">
        <v>45</v>
      </c>
      <c r="W1178" t="s">
        <v>23350</v>
      </c>
      <c r="X1178" t="s">
        <v>23351</v>
      </c>
      <c r="Y1178" t="s">
        <v>23352</v>
      </c>
      <c r="Z1178" t="s">
        <v>23353</v>
      </c>
      <c r="AA1178" t="s">
        <v>23354</v>
      </c>
      <c r="AB1178" t="s">
        <v>23355</v>
      </c>
      <c r="AC1178" t="s">
        <v>23346</v>
      </c>
      <c r="AD1178">
        <v>0.87488200000000005</v>
      </c>
      <c r="AE1178" t="s">
        <v>49907</v>
      </c>
      <c r="AF1178" t="s">
        <v>45472</v>
      </c>
      <c r="AG1178" t="s">
        <v>49908</v>
      </c>
      <c r="AH1178">
        <v>13.9261812109043</v>
      </c>
      <c r="AI1178">
        <v>13.9605336539839</v>
      </c>
      <c r="AJ1178">
        <v>14.090472867664699</v>
      </c>
      <c r="AK1178">
        <v>14.1647003216275</v>
      </c>
      <c r="AL1178">
        <v>14.0309709554293</v>
      </c>
      <c r="AM1178">
        <v>13.4994901517372</v>
      </c>
      <c r="AN1178">
        <v>13.940046643794799</v>
      </c>
      <c r="AO1178">
        <v>13.495625101021799</v>
      </c>
      <c r="AP1178">
        <v>12.772095746337801</v>
      </c>
      <c r="AQ1178">
        <v>14.0934813520419</v>
      </c>
    </row>
    <row r="1179" spans="1:43" x14ac:dyDescent="0.75">
      <c r="A1179" s="5" t="s">
        <v>49909</v>
      </c>
      <c r="B1179">
        <v>0.87297569763585103</v>
      </c>
      <c r="C1179">
        <v>-0.86417508308240598</v>
      </c>
      <c r="D1179">
        <v>1.0832863258012999</v>
      </c>
      <c r="E1179">
        <v>1.0404269654539</v>
      </c>
      <c r="F1179">
        <v>0.64599421533914703</v>
      </c>
      <c r="G1179">
        <v>-0.99956558847046895</v>
      </c>
      <c r="H1179">
        <v>-0.55224851314196899</v>
      </c>
      <c r="I1179">
        <v>0.99223066953178196</v>
      </c>
      <c r="J1179">
        <v>-0.92593588677304905</v>
      </c>
      <c r="K1179">
        <v>-1.2929888022940801</v>
      </c>
      <c r="L1179" t="s">
        <v>49910</v>
      </c>
      <c r="M1179" t="s">
        <v>49911</v>
      </c>
      <c r="N1179" s="1" t="s">
        <v>49912</v>
      </c>
      <c r="O1179">
        <v>1.0366088505540101</v>
      </c>
      <c r="P1179">
        <v>4.2049232299706099E-2</v>
      </c>
      <c r="Q1179">
        <v>0.16762531686509899</v>
      </c>
      <c r="R1179">
        <v>0.430493362580529</v>
      </c>
      <c r="S1179" t="s">
        <v>49913</v>
      </c>
      <c r="T1179" t="s">
        <v>49914</v>
      </c>
      <c r="U1179" t="s">
        <v>49915</v>
      </c>
      <c r="V1179" t="s">
        <v>45</v>
      </c>
      <c r="W1179" t="s">
        <v>45</v>
      </c>
      <c r="X1179" t="s">
        <v>45</v>
      </c>
      <c r="Y1179" t="s">
        <v>49916</v>
      </c>
      <c r="Z1179" t="s">
        <v>49917</v>
      </c>
      <c r="AA1179" t="s">
        <v>45</v>
      </c>
      <c r="AB1179" t="s">
        <v>45</v>
      </c>
      <c r="AC1179" t="s">
        <v>49912</v>
      </c>
      <c r="AD1179">
        <v>0.99702599999999997</v>
      </c>
      <c r="AE1179" t="s">
        <v>49918</v>
      </c>
      <c r="AF1179" t="s">
        <v>49919</v>
      </c>
      <c r="AG1179" t="s">
        <v>49920</v>
      </c>
      <c r="AH1179">
        <v>12.3126571190286</v>
      </c>
      <c r="AI1179">
        <v>11.639785340097299</v>
      </c>
      <c r="AJ1179">
        <v>12.3941192972532</v>
      </c>
      <c r="AK1179">
        <v>12.3775180589722</v>
      </c>
      <c r="AL1179">
        <v>12.2247376157404</v>
      </c>
      <c r="AM1179">
        <v>11.5873428859234</v>
      </c>
      <c r="AN1179">
        <v>11.7606076592312</v>
      </c>
      <c r="AO1179">
        <v>12.3588496004049</v>
      </c>
      <c r="AP1179">
        <v>11.6158627754536</v>
      </c>
      <c r="AQ1179">
        <v>11.473687697176</v>
      </c>
    </row>
    <row r="1180" spans="1:43" x14ac:dyDescent="0.75">
      <c r="A1180" s="5" t="s">
        <v>49921</v>
      </c>
      <c r="B1180">
        <v>1.17593699296675</v>
      </c>
      <c r="C1180">
        <v>0.74506506932548699</v>
      </c>
      <c r="D1180">
        <v>-0.13410436538927001</v>
      </c>
      <c r="E1180">
        <v>0.31118339746002099</v>
      </c>
      <c r="F1180">
        <v>0.73730856700286096</v>
      </c>
      <c r="G1180">
        <v>0.44626092747835899</v>
      </c>
      <c r="H1180">
        <v>-0.60602754991525698</v>
      </c>
      <c r="I1180">
        <v>7.9367233518406397E-2</v>
      </c>
      <c r="J1180">
        <v>-2</v>
      </c>
      <c r="K1180">
        <v>-0.36855902443313199</v>
      </c>
      <c r="L1180" t="s">
        <v>9608</v>
      </c>
      <c r="M1180" t="s">
        <v>9609</v>
      </c>
      <c r="N1180" s="1" t="s">
        <v>9610</v>
      </c>
      <c r="O1180">
        <v>1.0255814322465799</v>
      </c>
      <c r="P1180">
        <v>4.2105164257177002E-2</v>
      </c>
      <c r="Q1180">
        <v>0.16770579855235501</v>
      </c>
      <c r="R1180">
        <v>0.335194500438044</v>
      </c>
      <c r="S1180" t="s">
        <v>9611</v>
      </c>
      <c r="T1180" t="s">
        <v>45</v>
      </c>
      <c r="U1180" t="s">
        <v>2584</v>
      </c>
      <c r="V1180" t="s">
        <v>45</v>
      </c>
      <c r="W1180" t="s">
        <v>9612</v>
      </c>
      <c r="X1180" t="s">
        <v>3187</v>
      </c>
      <c r="Y1180" t="s">
        <v>4673</v>
      </c>
      <c r="Z1180" t="s">
        <v>9613</v>
      </c>
      <c r="AA1180" t="s">
        <v>641</v>
      </c>
      <c r="AB1180" t="s">
        <v>9614</v>
      </c>
      <c r="AC1180" t="s">
        <v>9610</v>
      </c>
      <c r="AD1180">
        <v>0.99574700000000005</v>
      </c>
      <c r="AE1180" t="s">
        <v>49922</v>
      </c>
      <c r="AF1180" t="s">
        <v>48968</v>
      </c>
      <c r="AG1180" t="s">
        <v>49923</v>
      </c>
      <c r="AH1180">
        <v>13.6181788142045</v>
      </c>
      <c r="AI1180">
        <v>13.490836617499101</v>
      </c>
      <c r="AJ1180">
        <v>13.231002172621</v>
      </c>
      <c r="AK1180">
        <v>13.362604903678699</v>
      </c>
      <c r="AL1180">
        <v>13.4885442192473</v>
      </c>
      <c r="AM1180">
        <v>13.402526440577001</v>
      </c>
      <c r="AN1180">
        <v>13.091527466341899</v>
      </c>
      <c r="AO1180">
        <v>13.2940927126344</v>
      </c>
      <c r="AP1180">
        <v>12.565337418908699</v>
      </c>
      <c r="AQ1180">
        <v>13.1617101865984</v>
      </c>
    </row>
    <row r="1181" spans="1:43" x14ac:dyDescent="0.75">
      <c r="A1181" s="5" t="s">
        <v>49924</v>
      </c>
      <c r="B1181">
        <v>0.85745828913267597</v>
      </c>
      <c r="C1181">
        <v>0.83868149777707701</v>
      </c>
      <c r="D1181">
        <v>-0.60012398612506901</v>
      </c>
      <c r="E1181">
        <v>1.9245022261225699</v>
      </c>
      <c r="F1181">
        <v>0.38648035253809998</v>
      </c>
      <c r="G1181">
        <v>-0.80865970273027199</v>
      </c>
      <c r="H1181">
        <v>-1.1331811591983301</v>
      </c>
      <c r="I1181">
        <v>-1.1662001990733699</v>
      </c>
      <c r="J1181">
        <v>-9.7453425504511998E-2</v>
      </c>
      <c r="K1181">
        <v>-0.201503892938829</v>
      </c>
      <c r="L1181" t="s">
        <v>12588</v>
      </c>
      <c r="M1181" t="s">
        <v>12589</v>
      </c>
      <c r="N1181" s="1" t="s">
        <v>12590</v>
      </c>
      <c r="O1181">
        <v>1.0115918349850499</v>
      </c>
      <c r="P1181">
        <v>4.2152888688511199E-2</v>
      </c>
      <c r="Q1181">
        <v>0.16775348068404999</v>
      </c>
      <c r="R1181">
        <v>0.169824904381812</v>
      </c>
      <c r="S1181" t="s">
        <v>12591</v>
      </c>
      <c r="T1181" t="s">
        <v>12592</v>
      </c>
      <c r="U1181" t="s">
        <v>12593</v>
      </c>
      <c r="V1181" t="s">
        <v>45</v>
      </c>
      <c r="W1181" t="s">
        <v>12594</v>
      </c>
      <c r="X1181" t="s">
        <v>12595</v>
      </c>
      <c r="Y1181" t="s">
        <v>10421</v>
      </c>
      <c r="Z1181" t="s">
        <v>12596</v>
      </c>
      <c r="AA1181" t="s">
        <v>3347</v>
      </c>
      <c r="AB1181" t="s">
        <v>12597</v>
      </c>
      <c r="AC1181" t="s">
        <v>12590</v>
      </c>
      <c r="AD1181">
        <v>1</v>
      </c>
      <c r="AE1181" t="s">
        <v>49925</v>
      </c>
      <c r="AF1181" t="s">
        <v>49926</v>
      </c>
      <c r="AG1181" t="s">
        <v>49927</v>
      </c>
      <c r="AH1181">
        <v>14.842154494262299</v>
      </c>
      <c r="AI1181">
        <v>14.839814629048499</v>
      </c>
      <c r="AJ1181">
        <v>14.6605182392983</v>
      </c>
      <c r="AK1181">
        <v>14.9751239107314</v>
      </c>
      <c r="AL1181">
        <v>14.7834636951041</v>
      </c>
      <c r="AM1181">
        <v>14.6345316125169</v>
      </c>
      <c r="AN1181">
        <v>14.5940914514303</v>
      </c>
      <c r="AO1181">
        <v>14.589976791937501</v>
      </c>
      <c r="AP1181">
        <v>14.7231584069661</v>
      </c>
      <c r="AQ1181">
        <v>14.7101921836847</v>
      </c>
    </row>
    <row r="1182" spans="1:43" x14ac:dyDescent="0.75">
      <c r="A1182" s="5" t="s">
        <v>49928</v>
      </c>
      <c r="B1182">
        <v>8.7821671646283794E-2</v>
      </c>
      <c r="C1182">
        <v>-0.259288688556502</v>
      </c>
      <c r="D1182">
        <v>5.6241109561905499E-2</v>
      </c>
      <c r="E1182">
        <v>2</v>
      </c>
      <c r="F1182">
        <v>0.75843667675280102</v>
      </c>
      <c r="G1182">
        <v>-0.38467601408956498</v>
      </c>
      <c r="H1182">
        <v>-1.20432302253743</v>
      </c>
      <c r="I1182">
        <v>-2.03759623377038E-2</v>
      </c>
      <c r="J1182">
        <v>-1.25768054841054</v>
      </c>
      <c r="K1182">
        <v>-4.8547247961772302E-2</v>
      </c>
      <c r="L1182" t="s">
        <v>7405</v>
      </c>
      <c r="M1182" t="s">
        <v>7406</v>
      </c>
      <c r="N1182" s="1" t="s">
        <v>7407</v>
      </c>
      <c r="O1182">
        <v>1.0222888611019201</v>
      </c>
      <c r="P1182">
        <v>4.2189613890778702E-2</v>
      </c>
      <c r="Q1182">
        <v>0.16775734608096099</v>
      </c>
      <c r="R1182">
        <v>0.27210444004463202</v>
      </c>
      <c r="S1182" t="s">
        <v>7408</v>
      </c>
      <c r="AC1182" t="s">
        <v>7407</v>
      </c>
      <c r="AD1182">
        <v>0.867622</v>
      </c>
      <c r="AE1182" t="s">
        <v>49929</v>
      </c>
      <c r="AF1182" t="s">
        <v>49930</v>
      </c>
      <c r="AG1182" t="s">
        <v>49931</v>
      </c>
      <c r="AH1182">
        <v>12.364633346022099</v>
      </c>
      <c r="AI1182">
        <v>12.283646431114001</v>
      </c>
      <c r="AJ1182">
        <v>12.357265048824701</v>
      </c>
      <c r="AK1182">
        <v>12.874331798381499</v>
      </c>
      <c r="AL1182">
        <v>12.521099549804999</v>
      </c>
      <c r="AM1182">
        <v>12.2543913761581</v>
      </c>
      <c r="AN1182">
        <v>12.063153400751601</v>
      </c>
      <c r="AO1182">
        <v>12.339388946599399</v>
      </c>
      <c r="AP1182">
        <v>12.0507041572169</v>
      </c>
      <c r="AQ1182">
        <v>12.332816093198099</v>
      </c>
    </row>
    <row r="1183" spans="1:43" x14ac:dyDescent="0.75">
      <c r="A1183" s="5" t="s">
        <v>49932</v>
      </c>
      <c r="B1183">
        <v>0.34854014323749799</v>
      </c>
      <c r="C1183">
        <v>0.40099435303241299</v>
      </c>
      <c r="D1183">
        <v>1.01774209434548</v>
      </c>
      <c r="E1183">
        <v>0.10044597762592</v>
      </c>
      <c r="F1183">
        <v>0.98471042743436299</v>
      </c>
      <c r="G1183">
        <v>-0.85963900758086198</v>
      </c>
      <c r="H1183">
        <v>-0.17909351060744699</v>
      </c>
      <c r="I1183">
        <v>-0.68353320420938701</v>
      </c>
      <c r="J1183">
        <v>-2</v>
      </c>
      <c r="K1183">
        <v>0.98818226518190699</v>
      </c>
      <c r="L1183" t="s">
        <v>45570</v>
      </c>
      <c r="M1183" t="s">
        <v>45571</v>
      </c>
      <c r="N1183" s="1" t="s">
        <v>45572</v>
      </c>
      <c r="O1183">
        <v>1.02357205872215</v>
      </c>
      <c r="P1183">
        <v>4.23706911177055E-2</v>
      </c>
      <c r="Q1183">
        <v>0.16823006902478699</v>
      </c>
      <c r="R1183">
        <v>0.31476563748841402</v>
      </c>
      <c r="S1183" t="s">
        <v>45573</v>
      </c>
      <c r="T1183" t="s">
        <v>45574</v>
      </c>
      <c r="U1183" t="s">
        <v>1531</v>
      </c>
      <c r="V1183" t="s">
        <v>45</v>
      </c>
      <c r="W1183" t="s">
        <v>45575</v>
      </c>
      <c r="X1183" t="s">
        <v>28139</v>
      </c>
      <c r="Y1183" t="s">
        <v>45576</v>
      </c>
      <c r="Z1183" t="s">
        <v>45577</v>
      </c>
      <c r="AA1183" t="s">
        <v>45</v>
      </c>
      <c r="AB1183" t="s">
        <v>45578</v>
      </c>
      <c r="AC1183" t="s">
        <v>45572</v>
      </c>
      <c r="AD1183">
        <v>1</v>
      </c>
      <c r="AE1183" t="s">
        <v>49933</v>
      </c>
      <c r="AF1183" t="s">
        <v>49934</v>
      </c>
      <c r="AG1183" t="s">
        <v>49935</v>
      </c>
      <c r="AH1183">
        <v>13.606872953777</v>
      </c>
      <c r="AI1183">
        <v>13.6213437431085</v>
      </c>
      <c r="AJ1183">
        <v>13.7914888405203</v>
      </c>
      <c r="AK1183">
        <v>13.5384300505482</v>
      </c>
      <c r="AL1183">
        <v>13.782376239358101</v>
      </c>
      <c r="AM1183">
        <v>13.273566894367301</v>
      </c>
      <c r="AN1183">
        <v>13.461312178410299</v>
      </c>
      <c r="AO1183">
        <v>13.3221500298412</v>
      </c>
      <c r="AP1183">
        <v>12.9263205057</v>
      </c>
      <c r="AQ1183">
        <v>13.783334031551201</v>
      </c>
    </row>
    <row r="1184" spans="1:43" x14ac:dyDescent="0.75">
      <c r="A1184" s="5" t="s">
        <v>49936</v>
      </c>
      <c r="B1184">
        <v>0.57812043894221299</v>
      </c>
      <c r="C1184">
        <v>0.123699943116701</v>
      </c>
      <c r="D1184">
        <v>1.4838322639905299</v>
      </c>
      <c r="E1184">
        <v>0.77864647304234602</v>
      </c>
      <c r="F1184">
        <v>0.40362583128525997</v>
      </c>
      <c r="G1184">
        <v>-1.2299096081981999</v>
      </c>
      <c r="H1184">
        <v>-0.46067508457967299</v>
      </c>
      <c r="I1184">
        <v>8.3706569962785901E-2</v>
      </c>
      <c r="J1184">
        <v>-1.9752753995408301</v>
      </c>
      <c r="K1184">
        <v>0.21422857197883299</v>
      </c>
      <c r="L1184" t="s">
        <v>36238</v>
      </c>
      <c r="M1184" t="s">
        <v>36239</v>
      </c>
      <c r="N1184" s="1" t="s">
        <v>36240</v>
      </c>
      <c r="O1184">
        <v>1.0113304724741701</v>
      </c>
      <c r="P1184">
        <v>4.2416063865371403E-2</v>
      </c>
      <c r="Q1184">
        <v>0.16823006902478699</v>
      </c>
      <c r="R1184">
        <v>0.17273873323396799</v>
      </c>
      <c r="S1184" t="s">
        <v>36241</v>
      </c>
      <c r="T1184" t="s">
        <v>36242</v>
      </c>
      <c r="U1184" t="s">
        <v>36243</v>
      </c>
      <c r="V1184" t="s">
        <v>45</v>
      </c>
      <c r="W1184" t="s">
        <v>36244</v>
      </c>
      <c r="X1184" t="s">
        <v>5709</v>
      </c>
      <c r="Y1184" t="s">
        <v>36245</v>
      </c>
      <c r="Z1184" t="s">
        <v>36246</v>
      </c>
      <c r="AA1184" t="s">
        <v>5501</v>
      </c>
      <c r="AB1184" t="s">
        <v>36247</v>
      </c>
      <c r="AC1184" t="s">
        <v>36240</v>
      </c>
      <c r="AD1184">
        <v>1</v>
      </c>
      <c r="AE1184" t="s">
        <v>49937</v>
      </c>
      <c r="AF1184" t="s">
        <v>45897</v>
      </c>
      <c r="AG1184" t="s">
        <v>49938</v>
      </c>
      <c r="AH1184">
        <v>15.4059992778816</v>
      </c>
      <c r="AI1184">
        <v>15.3477319308051</v>
      </c>
      <c r="AJ1184">
        <v>15.5221327396118</v>
      </c>
      <c r="AK1184">
        <v>15.431711410441901</v>
      </c>
      <c r="AL1184">
        <v>15.383624983674601</v>
      </c>
      <c r="AM1184">
        <v>15.174167493775901</v>
      </c>
      <c r="AN1184">
        <v>15.272801370070299</v>
      </c>
      <c r="AO1184">
        <v>15.342603843987501</v>
      </c>
      <c r="AP1184">
        <v>15.0785941478066</v>
      </c>
      <c r="AQ1184">
        <v>15.3593398206048</v>
      </c>
    </row>
    <row r="1185" spans="1:43" x14ac:dyDescent="0.75">
      <c r="A1185" s="5" t="s">
        <v>49939</v>
      </c>
      <c r="B1185">
        <v>0.57812043894221299</v>
      </c>
      <c r="C1185">
        <v>0.123699943116701</v>
      </c>
      <c r="D1185">
        <v>1.4838322639905299</v>
      </c>
      <c r="E1185">
        <v>0.77864647304234602</v>
      </c>
      <c r="F1185">
        <v>0.40362583128525997</v>
      </c>
      <c r="G1185">
        <v>-1.2299096081981999</v>
      </c>
      <c r="H1185">
        <v>-0.46067508457967299</v>
      </c>
      <c r="I1185">
        <v>8.3706569962785901E-2</v>
      </c>
      <c r="J1185">
        <v>-1.9752753995408301</v>
      </c>
      <c r="K1185">
        <v>0.21422857197883299</v>
      </c>
      <c r="L1185" t="s">
        <v>36238</v>
      </c>
      <c r="M1185" t="s">
        <v>36239</v>
      </c>
      <c r="N1185" s="1" t="s">
        <v>36240</v>
      </c>
      <c r="O1185">
        <v>1.0113304724741701</v>
      </c>
      <c r="P1185">
        <v>4.2416063865371403E-2</v>
      </c>
      <c r="Q1185">
        <v>0.16823006902478699</v>
      </c>
      <c r="R1185">
        <v>0.17273873323396799</v>
      </c>
      <c r="S1185" t="s">
        <v>36241</v>
      </c>
      <c r="T1185" t="s">
        <v>36242</v>
      </c>
      <c r="U1185" t="s">
        <v>36243</v>
      </c>
      <c r="V1185" t="s">
        <v>45</v>
      </c>
      <c r="W1185" t="s">
        <v>36244</v>
      </c>
      <c r="X1185" t="s">
        <v>5709</v>
      </c>
      <c r="Y1185" t="s">
        <v>36245</v>
      </c>
      <c r="Z1185" t="s">
        <v>36246</v>
      </c>
      <c r="AA1185" t="s">
        <v>5501</v>
      </c>
      <c r="AB1185" t="s">
        <v>36247</v>
      </c>
      <c r="AC1185" t="s">
        <v>36240</v>
      </c>
      <c r="AD1185">
        <v>1</v>
      </c>
      <c r="AE1185" t="s">
        <v>49937</v>
      </c>
      <c r="AF1185" t="s">
        <v>49940</v>
      </c>
      <c r="AG1185" t="s">
        <v>49941</v>
      </c>
      <c r="AH1185">
        <v>15.4059992778816</v>
      </c>
      <c r="AI1185">
        <v>15.3477319308051</v>
      </c>
      <c r="AJ1185">
        <v>15.5221327396118</v>
      </c>
      <c r="AK1185">
        <v>15.431711410441901</v>
      </c>
      <c r="AL1185">
        <v>15.383624983674601</v>
      </c>
      <c r="AM1185">
        <v>15.174167493775901</v>
      </c>
      <c r="AN1185">
        <v>15.272801370070299</v>
      </c>
      <c r="AO1185">
        <v>15.342603843987501</v>
      </c>
      <c r="AP1185">
        <v>15.0785941478066</v>
      </c>
      <c r="AQ1185">
        <v>15.3593398206048</v>
      </c>
    </row>
    <row r="1186" spans="1:43" x14ac:dyDescent="0.75">
      <c r="A1186" s="5" t="s">
        <v>49942</v>
      </c>
      <c r="B1186">
        <v>1.01136536372193</v>
      </c>
      <c r="C1186">
        <v>0.111140746734235</v>
      </c>
      <c r="D1186">
        <v>-1.0516881218935801</v>
      </c>
      <c r="E1186">
        <v>1.5800681038634901</v>
      </c>
      <c r="F1186">
        <v>1.2567322649473001</v>
      </c>
      <c r="G1186">
        <v>-0.14808660627395101</v>
      </c>
      <c r="H1186">
        <v>-0.70281897820413597</v>
      </c>
      <c r="I1186">
        <v>-1.26121052193119</v>
      </c>
      <c r="J1186">
        <v>-0.82189772501133695</v>
      </c>
      <c r="K1186">
        <v>2.6395474047196499E-2</v>
      </c>
      <c r="L1186" t="s">
        <v>42493</v>
      </c>
      <c r="M1186" t="s">
        <v>42494</v>
      </c>
      <c r="N1186" s="1" t="s">
        <v>42495</v>
      </c>
      <c r="O1186">
        <v>1.0154080088233699</v>
      </c>
      <c r="P1186">
        <v>4.2548926272232099E-2</v>
      </c>
      <c r="Q1186">
        <v>0.168614494990974</v>
      </c>
      <c r="R1186">
        <v>0.273848482453388</v>
      </c>
      <c r="S1186" t="s">
        <v>42496</v>
      </c>
      <c r="T1186" t="s">
        <v>17118</v>
      </c>
      <c r="U1186" t="s">
        <v>14763</v>
      </c>
      <c r="V1186" t="s">
        <v>45</v>
      </c>
      <c r="W1186" t="s">
        <v>42497</v>
      </c>
      <c r="X1186" t="s">
        <v>42498</v>
      </c>
      <c r="Y1186" t="s">
        <v>22596</v>
      </c>
      <c r="Z1186" t="s">
        <v>42499</v>
      </c>
      <c r="AA1186" t="s">
        <v>17123</v>
      </c>
      <c r="AB1186" t="s">
        <v>45</v>
      </c>
      <c r="AC1186" t="s">
        <v>42495</v>
      </c>
      <c r="AD1186">
        <v>0.99963900000000006</v>
      </c>
      <c r="AE1186" t="s">
        <v>49943</v>
      </c>
      <c r="AF1186" t="s">
        <v>45410</v>
      </c>
      <c r="AG1186" t="s">
        <v>49944</v>
      </c>
      <c r="AH1186">
        <v>18.148184044499601</v>
      </c>
      <c r="AI1186">
        <v>17.9362192034088</v>
      </c>
      <c r="AJ1186">
        <v>17.662422162422398</v>
      </c>
      <c r="AK1186">
        <v>18.282089498390999</v>
      </c>
      <c r="AL1186">
        <v>18.205957577066599</v>
      </c>
      <c r="AM1186">
        <v>17.875182120385499</v>
      </c>
      <c r="AN1186">
        <v>17.744566097622702</v>
      </c>
      <c r="AO1186">
        <v>17.613088494590102</v>
      </c>
      <c r="AP1186">
        <v>17.7165280866997</v>
      </c>
      <c r="AQ1186">
        <v>17.916265274223498</v>
      </c>
    </row>
    <row r="1187" spans="1:43" x14ac:dyDescent="0.75">
      <c r="A1187" s="5" t="s">
        <v>49945</v>
      </c>
      <c r="B1187">
        <v>0.59336620548239305</v>
      </c>
      <c r="C1187">
        <v>-9.3710378347264603E-2</v>
      </c>
      <c r="D1187">
        <v>0.18597640583699199</v>
      </c>
      <c r="E1187">
        <v>0.87386622254802904</v>
      </c>
      <c r="F1187">
        <v>2</v>
      </c>
      <c r="G1187">
        <v>-0.83423621173171403</v>
      </c>
      <c r="H1187">
        <v>-0.86098412119935197</v>
      </c>
      <c r="I1187">
        <v>-0.97205475550938403</v>
      </c>
      <c r="J1187">
        <v>-0.339337019446591</v>
      </c>
      <c r="K1187">
        <v>-0.74214313917659003</v>
      </c>
      <c r="L1187" t="s">
        <v>49946</v>
      </c>
      <c r="M1187" t="s">
        <v>49947</v>
      </c>
      <c r="N1187" s="1" t="s">
        <v>49948</v>
      </c>
      <c r="O1187">
        <v>1.0100079009176799</v>
      </c>
      <c r="P1187">
        <v>4.2686616811924399E-2</v>
      </c>
      <c r="Q1187">
        <v>0.168874878652234</v>
      </c>
      <c r="R1187">
        <v>0.14881204560883199</v>
      </c>
      <c r="S1187" t="s">
        <v>49949</v>
      </c>
      <c r="T1187" t="s">
        <v>45</v>
      </c>
      <c r="U1187" t="s">
        <v>45</v>
      </c>
      <c r="V1187" t="s">
        <v>45</v>
      </c>
      <c r="W1187" t="s">
        <v>45</v>
      </c>
      <c r="X1187" t="s">
        <v>45</v>
      </c>
      <c r="Y1187" t="s">
        <v>45</v>
      </c>
      <c r="Z1187" t="s">
        <v>45</v>
      </c>
      <c r="AA1187" t="s">
        <v>45</v>
      </c>
      <c r="AB1187" t="s">
        <v>49950</v>
      </c>
      <c r="AC1187" t="s">
        <v>49948</v>
      </c>
      <c r="AD1187">
        <v>0.995139</v>
      </c>
      <c r="AE1187" t="s">
        <v>49951</v>
      </c>
      <c r="AF1187" t="s">
        <v>45595</v>
      </c>
      <c r="AG1187" t="s">
        <v>49952</v>
      </c>
      <c r="AH1187">
        <v>15.0027485875486</v>
      </c>
      <c r="AI1187">
        <v>14.9345624396201</v>
      </c>
      <c r="AJ1187">
        <v>14.9623188279018</v>
      </c>
      <c r="AK1187">
        <v>15.0305856818518</v>
      </c>
      <c r="AL1187">
        <v>15.161126320307799</v>
      </c>
      <c r="AM1187">
        <v>14.8610719362201</v>
      </c>
      <c r="AN1187">
        <v>14.858417447689</v>
      </c>
      <c r="AO1187">
        <v>14.8473946899938</v>
      </c>
      <c r="AP1187">
        <v>14.9101862130402</v>
      </c>
      <c r="AQ1187">
        <v>14.8702113422429</v>
      </c>
    </row>
    <row r="1188" spans="1:43" x14ac:dyDescent="0.75">
      <c r="A1188" s="5" t="s">
        <v>49953</v>
      </c>
      <c r="B1188">
        <v>0.59336620548239305</v>
      </c>
      <c r="C1188">
        <v>-9.3710378347264603E-2</v>
      </c>
      <c r="D1188">
        <v>0.18597640583699199</v>
      </c>
      <c r="E1188">
        <v>0.87386622254802904</v>
      </c>
      <c r="F1188">
        <v>2</v>
      </c>
      <c r="G1188">
        <v>-0.83423621173171403</v>
      </c>
      <c r="H1188">
        <v>-0.86098412119935197</v>
      </c>
      <c r="I1188">
        <v>-0.97205475550938403</v>
      </c>
      <c r="J1188">
        <v>-0.339337019446591</v>
      </c>
      <c r="K1188">
        <v>-0.74214313917659003</v>
      </c>
      <c r="L1188" t="s">
        <v>49946</v>
      </c>
      <c r="M1188" t="s">
        <v>49947</v>
      </c>
      <c r="N1188" s="1" t="s">
        <v>49948</v>
      </c>
      <c r="O1188">
        <v>1.0100079009176799</v>
      </c>
      <c r="P1188">
        <v>4.2686616811924399E-2</v>
      </c>
      <c r="Q1188">
        <v>0.168874878652234</v>
      </c>
      <c r="R1188">
        <v>0.14881204560883199</v>
      </c>
      <c r="S1188" t="s">
        <v>49949</v>
      </c>
      <c r="T1188" t="s">
        <v>45</v>
      </c>
      <c r="U1188" t="s">
        <v>45</v>
      </c>
      <c r="V1188" t="s">
        <v>45</v>
      </c>
      <c r="W1188" t="s">
        <v>45</v>
      </c>
      <c r="X1188" t="s">
        <v>45</v>
      </c>
      <c r="Y1188" t="s">
        <v>45</v>
      </c>
      <c r="Z1188" t="s">
        <v>45</v>
      </c>
      <c r="AA1188" t="s">
        <v>45</v>
      </c>
      <c r="AB1188" t="s">
        <v>49950</v>
      </c>
      <c r="AC1188" t="s">
        <v>49948</v>
      </c>
      <c r="AD1188">
        <v>0.995139</v>
      </c>
      <c r="AE1188" t="s">
        <v>49951</v>
      </c>
      <c r="AF1188" t="s">
        <v>45476</v>
      </c>
      <c r="AG1188" t="s">
        <v>49954</v>
      </c>
      <c r="AH1188">
        <v>15.0027485875486</v>
      </c>
      <c r="AI1188">
        <v>14.9345624396201</v>
      </c>
      <c r="AJ1188">
        <v>14.9623188279018</v>
      </c>
      <c r="AK1188">
        <v>15.0305856818518</v>
      </c>
      <c r="AL1188">
        <v>15.161126320307799</v>
      </c>
      <c r="AM1188">
        <v>14.8610719362201</v>
      </c>
      <c r="AN1188">
        <v>14.858417447689</v>
      </c>
      <c r="AO1188">
        <v>14.8473946899938</v>
      </c>
      <c r="AP1188">
        <v>14.9101862130402</v>
      </c>
      <c r="AQ1188">
        <v>14.8702113422429</v>
      </c>
    </row>
    <row r="1189" spans="1:43" x14ac:dyDescent="0.75">
      <c r="A1189" s="5" t="s">
        <v>49955</v>
      </c>
      <c r="B1189">
        <v>1.57217713693079</v>
      </c>
      <c r="C1189">
        <v>-0.26118764459091198</v>
      </c>
      <c r="D1189">
        <v>0.76521362905402301</v>
      </c>
      <c r="E1189">
        <v>1.58870135436487</v>
      </c>
      <c r="F1189">
        <v>-0.77201936314826902</v>
      </c>
      <c r="G1189">
        <v>-1.1080740870136401</v>
      </c>
      <c r="H1189">
        <v>0.17955658018774001</v>
      </c>
      <c r="I1189">
        <v>-0.95410014642176799</v>
      </c>
      <c r="J1189">
        <v>-0.69723561537354195</v>
      </c>
      <c r="K1189">
        <v>-0.31303184398925998</v>
      </c>
      <c r="L1189" t="s">
        <v>49956</v>
      </c>
      <c r="M1189" t="s">
        <v>49957</v>
      </c>
      <c r="N1189" s="1" t="s">
        <v>49958</v>
      </c>
      <c r="O1189">
        <v>1.0204761673837699</v>
      </c>
      <c r="P1189">
        <v>4.2784198169961603E-2</v>
      </c>
      <c r="Q1189">
        <v>0.16911833008716101</v>
      </c>
      <c r="R1189">
        <v>0.28067175514243398</v>
      </c>
      <c r="S1189" t="s">
        <v>49959</v>
      </c>
      <c r="T1189" t="s">
        <v>45</v>
      </c>
      <c r="U1189" t="s">
        <v>45</v>
      </c>
      <c r="V1189" t="s">
        <v>45</v>
      </c>
      <c r="W1189" t="s">
        <v>15439</v>
      </c>
      <c r="X1189" t="s">
        <v>1726</v>
      </c>
      <c r="Y1189" t="s">
        <v>49960</v>
      </c>
      <c r="Z1189" t="s">
        <v>49961</v>
      </c>
      <c r="AA1189" t="s">
        <v>1989</v>
      </c>
      <c r="AB1189" t="s">
        <v>49962</v>
      </c>
      <c r="AC1189" t="s">
        <v>49958</v>
      </c>
      <c r="AD1189">
        <v>0.725136</v>
      </c>
      <c r="AE1189" t="s">
        <v>49963</v>
      </c>
      <c r="AF1189" t="s">
        <v>47905</v>
      </c>
      <c r="AG1189" t="s">
        <v>49964</v>
      </c>
      <c r="AH1189">
        <v>14.228913642924599</v>
      </c>
      <c r="AI1189">
        <v>13.7842246118921</v>
      </c>
      <c r="AJ1189">
        <v>14.0331818256599</v>
      </c>
      <c r="AK1189">
        <v>14.2329216495763</v>
      </c>
      <c r="AL1189">
        <v>13.6603205944071</v>
      </c>
      <c r="AM1189">
        <v>13.578809347417</v>
      </c>
      <c r="AN1189">
        <v>13.8911286629709</v>
      </c>
      <c r="AO1189">
        <v>13.616156264482401</v>
      </c>
      <c r="AP1189">
        <v>13.6784596536223</v>
      </c>
      <c r="AQ1189">
        <v>13.771649620255101</v>
      </c>
    </row>
    <row r="1190" spans="1:43" x14ac:dyDescent="0.75">
      <c r="A1190" s="5" t="s">
        <v>49965</v>
      </c>
      <c r="B1190">
        <v>-0.73848914823507805</v>
      </c>
      <c r="C1190">
        <v>0.93807952092966396</v>
      </c>
      <c r="D1190">
        <v>2</v>
      </c>
      <c r="E1190">
        <v>0.30841903155008499</v>
      </c>
      <c r="F1190">
        <v>0.20481461683414101</v>
      </c>
      <c r="G1190">
        <v>-1.60741052034274</v>
      </c>
      <c r="H1190">
        <v>-0.41554862168756201</v>
      </c>
      <c r="I1190">
        <v>-0.16563154854749501</v>
      </c>
      <c r="J1190">
        <v>-0.62468995413944395</v>
      </c>
      <c r="K1190">
        <v>3.5957720804430597E-2</v>
      </c>
      <c r="L1190" t="s">
        <v>1861</v>
      </c>
      <c r="M1190" t="s">
        <v>1862</v>
      </c>
      <c r="N1190" s="1" t="s">
        <v>1863</v>
      </c>
      <c r="O1190">
        <v>1.03081792812817</v>
      </c>
      <c r="P1190">
        <v>4.2880366004922003E-2</v>
      </c>
      <c r="Q1190">
        <v>0.169355788968934</v>
      </c>
      <c r="R1190">
        <v>0.41058587076247099</v>
      </c>
      <c r="S1190" t="s">
        <v>1864</v>
      </c>
      <c r="T1190" t="s">
        <v>1865</v>
      </c>
      <c r="U1190" t="s">
        <v>1866</v>
      </c>
      <c r="V1190" t="s">
        <v>45</v>
      </c>
      <c r="W1190" t="s">
        <v>1867</v>
      </c>
      <c r="X1190" t="s">
        <v>1868</v>
      </c>
      <c r="Y1190" t="s">
        <v>1869</v>
      </c>
      <c r="Z1190" t="s">
        <v>1870</v>
      </c>
      <c r="AA1190" t="s">
        <v>1871</v>
      </c>
      <c r="AB1190" t="s">
        <v>1872</v>
      </c>
      <c r="AC1190" t="s">
        <v>1863</v>
      </c>
      <c r="AD1190">
        <v>0.97024900000000003</v>
      </c>
      <c r="AE1190" t="s">
        <v>48605</v>
      </c>
      <c r="AF1190" t="s">
        <v>48047</v>
      </c>
      <c r="AG1190" t="s">
        <v>49966</v>
      </c>
      <c r="AH1190">
        <v>13.255311390014199</v>
      </c>
      <c r="AI1190">
        <v>13.874950720568</v>
      </c>
      <c r="AJ1190">
        <v>14.2912615848727</v>
      </c>
      <c r="AK1190">
        <v>13.6422358838356</v>
      </c>
      <c r="AL1190">
        <v>13.6039449558481</v>
      </c>
      <c r="AM1190">
        <v>12.9341686493563</v>
      </c>
      <c r="AN1190">
        <v>13.3746662696316</v>
      </c>
      <c r="AO1190">
        <v>13.467032571556899</v>
      </c>
      <c r="AP1190">
        <v>13.2973701841118</v>
      </c>
      <c r="AQ1190">
        <v>13.5415375066696</v>
      </c>
    </row>
    <row r="1191" spans="1:43" x14ac:dyDescent="0.75">
      <c r="A1191" s="5" t="s">
        <v>49967</v>
      </c>
      <c r="B1191">
        <v>0.43133459967062199</v>
      </c>
      <c r="C1191">
        <v>0.34577360875303997</v>
      </c>
      <c r="D1191">
        <v>1.8941717960233699</v>
      </c>
      <c r="E1191">
        <v>0.39882072174343303</v>
      </c>
      <c r="F1191">
        <v>-0.223369569110281</v>
      </c>
      <c r="G1191">
        <v>-1.0176475729993799</v>
      </c>
      <c r="H1191">
        <v>-0.895001490514165</v>
      </c>
      <c r="I1191">
        <v>-1.3803689991147501</v>
      </c>
      <c r="J1191">
        <v>0.94974978486419204</v>
      </c>
      <c r="K1191">
        <v>-0.503462879316113</v>
      </c>
      <c r="L1191" t="s">
        <v>29310</v>
      </c>
      <c r="M1191" t="s">
        <v>29311</v>
      </c>
      <c r="N1191" s="1" t="s">
        <v>29312</v>
      </c>
      <c r="O1191">
        <v>1.0239614453502901</v>
      </c>
      <c r="P1191">
        <v>4.30053861322134E-2</v>
      </c>
      <c r="Q1191">
        <v>0.16970670456883499</v>
      </c>
      <c r="R1191">
        <v>0.31269930920022299</v>
      </c>
      <c r="S1191" t="s">
        <v>29313</v>
      </c>
      <c r="T1191" t="s">
        <v>29314</v>
      </c>
      <c r="U1191" t="s">
        <v>29315</v>
      </c>
      <c r="V1191" t="s">
        <v>45</v>
      </c>
      <c r="W1191" t="s">
        <v>29316</v>
      </c>
      <c r="X1191" t="s">
        <v>29317</v>
      </c>
      <c r="Y1191" t="s">
        <v>29318</v>
      </c>
      <c r="Z1191" t="s">
        <v>29319</v>
      </c>
      <c r="AA1191" t="s">
        <v>29320</v>
      </c>
      <c r="AB1191" t="s">
        <v>29321</v>
      </c>
      <c r="AC1191" t="s">
        <v>29312</v>
      </c>
      <c r="AD1191">
        <v>0.92164500000000005</v>
      </c>
      <c r="AE1191" t="s">
        <v>49968</v>
      </c>
      <c r="AF1191" t="s">
        <v>48100</v>
      </c>
      <c r="AG1191" t="s">
        <v>49969</v>
      </c>
      <c r="AH1191">
        <v>13.3249017129971</v>
      </c>
      <c r="AI1191">
        <v>13.3014055859674</v>
      </c>
      <c r="AJ1191">
        <v>13.726615253485599</v>
      </c>
      <c r="AK1191">
        <v>13.3159729921184</v>
      </c>
      <c r="AL1191">
        <v>13.145111692433399</v>
      </c>
      <c r="AM1191">
        <v>12.9269929367236</v>
      </c>
      <c r="AN1191">
        <v>12.960673097540599</v>
      </c>
      <c r="AO1191">
        <v>12.827385059196899</v>
      </c>
      <c r="AP1191">
        <v>13.4672650600643</v>
      </c>
      <c r="AQ1191">
        <v>13.0681945374756</v>
      </c>
    </row>
    <row r="1192" spans="1:43" x14ac:dyDescent="0.75">
      <c r="A1192" s="5" t="s">
        <v>49970</v>
      </c>
      <c r="B1192">
        <v>0.20350199710400499</v>
      </c>
      <c r="C1192">
        <v>-0.21356351132708901</v>
      </c>
      <c r="D1192">
        <v>1.6110186261939301</v>
      </c>
      <c r="E1192">
        <v>1.53752449248698</v>
      </c>
      <c r="F1192">
        <v>0.18886914362832799</v>
      </c>
      <c r="G1192">
        <v>-0.73240843770136399</v>
      </c>
      <c r="H1192">
        <v>-0.24699160605159101</v>
      </c>
      <c r="I1192">
        <v>0.12008810815985101</v>
      </c>
      <c r="J1192">
        <v>-1.59491240608499</v>
      </c>
      <c r="K1192">
        <v>-0.87312640640803396</v>
      </c>
      <c r="L1192" t="s">
        <v>21383</v>
      </c>
      <c r="M1192" t="s">
        <v>21384</v>
      </c>
      <c r="N1192" s="1" t="s">
        <v>21385</v>
      </c>
      <c r="O1192">
        <v>1.0129390247243</v>
      </c>
      <c r="P1192">
        <v>4.3097937975776601E-2</v>
      </c>
      <c r="Q1192">
        <v>0.169733059259735</v>
      </c>
      <c r="R1192">
        <v>0.17525674171146799</v>
      </c>
      <c r="S1192" t="s">
        <v>21386</v>
      </c>
      <c r="T1192" t="s">
        <v>21387</v>
      </c>
      <c r="U1192" t="s">
        <v>15953</v>
      </c>
      <c r="V1192" t="s">
        <v>45</v>
      </c>
      <c r="W1192" t="s">
        <v>21388</v>
      </c>
      <c r="X1192" t="s">
        <v>21389</v>
      </c>
      <c r="Y1192" t="s">
        <v>21390</v>
      </c>
      <c r="Z1192" t="s">
        <v>21391</v>
      </c>
      <c r="AA1192" t="s">
        <v>15958</v>
      </c>
      <c r="AB1192" t="s">
        <v>21392</v>
      </c>
      <c r="AC1192" t="s">
        <v>21385</v>
      </c>
      <c r="AD1192">
        <v>1</v>
      </c>
      <c r="AE1192" t="s">
        <v>49971</v>
      </c>
      <c r="AF1192" t="s">
        <v>49972</v>
      </c>
      <c r="AG1192" t="s">
        <v>49973</v>
      </c>
      <c r="AH1192">
        <v>13.6592438076369</v>
      </c>
      <c r="AI1192">
        <v>13.604325084287799</v>
      </c>
      <c r="AJ1192">
        <v>13.844584035490101</v>
      </c>
      <c r="AK1192">
        <v>13.834906409517099</v>
      </c>
      <c r="AL1192">
        <v>13.6573169697288</v>
      </c>
      <c r="AM1192">
        <v>13.5360041601245</v>
      </c>
      <c r="AN1192">
        <v>13.5999233098683</v>
      </c>
      <c r="AO1192">
        <v>13.6482599593019</v>
      </c>
      <c r="AP1192">
        <v>13.4224305946542</v>
      </c>
      <c r="AQ1192">
        <v>13.5174745741544</v>
      </c>
    </row>
    <row r="1193" spans="1:43" x14ac:dyDescent="0.75">
      <c r="A1193" s="5" t="s">
        <v>49974</v>
      </c>
      <c r="B1193">
        <v>-0.80474808919529595</v>
      </c>
      <c r="C1193">
        <v>0.481631582289617</v>
      </c>
      <c r="D1193">
        <v>1.6683366088317899</v>
      </c>
      <c r="E1193">
        <v>9.72161259061258E-2</v>
      </c>
      <c r="F1193">
        <v>1.2751925782036699</v>
      </c>
      <c r="G1193">
        <v>-1.50594626359865</v>
      </c>
      <c r="H1193">
        <v>7.0976024502691998E-2</v>
      </c>
      <c r="I1193">
        <v>0.13220252815702299</v>
      </c>
      <c r="J1193">
        <v>-1.16030591247016</v>
      </c>
      <c r="K1193">
        <v>-0.254555182626794</v>
      </c>
      <c r="L1193" t="s">
        <v>49975</v>
      </c>
      <c r="M1193" t="s">
        <v>49976</v>
      </c>
      <c r="N1193" s="1" t="s">
        <v>49977</v>
      </c>
      <c r="O1193">
        <v>1.0602734818745001</v>
      </c>
      <c r="P1193">
        <v>4.3120589649958303E-2</v>
      </c>
      <c r="Q1193">
        <v>0.169733059259735</v>
      </c>
      <c r="R1193">
        <v>0.66934274892461498</v>
      </c>
      <c r="S1193" t="s">
        <v>49978</v>
      </c>
      <c r="T1193" t="s">
        <v>49979</v>
      </c>
      <c r="U1193" t="s">
        <v>49980</v>
      </c>
      <c r="V1193" t="s">
        <v>45</v>
      </c>
      <c r="W1193" t="s">
        <v>49981</v>
      </c>
      <c r="X1193" t="s">
        <v>49982</v>
      </c>
      <c r="Y1193" t="s">
        <v>49983</v>
      </c>
      <c r="Z1193" t="s">
        <v>49984</v>
      </c>
      <c r="AA1193" t="s">
        <v>8531</v>
      </c>
      <c r="AB1193" t="s">
        <v>49985</v>
      </c>
      <c r="AC1193" t="s">
        <v>49977</v>
      </c>
      <c r="AD1193">
        <v>0.76811499999999999</v>
      </c>
      <c r="AE1193" t="s">
        <v>49986</v>
      </c>
      <c r="AF1193" t="s">
        <v>47368</v>
      </c>
      <c r="AG1193" t="s">
        <v>49987</v>
      </c>
      <c r="AH1193">
        <v>10.944249680198901</v>
      </c>
      <c r="AI1193">
        <v>11.736327045179801</v>
      </c>
      <c r="AJ1193">
        <v>12.467030593493901</v>
      </c>
      <c r="AK1193">
        <v>11.499626490514901</v>
      </c>
      <c r="AL1193">
        <v>12.2249554933188</v>
      </c>
      <c r="AM1193">
        <v>10.512492855505201</v>
      </c>
      <c r="AN1193">
        <v>11.483469370780201</v>
      </c>
      <c r="AO1193">
        <v>11.521169070765</v>
      </c>
      <c r="AP1193">
        <v>10.7253179682007</v>
      </c>
      <c r="AQ1193">
        <v>11.283026292832201</v>
      </c>
    </row>
    <row r="1194" spans="1:43" x14ac:dyDescent="0.75">
      <c r="A1194" s="5" t="s">
        <v>49988</v>
      </c>
      <c r="B1194">
        <v>-0.80474808919529595</v>
      </c>
      <c r="C1194">
        <v>0.481631582289617</v>
      </c>
      <c r="D1194">
        <v>1.6683366088317899</v>
      </c>
      <c r="E1194">
        <v>9.72161259061258E-2</v>
      </c>
      <c r="F1194">
        <v>1.2751925782036699</v>
      </c>
      <c r="G1194">
        <v>-1.50594626359865</v>
      </c>
      <c r="H1194">
        <v>7.0976024502691998E-2</v>
      </c>
      <c r="I1194">
        <v>0.13220252815702299</v>
      </c>
      <c r="J1194">
        <v>-1.16030591247016</v>
      </c>
      <c r="K1194">
        <v>-0.254555182626794</v>
      </c>
      <c r="L1194" t="s">
        <v>49975</v>
      </c>
      <c r="M1194" t="s">
        <v>49976</v>
      </c>
      <c r="N1194" s="1" t="s">
        <v>49977</v>
      </c>
      <c r="O1194">
        <v>1.0602734818745001</v>
      </c>
      <c r="P1194">
        <v>4.3120589649958303E-2</v>
      </c>
      <c r="Q1194">
        <v>0.169733059259735</v>
      </c>
      <c r="R1194">
        <v>0.66934274892461498</v>
      </c>
      <c r="S1194" t="s">
        <v>49978</v>
      </c>
      <c r="T1194" t="s">
        <v>49979</v>
      </c>
      <c r="U1194" t="s">
        <v>49980</v>
      </c>
      <c r="V1194" t="s">
        <v>45</v>
      </c>
      <c r="W1194" t="s">
        <v>49981</v>
      </c>
      <c r="X1194" t="s">
        <v>49982</v>
      </c>
      <c r="Y1194" t="s">
        <v>49983</v>
      </c>
      <c r="Z1194" t="s">
        <v>49984</v>
      </c>
      <c r="AA1194" t="s">
        <v>8531</v>
      </c>
      <c r="AB1194" t="s">
        <v>49985</v>
      </c>
      <c r="AC1194" t="s">
        <v>49977</v>
      </c>
      <c r="AD1194">
        <v>0.76014300000000001</v>
      </c>
      <c r="AE1194" t="s">
        <v>49986</v>
      </c>
      <c r="AF1194" t="s">
        <v>45736</v>
      </c>
      <c r="AG1194" t="s">
        <v>49989</v>
      </c>
      <c r="AH1194">
        <v>10.944249680198901</v>
      </c>
      <c r="AI1194">
        <v>11.736327045179801</v>
      </c>
      <c r="AJ1194">
        <v>12.467030593493901</v>
      </c>
      <c r="AK1194">
        <v>11.499626490514901</v>
      </c>
      <c r="AL1194">
        <v>12.2249554933188</v>
      </c>
      <c r="AM1194">
        <v>10.512492855505201</v>
      </c>
      <c r="AN1194">
        <v>11.483469370780201</v>
      </c>
      <c r="AO1194">
        <v>11.521169070765</v>
      </c>
      <c r="AP1194">
        <v>10.7253179682007</v>
      </c>
      <c r="AQ1194">
        <v>11.283026292832201</v>
      </c>
    </row>
    <row r="1195" spans="1:43" x14ac:dyDescent="0.75">
      <c r="A1195" s="5" t="s">
        <v>49990</v>
      </c>
      <c r="B1195">
        <v>1.9693850784737399</v>
      </c>
      <c r="C1195">
        <v>1.07262975597385</v>
      </c>
      <c r="D1195">
        <v>-0.83781909159573797</v>
      </c>
      <c r="E1195">
        <v>-2.18455825722704E-2</v>
      </c>
      <c r="F1195">
        <v>0.80493305064982801</v>
      </c>
      <c r="G1195">
        <v>-0.619548826054096</v>
      </c>
      <c r="H1195">
        <v>-1.18815861266464</v>
      </c>
      <c r="I1195">
        <v>-0.30311399483055301</v>
      </c>
      <c r="J1195">
        <v>-0.85603478369064601</v>
      </c>
      <c r="K1195">
        <v>-2.04269936894475E-2</v>
      </c>
      <c r="L1195" t="s">
        <v>21564</v>
      </c>
      <c r="M1195" t="s">
        <v>21565</v>
      </c>
      <c r="N1195" s="1" t="s">
        <v>21566</v>
      </c>
      <c r="O1195">
        <v>1.0182569615138</v>
      </c>
      <c r="P1195">
        <v>4.3222174982671002E-2</v>
      </c>
      <c r="Q1195">
        <v>0.169905193067687</v>
      </c>
      <c r="R1195">
        <v>0.235585120744704</v>
      </c>
      <c r="S1195" t="s">
        <v>21567</v>
      </c>
      <c r="T1195" t="s">
        <v>21568</v>
      </c>
      <c r="U1195" t="s">
        <v>21569</v>
      </c>
      <c r="V1195" t="s">
        <v>45</v>
      </c>
      <c r="W1195" t="s">
        <v>7479</v>
      </c>
      <c r="X1195" t="s">
        <v>45</v>
      </c>
      <c r="Y1195" t="s">
        <v>21570</v>
      </c>
      <c r="Z1195" t="s">
        <v>21571</v>
      </c>
      <c r="AA1195" t="s">
        <v>583</v>
      </c>
      <c r="AB1195" t="s">
        <v>21572</v>
      </c>
      <c r="AC1195" t="s">
        <v>21566</v>
      </c>
      <c r="AD1195">
        <v>0.98908099999999999</v>
      </c>
      <c r="AE1195" t="s">
        <v>49991</v>
      </c>
      <c r="AF1195" t="s">
        <v>49992</v>
      </c>
      <c r="AG1195" t="s">
        <v>49993</v>
      </c>
      <c r="AH1195">
        <v>13.4099214878811</v>
      </c>
      <c r="AI1195">
        <v>13.233120197199399</v>
      </c>
      <c r="AJ1195">
        <v>12.8564624695486</v>
      </c>
      <c r="AK1195">
        <v>13.0173370871145</v>
      </c>
      <c r="AL1195">
        <v>13.180342006956201</v>
      </c>
      <c r="AM1195">
        <v>12.8994959076526</v>
      </c>
      <c r="AN1195">
        <v>12.787390697184801</v>
      </c>
      <c r="AO1195">
        <v>12.961883144363901</v>
      </c>
      <c r="AP1195">
        <v>12.8528711244044</v>
      </c>
      <c r="AQ1195">
        <v>13.0176167713708</v>
      </c>
    </row>
    <row r="1196" spans="1:43" x14ac:dyDescent="0.75">
      <c r="A1196" s="5" t="s">
        <v>49994</v>
      </c>
      <c r="B1196">
        <v>1.3882248780509599E-2</v>
      </c>
      <c r="C1196">
        <v>-0.98294141579463501</v>
      </c>
      <c r="D1196">
        <v>-0.83899207757272498</v>
      </c>
      <c r="E1196">
        <v>-0.34866998202816701</v>
      </c>
      <c r="F1196">
        <v>-0.84071669593447895</v>
      </c>
      <c r="G1196">
        <v>1.87637510549387</v>
      </c>
      <c r="H1196">
        <v>1.0930489648987299E-2</v>
      </c>
      <c r="I1196">
        <v>-0.675178085883261</v>
      </c>
      <c r="J1196">
        <v>1.57489978712375</v>
      </c>
      <c r="K1196">
        <v>0.210410626166115</v>
      </c>
      <c r="L1196" t="s">
        <v>16276</v>
      </c>
      <c r="M1196" t="s">
        <v>16277</v>
      </c>
      <c r="N1196" s="1" t="s">
        <v>16278</v>
      </c>
      <c r="O1196">
        <v>1.01845492358634</v>
      </c>
      <c r="P1196">
        <v>4.3236743504436799E-2</v>
      </c>
      <c r="Q1196">
        <v>0.169905193067687</v>
      </c>
      <c r="R1196">
        <v>-0.23225199760113199</v>
      </c>
      <c r="S1196" t="s">
        <v>16279</v>
      </c>
      <c r="T1196" t="s">
        <v>16280</v>
      </c>
      <c r="U1196" t="s">
        <v>16281</v>
      </c>
      <c r="V1196" t="s">
        <v>45</v>
      </c>
      <c r="W1196" t="s">
        <v>16282</v>
      </c>
      <c r="X1196" t="s">
        <v>16283</v>
      </c>
      <c r="Y1196" t="s">
        <v>16284</v>
      </c>
      <c r="Z1196" t="s">
        <v>16285</v>
      </c>
      <c r="AA1196" t="s">
        <v>16286</v>
      </c>
      <c r="AB1196" t="s">
        <v>16287</v>
      </c>
      <c r="AC1196" t="s">
        <v>16278</v>
      </c>
      <c r="AD1196">
        <v>0.93563799999999997</v>
      </c>
      <c r="AE1196" t="s">
        <v>49995</v>
      </c>
      <c r="AF1196" t="s">
        <v>45457</v>
      </c>
      <c r="AG1196" t="s">
        <v>49996</v>
      </c>
      <c r="AH1196">
        <v>12.703640864082001</v>
      </c>
      <c r="AI1196">
        <v>12.5105473844707</v>
      </c>
      <c r="AJ1196">
        <v>12.538431632801499</v>
      </c>
      <c r="AK1196">
        <v>12.633411319704701</v>
      </c>
      <c r="AL1196">
        <v>12.5380975591109</v>
      </c>
      <c r="AM1196">
        <v>13.064422052605901</v>
      </c>
      <c r="AN1196">
        <v>12.703069082470201</v>
      </c>
      <c r="AO1196">
        <v>12.570163838595199</v>
      </c>
      <c r="AP1196">
        <v>13.006023641422599</v>
      </c>
      <c r="AQ1196">
        <v>12.741710133081501</v>
      </c>
    </row>
    <row r="1197" spans="1:43" x14ac:dyDescent="0.75">
      <c r="A1197" s="5" t="s">
        <v>49997</v>
      </c>
      <c r="B1197">
        <v>2.1496715084306499E-2</v>
      </c>
      <c r="C1197">
        <v>-5.4586373349001203E-3</v>
      </c>
      <c r="D1197">
        <v>0.73310483375841695</v>
      </c>
      <c r="E1197">
        <v>1.07278312237638</v>
      </c>
      <c r="F1197">
        <v>0.96568597850917903</v>
      </c>
      <c r="G1197">
        <v>-0.76461693601006397</v>
      </c>
      <c r="H1197">
        <v>0.113568321846236</v>
      </c>
      <c r="I1197">
        <v>3.6873866194765202E-2</v>
      </c>
      <c r="J1197">
        <v>-2</v>
      </c>
      <c r="K1197">
        <v>0.220538244750351</v>
      </c>
      <c r="L1197" t="s">
        <v>31805</v>
      </c>
      <c r="M1197" t="s">
        <v>31806</v>
      </c>
      <c r="N1197" s="1" t="s">
        <v>31807</v>
      </c>
      <c r="O1197">
        <v>1.0254009964495301</v>
      </c>
      <c r="P1197">
        <v>4.3295914964859301E-2</v>
      </c>
      <c r="Q1197">
        <v>0.169995341435247</v>
      </c>
      <c r="R1197">
        <v>0.38127179318340698</v>
      </c>
      <c r="S1197" t="s">
        <v>31808</v>
      </c>
      <c r="T1197" t="s">
        <v>31809</v>
      </c>
      <c r="U1197" t="s">
        <v>2584</v>
      </c>
      <c r="V1197" t="s">
        <v>45</v>
      </c>
      <c r="W1197" t="s">
        <v>31810</v>
      </c>
      <c r="X1197" t="s">
        <v>27808</v>
      </c>
      <c r="Y1197" t="s">
        <v>13386</v>
      </c>
      <c r="Z1197" t="s">
        <v>31811</v>
      </c>
      <c r="AA1197" t="s">
        <v>45</v>
      </c>
      <c r="AB1197" t="s">
        <v>31812</v>
      </c>
      <c r="AC1197" t="s">
        <v>31807</v>
      </c>
      <c r="AD1197">
        <v>0.99999400000000005</v>
      </c>
      <c r="AE1197" t="s">
        <v>49998</v>
      </c>
      <c r="AF1197" t="s">
        <v>45042</v>
      </c>
      <c r="AG1197" t="s">
        <v>49999</v>
      </c>
      <c r="AH1197">
        <v>15.2080980234806</v>
      </c>
      <c r="AI1197">
        <v>15.1988810704873</v>
      </c>
      <c r="AJ1197">
        <v>15.451421074038301</v>
      </c>
      <c r="AK1197">
        <v>15.567568649123199</v>
      </c>
      <c r="AL1197">
        <v>15.530948488296</v>
      </c>
      <c r="AM1197">
        <v>14.939298994001099</v>
      </c>
      <c r="AN1197">
        <v>15.2395804414564</v>
      </c>
      <c r="AO1197">
        <v>15.2133559951351</v>
      </c>
      <c r="AP1197">
        <v>14.3821658078122</v>
      </c>
      <c r="AQ1197">
        <v>15.2761571011036</v>
      </c>
    </row>
    <row r="1198" spans="1:43" x14ac:dyDescent="0.75">
      <c r="A1198" s="5" t="s">
        <v>50000</v>
      </c>
      <c r="B1198">
        <v>0.19875754814716201</v>
      </c>
      <c r="C1198">
        <v>1.76975862361888</v>
      </c>
      <c r="D1198">
        <v>0.53860148861193702</v>
      </c>
      <c r="E1198">
        <v>0.42555043121205</v>
      </c>
      <c r="F1198">
        <v>0.143518760670724</v>
      </c>
      <c r="G1198">
        <v>-1.91619186651052</v>
      </c>
      <c r="H1198">
        <v>0.23158563389140299</v>
      </c>
      <c r="I1198">
        <v>-0.86226943321577698</v>
      </c>
      <c r="J1198">
        <v>-0.86783490605237801</v>
      </c>
      <c r="K1198">
        <v>0.33852371962653799</v>
      </c>
      <c r="L1198" t="s">
        <v>50001</v>
      </c>
      <c r="M1198" t="s">
        <v>50002</v>
      </c>
      <c r="N1198" s="1" t="s">
        <v>50003</v>
      </c>
      <c r="O1198">
        <v>1.0189188235509501</v>
      </c>
      <c r="P1198">
        <v>4.3353589706483703E-2</v>
      </c>
      <c r="Q1198">
        <v>0.170079467310051</v>
      </c>
      <c r="R1198">
        <v>0.21123701456737901</v>
      </c>
      <c r="S1198" t="s">
        <v>50004</v>
      </c>
      <c r="T1198" t="s">
        <v>50005</v>
      </c>
      <c r="U1198" t="s">
        <v>1297</v>
      </c>
      <c r="W1198" t="s">
        <v>50006</v>
      </c>
      <c r="X1198" t="s">
        <v>50007</v>
      </c>
      <c r="Y1198" t="s">
        <v>8273</v>
      </c>
      <c r="Z1198" t="s">
        <v>50008</v>
      </c>
      <c r="AA1198" t="s">
        <v>45</v>
      </c>
      <c r="AB1198" t="s">
        <v>50009</v>
      </c>
      <c r="AC1198" t="s">
        <v>50003</v>
      </c>
      <c r="AD1198">
        <v>0.99583900000000003</v>
      </c>
      <c r="AE1198" t="s">
        <v>50010</v>
      </c>
      <c r="AF1198" t="s">
        <v>44640</v>
      </c>
      <c r="AG1198" t="s">
        <v>50011</v>
      </c>
      <c r="AH1198">
        <v>11.305180783600401</v>
      </c>
      <c r="AI1198">
        <v>11.5748763458359</v>
      </c>
      <c r="AJ1198">
        <v>11.363522183887801</v>
      </c>
      <c r="AK1198">
        <v>11.3441145787863</v>
      </c>
      <c r="AL1198">
        <v>11.295697877396</v>
      </c>
      <c r="AM1198">
        <v>10.9421049841045</v>
      </c>
      <c r="AN1198">
        <v>11.310816418852401</v>
      </c>
      <c r="AO1198">
        <v>11.123033060881699</v>
      </c>
      <c r="AP1198">
        <v>11.1220776297562</v>
      </c>
      <c r="AQ1198">
        <v>11.3291746030746</v>
      </c>
    </row>
    <row r="1199" spans="1:43" x14ac:dyDescent="0.75">
      <c r="A1199" s="5" t="s">
        <v>50012</v>
      </c>
      <c r="B1199">
        <v>-0.60148496327688705</v>
      </c>
      <c r="C1199">
        <v>0.72622692016621004</v>
      </c>
      <c r="D1199">
        <v>0.86615554935194805</v>
      </c>
      <c r="E1199">
        <v>1.13785316891965</v>
      </c>
      <c r="F1199">
        <v>0.65029118226763405</v>
      </c>
      <c r="G1199">
        <v>-1.03949355405398</v>
      </c>
      <c r="H1199">
        <v>-1.07621766684347</v>
      </c>
      <c r="I1199">
        <v>1.0881396243893</v>
      </c>
      <c r="J1199">
        <v>-0.28993089140383999</v>
      </c>
      <c r="K1199">
        <v>-1.4615393695165799</v>
      </c>
      <c r="L1199" t="s">
        <v>6342</v>
      </c>
      <c r="M1199" t="s">
        <v>6343</v>
      </c>
      <c r="N1199" s="1" t="s">
        <v>6344</v>
      </c>
      <c r="O1199">
        <v>1.0225689366838699</v>
      </c>
      <c r="P1199">
        <v>4.3403888393660398E-2</v>
      </c>
      <c r="Q1199">
        <v>0.17011208834601901</v>
      </c>
      <c r="R1199">
        <v>0.39457821829285999</v>
      </c>
      <c r="S1199" t="s">
        <v>6345</v>
      </c>
      <c r="T1199" t="s">
        <v>6346</v>
      </c>
      <c r="U1199" t="s">
        <v>6347</v>
      </c>
      <c r="V1199" t="s">
        <v>45</v>
      </c>
      <c r="W1199" t="s">
        <v>6348</v>
      </c>
      <c r="X1199" t="s">
        <v>6349</v>
      </c>
      <c r="Y1199" t="s">
        <v>6350</v>
      </c>
      <c r="Z1199" t="s">
        <v>6351</v>
      </c>
      <c r="AA1199" t="s">
        <v>6352</v>
      </c>
      <c r="AB1199" t="s">
        <v>6353</v>
      </c>
      <c r="AC1199" t="s">
        <v>6344</v>
      </c>
      <c r="AD1199">
        <v>0.84326400000000001</v>
      </c>
      <c r="AE1199" t="s">
        <v>50013</v>
      </c>
      <c r="AF1199" t="s">
        <v>50014</v>
      </c>
      <c r="AG1199" t="s">
        <v>50015</v>
      </c>
      <c r="AH1199">
        <v>17.467030308981801</v>
      </c>
      <c r="AI1199">
        <v>17.938313413242099</v>
      </c>
      <c r="AJ1199">
        <v>17.9879823207512</v>
      </c>
      <c r="AK1199">
        <v>18.084423799634401</v>
      </c>
      <c r="AL1199">
        <v>17.9113593498437</v>
      </c>
      <c r="AM1199">
        <v>17.311555276387601</v>
      </c>
      <c r="AN1199">
        <v>17.298519726964201</v>
      </c>
      <c r="AO1199">
        <v>18.0667775362528</v>
      </c>
      <c r="AP1199">
        <v>17.5776191889702</v>
      </c>
      <c r="AQ1199">
        <v>17.161746372414001</v>
      </c>
    </row>
    <row r="1200" spans="1:43" x14ac:dyDescent="0.75">
      <c r="A1200" s="5" t="s">
        <v>50016</v>
      </c>
      <c r="B1200">
        <v>0.30454657406296898</v>
      </c>
      <c r="C1200">
        <v>0.87604183605424002</v>
      </c>
      <c r="D1200">
        <v>-0.132900928153148</v>
      </c>
      <c r="E1200">
        <v>0.39935246103687799</v>
      </c>
      <c r="F1200">
        <v>1.4512414223110699</v>
      </c>
      <c r="G1200">
        <v>1.50136179075262E-2</v>
      </c>
      <c r="H1200">
        <v>0.35690466775018498</v>
      </c>
      <c r="I1200">
        <v>-2</v>
      </c>
      <c r="J1200">
        <v>-0.34454152795262599</v>
      </c>
      <c r="K1200">
        <v>-0.64719972364078204</v>
      </c>
      <c r="L1200" t="s">
        <v>33948</v>
      </c>
      <c r="M1200" t="s">
        <v>33949</v>
      </c>
      <c r="N1200" s="1" t="s">
        <v>33950</v>
      </c>
      <c r="O1200">
        <v>1.01853260403533</v>
      </c>
      <c r="P1200">
        <v>4.3434416419124197E-2</v>
      </c>
      <c r="Q1200">
        <v>0.17011208834601901</v>
      </c>
      <c r="R1200">
        <v>0.27247553446692202</v>
      </c>
      <c r="S1200" t="s">
        <v>33951</v>
      </c>
      <c r="T1200" t="s">
        <v>33952</v>
      </c>
      <c r="U1200" t="s">
        <v>33953</v>
      </c>
      <c r="V1200" t="s">
        <v>45</v>
      </c>
      <c r="W1200" t="s">
        <v>33954</v>
      </c>
      <c r="X1200" t="s">
        <v>33955</v>
      </c>
      <c r="Y1200" t="s">
        <v>33956</v>
      </c>
      <c r="Z1200" t="s">
        <v>33957</v>
      </c>
      <c r="AA1200" t="s">
        <v>33958</v>
      </c>
      <c r="AB1200" t="s">
        <v>33959</v>
      </c>
      <c r="AC1200" t="s">
        <v>33950</v>
      </c>
      <c r="AD1200">
        <v>0.99962700000000004</v>
      </c>
      <c r="AE1200" t="s">
        <v>50017</v>
      </c>
      <c r="AF1200" t="s">
        <v>43908</v>
      </c>
      <c r="AG1200" t="s">
        <v>50018</v>
      </c>
      <c r="AH1200">
        <v>14.9103118340694</v>
      </c>
      <c r="AI1200">
        <v>15.0446315026324</v>
      </c>
      <c r="AJ1200">
        <v>14.807497677209</v>
      </c>
      <c r="AK1200">
        <v>14.9325942503257</v>
      </c>
      <c r="AL1200">
        <v>15.1798218058982</v>
      </c>
      <c r="AM1200">
        <v>14.8422623272838</v>
      </c>
      <c r="AN1200">
        <v>14.922617661008699</v>
      </c>
      <c r="AO1200">
        <v>14.3032230356076</v>
      </c>
      <c r="AP1200">
        <v>14.7577553659246</v>
      </c>
      <c r="AQ1200">
        <v>14.6866210079755</v>
      </c>
    </row>
    <row r="1201" spans="1:43" x14ac:dyDescent="0.75">
      <c r="A1201" s="5" t="s">
        <v>50019</v>
      </c>
      <c r="B1201">
        <v>-0.67503373909091002</v>
      </c>
      <c r="C1201">
        <v>1.76425764336659</v>
      </c>
      <c r="D1201">
        <v>1.0035695411973999</v>
      </c>
      <c r="E1201">
        <v>6.8571489852600503E-2</v>
      </c>
      <c r="F1201">
        <v>0.80602714166980804</v>
      </c>
      <c r="G1201">
        <v>-1.19363953145571</v>
      </c>
      <c r="H1201">
        <v>-0.14666980253678799</v>
      </c>
      <c r="I1201">
        <v>0.42927300151382503</v>
      </c>
      <c r="J1201">
        <v>-0.91564199642099897</v>
      </c>
      <c r="K1201">
        <v>-1.14071374809582</v>
      </c>
      <c r="L1201" t="s">
        <v>20652</v>
      </c>
      <c r="M1201" t="s">
        <v>20653</v>
      </c>
      <c r="N1201" s="1" t="s">
        <v>20654</v>
      </c>
      <c r="O1201">
        <v>1.0194684717845299</v>
      </c>
      <c r="P1201">
        <v>4.3478620744197699E-2</v>
      </c>
      <c r="Q1201">
        <v>0.170143193104066</v>
      </c>
      <c r="R1201">
        <v>0.24118622356601799</v>
      </c>
      <c r="S1201" t="s">
        <v>20655</v>
      </c>
      <c r="T1201" t="s">
        <v>20656</v>
      </c>
      <c r="U1201" t="s">
        <v>20657</v>
      </c>
      <c r="V1201" t="s">
        <v>45</v>
      </c>
      <c r="W1201" t="s">
        <v>20658</v>
      </c>
      <c r="X1201" t="s">
        <v>20659</v>
      </c>
      <c r="Y1201" t="s">
        <v>20660</v>
      </c>
      <c r="Z1201" t="s">
        <v>20661</v>
      </c>
      <c r="AA1201" t="s">
        <v>9952</v>
      </c>
      <c r="AB1201" t="s">
        <v>20662</v>
      </c>
      <c r="AC1201" t="s">
        <v>20654</v>
      </c>
      <c r="AD1201">
        <v>0.82450599999999996</v>
      </c>
      <c r="AE1201" t="s">
        <v>50020</v>
      </c>
      <c r="AF1201" t="s">
        <v>50021</v>
      </c>
      <c r="AG1201" t="s">
        <v>50022</v>
      </c>
      <c r="AH1201">
        <v>12.371982683497</v>
      </c>
      <c r="AI1201">
        <v>12.867639695990301</v>
      </c>
      <c r="AJ1201">
        <v>12.7130700554497</v>
      </c>
      <c r="AK1201">
        <v>12.5230811331956</v>
      </c>
      <c r="AL1201">
        <v>12.672930006460501</v>
      </c>
      <c r="AM1201">
        <v>12.2666034739634</v>
      </c>
      <c r="AN1201">
        <v>12.479344719941301</v>
      </c>
      <c r="AO1201">
        <v>12.596374645794199</v>
      </c>
      <c r="AP1201">
        <v>12.3230917757247</v>
      </c>
      <c r="AQ1201">
        <v>12.2773578413394</v>
      </c>
    </row>
    <row r="1202" spans="1:43" x14ac:dyDescent="0.75">
      <c r="A1202" s="5" t="s">
        <v>50023</v>
      </c>
      <c r="B1202">
        <v>-0.601794499134503</v>
      </c>
      <c r="C1202">
        <v>0.59376894203279496</v>
      </c>
      <c r="D1202">
        <v>0.41267316291439399</v>
      </c>
      <c r="E1202">
        <v>0.999854156113968</v>
      </c>
      <c r="F1202">
        <v>1.53210414374309</v>
      </c>
      <c r="G1202">
        <v>-0.88210396795514201</v>
      </c>
      <c r="H1202">
        <v>0.44170638021442299</v>
      </c>
      <c r="I1202">
        <v>-1.06781148841426</v>
      </c>
      <c r="J1202">
        <v>-1.6181727455456201</v>
      </c>
      <c r="K1202">
        <v>0.18977591603084801</v>
      </c>
      <c r="L1202" t="s">
        <v>37784</v>
      </c>
      <c r="M1202" t="s">
        <v>37785</v>
      </c>
      <c r="N1202" s="1" t="s">
        <v>37786</v>
      </c>
      <c r="O1202">
        <v>1.0187554584668901</v>
      </c>
      <c r="P1202">
        <v>4.3578327458512298E-2</v>
      </c>
      <c r="Q1202">
        <v>0.17039126036278299</v>
      </c>
      <c r="R1202">
        <v>0.25276096260561998</v>
      </c>
      <c r="S1202" t="s">
        <v>37787</v>
      </c>
      <c r="T1202" t="s">
        <v>37788</v>
      </c>
      <c r="U1202" t="s">
        <v>37789</v>
      </c>
      <c r="V1202" t="s">
        <v>45</v>
      </c>
      <c r="W1202" t="s">
        <v>37790</v>
      </c>
      <c r="X1202" t="s">
        <v>37791</v>
      </c>
      <c r="Y1202" t="s">
        <v>37792</v>
      </c>
      <c r="Z1202" t="s">
        <v>37793</v>
      </c>
      <c r="AA1202" t="s">
        <v>45</v>
      </c>
      <c r="AB1202" t="s">
        <v>37794</v>
      </c>
      <c r="AC1202" t="s">
        <v>37786</v>
      </c>
      <c r="AD1202">
        <v>0.999942</v>
      </c>
      <c r="AE1202" t="s">
        <v>50024</v>
      </c>
      <c r="AF1202" t="s">
        <v>50025</v>
      </c>
      <c r="AG1202" t="s">
        <v>50026</v>
      </c>
      <c r="AH1202">
        <v>13.4735469843852</v>
      </c>
      <c r="AI1202">
        <v>13.730809770023299</v>
      </c>
      <c r="AJ1202">
        <v>13.691841361489599</v>
      </c>
      <c r="AK1202">
        <v>13.8181916769833</v>
      </c>
      <c r="AL1202">
        <v>13.9327218723359</v>
      </c>
      <c r="AM1202">
        <v>13.4132296542407</v>
      </c>
      <c r="AN1202">
        <v>13.698088764263399</v>
      </c>
      <c r="AO1202">
        <v>13.3732688856339</v>
      </c>
      <c r="AP1202">
        <v>13.2548414854295</v>
      </c>
      <c r="AQ1202">
        <v>13.643878062621599</v>
      </c>
    </row>
    <row r="1203" spans="1:43" x14ac:dyDescent="0.75">
      <c r="A1203" s="5" t="s">
        <v>50027</v>
      </c>
      <c r="B1203">
        <v>-0.24558927178658499</v>
      </c>
      <c r="C1203">
        <v>2.6739363397717601E-2</v>
      </c>
      <c r="D1203">
        <v>1.0434624500816601</v>
      </c>
      <c r="E1203">
        <v>1.3981420437594001</v>
      </c>
      <c r="F1203">
        <v>0.99658099993335503</v>
      </c>
      <c r="G1203">
        <v>-0.27291165281263902</v>
      </c>
      <c r="H1203">
        <v>-1.4175917777987499</v>
      </c>
      <c r="I1203">
        <v>-1.2435461266249499</v>
      </c>
      <c r="J1203">
        <v>-0.92719190377050098</v>
      </c>
      <c r="K1203">
        <v>0.64190587562123003</v>
      </c>
      <c r="L1203" t="s">
        <v>47858</v>
      </c>
      <c r="M1203" t="s">
        <v>47859</v>
      </c>
      <c r="N1203" s="1" t="s">
        <v>47860</v>
      </c>
      <c r="O1203">
        <v>1.01338744677107</v>
      </c>
      <c r="P1203">
        <v>4.3808215525379397E-2</v>
      </c>
      <c r="Q1203">
        <v>0.17114749978774399</v>
      </c>
      <c r="R1203">
        <v>0.18592573073124399</v>
      </c>
      <c r="S1203" t="s">
        <v>47861</v>
      </c>
      <c r="T1203" t="s">
        <v>47862</v>
      </c>
      <c r="U1203" t="s">
        <v>5580</v>
      </c>
      <c r="W1203" t="s">
        <v>47863</v>
      </c>
      <c r="X1203" t="s">
        <v>4426</v>
      </c>
      <c r="Y1203" t="s">
        <v>47864</v>
      </c>
      <c r="Z1203" t="s">
        <v>47865</v>
      </c>
      <c r="AA1203" t="s">
        <v>4429</v>
      </c>
      <c r="AB1203" t="s">
        <v>47866</v>
      </c>
      <c r="AC1203" t="s">
        <v>47860</v>
      </c>
      <c r="AD1203">
        <v>0.972468</v>
      </c>
      <c r="AE1203" t="s">
        <v>50028</v>
      </c>
      <c r="AF1203" t="s">
        <v>50029</v>
      </c>
      <c r="AG1203" t="s">
        <v>50030</v>
      </c>
      <c r="AH1203">
        <v>13.945569162976501</v>
      </c>
      <c r="AI1203">
        <v>13.9848885342822</v>
      </c>
      <c r="AJ1203">
        <v>14.1316851153074</v>
      </c>
      <c r="AK1203">
        <v>14.182894488236199</v>
      </c>
      <c r="AL1203">
        <v>14.1249162746217</v>
      </c>
      <c r="AM1203">
        <v>13.9416243011232</v>
      </c>
      <c r="AN1203">
        <v>13.776353018395101</v>
      </c>
      <c r="AO1203">
        <v>13.8014820892987</v>
      </c>
      <c r="AP1203">
        <v>13.8471579659618</v>
      </c>
      <c r="AQ1203">
        <v>14.0737075469891</v>
      </c>
    </row>
    <row r="1204" spans="1:43" x14ac:dyDescent="0.75">
      <c r="A1204" s="5" t="s">
        <v>50031</v>
      </c>
      <c r="B1204">
        <v>-0.41880047229463702</v>
      </c>
      <c r="C1204">
        <v>0.34889055839107003</v>
      </c>
      <c r="D1204">
        <v>2</v>
      </c>
      <c r="E1204">
        <v>0.474618810573879</v>
      </c>
      <c r="F1204">
        <v>0.34157040315908299</v>
      </c>
      <c r="G1204">
        <v>0.15805672299808199</v>
      </c>
      <c r="H1204">
        <v>-0.94251345347549698</v>
      </c>
      <c r="I1204">
        <v>-0.52847801674478601</v>
      </c>
      <c r="J1204">
        <v>-1.5471461716111401</v>
      </c>
      <c r="K1204">
        <v>-7.0176321082739607E-2</v>
      </c>
      <c r="L1204" t="s">
        <v>43600</v>
      </c>
      <c r="M1204" t="s">
        <v>43601</v>
      </c>
      <c r="N1204" s="1" t="s">
        <v>43602</v>
      </c>
      <c r="O1204">
        <v>1.0186752461665101</v>
      </c>
      <c r="P1204">
        <v>4.4092480410502899E-2</v>
      </c>
      <c r="Q1204">
        <v>0.17195618293857401</v>
      </c>
      <c r="R1204">
        <v>0.25246743802782001</v>
      </c>
      <c r="S1204" t="s">
        <v>43603</v>
      </c>
      <c r="T1204" t="s">
        <v>43604</v>
      </c>
      <c r="U1204" t="s">
        <v>43605</v>
      </c>
      <c r="V1204" t="s">
        <v>45</v>
      </c>
      <c r="W1204" t="s">
        <v>43606</v>
      </c>
      <c r="X1204" t="s">
        <v>43607</v>
      </c>
      <c r="Y1204" t="s">
        <v>43608</v>
      </c>
      <c r="Z1204" t="s">
        <v>43609</v>
      </c>
      <c r="AA1204" t="s">
        <v>43610</v>
      </c>
      <c r="AB1204" t="s">
        <v>43611</v>
      </c>
      <c r="AC1204" t="s">
        <v>43602</v>
      </c>
      <c r="AD1204">
        <v>0.95453900000000003</v>
      </c>
      <c r="AE1204" t="s">
        <v>50032</v>
      </c>
      <c r="AF1204" t="s">
        <v>50033</v>
      </c>
      <c r="AG1204" t="s">
        <v>50034</v>
      </c>
      <c r="AH1204">
        <v>13.5548532095425</v>
      </c>
      <c r="AI1204">
        <v>13.720211548286599</v>
      </c>
      <c r="AJ1204">
        <v>14.1154838502391</v>
      </c>
      <c r="AK1204">
        <v>13.7472930356079</v>
      </c>
      <c r="AL1204">
        <v>13.718634808869201</v>
      </c>
      <c r="AM1204">
        <v>13.6791065141838</v>
      </c>
      <c r="AN1204">
        <v>13.4420470087596</v>
      </c>
      <c r="AO1204">
        <v>13.5312289963853</v>
      </c>
      <c r="AP1204">
        <v>13.311810940048501</v>
      </c>
      <c r="AQ1204">
        <v>13.629945803029001</v>
      </c>
    </row>
    <row r="1205" spans="1:43" x14ac:dyDescent="0.75">
      <c r="A1205" s="5" t="s">
        <v>50035</v>
      </c>
      <c r="B1205">
        <v>0.13482062996827299</v>
      </c>
      <c r="C1205">
        <v>0.91221840338506399</v>
      </c>
      <c r="D1205">
        <v>0.80186587568302103</v>
      </c>
      <c r="E1205">
        <v>1.5386654104545101</v>
      </c>
      <c r="F1205">
        <v>0.30622343363427101</v>
      </c>
      <c r="G1205">
        <v>-1.2176230644621</v>
      </c>
      <c r="H1205">
        <v>-1.5637650108322999E-2</v>
      </c>
      <c r="I1205">
        <v>7.35016021112362E-2</v>
      </c>
      <c r="J1205">
        <v>-1.68325603445535</v>
      </c>
      <c r="K1205">
        <v>-0.85077860621052104</v>
      </c>
      <c r="L1205" t="s">
        <v>50036</v>
      </c>
      <c r="M1205" t="s">
        <v>50037</v>
      </c>
      <c r="N1205" s="1" t="s">
        <v>50038</v>
      </c>
      <c r="O1205">
        <v>1.0099295947659701</v>
      </c>
      <c r="P1205">
        <v>4.4100098090511103E-2</v>
      </c>
      <c r="Q1205">
        <v>0.17195618293857401</v>
      </c>
      <c r="R1205">
        <v>0.14948022666901101</v>
      </c>
      <c r="S1205" t="s">
        <v>50039</v>
      </c>
      <c r="T1205" t="s">
        <v>50040</v>
      </c>
      <c r="U1205" t="s">
        <v>50041</v>
      </c>
      <c r="V1205" t="s">
        <v>45</v>
      </c>
      <c r="W1205" t="s">
        <v>50042</v>
      </c>
      <c r="X1205" t="s">
        <v>50043</v>
      </c>
      <c r="Y1205" t="s">
        <v>50044</v>
      </c>
      <c r="Z1205" t="s">
        <v>50045</v>
      </c>
      <c r="AA1205" t="s">
        <v>45</v>
      </c>
      <c r="AB1205" t="s">
        <v>50046</v>
      </c>
      <c r="AC1205" t="s">
        <v>50038</v>
      </c>
      <c r="AD1205">
        <v>1</v>
      </c>
      <c r="AE1205" t="s">
        <v>50047</v>
      </c>
      <c r="AF1205" t="s">
        <v>50048</v>
      </c>
      <c r="AG1205" t="s">
        <v>50049</v>
      </c>
      <c r="AH1205">
        <v>15.1423906786193</v>
      </c>
      <c r="AI1205">
        <v>15.2210398961642</v>
      </c>
      <c r="AJ1205">
        <v>15.209875547288201</v>
      </c>
      <c r="AK1205">
        <v>15.284417447045101</v>
      </c>
      <c r="AL1205">
        <v>15.1597314748684</v>
      </c>
      <c r="AM1205">
        <v>15.005564150453299</v>
      </c>
      <c r="AN1205">
        <v>15.1271688367182</v>
      </c>
      <c r="AO1205">
        <v>15.136187041656999</v>
      </c>
      <c r="AP1205">
        <v>14.9584561318746</v>
      </c>
      <c r="AQ1205">
        <v>15.0426777499371</v>
      </c>
    </row>
    <row r="1206" spans="1:43" x14ac:dyDescent="0.75">
      <c r="A1206" s="5" t="s">
        <v>50050</v>
      </c>
      <c r="B1206">
        <v>0.71115743400956599</v>
      </c>
      <c r="C1206">
        <v>1.7213324818037601</v>
      </c>
      <c r="D1206">
        <v>0.51341543159554404</v>
      </c>
      <c r="E1206">
        <v>0.65336004922095703</v>
      </c>
      <c r="F1206">
        <v>-0.48195031179912501</v>
      </c>
      <c r="G1206">
        <v>-1.4550571865145501</v>
      </c>
      <c r="H1206">
        <v>-0.334628885826044</v>
      </c>
      <c r="I1206">
        <v>0.54346158384576704</v>
      </c>
      <c r="J1206">
        <v>-0.52718864121402198</v>
      </c>
      <c r="K1206">
        <v>-1.34390195512189</v>
      </c>
      <c r="L1206" t="s">
        <v>3408</v>
      </c>
      <c r="M1206" t="s">
        <v>3409</v>
      </c>
      <c r="N1206" s="1" t="s">
        <v>3410</v>
      </c>
      <c r="O1206">
        <v>1.0127878951540701</v>
      </c>
      <c r="P1206">
        <v>4.41251586227712E-2</v>
      </c>
      <c r="Q1206">
        <v>0.17195618293857401</v>
      </c>
      <c r="R1206">
        <v>0.200648917784125</v>
      </c>
      <c r="S1206" t="s">
        <v>3411</v>
      </c>
      <c r="T1206" t="s">
        <v>3412</v>
      </c>
      <c r="U1206" t="s">
        <v>3413</v>
      </c>
      <c r="V1206" t="s">
        <v>45</v>
      </c>
      <c r="W1206" t="s">
        <v>3414</v>
      </c>
      <c r="X1206" t="s">
        <v>3415</v>
      </c>
      <c r="Y1206" t="s">
        <v>3416</v>
      </c>
      <c r="Z1206" t="s">
        <v>3417</v>
      </c>
      <c r="AA1206" t="s">
        <v>3418</v>
      </c>
      <c r="AB1206" t="s">
        <v>3419</v>
      </c>
      <c r="AC1206" t="s">
        <v>3410</v>
      </c>
      <c r="AD1206">
        <v>0.98755800000000005</v>
      </c>
      <c r="AE1206" t="s">
        <v>50051</v>
      </c>
      <c r="AF1206" t="s">
        <v>47103</v>
      </c>
      <c r="AG1206" t="s">
        <v>50052</v>
      </c>
      <c r="AH1206">
        <v>15.9052953529946</v>
      </c>
      <c r="AI1206">
        <v>16.067847520963401</v>
      </c>
      <c r="AJ1206">
        <v>15.873475728008801</v>
      </c>
      <c r="AK1206">
        <v>15.8959948953949</v>
      </c>
      <c r="AL1206">
        <v>15.713306597060599</v>
      </c>
      <c r="AM1206">
        <v>15.5567192486642</v>
      </c>
      <c r="AN1206">
        <v>15.737012802467801</v>
      </c>
      <c r="AO1206">
        <v>15.8783106001411</v>
      </c>
      <c r="AP1206">
        <v>15.706027077993401</v>
      </c>
      <c r="AQ1206">
        <v>15.5746057762353</v>
      </c>
    </row>
    <row r="1207" spans="1:43" x14ac:dyDescent="0.75">
      <c r="A1207" s="5" t="s">
        <v>50053</v>
      </c>
      <c r="B1207">
        <v>-0.39517960846554301</v>
      </c>
      <c r="C1207">
        <v>0.26866968102840499</v>
      </c>
      <c r="D1207">
        <v>1.7675327000259999</v>
      </c>
      <c r="E1207">
        <v>-0.112419313855284</v>
      </c>
      <c r="F1207">
        <v>1.44776651027183</v>
      </c>
      <c r="G1207">
        <v>-0.49568880416001798</v>
      </c>
      <c r="H1207">
        <v>0.14086930570096901</v>
      </c>
      <c r="I1207">
        <v>-1.6714839011357701</v>
      </c>
      <c r="J1207">
        <v>-0.35652455775772501</v>
      </c>
      <c r="K1207">
        <v>-0.59354201165284703</v>
      </c>
      <c r="L1207" t="s">
        <v>34739</v>
      </c>
      <c r="M1207" t="s">
        <v>34740</v>
      </c>
      <c r="N1207" s="1" t="s">
        <v>34741</v>
      </c>
      <c r="O1207">
        <v>1.0210983996616201</v>
      </c>
      <c r="P1207">
        <v>4.4195775949423997E-2</v>
      </c>
      <c r="Q1207">
        <v>0.17202624092597699</v>
      </c>
      <c r="R1207">
        <v>0.23456924329371501</v>
      </c>
      <c r="S1207" t="s">
        <v>34742</v>
      </c>
      <c r="T1207" t="s">
        <v>34743</v>
      </c>
      <c r="U1207" t="s">
        <v>34744</v>
      </c>
      <c r="V1207" t="s">
        <v>45</v>
      </c>
      <c r="W1207" t="s">
        <v>34745</v>
      </c>
      <c r="X1207" t="s">
        <v>34746</v>
      </c>
      <c r="Y1207" t="s">
        <v>34747</v>
      </c>
      <c r="Z1207" t="s">
        <v>34748</v>
      </c>
      <c r="AA1207" t="s">
        <v>34749</v>
      </c>
      <c r="AB1207" t="s">
        <v>34750</v>
      </c>
      <c r="AC1207" t="s">
        <v>34741</v>
      </c>
      <c r="AD1207">
        <v>0.99741900000000006</v>
      </c>
      <c r="AE1207" t="s">
        <v>50054</v>
      </c>
      <c r="AF1207" t="s">
        <v>47715</v>
      </c>
      <c r="AG1207" t="s">
        <v>50055</v>
      </c>
      <c r="AH1207">
        <v>11.157292840721601</v>
      </c>
      <c r="AI1207">
        <v>11.2880885979017</v>
      </c>
      <c r="AJ1207">
        <v>11.5834040054522</v>
      </c>
      <c r="AK1207">
        <v>11.213004050207401</v>
      </c>
      <c r="AL1207">
        <v>11.520401662041699</v>
      </c>
      <c r="AM1207">
        <v>11.1374898876079</v>
      </c>
      <c r="AN1207">
        <v>11.262908565139099</v>
      </c>
      <c r="AO1207">
        <v>10.905827351499999</v>
      </c>
      <c r="AP1207">
        <v>11.1649089016351</v>
      </c>
      <c r="AQ1207">
        <v>11.118210233974001</v>
      </c>
    </row>
    <row r="1208" spans="1:43" x14ac:dyDescent="0.75">
      <c r="A1208" s="5" t="s">
        <v>50056</v>
      </c>
      <c r="B1208">
        <v>6.7078744158074993E-2</v>
      </c>
      <c r="C1208">
        <v>-0.64687765944132802</v>
      </c>
      <c r="D1208">
        <v>-1.5781167666751801</v>
      </c>
      <c r="E1208">
        <v>0.25146426198900301</v>
      </c>
      <c r="F1208">
        <v>-0.80064604209956802</v>
      </c>
      <c r="G1208">
        <v>1.2328438209341199</v>
      </c>
      <c r="H1208">
        <v>0.26039157470361002</v>
      </c>
      <c r="I1208">
        <v>-1.0386745769654699</v>
      </c>
      <c r="J1208">
        <v>1.42527973117981</v>
      </c>
      <c r="K1208">
        <v>0.82725691221693198</v>
      </c>
      <c r="L1208" t="s">
        <v>49037</v>
      </c>
      <c r="M1208" t="s">
        <v>49038</v>
      </c>
      <c r="N1208" s="1" t="s">
        <v>49039</v>
      </c>
      <c r="O1208">
        <v>1.0547971343335201</v>
      </c>
      <c r="P1208">
        <v>4.4216463460513097E-2</v>
      </c>
      <c r="Q1208">
        <v>0.17202624092597699</v>
      </c>
      <c r="R1208">
        <v>-0.65632054119472205</v>
      </c>
      <c r="S1208" t="s">
        <v>49040</v>
      </c>
      <c r="T1208" t="s">
        <v>49041</v>
      </c>
      <c r="U1208" t="s">
        <v>49042</v>
      </c>
      <c r="V1208" t="s">
        <v>45</v>
      </c>
      <c r="W1208" t="s">
        <v>49043</v>
      </c>
      <c r="X1208" t="s">
        <v>49044</v>
      </c>
      <c r="Y1208" t="s">
        <v>49045</v>
      </c>
      <c r="Z1208" t="s">
        <v>49046</v>
      </c>
      <c r="AA1208" t="s">
        <v>49047</v>
      </c>
      <c r="AB1208" t="s">
        <v>45</v>
      </c>
      <c r="AC1208" t="s">
        <v>49039</v>
      </c>
      <c r="AD1208">
        <v>0.72228400000000004</v>
      </c>
      <c r="AE1208" t="s">
        <v>50057</v>
      </c>
      <c r="AF1208" t="s">
        <v>48040</v>
      </c>
      <c r="AG1208" t="s">
        <v>50058</v>
      </c>
      <c r="AH1208">
        <v>12.346095972032799</v>
      </c>
      <c r="AI1208">
        <v>11.9133591942058</v>
      </c>
      <c r="AJ1208">
        <v>11.3489249953957</v>
      </c>
      <c r="AK1208">
        <v>12.4578540492233</v>
      </c>
      <c r="AL1208">
        <v>11.8201584972056</v>
      </c>
      <c r="AM1208">
        <v>13.0526789237146</v>
      </c>
      <c r="AN1208">
        <v>12.463264991010901</v>
      </c>
      <c r="AO1208">
        <v>11.675886801217599</v>
      </c>
      <c r="AP1208">
        <v>13.1693164317166</v>
      </c>
      <c r="AQ1208">
        <v>12.8068482663771</v>
      </c>
    </row>
    <row r="1209" spans="1:43" x14ac:dyDescent="0.75">
      <c r="A1209" s="5" t="s">
        <v>50059</v>
      </c>
      <c r="B1209">
        <v>-0.48545738960546603</v>
      </c>
      <c r="C1209">
        <v>0.96063345521346399</v>
      </c>
      <c r="D1209">
        <v>1.17688519699762</v>
      </c>
      <c r="E1209">
        <v>1.3395300920833499</v>
      </c>
      <c r="F1209">
        <v>0.30735057089485601</v>
      </c>
      <c r="G1209">
        <v>-1.42637766935155</v>
      </c>
      <c r="H1209">
        <v>0.26650998757786698</v>
      </c>
      <c r="I1209">
        <v>-0.46117091144206401</v>
      </c>
      <c r="J1209">
        <v>-1.4876855271062099</v>
      </c>
      <c r="K1209">
        <v>-0.19021780526186999</v>
      </c>
      <c r="L1209" t="s">
        <v>45</v>
      </c>
      <c r="M1209" t="s">
        <v>48077</v>
      </c>
      <c r="N1209" s="1" t="s">
        <v>48078</v>
      </c>
      <c r="O1209">
        <v>1.01389715272646</v>
      </c>
      <c r="P1209">
        <v>4.4373951090248401E-2</v>
      </c>
      <c r="Q1209">
        <v>0.17235312791013699</v>
      </c>
      <c r="R1209">
        <v>0.17558195990636</v>
      </c>
      <c r="S1209" t="s">
        <v>48079</v>
      </c>
      <c r="T1209" t="s">
        <v>45</v>
      </c>
      <c r="U1209" t="s">
        <v>4437</v>
      </c>
      <c r="W1209" t="s">
        <v>8917</v>
      </c>
      <c r="X1209" t="s">
        <v>37623</v>
      </c>
      <c r="Y1209" t="s">
        <v>48080</v>
      </c>
      <c r="Z1209" t="s">
        <v>48081</v>
      </c>
      <c r="AA1209" t="s">
        <v>45</v>
      </c>
      <c r="AB1209" t="s">
        <v>48082</v>
      </c>
      <c r="AC1209" t="s">
        <v>48078</v>
      </c>
      <c r="AD1209">
        <v>0.99910399999999999</v>
      </c>
      <c r="AE1209" t="s">
        <v>50060</v>
      </c>
      <c r="AF1209" t="s">
        <v>45154</v>
      </c>
      <c r="AG1209" t="s">
        <v>50061</v>
      </c>
      <c r="AH1209">
        <v>12.6575800616789</v>
      </c>
      <c r="AI1209">
        <v>12.849995895652</v>
      </c>
      <c r="AJ1209">
        <v>12.878770200802</v>
      </c>
      <c r="AK1209">
        <v>12.900411616513599</v>
      </c>
      <c r="AL1209">
        <v>12.763070533074</v>
      </c>
      <c r="AM1209">
        <v>12.532381868924899</v>
      </c>
      <c r="AN1209">
        <v>12.757636313690799</v>
      </c>
      <c r="AO1209">
        <v>12.660811603436301</v>
      </c>
      <c r="AP1209">
        <v>12.524224288354301</v>
      </c>
      <c r="AQ1209">
        <v>12.6968644337824</v>
      </c>
    </row>
    <row r="1210" spans="1:43" x14ac:dyDescent="0.75">
      <c r="A1210" s="5" t="s">
        <v>50062</v>
      </c>
      <c r="B1210">
        <v>-0.48545738960546603</v>
      </c>
      <c r="C1210">
        <v>0.96063345521346399</v>
      </c>
      <c r="D1210">
        <v>1.17688519699762</v>
      </c>
      <c r="E1210">
        <v>1.3395300920833499</v>
      </c>
      <c r="F1210">
        <v>0.30735057089485601</v>
      </c>
      <c r="G1210">
        <v>-1.42637766935155</v>
      </c>
      <c r="H1210">
        <v>0.26650998757786698</v>
      </c>
      <c r="I1210">
        <v>-0.46117091144206401</v>
      </c>
      <c r="J1210">
        <v>-1.4876855271062099</v>
      </c>
      <c r="K1210">
        <v>-0.19021780526186999</v>
      </c>
      <c r="L1210" t="s">
        <v>45</v>
      </c>
      <c r="M1210" t="s">
        <v>48077</v>
      </c>
      <c r="N1210" s="1" t="s">
        <v>48078</v>
      </c>
      <c r="O1210">
        <v>1.01389715272646</v>
      </c>
      <c r="P1210">
        <v>4.4373951090248401E-2</v>
      </c>
      <c r="Q1210">
        <v>0.17235312791013699</v>
      </c>
      <c r="R1210">
        <v>0.17558195990636</v>
      </c>
      <c r="S1210" t="s">
        <v>48079</v>
      </c>
      <c r="T1210" t="s">
        <v>45</v>
      </c>
      <c r="U1210" t="s">
        <v>4437</v>
      </c>
      <c r="W1210" t="s">
        <v>8917</v>
      </c>
      <c r="X1210" t="s">
        <v>37623</v>
      </c>
      <c r="Y1210" t="s">
        <v>48080</v>
      </c>
      <c r="Z1210" t="s">
        <v>48081</v>
      </c>
      <c r="AA1210" t="s">
        <v>45</v>
      </c>
      <c r="AB1210" t="s">
        <v>48082</v>
      </c>
      <c r="AC1210" t="s">
        <v>48078</v>
      </c>
      <c r="AD1210">
        <v>0.96678200000000003</v>
      </c>
      <c r="AE1210" t="s">
        <v>50060</v>
      </c>
      <c r="AF1210" t="s">
        <v>46265</v>
      </c>
      <c r="AG1210" t="s">
        <v>50063</v>
      </c>
      <c r="AH1210">
        <v>12.6575800616789</v>
      </c>
      <c r="AI1210">
        <v>12.849995895652</v>
      </c>
      <c r="AJ1210">
        <v>12.878770200802</v>
      </c>
      <c r="AK1210">
        <v>12.900411616513599</v>
      </c>
      <c r="AL1210">
        <v>12.763070533074</v>
      </c>
      <c r="AM1210">
        <v>12.532381868924899</v>
      </c>
      <c r="AN1210">
        <v>12.757636313690799</v>
      </c>
      <c r="AO1210">
        <v>12.660811603436301</v>
      </c>
      <c r="AP1210">
        <v>12.524224288354301</v>
      </c>
      <c r="AQ1210">
        <v>12.6968644337824</v>
      </c>
    </row>
    <row r="1211" spans="1:43" x14ac:dyDescent="0.75">
      <c r="A1211" s="5" t="s">
        <v>50064</v>
      </c>
      <c r="B1211">
        <v>-1.13675645338403</v>
      </c>
      <c r="C1211">
        <v>0.88033905474697904</v>
      </c>
      <c r="D1211">
        <v>1.09494203100966</v>
      </c>
      <c r="E1211">
        <v>1.1407379706131899</v>
      </c>
      <c r="F1211">
        <v>1.1134602649602401</v>
      </c>
      <c r="G1211">
        <v>-0.78020989286207099</v>
      </c>
      <c r="H1211">
        <v>-0.928068521186864</v>
      </c>
      <c r="I1211">
        <v>0.22734816724696999</v>
      </c>
      <c r="J1211">
        <v>-1.2372600845411399</v>
      </c>
      <c r="K1211">
        <v>-0.37453253660296498</v>
      </c>
      <c r="L1211" t="s">
        <v>29421</v>
      </c>
      <c r="M1211" t="s">
        <v>50065</v>
      </c>
      <c r="N1211" s="1" t="s">
        <v>29423</v>
      </c>
      <c r="O1211">
        <v>1.01451755560628</v>
      </c>
      <c r="P1211">
        <v>4.4458259032622398E-2</v>
      </c>
      <c r="Q1211">
        <v>0.17250228530853001</v>
      </c>
      <c r="R1211">
        <v>0.20423047566261199</v>
      </c>
      <c r="S1211" t="s">
        <v>50066</v>
      </c>
      <c r="T1211" t="s">
        <v>29425</v>
      </c>
      <c r="U1211" t="s">
        <v>29426</v>
      </c>
      <c r="V1211" t="s">
        <v>45</v>
      </c>
      <c r="W1211" t="s">
        <v>29427</v>
      </c>
      <c r="X1211" t="s">
        <v>29428</v>
      </c>
      <c r="Y1211" t="s">
        <v>29429</v>
      </c>
      <c r="Z1211" t="s">
        <v>29430</v>
      </c>
      <c r="AA1211" t="s">
        <v>45</v>
      </c>
      <c r="AB1211" t="s">
        <v>29431</v>
      </c>
      <c r="AC1211" t="s">
        <v>29423</v>
      </c>
      <c r="AD1211">
        <v>1</v>
      </c>
      <c r="AE1211" t="s">
        <v>50067</v>
      </c>
      <c r="AF1211" t="s">
        <v>44552</v>
      </c>
      <c r="AG1211" t="s">
        <v>50068</v>
      </c>
      <c r="AH1211">
        <v>13.982276668678599</v>
      </c>
      <c r="AI1211">
        <v>14.315278034038601</v>
      </c>
      <c r="AJ1211">
        <v>14.350706740224201</v>
      </c>
      <c r="AK1211">
        <v>14.358267170731599</v>
      </c>
      <c r="AL1211">
        <v>14.35376390691</v>
      </c>
      <c r="AM1211">
        <v>14.041138775599</v>
      </c>
      <c r="AN1211">
        <v>14.0167288629727</v>
      </c>
      <c r="AO1211">
        <v>14.2074760701611</v>
      </c>
      <c r="AP1211">
        <v>13.965684570652501</v>
      </c>
      <c r="AQ1211">
        <v>14.108111862884799</v>
      </c>
    </row>
    <row r="1212" spans="1:43" x14ac:dyDescent="0.75">
      <c r="A1212" s="5" t="s">
        <v>50069</v>
      </c>
      <c r="B1212">
        <v>0.68060482412011802</v>
      </c>
      <c r="C1212">
        <v>0.93388500186359602</v>
      </c>
      <c r="D1212">
        <v>-1.4259899655843999</v>
      </c>
      <c r="E1212">
        <v>-1.41843922077562</v>
      </c>
      <c r="F1212">
        <v>-1.44185790802424</v>
      </c>
      <c r="G1212">
        <v>0.76425744427730602</v>
      </c>
      <c r="H1212">
        <v>0.31066869545766501</v>
      </c>
      <c r="I1212">
        <v>0.45331139148161897</v>
      </c>
      <c r="J1212">
        <v>0.58411500930715798</v>
      </c>
      <c r="K1212">
        <v>0.559444727876795</v>
      </c>
      <c r="L1212" t="s">
        <v>50070</v>
      </c>
      <c r="M1212" t="s">
        <v>50071</v>
      </c>
      <c r="N1212" s="1" t="s">
        <v>50072</v>
      </c>
      <c r="O1212">
        <v>1.93050674248719</v>
      </c>
      <c r="P1212">
        <v>4.4485883466180903E-2</v>
      </c>
      <c r="Q1212">
        <v>0.17250228530853001</v>
      </c>
      <c r="R1212">
        <v>-3.66682526250443</v>
      </c>
      <c r="S1212" t="s">
        <v>50073</v>
      </c>
      <c r="T1212" t="s">
        <v>50074</v>
      </c>
      <c r="U1212" t="s">
        <v>45</v>
      </c>
      <c r="V1212" t="s">
        <v>45</v>
      </c>
      <c r="W1212" t="s">
        <v>50075</v>
      </c>
      <c r="X1212" t="s">
        <v>45</v>
      </c>
      <c r="Y1212" t="s">
        <v>2697</v>
      </c>
      <c r="Z1212" t="s">
        <v>50076</v>
      </c>
      <c r="AA1212" t="s">
        <v>45</v>
      </c>
      <c r="AB1212" t="s">
        <v>50077</v>
      </c>
      <c r="AC1212" t="s">
        <v>50072</v>
      </c>
      <c r="AD1212">
        <v>0.99951299999999998</v>
      </c>
      <c r="AE1212" t="s">
        <v>50078</v>
      </c>
      <c r="AF1212" t="s">
        <v>50079</v>
      </c>
      <c r="AG1212" t="s">
        <v>50080</v>
      </c>
      <c r="AH1212">
        <v>8.1092757154186792</v>
      </c>
      <c r="AI1212">
        <v>8.9782920188126294</v>
      </c>
      <c r="AJ1212">
        <v>0.881449072182238</v>
      </c>
      <c r="AK1212">
        <v>0.90735603576721002</v>
      </c>
      <c r="AL1212">
        <v>0.82700540902471198</v>
      </c>
      <c r="AM1212">
        <v>8.3962918229793893</v>
      </c>
      <c r="AN1212">
        <v>6.8400073112101598</v>
      </c>
      <c r="AO1212">
        <v>7.3294211670802003</v>
      </c>
      <c r="AP1212">
        <v>7.7782145841016801</v>
      </c>
      <c r="AQ1212">
        <v>7.6935696783561696</v>
      </c>
    </row>
    <row r="1213" spans="1:43" x14ac:dyDescent="0.75">
      <c r="A1213" s="5" t="s">
        <v>50081</v>
      </c>
      <c r="B1213">
        <v>0.57066246303855905</v>
      </c>
      <c r="C1213">
        <v>-0.14189816558069801</v>
      </c>
      <c r="D1213">
        <v>0.12598438674413601</v>
      </c>
      <c r="E1213">
        <v>1.26708550184833</v>
      </c>
      <c r="F1213">
        <v>1.19019962261971</v>
      </c>
      <c r="G1213">
        <v>-2</v>
      </c>
      <c r="H1213">
        <v>-0.19033689024477499</v>
      </c>
      <c r="I1213">
        <v>0.35351491153467701</v>
      </c>
      <c r="J1213">
        <v>-1.2009137140891899</v>
      </c>
      <c r="K1213">
        <v>2.87090003542303E-2</v>
      </c>
      <c r="L1213" t="s">
        <v>41710</v>
      </c>
      <c r="M1213" t="s">
        <v>45</v>
      </c>
      <c r="N1213" s="1" t="s">
        <v>41711</v>
      </c>
      <c r="O1213">
        <v>1.0134754536839701</v>
      </c>
      <c r="P1213">
        <v>4.4686103137545903E-2</v>
      </c>
      <c r="Q1213">
        <v>0.172990894846205</v>
      </c>
      <c r="R1213">
        <v>0.22184114668722499</v>
      </c>
      <c r="S1213" t="s">
        <v>41712</v>
      </c>
      <c r="T1213" t="s">
        <v>41713</v>
      </c>
      <c r="U1213" t="s">
        <v>41714</v>
      </c>
      <c r="W1213" t="s">
        <v>41715</v>
      </c>
      <c r="X1213" t="s">
        <v>41716</v>
      </c>
      <c r="Y1213" t="s">
        <v>41717</v>
      </c>
      <c r="Z1213" t="s">
        <v>41718</v>
      </c>
      <c r="AA1213" t="s">
        <v>45</v>
      </c>
      <c r="AB1213" t="s">
        <v>41719</v>
      </c>
      <c r="AC1213" t="s">
        <v>41711</v>
      </c>
      <c r="AD1213">
        <v>1</v>
      </c>
      <c r="AE1213" t="s">
        <v>50082</v>
      </c>
      <c r="AF1213" t="s">
        <v>50083</v>
      </c>
      <c r="AG1213" t="s">
        <v>50084</v>
      </c>
      <c r="AH1213">
        <v>16.678606701931901</v>
      </c>
      <c r="AI1213">
        <v>16.547403603810899</v>
      </c>
      <c r="AJ1213">
        <v>16.596728558609001</v>
      </c>
      <c r="AK1213">
        <v>16.806838401277499</v>
      </c>
      <c r="AL1213">
        <v>16.792681478832801</v>
      </c>
      <c r="AM1213">
        <v>16.204719416026901</v>
      </c>
      <c r="AN1213">
        <v>16.538484628372601</v>
      </c>
      <c r="AO1213">
        <v>16.638623533675901</v>
      </c>
      <c r="AP1213">
        <v>16.352408096983801</v>
      </c>
      <c r="AQ1213">
        <v>16.5788173359668</v>
      </c>
    </row>
    <row r="1214" spans="1:43" x14ac:dyDescent="0.75">
      <c r="A1214" s="5" t="s">
        <v>50085</v>
      </c>
      <c r="B1214">
        <v>1.1685090729910299</v>
      </c>
      <c r="C1214">
        <v>1.05807886644668</v>
      </c>
      <c r="D1214">
        <v>-0.87745103474171904</v>
      </c>
      <c r="E1214">
        <v>0.67867319577414797</v>
      </c>
      <c r="F1214">
        <v>1.09481523137217</v>
      </c>
      <c r="G1214">
        <v>-8.9851394736828599E-2</v>
      </c>
      <c r="H1214">
        <v>-0.59671262051184704</v>
      </c>
      <c r="I1214">
        <v>-1.75313728319819</v>
      </c>
      <c r="J1214">
        <v>0.114112053455597</v>
      </c>
      <c r="K1214">
        <v>-0.797036086851033</v>
      </c>
      <c r="L1214" t="s">
        <v>50086</v>
      </c>
      <c r="M1214" t="s">
        <v>50087</v>
      </c>
      <c r="N1214" s="1" t="s">
        <v>50088</v>
      </c>
      <c r="O1214">
        <v>1.01435851695361</v>
      </c>
      <c r="P1214">
        <v>4.4705516275115299E-2</v>
      </c>
      <c r="Q1214">
        <v>0.172990894846205</v>
      </c>
      <c r="R1214">
        <v>0.19804470681617301</v>
      </c>
      <c r="S1214" t="s">
        <v>50089</v>
      </c>
      <c r="T1214" t="s">
        <v>50090</v>
      </c>
      <c r="U1214" t="s">
        <v>50091</v>
      </c>
      <c r="V1214" t="s">
        <v>45</v>
      </c>
      <c r="W1214" t="s">
        <v>50092</v>
      </c>
      <c r="X1214" t="s">
        <v>50093</v>
      </c>
      <c r="Y1214" t="s">
        <v>50094</v>
      </c>
      <c r="Z1214" t="s">
        <v>50095</v>
      </c>
      <c r="AA1214" t="s">
        <v>4429</v>
      </c>
      <c r="AB1214" t="s">
        <v>50096</v>
      </c>
      <c r="AC1214" t="s">
        <v>50088</v>
      </c>
      <c r="AD1214">
        <v>0.89686600000000005</v>
      </c>
      <c r="AE1214" t="s">
        <v>50097</v>
      </c>
      <c r="AF1214" t="s">
        <v>50098</v>
      </c>
      <c r="AG1214" t="s">
        <v>50099</v>
      </c>
      <c r="AH1214">
        <v>14.0771353675065</v>
      </c>
      <c r="AI1214">
        <v>14.059625967919199</v>
      </c>
      <c r="AJ1214">
        <v>13.752735602378101</v>
      </c>
      <c r="AK1214">
        <v>13.99946882703</v>
      </c>
      <c r="AL1214">
        <v>14.065450748230599</v>
      </c>
      <c r="AM1214">
        <v>13.8776144488752</v>
      </c>
      <c r="AN1214">
        <v>13.797248432953101</v>
      </c>
      <c r="AO1214">
        <v>13.6138900734492</v>
      </c>
      <c r="AP1214">
        <v>13.9099541286365</v>
      </c>
      <c r="AQ1214">
        <v>13.765485895069499</v>
      </c>
    </row>
    <row r="1215" spans="1:43" x14ac:dyDescent="0.75">
      <c r="A1215" s="5" t="s">
        <v>50100</v>
      </c>
      <c r="B1215">
        <v>0.77605442678608305</v>
      </c>
      <c r="C1215">
        <v>1.1429236196316599</v>
      </c>
      <c r="D1215">
        <v>1.3702280022058899</v>
      </c>
      <c r="E1215">
        <v>-0.65937984302822406</v>
      </c>
      <c r="F1215">
        <v>0.16158079009635601</v>
      </c>
      <c r="G1215">
        <v>-1.9652896341756001</v>
      </c>
      <c r="H1215">
        <v>-0.19594135525843201</v>
      </c>
      <c r="I1215">
        <v>-0.199005943312446</v>
      </c>
      <c r="J1215">
        <v>-0.81547530529036305</v>
      </c>
      <c r="K1215">
        <v>0.384305242345095</v>
      </c>
      <c r="L1215" t="s">
        <v>50101</v>
      </c>
      <c r="M1215" t="s">
        <v>50102</v>
      </c>
      <c r="N1215" s="1" t="s">
        <v>50103</v>
      </c>
      <c r="O1215">
        <v>1.0303219660412699</v>
      </c>
      <c r="P1215">
        <v>4.4722496898645901E-2</v>
      </c>
      <c r="Q1215">
        <v>0.172990894846205</v>
      </c>
      <c r="R1215">
        <v>0.35019605759627098</v>
      </c>
      <c r="S1215" t="s">
        <v>50104</v>
      </c>
      <c r="T1215" t="s">
        <v>45</v>
      </c>
      <c r="U1215" t="s">
        <v>45</v>
      </c>
      <c r="V1215" t="s">
        <v>45</v>
      </c>
      <c r="W1215" t="s">
        <v>45</v>
      </c>
      <c r="X1215" t="s">
        <v>45</v>
      </c>
      <c r="Y1215" t="s">
        <v>45</v>
      </c>
      <c r="Z1215" t="s">
        <v>45</v>
      </c>
      <c r="AA1215" t="s">
        <v>45</v>
      </c>
      <c r="AB1215" t="s">
        <v>50105</v>
      </c>
      <c r="AC1215" t="s">
        <v>50103</v>
      </c>
      <c r="AD1215">
        <v>0.99897100000000005</v>
      </c>
      <c r="AE1215" t="s">
        <v>50106</v>
      </c>
      <c r="AF1215" t="s">
        <v>46106</v>
      </c>
      <c r="AG1215" t="s">
        <v>50107</v>
      </c>
      <c r="AH1215">
        <v>11.967750874510299</v>
      </c>
      <c r="AI1215">
        <v>12.082814841522501</v>
      </c>
      <c r="AJ1215">
        <v>12.154106038734801</v>
      </c>
      <c r="AK1215">
        <v>11.5175447392142</v>
      </c>
      <c r="AL1215">
        <v>11.7750288481292</v>
      </c>
      <c r="AM1215">
        <v>11.107962348378599</v>
      </c>
      <c r="AN1215">
        <v>11.662896466502399</v>
      </c>
      <c r="AO1215">
        <v>11.6619352965115</v>
      </c>
      <c r="AP1215">
        <v>11.4685873356743</v>
      </c>
      <c r="AQ1215">
        <v>11.844883607062799</v>
      </c>
    </row>
    <row r="1216" spans="1:43" x14ac:dyDescent="0.75">
      <c r="A1216" s="5" t="s">
        <v>50108</v>
      </c>
      <c r="B1216">
        <v>-0.16374636459452299</v>
      </c>
      <c r="C1216">
        <v>0.70460032154417496</v>
      </c>
      <c r="D1216">
        <v>1.4992429679227099</v>
      </c>
      <c r="E1216">
        <v>0.185308266064556</v>
      </c>
      <c r="F1216">
        <v>0.66415916788707896</v>
      </c>
      <c r="G1216">
        <v>-1.9624765666641999</v>
      </c>
      <c r="H1216">
        <v>-0.133157533761525</v>
      </c>
      <c r="I1216">
        <v>0.77610550966609104</v>
      </c>
      <c r="J1216">
        <v>-0.62744510370912199</v>
      </c>
      <c r="K1216">
        <v>-0.94259066435528105</v>
      </c>
      <c r="L1216" t="s">
        <v>50109</v>
      </c>
      <c r="M1216" t="s">
        <v>50110</v>
      </c>
      <c r="N1216" s="1" t="s">
        <v>50111</v>
      </c>
      <c r="O1216">
        <v>1.0201832665739099</v>
      </c>
      <c r="P1216">
        <v>4.47966646357199E-2</v>
      </c>
      <c r="Q1216">
        <v>0.17313504981120101</v>
      </c>
      <c r="R1216">
        <v>0.26747748727376602</v>
      </c>
      <c r="S1216" t="s">
        <v>50112</v>
      </c>
      <c r="T1216" t="s">
        <v>50113</v>
      </c>
      <c r="U1216" t="s">
        <v>1708</v>
      </c>
      <c r="V1216" t="s">
        <v>45</v>
      </c>
      <c r="W1216" t="s">
        <v>50114</v>
      </c>
      <c r="X1216" t="s">
        <v>45</v>
      </c>
      <c r="Y1216" t="s">
        <v>4341</v>
      </c>
      <c r="Z1216" t="s">
        <v>50115</v>
      </c>
      <c r="AA1216" t="s">
        <v>45</v>
      </c>
      <c r="AB1216" t="s">
        <v>50116</v>
      </c>
      <c r="AC1216" t="s">
        <v>50111</v>
      </c>
      <c r="AD1216">
        <v>1</v>
      </c>
      <c r="AE1216" t="s">
        <v>50117</v>
      </c>
      <c r="AF1216" t="s">
        <v>46821</v>
      </c>
      <c r="AG1216" t="s">
        <v>50118</v>
      </c>
      <c r="AH1216">
        <v>13.348283004034201</v>
      </c>
      <c r="AI1216">
        <v>13.5492330096827</v>
      </c>
      <c r="AJ1216">
        <v>13.733126662790699</v>
      </c>
      <c r="AK1216">
        <v>13.4290601073758</v>
      </c>
      <c r="AL1216">
        <v>13.5398742475828</v>
      </c>
      <c r="AM1216">
        <v>12.9320266285154</v>
      </c>
      <c r="AN1216">
        <v>13.355361773178901</v>
      </c>
      <c r="AO1216">
        <v>13.565780511027899</v>
      </c>
      <c r="AP1216">
        <v>13.240975328734001</v>
      </c>
      <c r="AQ1216">
        <v>13.1680453536413</v>
      </c>
    </row>
    <row r="1217" spans="1:43" x14ac:dyDescent="0.75">
      <c r="A1217" s="5" t="s">
        <v>50119</v>
      </c>
      <c r="B1217">
        <v>-6.9897313335889194E-2</v>
      </c>
      <c r="C1217">
        <v>0.70379529315210498</v>
      </c>
      <c r="D1217">
        <v>1.1202182733789501</v>
      </c>
      <c r="E1217">
        <v>0.877590773239323</v>
      </c>
      <c r="F1217">
        <v>0.83109297692059902</v>
      </c>
      <c r="G1217">
        <v>-0.68713209799652897</v>
      </c>
      <c r="H1217">
        <v>-0.39968161191559598</v>
      </c>
      <c r="I1217">
        <v>0.68448188241840702</v>
      </c>
      <c r="J1217">
        <v>-1.5165888825176601</v>
      </c>
      <c r="K1217">
        <v>-1.5438792933438601</v>
      </c>
      <c r="L1217" t="s">
        <v>26960</v>
      </c>
      <c r="M1217" t="s">
        <v>26961</v>
      </c>
      <c r="N1217" s="1" t="s">
        <v>26962</v>
      </c>
      <c r="O1217">
        <v>1.0084957453613199</v>
      </c>
      <c r="P1217">
        <v>4.4865185928404903E-2</v>
      </c>
      <c r="Q1217">
        <v>0.173139839699847</v>
      </c>
      <c r="R1217">
        <v>0.16114585784298499</v>
      </c>
      <c r="S1217" t="s">
        <v>26963</v>
      </c>
      <c r="T1217" t="s">
        <v>26964</v>
      </c>
      <c r="U1217" t="s">
        <v>26965</v>
      </c>
      <c r="V1217" t="s">
        <v>45</v>
      </c>
      <c r="W1217" t="s">
        <v>26966</v>
      </c>
      <c r="X1217" t="s">
        <v>15557</v>
      </c>
      <c r="Y1217" t="s">
        <v>7242</v>
      </c>
      <c r="Z1217" t="s">
        <v>26967</v>
      </c>
      <c r="AA1217" t="s">
        <v>45</v>
      </c>
      <c r="AB1217" t="s">
        <v>26968</v>
      </c>
      <c r="AC1217" t="s">
        <v>26962</v>
      </c>
      <c r="AD1217">
        <v>1</v>
      </c>
      <c r="AE1217" t="s">
        <v>50120</v>
      </c>
      <c r="AF1217" t="s">
        <v>45346</v>
      </c>
      <c r="AG1217" t="s">
        <v>50121</v>
      </c>
      <c r="AH1217">
        <v>19.040271508495699</v>
      </c>
      <c r="AI1217">
        <v>19.130283463169999</v>
      </c>
      <c r="AJ1217">
        <v>19.178730412394</v>
      </c>
      <c r="AK1217">
        <v>19.150502954406001</v>
      </c>
      <c r="AL1217">
        <v>19.145093367317202</v>
      </c>
      <c r="AM1217">
        <v>18.968461969417302</v>
      </c>
      <c r="AN1217">
        <v>19.0019041658494</v>
      </c>
      <c r="AO1217">
        <v>19.128036527065198</v>
      </c>
      <c r="AP1217">
        <v>18.871962370136501</v>
      </c>
      <c r="AQ1217">
        <v>18.868787384099701</v>
      </c>
    </row>
    <row r="1218" spans="1:43" x14ac:dyDescent="0.75">
      <c r="A1218" s="5" t="s">
        <v>50122</v>
      </c>
      <c r="B1218">
        <v>2.2590536259380799E-2</v>
      </c>
      <c r="C1218">
        <v>9.7900210082005595E-3</v>
      </c>
      <c r="D1218">
        <v>1.26163380347399</v>
      </c>
      <c r="E1218">
        <v>1.8345304089329499</v>
      </c>
      <c r="F1218">
        <v>0.68696224415712104</v>
      </c>
      <c r="G1218">
        <v>-1.0054414236928599</v>
      </c>
      <c r="H1218">
        <v>-0.92525195853268405</v>
      </c>
      <c r="I1218">
        <v>-0.139315313045867</v>
      </c>
      <c r="J1218">
        <v>-1.15599854864519</v>
      </c>
      <c r="K1218">
        <v>-0.58949976991507202</v>
      </c>
      <c r="L1218" t="s">
        <v>42072</v>
      </c>
      <c r="M1218" t="s">
        <v>42073</v>
      </c>
      <c r="N1218" s="1" t="s">
        <v>42074</v>
      </c>
      <c r="O1218">
        <v>1.0115081445131</v>
      </c>
      <c r="P1218">
        <v>4.48717061114694E-2</v>
      </c>
      <c r="Q1218">
        <v>0.173139839699847</v>
      </c>
      <c r="R1218">
        <v>0.14372144121025299</v>
      </c>
      <c r="S1218" t="s">
        <v>42075</v>
      </c>
      <c r="T1218" t="s">
        <v>42076</v>
      </c>
      <c r="U1218" t="s">
        <v>42077</v>
      </c>
      <c r="V1218" t="s">
        <v>45</v>
      </c>
      <c r="W1218" t="s">
        <v>42078</v>
      </c>
      <c r="X1218" t="s">
        <v>42079</v>
      </c>
      <c r="Y1218" t="s">
        <v>42080</v>
      </c>
      <c r="Z1218" t="s">
        <v>42081</v>
      </c>
      <c r="AA1218" t="s">
        <v>42082</v>
      </c>
      <c r="AB1218" t="s">
        <v>42083</v>
      </c>
      <c r="AC1218" t="s">
        <v>42074</v>
      </c>
      <c r="AD1218">
        <v>0.978962</v>
      </c>
      <c r="AE1218" t="s">
        <v>50123</v>
      </c>
      <c r="AF1218" t="s">
        <v>50124</v>
      </c>
      <c r="AG1218" t="s">
        <v>50125</v>
      </c>
      <c r="AH1218">
        <v>12.5626599735727</v>
      </c>
      <c r="AI1218">
        <v>12.5614545580843</v>
      </c>
      <c r="AJ1218">
        <v>12.679339803697699</v>
      </c>
      <c r="AK1218">
        <v>12.733289072761099</v>
      </c>
      <c r="AL1218">
        <v>12.625223388482</v>
      </c>
      <c r="AM1218">
        <v>12.465850929349401</v>
      </c>
      <c r="AN1218">
        <v>12.473402314696701</v>
      </c>
      <c r="AO1218">
        <v>12.5474134139948</v>
      </c>
      <c r="AP1218">
        <v>12.451673071135399</v>
      </c>
      <c r="AQ1218">
        <v>12.505019861370499</v>
      </c>
    </row>
    <row r="1219" spans="1:43" x14ac:dyDescent="0.75">
      <c r="A1219" s="5" t="s">
        <v>50126</v>
      </c>
      <c r="B1219">
        <v>-0.72992942527372395</v>
      </c>
      <c r="C1219">
        <v>0.32082112321321798</v>
      </c>
      <c r="D1219">
        <v>1.5019929074569101</v>
      </c>
      <c r="E1219">
        <v>1.23277028092098</v>
      </c>
      <c r="F1219">
        <v>0.975153059798883</v>
      </c>
      <c r="G1219">
        <v>-1.30204943301124</v>
      </c>
      <c r="H1219">
        <v>-0.15634232761125499</v>
      </c>
      <c r="I1219">
        <v>-1.1799533702681999</v>
      </c>
      <c r="J1219">
        <v>-0.72248196366251904</v>
      </c>
      <c r="K1219">
        <v>6.0019148436941297E-2</v>
      </c>
      <c r="L1219" t="s">
        <v>39993</v>
      </c>
      <c r="M1219" t="s">
        <v>39994</v>
      </c>
      <c r="N1219" s="1" t="s">
        <v>39995</v>
      </c>
      <c r="O1219">
        <v>1.0122565891334301</v>
      </c>
      <c r="P1219">
        <v>4.4936800723634998E-2</v>
      </c>
      <c r="Q1219">
        <v>0.173248536561459</v>
      </c>
      <c r="R1219">
        <v>0.174300095502288</v>
      </c>
      <c r="S1219" t="s">
        <v>39996</v>
      </c>
      <c r="T1219" t="s">
        <v>39997</v>
      </c>
      <c r="U1219" t="s">
        <v>39998</v>
      </c>
      <c r="V1219" t="s">
        <v>45</v>
      </c>
      <c r="W1219" t="s">
        <v>39999</v>
      </c>
      <c r="X1219" t="s">
        <v>40000</v>
      </c>
      <c r="Y1219" t="s">
        <v>40001</v>
      </c>
      <c r="Z1219" t="s">
        <v>40002</v>
      </c>
      <c r="AA1219" t="s">
        <v>45</v>
      </c>
      <c r="AB1219" t="s">
        <v>40003</v>
      </c>
      <c r="AC1219" t="s">
        <v>39995</v>
      </c>
      <c r="AD1219">
        <v>1</v>
      </c>
      <c r="AE1219" t="s">
        <v>50127</v>
      </c>
      <c r="AF1219" t="s">
        <v>43803</v>
      </c>
      <c r="AG1219" t="s">
        <v>50128</v>
      </c>
      <c r="AH1219">
        <v>14.2117196751056</v>
      </c>
      <c r="AI1219">
        <v>14.350432623526199</v>
      </c>
      <c r="AJ1219">
        <v>14.506362897385699</v>
      </c>
      <c r="AK1219">
        <v>14.470821955378</v>
      </c>
      <c r="AL1219">
        <v>14.4368130801438</v>
      </c>
      <c r="AM1219">
        <v>14.136192278771601</v>
      </c>
      <c r="AN1219">
        <v>14.2874407466837</v>
      </c>
      <c r="AO1219">
        <v>14.1523105714321</v>
      </c>
      <c r="AP1219">
        <v>14.2127028383881</v>
      </c>
      <c r="AQ1219">
        <v>14.316003318752299</v>
      </c>
    </row>
    <row r="1220" spans="1:43" x14ac:dyDescent="0.75">
      <c r="A1220" s="5" t="s">
        <v>50129</v>
      </c>
      <c r="B1220">
        <v>0.21017082904714901</v>
      </c>
      <c r="C1220">
        <v>1.10415149045532</v>
      </c>
      <c r="D1220">
        <v>0.76682315587196603</v>
      </c>
      <c r="E1220">
        <v>0.47918090528679202</v>
      </c>
      <c r="F1220">
        <v>0.19042858709021299</v>
      </c>
      <c r="G1220">
        <v>-1.8755521296786799</v>
      </c>
      <c r="H1220">
        <v>-0.92789086077861305</v>
      </c>
      <c r="I1220">
        <v>-1.2596246802853099</v>
      </c>
      <c r="J1220">
        <v>0.488274430893195</v>
      </c>
      <c r="K1220">
        <v>0.82403827209797598</v>
      </c>
      <c r="L1220" t="s">
        <v>42917</v>
      </c>
      <c r="M1220" t="s">
        <v>42918</v>
      </c>
      <c r="N1220" s="1" t="s">
        <v>42919</v>
      </c>
      <c r="O1220">
        <v>1.02756258405337</v>
      </c>
      <c r="P1220">
        <v>4.5012728791906702E-2</v>
      </c>
      <c r="Q1220">
        <v>0.17338536495703399</v>
      </c>
      <c r="R1220">
        <v>0.41549303328408599</v>
      </c>
      <c r="S1220" t="s">
        <v>42920</v>
      </c>
      <c r="T1220" t="s">
        <v>42921</v>
      </c>
      <c r="U1220" t="s">
        <v>42922</v>
      </c>
      <c r="V1220" t="s">
        <v>45</v>
      </c>
      <c r="W1220" t="s">
        <v>42923</v>
      </c>
      <c r="X1220" t="s">
        <v>42924</v>
      </c>
      <c r="Y1220" t="s">
        <v>42925</v>
      </c>
      <c r="Z1220" t="s">
        <v>42926</v>
      </c>
      <c r="AA1220" t="s">
        <v>4607</v>
      </c>
      <c r="AB1220" t="s">
        <v>42927</v>
      </c>
      <c r="AC1220" t="s">
        <v>42919</v>
      </c>
      <c r="AD1220">
        <v>0.99986799999999998</v>
      </c>
      <c r="AE1220" t="s">
        <v>50130</v>
      </c>
      <c r="AF1220" t="s">
        <v>46245</v>
      </c>
      <c r="AG1220" t="s">
        <v>50131</v>
      </c>
      <c r="AH1220">
        <v>15.3616418521675</v>
      </c>
      <c r="AI1220">
        <v>15.6992243895622</v>
      </c>
      <c r="AJ1220">
        <v>15.5718433845365</v>
      </c>
      <c r="AK1220">
        <v>15.463224702940501</v>
      </c>
      <c r="AL1220">
        <v>15.3541868406428</v>
      </c>
      <c r="AM1220">
        <v>14.5740368411152</v>
      </c>
      <c r="AN1220">
        <v>14.931890102999001</v>
      </c>
      <c r="AO1220">
        <v>14.806621683487201</v>
      </c>
      <c r="AP1220">
        <v>15.4666585752608</v>
      </c>
      <c r="AQ1220">
        <v>15.5934488005669</v>
      </c>
    </row>
    <row r="1221" spans="1:43" x14ac:dyDescent="0.75">
      <c r="A1221" s="5" t="s">
        <v>50132</v>
      </c>
      <c r="B1221">
        <v>5.7832842327337902E-2</v>
      </c>
      <c r="C1221">
        <v>-5.2293147260467403E-2</v>
      </c>
      <c r="D1221">
        <v>1.56440847107849</v>
      </c>
      <c r="E1221">
        <v>-0.40701965851390798</v>
      </c>
      <c r="F1221">
        <v>1.7674314470029</v>
      </c>
      <c r="G1221">
        <v>-0.47271932960723501</v>
      </c>
      <c r="H1221">
        <v>-0.99606787825806598</v>
      </c>
      <c r="I1221">
        <v>-0.72138838091180102</v>
      </c>
      <c r="J1221">
        <v>-1.1597489361822599</v>
      </c>
      <c r="K1221">
        <v>0.41956457032498601</v>
      </c>
      <c r="L1221" t="s">
        <v>18103</v>
      </c>
      <c r="M1221" t="s">
        <v>18104</v>
      </c>
      <c r="N1221" s="1" t="s">
        <v>18105</v>
      </c>
      <c r="O1221">
        <v>1.0188667449631601</v>
      </c>
      <c r="P1221">
        <v>4.5068333270431103E-2</v>
      </c>
      <c r="Q1221">
        <v>0.17338536495703399</v>
      </c>
      <c r="R1221">
        <v>0.246905658361838</v>
      </c>
      <c r="S1221" t="s">
        <v>18106</v>
      </c>
      <c r="T1221" t="s">
        <v>18107</v>
      </c>
      <c r="U1221" t="s">
        <v>18108</v>
      </c>
      <c r="V1221" t="s">
        <v>45</v>
      </c>
      <c r="W1221" t="s">
        <v>18109</v>
      </c>
      <c r="X1221" t="s">
        <v>18110</v>
      </c>
      <c r="Y1221" t="s">
        <v>18111</v>
      </c>
      <c r="Z1221" t="s">
        <v>18112</v>
      </c>
      <c r="AA1221" t="s">
        <v>15921</v>
      </c>
      <c r="AB1221" t="s">
        <v>18113</v>
      </c>
      <c r="AC1221" t="s">
        <v>18105</v>
      </c>
      <c r="AD1221">
        <v>0.99583699999999997</v>
      </c>
      <c r="AE1221" t="s">
        <v>45966</v>
      </c>
      <c r="AF1221" t="s">
        <v>44744</v>
      </c>
      <c r="AG1221" t="s">
        <v>50133</v>
      </c>
      <c r="AH1221">
        <v>13.222453039283</v>
      </c>
      <c r="AI1221">
        <v>13.199255607582799</v>
      </c>
      <c r="AJ1221">
        <v>13.539804877664199</v>
      </c>
      <c r="AK1221">
        <v>13.1245344264349</v>
      </c>
      <c r="AL1221">
        <v>13.582570546651301</v>
      </c>
      <c r="AM1221">
        <v>13.1106951534475</v>
      </c>
      <c r="AN1221">
        <v>13.0004546710854</v>
      </c>
      <c r="AO1221">
        <v>13.0583143906939</v>
      </c>
      <c r="AP1221">
        <v>12.965976159918</v>
      </c>
      <c r="AQ1221">
        <v>13.2986498306622</v>
      </c>
    </row>
    <row r="1222" spans="1:43" x14ac:dyDescent="0.75">
      <c r="A1222" s="5" t="s">
        <v>50134</v>
      </c>
      <c r="B1222">
        <v>-0.15453274691734301</v>
      </c>
      <c r="C1222">
        <v>-0.46607331973562099</v>
      </c>
      <c r="D1222">
        <v>0.45071587622945902</v>
      </c>
      <c r="E1222">
        <v>-0.73863743095337997</v>
      </c>
      <c r="F1222">
        <v>-1.91905580117837</v>
      </c>
      <c r="G1222">
        <v>-4.6640352125377801E-2</v>
      </c>
      <c r="H1222">
        <v>-0.232367166866951</v>
      </c>
      <c r="I1222">
        <v>0.261627533764901</v>
      </c>
      <c r="J1222">
        <v>1.14331967001625</v>
      </c>
      <c r="K1222">
        <v>1.7016437377664</v>
      </c>
      <c r="L1222" t="s">
        <v>30207</v>
      </c>
      <c r="M1222" t="s">
        <v>30208</v>
      </c>
      <c r="N1222" s="1" t="s">
        <v>30209</v>
      </c>
      <c r="O1222">
        <v>1.02680198959616</v>
      </c>
      <c r="P1222">
        <v>4.5083151161035999E-2</v>
      </c>
      <c r="Q1222">
        <v>0.17338536495703399</v>
      </c>
      <c r="R1222">
        <v>-0.306970652918231</v>
      </c>
      <c r="S1222" t="s">
        <v>30210</v>
      </c>
      <c r="T1222" t="s">
        <v>30211</v>
      </c>
      <c r="U1222" t="s">
        <v>30212</v>
      </c>
      <c r="V1222" t="s">
        <v>45</v>
      </c>
      <c r="W1222" t="s">
        <v>30213</v>
      </c>
      <c r="X1222" t="s">
        <v>2459</v>
      </c>
      <c r="Y1222" t="s">
        <v>30214</v>
      </c>
      <c r="Z1222" t="s">
        <v>30215</v>
      </c>
      <c r="AA1222" t="s">
        <v>30216</v>
      </c>
      <c r="AB1222" t="s">
        <v>30217</v>
      </c>
      <c r="AC1222" t="s">
        <v>30209</v>
      </c>
      <c r="AD1222">
        <v>0.99054299999999995</v>
      </c>
      <c r="AE1222" t="s">
        <v>50135</v>
      </c>
      <c r="AF1222" t="s">
        <v>49751</v>
      </c>
      <c r="AG1222" t="s">
        <v>50136</v>
      </c>
      <c r="AH1222">
        <v>11.5648225832006</v>
      </c>
      <c r="AI1222">
        <v>11.480268214012399</v>
      </c>
      <c r="AJ1222">
        <v>11.7290914457417</v>
      </c>
      <c r="AK1222">
        <v>11.4062923389638</v>
      </c>
      <c r="AL1222">
        <v>11.0859182388274</v>
      </c>
      <c r="AM1222">
        <v>11.594105361040199</v>
      </c>
      <c r="AN1222">
        <v>11.543697757562599</v>
      </c>
      <c r="AO1222">
        <v>11.6777714992791</v>
      </c>
      <c r="AP1222">
        <v>11.917069134654801</v>
      </c>
      <c r="AQ1222">
        <v>12.0686023328003</v>
      </c>
    </row>
    <row r="1223" spans="1:43" x14ac:dyDescent="0.75">
      <c r="A1223" s="5" t="s">
        <v>50137</v>
      </c>
      <c r="B1223">
        <v>0.85878193418418902</v>
      </c>
      <c r="C1223">
        <v>0.49147661237559698</v>
      </c>
      <c r="D1223">
        <v>0.25097608411733502</v>
      </c>
      <c r="E1223">
        <v>0.62718689755691504</v>
      </c>
      <c r="F1223">
        <v>1.36298043157621</v>
      </c>
      <c r="G1223">
        <v>1.2944603715598099E-3</v>
      </c>
      <c r="H1223">
        <v>-1.9585291860885401</v>
      </c>
      <c r="I1223">
        <v>-0.71585912956013997</v>
      </c>
      <c r="J1223">
        <v>-1.1436023131645301</v>
      </c>
      <c r="K1223">
        <v>0.22529420863145999</v>
      </c>
      <c r="L1223" t="s">
        <v>37306</v>
      </c>
      <c r="M1223" t="s">
        <v>37307</v>
      </c>
      <c r="N1223" s="1" t="s">
        <v>37308</v>
      </c>
      <c r="O1223">
        <v>1.01141950098827</v>
      </c>
      <c r="P1223">
        <v>4.5177187477447402E-2</v>
      </c>
      <c r="Q1223">
        <v>0.17346265437330899</v>
      </c>
      <c r="R1223">
        <v>0.15306284483702501</v>
      </c>
      <c r="S1223" t="s">
        <v>37309</v>
      </c>
      <c r="T1223" t="s">
        <v>37310</v>
      </c>
      <c r="U1223" t="s">
        <v>37311</v>
      </c>
      <c r="W1223" t="s">
        <v>37312</v>
      </c>
      <c r="X1223" t="s">
        <v>37313</v>
      </c>
      <c r="Y1223" t="s">
        <v>37314</v>
      </c>
      <c r="Z1223" t="s">
        <v>37315</v>
      </c>
      <c r="AA1223" t="s">
        <v>8531</v>
      </c>
      <c r="AB1223" t="s">
        <v>37316</v>
      </c>
      <c r="AC1223" t="s">
        <v>37308</v>
      </c>
      <c r="AD1223">
        <v>0.99454900000000002</v>
      </c>
      <c r="AE1223" t="s">
        <v>50138</v>
      </c>
      <c r="AF1223" t="s">
        <v>50139</v>
      </c>
      <c r="AG1223" t="s">
        <v>50140</v>
      </c>
      <c r="AH1223">
        <v>13.5716699204051</v>
      </c>
      <c r="AI1223">
        <v>13.532534230423201</v>
      </c>
      <c r="AJ1223">
        <v>13.5069093522754</v>
      </c>
      <c r="AK1223">
        <v>13.5469939056113</v>
      </c>
      <c r="AL1223">
        <v>13.6253913203187</v>
      </c>
      <c r="AM1223">
        <v>13.4803062457019</v>
      </c>
      <c r="AN1223">
        <v>13.271490728765199</v>
      </c>
      <c r="AO1223">
        <v>13.4038948819166</v>
      </c>
      <c r="AP1223">
        <v>13.358319651634099</v>
      </c>
      <c r="AQ1223">
        <v>13.5041729968308</v>
      </c>
    </row>
    <row r="1224" spans="1:43" x14ac:dyDescent="0.75">
      <c r="A1224" s="5" t="s">
        <v>50141</v>
      </c>
      <c r="B1224">
        <v>0.85878193418418902</v>
      </c>
      <c r="C1224">
        <v>0.49147661237559698</v>
      </c>
      <c r="D1224">
        <v>0.25097608411733502</v>
      </c>
      <c r="E1224">
        <v>0.62718689755691504</v>
      </c>
      <c r="F1224">
        <v>1.36298043157621</v>
      </c>
      <c r="G1224">
        <v>1.2944603715598099E-3</v>
      </c>
      <c r="H1224">
        <v>-1.9585291860885401</v>
      </c>
      <c r="I1224">
        <v>-0.71585912956013997</v>
      </c>
      <c r="J1224">
        <v>-1.1436023131645301</v>
      </c>
      <c r="K1224">
        <v>0.22529420863145999</v>
      </c>
      <c r="L1224" t="s">
        <v>37306</v>
      </c>
      <c r="M1224" t="s">
        <v>37307</v>
      </c>
      <c r="N1224" s="1" t="s">
        <v>37308</v>
      </c>
      <c r="O1224">
        <v>1.01141950098827</v>
      </c>
      <c r="P1224">
        <v>4.5177187477447402E-2</v>
      </c>
      <c r="Q1224">
        <v>0.17346265437330899</v>
      </c>
      <c r="R1224">
        <v>0.15306284483702501</v>
      </c>
      <c r="S1224" t="s">
        <v>37309</v>
      </c>
      <c r="T1224" t="s">
        <v>37310</v>
      </c>
      <c r="U1224" t="s">
        <v>37311</v>
      </c>
      <c r="W1224" t="s">
        <v>37312</v>
      </c>
      <c r="X1224" t="s">
        <v>37313</v>
      </c>
      <c r="Y1224" t="s">
        <v>37314</v>
      </c>
      <c r="Z1224" t="s">
        <v>37315</v>
      </c>
      <c r="AA1224" t="s">
        <v>8531</v>
      </c>
      <c r="AB1224" t="s">
        <v>37316</v>
      </c>
      <c r="AC1224" t="s">
        <v>37308</v>
      </c>
      <c r="AD1224">
        <v>0.70847400000000005</v>
      </c>
      <c r="AE1224" t="s">
        <v>50142</v>
      </c>
      <c r="AF1224" t="s">
        <v>45498</v>
      </c>
      <c r="AG1224" t="s">
        <v>50143</v>
      </c>
      <c r="AH1224">
        <v>13.5716699204051</v>
      </c>
      <c r="AI1224">
        <v>13.532534230423201</v>
      </c>
      <c r="AJ1224">
        <v>13.5069093522754</v>
      </c>
      <c r="AK1224">
        <v>13.5469939056113</v>
      </c>
      <c r="AL1224">
        <v>13.6253913203187</v>
      </c>
      <c r="AM1224">
        <v>13.4803062457019</v>
      </c>
      <c r="AN1224">
        <v>13.271490728765199</v>
      </c>
      <c r="AO1224">
        <v>13.4038948819166</v>
      </c>
      <c r="AP1224">
        <v>13.358319651634099</v>
      </c>
      <c r="AQ1224">
        <v>13.5041729968308</v>
      </c>
    </row>
    <row r="1225" spans="1:43" x14ac:dyDescent="0.75">
      <c r="A1225" s="5" t="s">
        <v>50144</v>
      </c>
      <c r="B1225">
        <v>0.56244679753065197</v>
      </c>
      <c r="C1225">
        <v>1.3884818850428899</v>
      </c>
      <c r="D1225">
        <v>-3.1762977265976398E-2</v>
      </c>
      <c r="E1225">
        <v>-0.582947478911085</v>
      </c>
      <c r="F1225">
        <v>1.6508283163520101</v>
      </c>
      <c r="G1225">
        <v>-1.61571882819993</v>
      </c>
      <c r="H1225">
        <v>-0.16239951439828401</v>
      </c>
      <c r="I1225">
        <v>6.2683677565570001E-2</v>
      </c>
      <c r="J1225">
        <v>-0.28914161014183698</v>
      </c>
      <c r="K1225">
        <v>-0.98247026757400802</v>
      </c>
      <c r="L1225" t="s">
        <v>241</v>
      </c>
      <c r="M1225" t="s">
        <v>242</v>
      </c>
      <c r="N1225" s="1" t="s">
        <v>243</v>
      </c>
      <c r="O1225">
        <v>1.01987367201571</v>
      </c>
      <c r="P1225">
        <v>4.5219243681987598E-2</v>
      </c>
      <c r="Q1225">
        <v>0.173473154785416</v>
      </c>
      <c r="R1225">
        <v>0.22668826194998601</v>
      </c>
      <c r="S1225" t="s">
        <v>244</v>
      </c>
      <c r="T1225" t="s">
        <v>245</v>
      </c>
      <c r="U1225" t="s">
        <v>246</v>
      </c>
      <c r="V1225" t="s">
        <v>247</v>
      </c>
      <c r="W1225" t="s">
        <v>248</v>
      </c>
      <c r="X1225" t="s">
        <v>249</v>
      </c>
      <c r="Y1225" t="s">
        <v>250</v>
      </c>
      <c r="Z1225" t="s">
        <v>251</v>
      </c>
      <c r="AA1225" t="s">
        <v>45</v>
      </c>
      <c r="AB1225" t="s">
        <v>252</v>
      </c>
      <c r="AC1225" t="s">
        <v>243</v>
      </c>
      <c r="AD1225">
        <v>1</v>
      </c>
      <c r="AE1225" t="s">
        <v>50145</v>
      </c>
      <c r="AF1225" t="s">
        <v>45341</v>
      </c>
      <c r="AG1225" t="s">
        <v>50146</v>
      </c>
      <c r="AH1225">
        <v>11.6265158194119</v>
      </c>
      <c r="AI1225">
        <v>11.7832362250183</v>
      </c>
      <c r="AJ1225">
        <v>11.513778723459</v>
      </c>
      <c r="AK1225">
        <v>11.409204644260999</v>
      </c>
      <c r="AL1225">
        <v>11.8330101871002</v>
      </c>
      <c r="AM1225">
        <v>11.2132609764846</v>
      </c>
      <c r="AN1225">
        <v>11.4889935643345</v>
      </c>
      <c r="AO1225">
        <v>11.5316977177936</v>
      </c>
      <c r="AP1225">
        <v>11.4649472823392</v>
      </c>
      <c r="AQ1225">
        <v>11.333404748548601</v>
      </c>
    </row>
    <row r="1226" spans="1:43" x14ac:dyDescent="0.75">
      <c r="A1226" s="5" t="s">
        <v>50147</v>
      </c>
      <c r="B1226">
        <v>0.34931418796513702</v>
      </c>
      <c r="C1226">
        <v>-0.48002783147343803</v>
      </c>
      <c r="D1226">
        <v>-1.93003343138867</v>
      </c>
      <c r="E1226">
        <v>-0.75000839334660896</v>
      </c>
      <c r="F1226">
        <v>8.5313015744298004E-2</v>
      </c>
      <c r="G1226">
        <v>0.89299765870650505</v>
      </c>
      <c r="H1226">
        <v>9.8026292768991996E-2</v>
      </c>
      <c r="I1226">
        <v>-0.69763268341983098</v>
      </c>
      <c r="J1226">
        <v>1.44135991793781</v>
      </c>
      <c r="K1226">
        <v>0.99069126650581996</v>
      </c>
      <c r="L1226" t="s">
        <v>11283</v>
      </c>
      <c r="M1226" t="s">
        <v>11284</v>
      </c>
      <c r="N1226" s="1" t="s">
        <v>11285</v>
      </c>
      <c r="O1226">
        <v>1.03804985782905</v>
      </c>
      <c r="P1226">
        <v>4.5253866465760698E-2</v>
      </c>
      <c r="Q1226">
        <v>0.173473154785416</v>
      </c>
      <c r="R1226">
        <v>-0.48183296415235299</v>
      </c>
      <c r="S1226" t="s">
        <v>11286</v>
      </c>
      <c r="T1226" t="s">
        <v>11287</v>
      </c>
      <c r="U1226" t="s">
        <v>11288</v>
      </c>
      <c r="W1226" t="s">
        <v>11289</v>
      </c>
      <c r="X1226" t="s">
        <v>9809</v>
      </c>
      <c r="Y1226" t="s">
        <v>11290</v>
      </c>
      <c r="Z1226" t="s">
        <v>11291</v>
      </c>
      <c r="AA1226" t="s">
        <v>11292</v>
      </c>
      <c r="AB1226" t="s">
        <v>11293</v>
      </c>
      <c r="AC1226" t="s">
        <v>11285</v>
      </c>
      <c r="AD1226">
        <v>0.99936000000000003</v>
      </c>
      <c r="AE1226" t="s">
        <v>50148</v>
      </c>
      <c r="AF1226" t="s">
        <v>50149</v>
      </c>
      <c r="AG1226" t="s">
        <v>50150</v>
      </c>
      <c r="AH1226">
        <v>13.0585053769327</v>
      </c>
      <c r="AI1226">
        <v>12.6919554217541</v>
      </c>
      <c r="AJ1226">
        <v>12.0510865459465</v>
      </c>
      <c r="AK1226">
        <v>12.5726302693632</v>
      </c>
      <c r="AL1226">
        <v>12.9418229762144</v>
      </c>
      <c r="AM1226">
        <v>13.298800872832601</v>
      </c>
      <c r="AN1226">
        <v>12.9474419500688</v>
      </c>
      <c r="AO1226">
        <v>12.595779119507201</v>
      </c>
      <c r="AP1226">
        <v>13.541164284828699</v>
      </c>
      <c r="AQ1226">
        <v>13.3419791837354</v>
      </c>
    </row>
    <row r="1227" spans="1:43" x14ac:dyDescent="0.75">
      <c r="A1227" s="5" t="s">
        <v>50151</v>
      </c>
      <c r="B1227">
        <v>1.2588012482398401</v>
      </c>
      <c r="C1227">
        <v>1.2617794876585799</v>
      </c>
      <c r="D1227">
        <v>-0.78952769520000099</v>
      </c>
      <c r="E1227">
        <v>-0.14475441134897399</v>
      </c>
      <c r="F1227">
        <v>1.09585013005591</v>
      </c>
      <c r="G1227">
        <v>-0.16963191661183399</v>
      </c>
      <c r="H1227">
        <v>-0.13472669475450799</v>
      </c>
      <c r="I1227">
        <v>-0.57518354582126696</v>
      </c>
      <c r="J1227">
        <v>9.2597838678567607E-2</v>
      </c>
      <c r="K1227">
        <v>-1.89520444089633</v>
      </c>
      <c r="L1227" t="s">
        <v>29386</v>
      </c>
      <c r="M1227" t="s">
        <v>29387</v>
      </c>
      <c r="N1227" s="1" t="s">
        <v>29388</v>
      </c>
      <c r="O1227">
        <v>1.09030740984811</v>
      </c>
      <c r="P1227">
        <v>4.5338522264747098E-2</v>
      </c>
      <c r="Q1227">
        <v>0.17365579303362699</v>
      </c>
      <c r="R1227">
        <v>0.83930324628454001</v>
      </c>
      <c r="S1227" t="s">
        <v>29389</v>
      </c>
      <c r="AC1227" t="s">
        <v>29388</v>
      </c>
      <c r="AD1227">
        <v>0.811589</v>
      </c>
      <c r="AE1227" t="s">
        <v>47338</v>
      </c>
      <c r="AF1227" t="s">
        <v>47339</v>
      </c>
      <c r="AG1227" t="s">
        <v>47340</v>
      </c>
      <c r="AH1227">
        <v>10.6982649649657</v>
      </c>
      <c r="AI1227">
        <v>10.7005948562549</v>
      </c>
      <c r="AJ1227">
        <v>9.0958471966939207</v>
      </c>
      <c r="AK1227">
        <v>9.60025649572707</v>
      </c>
      <c r="AL1227">
        <v>10.5707875068289</v>
      </c>
      <c r="AM1227">
        <v>9.5807947014722199</v>
      </c>
      <c r="AN1227">
        <v>9.6081012275498701</v>
      </c>
      <c r="AO1227">
        <v>9.2635296749353202</v>
      </c>
      <c r="AP1227">
        <v>9.7859383238345696</v>
      </c>
      <c r="AQ1227">
        <v>8.2308708612556991</v>
      </c>
    </row>
    <row r="1228" spans="1:43" x14ac:dyDescent="0.75">
      <c r="A1228" s="5" t="s">
        <v>50152</v>
      </c>
      <c r="B1228">
        <v>0.35062854003156402</v>
      </c>
      <c r="C1228">
        <v>-0.40136566525714601</v>
      </c>
      <c r="D1228">
        <v>-1.3306472199028501</v>
      </c>
      <c r="E1228">
        <v>-0.31094259612498398</v>
      </c>
      <c r="F1228">
        <v>-1.03120194021622</v>
      </c>
      <c r="G1228">
        <v>0.95407225972668996</v>
      </c>
      <c r="H1228">
        <v>-9.2355386290692801E-2</v>
      </c>
      <c r="I1228">
        <v>-0.69131996974965804</v>
      </c>
      <c r="J1228">
        <v>2</v>
      </c>
      <c r="K1228">
        <v>0.52512326867908499</v>
      </c>
      <c r="L1228" t="s">
        <v>49037</v>
      </c>
      <c r="M1228" t="s">
        <v>49038</v>
      </c>
      <c r="N1228" s="1" t="s">
        <v>49039</v>
      </c>
      <c r="O1228">
        <v>1.0387036223872499</v>
      </c>
      <c r="P1228">
        <v>4.5656035475563198E-2</v>
      </c>
      <c r="Q1228">
        <v>0.174602449794518</v>
      </c>
      <c r="R1228">
        <v>-0.47292643203387302</v>
      </c>
      <c r="S1228" t="s">
        <v>49040</v>
      </c>
      <c r="T1228" t="s">
        <v>49041</v>
      </c>
      <c r="U1228" t="s">
        <v>49042</v>
      </c>
      <c r="V1228" t="s">
        <v>45</v>
      </c>
      <c r="W1228" t="s">
        <v>49043</v>
      </c>
      <c r="X1228" t="s">
        <v>49044</v>
      </c>
      <c r="Y1228" t="s">
        <v>49045</v>
      </c>
      <c r="Z1228" t="s">
        <v>49046</v>
      </c>
      <c r="AA1228" t="s">
        <v>49047</v>
      </c>
      <c r="AB1228" t="s">
        <v>45</v>
      </c>
      <c r="AC1228" t="s">
        <v>49039</v>
      </c>
      <c r="AD1228">
        <v>0.98812199999999994</v>
      </c>
      <c r="AE1228" t="s">
        <v>50153</v>
      </c>
      <c r="AF1228" t="s">
        <v>48738</v>
      </c>
      <c r="AG1228" t="s">
        <v>50154</v>
      </c>
      <c r="AH1228">
        <v>12.6078527146807</v>
      </c>
      <c r="AI1228">
        <v>12.2814031414478</v>
      </c>
      <c r="AJ1228">
        <v>11.8779910342882</v>
      </c>
      <c r="AK1228">
        <v>12.3206568645763</v>
      </c>
      <c r="AL1228">
        <v>12.007983769701299</v>
      </c>
      <c r="AM1228">
        <v>12.869814766221999</v>
      </c>
      <c r="AN1228">
        <v>12.4155481561085</v>
      </c>
      <c r="AO1228">
        <v>12.1555305505516</v>
      </c>
      <c r="AP1228">
        <v>13.3360232730336</v>
      </c>
      <c r="AQ1228">
        <v>12.6836029389481</v>
      </c>
    </row>
    <row r="1229" spans="1:43" x14ac:dyDescent="0.75">
      <c r="A1229" s="5" t="s">
        <v>50155</v>
      </c>
      <c r="B1229">
        <v>4.4103182193892997E-2</v>
      </c>
      <c r="C1229">
        <v>1.1979223116556901</v>
      </c>
      <c r="D1229">
        <v>0.48165444197317397</v>
      </c>
      <c r="E1229">
        <v>0.54093401878334002</v>
      </c>
      <c r="F1229">
        <v>1.17698958131363</v>
      </c>
      <c r="G1229">
        <v>-1.42712788367379</v>
      </c>
      <c r="H1229">
        <v>-5.2242869392022197E-2</v>
      </c>
      <c r="I1229">
        <v>-0.64317000746545805</v>
      </c>
      <c r="J1229">
        <v>-1.7389010372849301</v>
      </c>
      <c r="K1229">
        <v>0.41983826189635498</v>
      </c>
      <c r="L1229" t="s">
        <v>19693</v>
      </c>
      <c r="M1229" t="s">
        <v>19694</v>
      </c>
      <c r="N1229" s="1" t="s">
        <v>19695</v>
      </c>
      <c r="O1229">
        <v>1.0094778439732499</v>
      </c>
      <c r="P1229">
        <v>4.5660103558796503E-2</v>
      </c>
      <c r="Q1229">
        <v>0.174602449794518</v>
      </c>
      <c r="R1229">
        <v>0.161392529347889</v>
      </c>
      <c r="S1229" t="s">
        <v>19696</v>
      </c>
      <c r="T1229" t="s">
        <v>19697</v>
      </c>
      <c r="U1229" t="s">
        <v>19698</v>
      </c>
      <c r="V1229" t="s">
        <v>45</v>
      </c>
      <c r="W1229" t="s">
        <v>19699</v>
      </c>
      <c r="X1229" t="s">
        <v>19700</v>
      </c>
      <c r="Y1229" t="s">
        <v>19701</v>
      </c>
      <c r="Z1229" t="s">
        <v>19702</v>
      </c>
      <c r="AA1229" t="s">
        <v>1316</v>
      </c>
      <c r="AB1229" t="s">
        <v>19703</v>
      </c>
      <c r="AC1229" t="s">
        <v>19695</v>
      </c>
      <c r="AD1229">
        <v>1</v>
      </c>
      <c r="AE1229" t="s">
        <v>50156</v>
      </c>
      <c r="AF1229" t="s">
        <v>44798</v>
      </c>
      <c r="AG1229" t="s">
        <v>50157</v>
      </c>
      <c r="AH1229">
        <v>17.1142679286171</v>
      </c>
      <c r="AI1229">
        <v>17.249537568023801</v>
      </c>
      <c r="AJ1229">
        <v>17.1655648776978</v>
      </c>
      <c r="AK1229">
        <v>17.172514603850299</v>
      </c>
      <c r="AL1229">
        <v>17.2470834893793</v>
      </c>
      <c r="AM1229">
        <v>16.941786045900699</v>
      </c>
      <c r="AN1229">
        <v>17.102972661167101</v>
      </c>
      <c r="AO1229">
        <v>17.033694471161599</v>
      </c>
      <c r="AP1229">
        <v>16.9052348733739</v>
      </c>
      <c r="AQ1229">
        <v>17.158317769225601</v>
      </c>
    </row>
    <row r="1230" spans="1:43" x14ac:dyDescent="0.75">
      <c r="A1230" s="5" t="s">
        <v>50158</v>
      </c>
      <c r="B1230">
        <v>-2.8772657310853999E-2</v>
      </c>
      <c r="C1230">
        <v>0.68352654545442904</v>
      </c>
      <c r="D1230">
        <v>-2</v>
      </c>
      <c r="E1230">
        <v>-0.84404753612132699</v>
      </c>
      <c r="F1230">
        <v>4.6612551479020001E-3</v>
      </c>
      <c r="G1230">
        <v>0.53850918073070397</v>
      </c>
      <c r="H1230">
        <v>0.30025154676184301</v>
      </c>
      <c r="I1230">
        <v>0.37124544777218199</v>
      </c>
      <c r="J1230">
        <v>0.72005339932752299</v>
      </c>
      <c r="K1230">
        <v>0.74898681185385096</v>
      </c>
      <c r="L1230" t="s">
        <v>33529</v>
      </c>
      <c r="M1230" t="s">
        <v>33530</v>
      </c>
      <c r="N1230" s="1" t="s">
        <v>33531</v>
      </c>
      <c r="O1230">
        <v>1.0584372025877999</v>
      </c>
      <c r="P1230">
        <v>4.5751573304949798E-2</v>
      </c>
      <c r="Q1230">
        <v>0.17480975728568801</v>
      </c>
      <c r="R1230">
        <v>-0.81604403086717203</v>
      </c>
      <c r="S1230" t="s">
        <v>33532</v>
      </c>
      <c r="T1230" t="s">
        <v>33533</v>
      </c>
      <c r="U1230" t="s">
        <v>6373</v>
      </c>
      <c r="V1230" t="s">
        <v>45</v>
      </c>
      <c r="W1230" t="s">
        <v>33534</v>
      </c>
      <c r="X1230" t="s">
        <v>11369</v>
      </c>
      <c r="Y1230" t="s">
        <v>33535</v>
      </c>
      <c r="Z1230" t="s">
        <v>33536</v>
      </c>
      <c r="AA1230" t="s">
        <v>45</v>
      </c>
      <c r="AB1230" t="s">
        <v>33537</v>
      </c>
      <c r="AC1230" t="s">
        <v>33531</v>
      </c>
      <c r="AD1230">
        <v>0.86889300000000003</v>
      </c>
      <c r="AE1230" t="s">
        <v>50159</v>
      </c>
      <c r="AF1230" t="s">
        <v>50160</v>
      </c>
      <c r="AG1230" t="s">
        <v>50161</v>
      </c>
      <c r="AH1230">
        <v>14.350572366168199</v>
      </c>
      <c r="AI1230">
        <v>14.892992530623699</v>
      </c>
      <c r="AJ1230">
        <v>12.472971529420001</v>
      </c>
      <c r="AK1230">
        <v>13.7297355996464</v>
      </c>
      <c r="AL1230">
        <v>14.3760324933505</v>
      </c>
      <c r="AM1230">
        <v>14.782560927560001</v>
      </c>
      <c r="AN1230">
        <v>14.6011262937735</v>
      </c>
      <c r="AO1230">
        <v>14.655188580115899</v>
      </c>
      <c r="AP1230">
        <v>14.9208079514581</v>
      </c>
      <c r="AQ1230">
        <v>14.942840920637099</v>
      </c>
    </row>
    <row r="1231" spans="1:43" x14ac:dyDescent="0.75">
      <c r="A1231" s="5" t="s">
        <v>50162</v>
      </c>
      <c r="B1231">
        <v>-0.52802391690482697</v>
      </c>
      <c r="C1231">
        <v>-0.739776820417966</v>
      </c>
      <c r="D1231">
        <v>-0.64177983419763196</v>
      </c>
      <c r="E1231">
        <v>-0.85456916542234795</v>
      </c>
      <c r="F1231">
        <v>-0.183882489574546</v>
      </c>
      <c r="G1231">
        <v>-0.35257963010798798</v>
      </c>
      <c r="H1231">
        <v>2</v>
      </c>
      <c r="I1231">
        <v>0.99072864353194301</v>
      </c>
      <c r="J1231">
        <v>-0.32885025174161298</v>
      </c>
      <c r="K1231">
        <v>0.24640747477278299</v>
      </c>
      <c r="L1231" t="s">
        <v>50163</v>
      </c>
      <c r="M1231" t="s">
        <v>50164</v>
      </c>
      <c r="N1231" s="1" t="s">
        <v>50165</v>
      </c>
      <c r="O1231">
        <v>1.01730888989528</v>
      </c>
      <c r="P1231">
        <v>4.5932352842561801E-2</v>
      </c>
      <c r="Q1231">
        <v>0.17495755490777501</v>
      </c>
      <c r="R1231">
        <v>-0.235925598909734</v>
      </c>
      <c r="S1231" t="s">
        <v>50166</v>
      </c>
      <c r="T1231" t="s">
        <v>50167</v>
      </c>
      <c r="U1231" t="s">
        <v>50168</v>
      </c>
      <c r="V1231" t="s">
        <v>45</v>
      </c>
      <c r="W1231" t="s">
        <v>50169</v>
      </c>
      <c r="X1231" t="s">
        <v>50170</v>
      </c>
      <c r="Y1231" t="s">
        <v>50171</v>
      </c>
      <c r="Z1231" t="s">
        <v>50172</v>
      </c>
      <c r="AA1231" t="s">
        <v>12874</v>
      </c>
      <c r="AB1231" t="s">
        <v>50173</v>
      </c>
      <c r="AC1231" t="s">
        <v>50165</v>
      </c>
      <c r="AD1231">
        <v>1</v>
      </c>
      <c r="AE1231" t="s">
        <v>50174</v>
      </c>
      <c r="AF1231" t="s">
        <v>45457</v>
      </c>
      <c r="AG1231" t="s">
        <v>50175</v>
      </c>
      <c r="AH1231">
        <v>13.642634531970399</v>
      </c>
      <c r="AI1231">
        <v>13.600269043109</v>
      </c>
      <c r="AJ1231">
        <v>13.619875339689999</v>
      </c>
      <c r="AK1231">
        <v>13.5773024923181</v>
      </c>
      <c r="AL1231">
        <v>13.711487046218901</v>
      </c>
      <c r="AM1231">
        <v>13.6777357412325</v>
      </c>
      <c r="AN1231">
        <v>14.226910116400701</v>
      </c>
      <c r="AO1231">
        <v>13.946491969648401</v>
      </c>
      <c r="AP1231">
        <v>13.6824832875386</v>
      </c>
      <c r="AQ1231">
        <v>13.7975753330347</v>
      </c>
    </row>
    <row r="1232" spans="1:43" x14ac:dyDescent="0.75">
      <c r="A1232" s="5" t="s">
        <v>50176</v>
      </c>
      <c r="B1232">
        <v>-0.52802391690482697</v>
      </c>
      <c r="C1232">
        <v>-0.739776820417966</v>
      </c>
      <c r="D1232">
        <v>-0.64177983419763196</v>
      </c>
      <c r="E1232">
        <v>-0.85456916542234795</v>
      </c>
      <c r="F1232">
        <v>-0.183882489574546</v>
      </c>
      <c r="G1232">
        <v>-0.35257963010798798</v>
      </c>
      <c r="H1232">
        <v>2</v>
      </c>
      <c r="I1232">
        <v>0.99072864353194301</v>
      </c>
      <c r="J1232">
        <v>-0.32885025174161298</v>
      </c>
      <c r="K1232">
        <v>0.24640747477278299</v>
      </c>
      <c r="L1232" t="s">
        <v>50163</v>
      </c>
      <c r="M1232" t="s">
        <v>50164</v>
      </c>
      <c r="N1232" s="1" t="s">
        <v>50165</v>
      </c>
      <c r="O1232">
        <v>1.01730888989528</v>
      </c>
      <c r="P1232">
        <v>4.5932352842561801E-2</v>
      </c>
      <c r="Q1232">
        <v>0.17495755490777501</v>
      </c>
      <c r="R1232">
        <v>-0.235925598909734</v>
      </c>
      <c r="S1232" t="s">
        <v>50166</v>
      </c>
      <c r="T1232" t="s">
        <v>50167</v>
      </c>
      <c r="U1232" t="s">
        <v>50168</v>
      </c>
      <c r="V1232" t="s">
        <v>45</v>
      </c>
      <c r="W1232" t="s">
        <v>50169</v>
      </c>
      <c r="X1232" t="s">
        <v>50170</v>
      </c>
      <c r="Y1232" t="s">
        <v>50171</v>
      </c>
      <c r="Z1232" t="s">
        <v>50172</v>
      </c>
      <c r="AA1232" t="s">
        <v>12874</v>
      </c>
      <c r="AB1232" t="s">
        <v>50173</v>
      </c>
      <c r="AC1232" t="s">
        <v>50165</v>
      </c>
      <c r="AD1232">
        <v>0.99974799999999997</v>
      </c>
      <c r="AE1232" t="s">
        <v>50174</v>
      </c>
      <c r="AF1232" t="s">
        <v>50177</v>
      </c>
      <c r="AG1232" t="s">
        <v>50178</v>
      </c>
      <c r="AH1232">
        <v>13.642634531970399</v>
      </c>
      <c r="AI1232">
        <v>13.600269043109</v>
      </c>
      <c r="AJ1232">
        <v>13.619875339689999</v>
      </c>
      <c r="AK1232">
        <v>13.5773024923181</v>
      </c>
      <c r="AL1232">
        <v>13.711487046218901</v>
      </c>
      <c r="AM1232">
        <v>13.6777357412325</v>
      </c>
      <c r="AN1232">
        <v>14.226910116400701</v>
      </c>
      <c r="AO1232">
        <v>13.946491969648401</v>
      </c>
      <c r="AP1232">
        <v>13.6824832875386</v>
      </c>
      <c r="AQ1232">
        <v>13.7975753330347</v>
      </c>
    </row>
    <row r="1233" spans="1:43" x14ac:dyDescent="0.75">
      <c r="A1233" s="5" t="s">
        <v>50179</v>
      </c>
      <c r="B1233">
        <v>0.30435126145709102</v>
      </c>
      <c r="C1233">
        <v>1.29442968637777</v>
      </c>
      <c r="D1233">
        <v>5.4469211824784397E-2</v>
      </c>
      <c r="E1233">
        <v>0.1971530779473</v>
      </c>
      <c r="F1233">
        <v>1.0930535432327999</v>
      </c>
      <c r="G1233">
        <v>-0.92879686876423395</v>
      </c>
      <c r="H1233">
        <v>-0.894980153115989</v>
      </c>
      <c r="I1233">
        <v>1.0776453352433799</v>
      </c>
      <c r="J1233">
        <v>-0.48379326593585997</v>
      </c>
      <c r="K1233">
        <v>-1.71353182826706</v>
      </c>
      <c r="L1233" t="s">
        <v>50180</v>
      </c>
      <c r="M1233" t="s">
        <v>50181</v>
      </c>
      <c r="N1233" s="1" t="s">
        <v>50182</v>
      </c>
      <c r="O1233">
        <v>1.0178262096621</v>
      </c>
      <c r="P1233">
        <v>4.59475684784647E-2</v>
      </c>
      <c r="Q1233">
        <v>0.17495755490777501</v>
      </c>
      <c r="R1233">
        <v>0.237450307612663</v>
      </c>
      <c r="S1233" t="s">
        <v>50183</v>
      </c>
      <c r="T1233" t="s">
        <v>50184</v>
      </c>
      <c r="U1233" t="s">
        <v>50185</v>
      </c>
      <c r="V1233" t="s">
        <v>45</v>
      </c>
      <c r="W1233" t="s">
        <v>50186</v>
      </c>
      <c r="X1233" t="s">
        <v>50187</v>
      </c>
      <c r="Y1233" t="s">
        <v>50188</v>
      </c>
      <c r="Z1233" t="s">
        <v>50189</v>
      </c>
      <c r="AA1233" t="s">
        <v>50190</v>
      </c>
      <c r="AB1233" t="s">
        <v>50191</v>
      </c>
      <c r="AC1233" t="s">
        <v>50182</v>
      </c>
      <c r="AD1233">
        <v>1</v>
      </c>
      <c r="AE1233" t="s">
        <v>50192</v>
      </c>
      <c r="AF1233" t="s">
        <v>50193</v>
      </c>
      <c r="AG1233" t="s">
        <v>50194</v>
      </c>
      <c r="AH1233">
        <v>13.500397040724</v>
      </c>
      <c r="AI1233">
        <v>13.700072493824299</v>
      </c>
      <c r="AJ1233">
        <v>13.4500017283669</v>
      </c>
      <c r="AK1233">
        <v>13.478777696917501</v>
      </c>
      <c r="AL1233">
        <v>13.6594596780978</v>
      </c>
      <c r="AM1233">
        <v>13.2517001643514</v>
      </c>
      <c r="AN1233">
        <v>13.258520197845201</v>
      </c>
      <c r="AO1233">
        <v>13.65635220617</v>
      </c>
      <c r="AP1233">
        <v>13.341446889246599</v>
      </c>
      <c r="AQ1233">
        <v>13.0934376422539</v>
      </c>
    </row>
    <row r="1234" spans="1:43" x14ac:dyDescent="0.75">
      <c r="A1234" s="5" t="s">
        <v>50195</v>
      </c>
      <c r="B1234">
        <v>0.30435126145709102</v>
      </c>
      <c r="C1234">
        <v>1.29442968637777</v>
      </c>
      <c r="D1234">
        <v>5.4469211824784397E-2</v>
      </c>
      <c r="E1234">
        <v>0.1971530779473</v>
      </c>
      <c r="F1234">
        <v>1.0930535432327999</v>
      </c>
      <c r="G1234">
        <v>-0.92879686876423395</v>
      </c>
      <c r="H1234">
        <v>-0.894980153115989</v>
      </c>
      <c r="I1234">
        <v>1.0776453352433799</v>
      </c>
      <c r="J1234">
        <v>-0.48379326593585997</v>
      </c>
      <c r="K1234">
        <v>-1.71353182826706</v>
      </c>
      <c r="L1234" t="s">
        <v>50180</v>
      </c>
      <c r="M1234" t="s">
        <v>50181</v>
      </c>
      <c r="N1234" s="1" t="s">
        <v>50182</v>
      </c>
      <c r="O1234">
        <v>1.0178262096621</v>
      </c>
      <c r="P1234">
        <v>4.59475684784647E-2</v>
      </c>
      <c r="Q1234">
        <v>0.17495755490777501</v>
      </c>
      <c r="R1234">
        <v>0.237450307612663</v>
      </c>
      <c r="S1234" t="s">
        <v>50183</v>
      </c>
      <c r="T1234" t="s">
        <v>50184</v>
      </c>
      <c r="U1234" t="s">
        <v>50185</v>
      </c>
      <c r="V1234" t="s">
        <v>45</v>
      </c>
      <c r="W1234" t="s">
        <v>50186</v>
      </c>
      <c r="X1234" t="s">
        <v>50187</v>
      </c>
      <c r="Y1234" t="s">
        <v>50188</v>
      </c>
      <c r="Z1234" t="s">
        <v>50189</v>
      </c>
      <c r="AA1234" t="s">
        <v>50190</v>
      </c>
      <c r="AB1234" t="s">
        <v>50191</v>
      </c>
      <c r="AC1234" t="s">
        <v>50182</v>
      </c>
      <c r="AD1234">
        <v>1</v>
      </c>
      <c r="AE1234" t="s">
        <v>50192</v>
      </c>
      <c r="AF1234" t="s">
        <v>47183</v>
      </c>
      <c r="AG1234" t="s">
        <v>50196</v>
      </c>
      <c r="AH1234">
        <v>13.500397040724</v>
      </c>
      <c r="AI1234">
        <v>13.700072493824299</v>
      </c>
      <c r="AJ1234">
        <v>13.4500017283669</v>
      </c>
      <c r="AK1234">
        <v>13.478777696917501</v>
      </c>
      <c r="AL1234">
        <v>13.6594596780978</v>
      </c>
      <c r="AM1234">
        <v>13.2517001643514</v>
      </c>
      <c r="AN1234">
        <v>13.258520197845201</v>
      </c>
      <c r="AO1234">
        <v>13.65635220617</v>
      </c>
      <c r="AP1234">
        <v>13.341446889246599</v>
      </c>
      <c r="AQ1234">
        <v>13.0934376422539</v>
      </c>
    </row>
    <row r="1235" spans="1:43" x14ac:dyDescent="0.75">
      <c r="A1235" s="5" t="s">
        <v>50197</v>
      </c>
      <c r="B1235">
        <v>-0.32178771642452703</v>
      </c>
      <c r="C1235">
        <v>0.63049801101052205</v>
      </c>
      <c r="D1235">
        <v>0.11066095659130699</v>
      </c>
      <c r="E1235">
        <v>1.81431130859782</v>
      </c>
      <c r="F1235">
        <v>0.56505787184198097</v>
      </c>
      <c r="G1235">
        <v>-0.77311511646617104</v>
      </c>
      <c r="H1235">
        <v>-0.93680682289008399</v>
      </c>
      <c r="I1235">
        <v>0.25403675863042702</v>
      </c>
      <c r="J1235">
        <v>-1.7746466334942099</v>
      </c>
      <c r="K1235">
        <v>0.431791382602916</v>
      </c>
      <c r="L1235" t="s">
        <v>40893</v>
      </c>
      <c r="M1235" t="s">
        <v>40894</v>
      </c>
      <c r="N1235" s="1" t="s">
        <v>40895</v>
      </c>
      <c r="O1235">
        <v>1.0268251332573901</v>
      </c>
      <c r="P1235">
        <v>4.5976697613232503E-2</v>
      </c>
      <c r="Q1235">
        <v>0.17495755490777501</v>
      </c>
      <c r="R1235">
        <v>0.32419275118270702</v>
      </c>
      <c r="S1235" t="s">
        <v>40896</v>
      </c>
      <c r="T1235" t="s">
        <v>40897</v>
      </c>
      <c r="U1235" t="s">
        <v>40898</v>
      </c>
      <c r="V1235" t="s">
        <v>45</v>
      </c>
      <c r="W1235" t="s">
        <v>40899</v>
      </c>
      <c r="X1235" t="s">
        <v>40900</v>
      </c>
      <c r="Y1235" t="s">
        <v>32143</v>
      </c>
      <c r="Z1235" t="s">
        <v>40901</v>
      </c>
      <c r="AA1235" t="s">
        <v>40902</v>
      </c>
      <c r="AB1235" t="s">
        <v>40903</v>
      </c>
      <c r="AC1235" t="s">
        <v>40895</v>
      </c>
      <c r="AD1235">
        <v>0.781366</v>
      </c>
      <c r="AE1235" t="s">
        <v>50198</v>
      </c>
      <c r="AF1235" t="s">
        <v>50199</v>
      </c>
      <c r="AG1235" t="s">
        <v>50200</v>
      </c>
      <c r="AH1235">
        <v>12.154321138456</v>
      </c>
      <c r="AI1235">
        <v>12.4300917372596</v>
      </c>
      <c r="AJ1235">
        <v>12.27955312091</v>
      </c>
      <c r="AK1235">
        <v>12.7729099613935</v>
      </c>
      <c r="AL1235">
        <v>12.411141052770301</v>
      </c>
      <c r="AM1235">
        <v>12.0236221016226</v>
      </c>
      <c r="AN1235">
        <v>11.976218934065599</v>
      </c>
      <c r="AO1235">
        <v>12.3210730446506</v>
      </c>
      <c r="AP1235">
        <v>11.7335905089876</v>
      </c>
      <c r="AQ1235">
        <v>12.3725486655496</v>
      </c>
    </row>
    <row r="1236" spans="1:43" x14ac:dyDescent="0.75">
      <c r="A1236" s="5" t="s">
        <v>50201</v>
      </c>
      <c r="B1236">
        <v>-1.6381049580115901</v>
      </c>
      <c r="C1236">
        <v>0.12840044253576899</v>
      </c>
      <c r="D1236">
        <v>1.32185449255107E-2</v>
      </c>
      <c r="E1236">
        <v>-1.67518707240942</v>
      </c>
      <c r="F1236">
        <v>6.67867850707171E-2</v>
      </c>
      <c r="G1236">
        <v>0.495062730058838</v>
      </c>
      <c r="H1236">
        <v>0.58934899386932904</v>
      </c>
      <c r="I1236">
        <v>-0.17688919726326699</v>
      </c>
      <c r="J1236">
        <v>0.62364201164683197</v>
      </c>
      <c r="K1236">
        <v>1.5737217195772999</v>
      </c>
      <c r="L1236" t="s">
        <v>26653</v>
      </c>
      <c r="M1236" t="s">
        <v>26654</v>
      </c>
      <c r="N1236" s="1" t="s">
        <v>26655</v>
      </c>
      <c r="O1236">
        <v>1.01670652567845</v>
      </c>
      <c r="P1236">
        <v>4.6059524305755398E-2</v>
      </c>
      <c r="Q1236">
        <v>0.17513070343809101</v>
      </c>
      <c r="R1236">
        <v>-0.19731278167664701</v>
      </c>
      <c r="S1236" t="s">
        <v>26656</v>
      </c>
      <c r="T1236" t="s">
        <v>26657</v>
      </c>
      <c r="U1236" t="s">
        <v>26658</v>
      </c>
      <c r="V1236" t="s">
        <v>45</v>
      </c>
      <c r="W1236" t="s">
        <v>26659</v>
      </c>
      <c r="X1236" t="s">
        <v>26660</v>
      </c>
      <c r="Y1236" t="s">
        <v>26661</v>
      </c>
      <c r="Z1236" t="s">
        <v>26662</v>
      </c>
      <c r="AA1236" t="s">
        <v>45</v>
      </c>
      <c r="AB1236" t="s">
        <v>26663</v>
      </c>
      <c r="AC1236" t="s">
        <v>26655</v>
      </c>
      <c r="AD1236">
        <v>0.78400400000000003</v>
      </c>
      <c r="AE1236" t="s">
        <v>50202</v>
      </c>
      <c r="AF1236" t="s">
        <v>50203</v>
      </c>
      <c r="AG1236" t="s">
        <v>50204</v>
      </c>
      <c r="AH1236">
        <v>11.64892763716</v>
      </c>
      <c r="AI1236">
        <v>11.929577285390501</v>
      </c>
      <c r="AJ1236">
        <v>11.9112780155231</v>
      </c>
      <c r="AK1236">
        <v>11.643036298046001</v>
      </c>
      <c r="AL1236">
        <v>11.919788551493401</v>
      </c>
      <c r="AM1236">
        <v>11.9878299473868</v>
      </c>
      <c r="AN1236">
        <v>12.0028094695344</v>
      </c>
      <c r="AO1236">
        <v>11.881075067400401</v>
      </c>
      <c r="AP1236">
        <v>12.0082576970762</v>
      </c>
      <c r="AQ1236">
        <v>12.1591995145985</v>
      </c>
    </row>
    <row r="1237" spans="1:43" x14ac:dyDescent="0.75">
      <c r="A1237" s="5" t="s">
        <v>50205</v>
      </c>
      <c r="B1237">
        <v>1.2319376032887E-2</v>
      </c>
      <c r="C1237">
        <v>0.98962550021870799</v>
      </c>
      <c r="D1237">
        <v>1.14197770630537</v>
      </c>
      <c r="E1237">
        <v>1.7913419307181</v>
      </c>
      <c r="F1237">
        <v>-0.688621777200351</v>
      </c>
      <c r="G1237">
        <v>-0.39856138229542998</v>
      </c>
      <c r="H1237">
        <v>-1.4076447932148199</v>
      </c>
      <c r="I1237">
        <v>-0.26508499211695502</v>
      </c>
      <c r="J1237">
        <v>-0.84454141905587599</v>
      </c>
      <c r="K1237">
        <v>-0.33081014939165398</v>
      </c>
      <c r="L1237" t="s">
        <v>28910</v>
      </c>
      <c r="M1237" t="s">
        <v>28911</v>
      </c>
      <c r="N1237" s="1" t="s">
        <v>28912</v>
      </c>
      <c r="O1237">
        <v>1.0128479634204199</v>
      </c>
      <c r="P1237">
        <v>4.6117668292231101E-2</v>
      </c>
      <c r="Q1237">
        <v>0.17513816156946399</v>
      </c>
      <c r="R1237">
        <v>0.17763413670051501</v>
      </c>
      <c r="S1237" t="s">
        <v>28913</v>
      </c>
      <c r="T1237" t="s">
        <v>28914</v>
      </c>
      <c r="U1237" t="s">
        <v>28915</v>
      </c>
      <c r="V1237" t="s">
        <v>45</v>
      </c>
      <c r="W1237" t="s">
        <v>4302</v>
      </c>
      <c r="X1237" t="s">
        <v>28916</v>
      </c>
      <c r="Y1237" t="s">
        <v>28917</v>
      </c>
      <c r="Z1237" t="s">
        <v>28918</v>
      </c>
      <c r="AA1237" t="s">
        <v>5069</v>
      </c>
      <c r="AB1237" t="s">
        <v>28919</v>
      </c>
      <c r="AC1237" t="s">
        <v>28912</v>
      </c>
      <c r="AD1237">
        <v>0.99307800000000002</v>
      </c>
      <c r="AE1237" t="s">
        <v>50206</v>
      </c>
      <c r="AF1237" t="s">
        <v>44648</v>
      </c>
      <c r="AG1237" t="s">
        <v>50207</v>
      </c>
      <c r="AH1237">
        <v>13.916361616820501</v>
      </c>
      <c r="AI1237">
        <v>14.0500404227242</v>
      </c>
      <c r="AJ1237">
        <v>14.0708796055376</v>
      </c>
      <c r="AK1237">
        <v>14.159701553919801</v>
      </c>
      <c r="AL1237">
        <v>13.8204848244274</v>
      </c>
      <c r="AM1237">
        <v>13.8601601383043</v>
      </c>
      <c r="AN1237">
        <v>13.7221347416647</v>
      </c>
      <c r="AO1237">
        <v>13.8784174315042</v>
      </c>
      <c r="AP1237">
        <v>13.799157677257799</v>
      </c>
      <c r="AQ1237">
        <v>13.8694273511958</v>
      </c>
    </row>
    <row r="1238" spans="1:43" x14ac:dyDescent="0.75">
      <c r="A1238" s="5" t="s">
        <v>50208</v>
      </c>
      <c r="B1238">
        <v>0.16337445958230201</v>
      </c>
      <c r="C1238">
        <v>-0.53181869153658501</v>
      </c>
      <c r="D1238">
        <v>1.0777172039159399</v>
      </c>
      <c r="E1238">
        <v>0.99284248187395296</v>
      </c>
      <c r="F1238">
        <v>1.5081592166847899</v>
      </c>
      <c r="G1238">
        <v>-0.43218929975980103</v>
      </c>
      <c r="H1238">
        <v>-1.38082691429473</v>
      </c>
      <c r="I1238">
        <v>9.2819940220139799E-2</v>
      </c>
      <c r="J1238">
        <v>-1.8241439856465799E-2</v>
      </c>
      <c r="K1238">
        <v>-1.4718369568295</v>
      </c>
      <c r="L1238" t="s">
        <v>50209</v>
      </c>
      <c r="M1238" t="s">
        <v>50210</v>
      </c>
      <c r="N1238" s="1" t="s">
        <v>50211</v>
      </c>
      <c r="O1238">
        <v>1.0130275961720201</v>
      </c>
      <c r="P1238">
        <v>4.6136139748477703E-2</v>
      </c>
      <c r="Q1238">
        <v>0.17513816156946399</v>
      </c>
      <c r="R1238">
        <v>0.18181797125548699</v>
      </c>
      <c r="S1238" t="s">
        <v>50212</v>
      </c>
      <c r="T1238" t="s">
        <v>50213</v>
      </c>
      <c r="U1238" t="s">
        <v>50214</v>
      </c>
      <c r="V1238" t="s">
        <v>45</v>
      </c>
      <c r="W1238" t="s">
        <v>50215</v>
      </c>
      <c r="X1238" t="s">
        <v>50216</v>
      </c>
      <c r="Y1238" t="s">
        <v>50217</v>
      </c>
      <c r="Z1238" t="s">
        <v>50218</v>
      </c>
      <c r="AA1238" t="s">
        <v>40161</v>
      </c>
      <c r="AB1238" t="s">
        <v>50219</v>
      </c>
      <c r="AC1238" t="s">
        <v>50211</v>
      </c>
      <c r="AD1238">
        <v>0.99918600000000002</v>
      </c>
      <c r="AE1238" t="s">
        <v>50220</v>
      </c>
      <c r="AF1238" t="s">
        <v>50221</v>
      </c>
      <c r="AG1238" t="s">
        <v>50222</v>
      </c>
      <c r="AH1238">
        <v>14.070412732462801</v>
      </c>
      <c r="AI1238">
        <v>13.9719798713062</v>
      </c>
      <c r="AJ1238">
        <v>14.199875130442001</v>
      </c>
      <c r="AK1238">
        <v>14.1878576620348</v>
      </c>
      <c r="AL1238">
        <v>14.2608217016368</v>
      </c>
      <c r="AM1238">
        <v>13.9860864632254</v>
      </c>
      <c r="AN1238">
        <v>13.8517682317395</v>
      </c>
      <c r="AO1238">
        <v>14.0604228710881</v>
      </c>
      <c r="AP1238">
        <v>14.044697616333499</v>
      </c>
      <c r="AQ1238">
        <v>13.8388820592186</v>
      </c>
    </row>
    <row r="1239" spans="1:43" x14ac:dyDescent="0.75">
      <c r="A1239" s="5" t="s">
        <v>50223</v>
      </c>
      <c r="B1239">
        <v>-0.39846771769584599</v>
      </c>
      <c r="C1239">
        <v>1.0914659947572101</v>
      </c>
      <c r="D1239">
        <v>1.2217410502636801</v>
      </c>
      <c r="E1239">
        <v>0.66289008415565898</v>
      </c>
      <c r="F1239">
        <v>0.71662690798657303</v>
      </c>
      <c r="G1239">
        <v>-0.56125293649145203</v>
      </c>
      <c r="H1239">
        <v>0.33370585647741002</v>
      </c>
      <c r="I1239">
        <v>2.0046099608952098E-2</v>
      </c>
      <c r="J1239">
        <v>-1.4612152927109501</v>
      </c>
      <c r="K1239">
        <v>-1.6255400463512899</v>
      </c>
      <c r="L1239" t="s">
        <v>10589</v>
      </c>
      <c r="M1239" t="s">
        <v>10590</v>
      </c>
      <c r="N1239" s="1" t="s">
        <v>10591</v>
      </c>
      <c r="O1239">
        <v>1.0137286376664401</v>
      </c>
      <c r="P1239">
        <v>4.6261029309402402E-2</v>
      </c>
      <c r="Q1239">
        <v>0.17547029063841199</v>
      </c>
      <c r="R1239">
        <v>0.172444751264198</v>
      </c>
      <c r="S1239" t="s">
        <v>10592</v>
      </c>
      <c r="T1239" t="s">
        <v>45</v>
      </c>
      <c r="U1239" t="s">
        <v>1415</v>
      </c>
      <c r="V1239" t="s">
        <v>45</v>
      </c>
      <c r="W1239" t="s">
        <v>45</v>
      </c>
      <c r="X1239" t="s">
        <v>45</v>
      </c>
      <c r="Y1239" t="s">
        <v>591</v>
      </c>
      <c r="Z1239" t="s">
        <v>592</v>
      </c>
      <c r="AA1239" t="s">
        <v>45</v>
      </c>
      <c r="AB1239" t="s">
        <v>10593</v>
      </c>
      <c r="AC1239" t="s">
        <v>10591</v>
      </c>
      <c r="AD1239">
        <v>1</v>
      </c>
      <c r="AE1239" t="s">
        <v>50224</v>
      </c>
      <c r="AF1239" t="s">
        <v>47773</v>
      </c>
      <c r="AG1239" t="s">
        <v>50225</v>
      </c>
      <c r="AH1239">
        <v>12.595027260590401</v>
      </c>
      <c r="AI1239">
        <v>12.790011517678799</v>
      </c>
      <c r="AJ1239">
        <v>12.807060319718</v>
      </c>
      <c r="AK1239">
        <v>12.7339247570154</v>
      </c>
      <c r="AL1239">
        <v>12.740957173683</v>
      </c>
      <c r="AM1239">
        <v>12.5737239269678</v>
      </c>
      <c r="AN1239">
        <v>12.6908451612303</v>
      </c>
      <c r="AO1239">
        <v>12.6497972178484</v>
      </c>
      <c r="AP1239">
        <v>12.455947887692799</v>
      </c>
      <c r="AQ1239">
        <v>12.434443078625099</v>
      </c>
    </row>
    <row r="1240" spans="1:43" x14ac:dyDescent="0.75">
      <c r="A1240" s="5" t="s">
        <v>50226</v>
      </c>
      <c r="B1240">
        <v>1.5868486205666299</v>
      </c>
      <c r="C1240">
        <v>-6.9741704624344897E-2</v>
      </c>
      <c r="D1240">
        <v>0.386901365733341</v>
      </c>
      <c r="E1240">
        <v>-0.31423203464563099</v>
      </c>
      <c r="F1240">
        <v>1.30663837549083</v>
      </c>
      <c r="G1240">
        <v>-0.48140438135807101</v>
      </c>
      <c r="H1240">
        <v>-1.69230407864595</v>
      </c>
      <c r="I1240">
        <v>0.306825607397752</v>
      </c>
      <c r="J1240">
        <v>0.11830449357638501</v>
      </c>
      <c r="K1240">
        <v>-1.14783626349096</v>
      </c>
      <c r="L1240" t="s">
        <v>50227</v>
      </c>
      <c r="M1240" t="s">
        <v>50228</v>
      </c>
      <c r="N1240" s="1" t="s">
        <v>50229</v>
      </c>
      <c r="O1240">
        <v>1.01926572712065</v>
      </c>
      <c r="P1240">
        <v>4.6519853729197598E-2</v>
      </c>
      <c r="Q1240">
        <v>0.17630949410128899</v>
      </c>
      <c r="R1240">
        <v>0.25314688791036</v>
      </c>
      <c r="S1240" t="s">
        <v>50230</v>
      </c>
      <c r="T1240" t="s">
        <v>50231</v>
      </c>
      <c r="U1240" t="s">
        <v>50232</v>
      </c>
      <c r="V1240" t="s">
        <v>45</v>
      </c>
      <c r="W1240" t="s">
        <v>50233</v>
      </c>
      <c r="X1240" t="s">
        <v>50234</v>
      </c>
      <c r="Y1240" t="s">
        <v>50235</v>
      </c>
      <c r="Z1240" t="s">
        <v>50236</v>
      </c>
      <c r="AA1240" t="s">
        <v>50237</v>
      </c>
      <c r="AB1240" t="s">
        <v>50238</v>
      </c>
      <c r="AC1240" t="s">
        <v>50229</v>
      </c>
      <c r="AD1240">
        <v>0.97764700000000004</v>
      </c>
      <c r="AE1240" t="s">
        <v>50239</v>
      </c>
      <c r="AF1240" t="s">
        <v>50240</v>
      </c>
      <c r="AG1240" t="s">
        <v>50241</v>
      </c>
      <c r="AH1240">
        <v>13.6130528039062</v>
      </c>
      <c r="AI1240">
        <v>13.2510874605263</v>
      </c>
      <c r="AJ1240">
        <v>13.350864069897099</v>
      </c>
      <c r="AK1240">
        <v>13.1976662706802</v>
      </c>
      <c r="AL1240">
        <v>13.551826804915899</v>
      </c>
      <c r="AM1240">
        <v>13.161139076864499</v>
      </c>
      <c r="AN1240">
        <v>12.896557231816701</v>
      </c>
      <c r="AO1240">
        <v>13.333367499428499</v>
      </c>
      <c r="AP1240">
        <v>13.2921755953946</v>
      </c>
      <c r="AQ1240">
        <v>13.015523566869501</v>
      </c>
    </row>
    <row r="1241" spans="1:43" x14ac:dyDescent="0.75">
      <c r="A1241" s="5" t="s">
        <v>50242</v>
      </c>
      <c r="B1241">
        <v>4.68809147961112E-3</v>
      </c>
      <c r="C1241">
        <v>0.25707225475627699</v>
      </c>
      <c r="D1241">
        <v>1.3337422085960999</v>
      </c>
      <c r="E1241">
        <v>0.66947274270615398</v>
      </c>
      <c r="F1241">
        <v>0.65210327886624597</v>
      </c>
      <c r="G1241">
        <v>-0.80039473094689795</v>
      </c>
      <c r="H1241">
        <v>-0.10941771388325</v>
      </c>
      <c r="I1241">
        <v>0.22045103772739699</v>
      </c>
      <c r="J1241">
        <v>-2</v>
      </c>
      <c r="K1241">
        <v>0.130935905301791</v>
      </c>
      <c r="L1241" t="s">
        <v>11585</v>
      </c>
      <c r="M1241" t="s">
        <v>11586</v>
      </c>
      <c r="N1241" s="1" t="s">
        <v>11587</v>
      </c>
      <c r="O1241">
        <v>1.01805765978547</v>
      </c>
      <c r="P1241">
        <v>4.6597989826209101E-2</v>
      </c>
      <c r="Q1241">
        <v>0.176463089801915</v>
      </c>
      <c r="R1241">
        <v>0.24402069983822</v>
      </c>
      <c r="S1241" t="s">
        <v>11588</v>
      </c>
      <c r="T1241" t="s">
        <v>11589</v>
      </c>
      <c r="U1241" t="s">
        <v>11590</v>
      </c>
      <c r="V1241" t="s">
        <v>45</v>
      </c>
      <c r="W1241" t="s">
        <v>11591</v>
      </c>
      <c r="X1241" t="s">
        <v>11592</v>
      </c>
      <c r="Y1241" t="s">
        <v>11593</v>
      </c>
      <c r="Z1241" t="s">
        <v>11594</v>
      </c>
      <c r="AA1241" t="s">
        <v>2336</v>
      </c>
      <c r="AB1241" t="s">
        <v>11595</v>
      </c>
      <c r="AC1241" t="s">
        <v>11587</v>
      </c>
      <c r="AD1241">
        <v>0.84096099999999996</v>
      </c>
      <c r="AE1241" t="s">
        <v>50243</v>
      </c>
      <c r="AF1241" t="s">
        <v>47053</v>
      </c>
      <c r="AG1241" t="s">
        <v>50244</v>
      </c>
      <c r="AH1241">
        <v>13.6364085016597</v>
      </c>
      <c r="AI1241">
        <v>13.6891898705342</v>
      </c>
      <c r="AJ1241">
        <v>13.9143550047167</v>
      </c>
      <c r="AK1241">
        <v>13.7754356238173</v>
      </c>
      <c r="AL1241">
        <v>13.771803129344599</v>
      </c>
      <c r="AM1241">
        <v>13.468040673530799</v>
      </c>
      <c r="AN1241">
        <v>13.6125454330527</v>
      </c>
      <c r="AO1241">
        <v>13.681531236412599</v>
      </c>
      <c r="AP1241">
        <v>13.1421604464574</v>
      </c>
      <c r="AQ1241">
        <v>13.6628108414279</v>
      </c>
    </row>
    <row r="1242" spans="1:43" x14ac:dyDescent="0.75">
      <c r="A1242" s="5" t="s">
        <v>50245</v>
      </c>
      <c r="B1242">
        <v>-1.2935295551935599</v>
      </c>
      <c r="C1242">
        <v>-0.93089510901096095</v>
      </c>
      <c r="D1242">
        <v>-1.1699622950286199</v>
      </c>
      <c r="E1242">
        <v>0.47340972757170502</v>
      </c>
      <c r="F1242">
        <v>0.225230193146364</v>
      </c>
      <c r="G1242">
        <v>0.71987116707465204</v>
      </c>
      <c r="H1242">
        <v>-3.1308496338979301E-2</v>
      </c>
      <c r="I1242">
        <v>-0.47097661085775699</v>
      </c>
      <c r="J1242">
        <v>1.94791890492679</v>
      </c>
      <c r="K1242">
        <v>0.53024207371034904</v>
      </c>
      <c r="L1242" t="s">
        <v>38299</v>
      </c>
      <c r="M1242" t="s">
        <v>38300</v>
      </c>
      <c r="N1242" s="1" t="s">
        <v>38301</v>
      </c>
      <c r="O1242">
        <v>1.0458540306775901</v>
      </c>
      <c r="P1242">
        <v>4.7181189407176603E-2</v>
      </c>
      <c r="Q1242">
        <v>0.178383675018914</v>
      </c>
      <c r="R1242">
        <v>-0.52053778863170996</v>
      </c>
      <c r="S1242" t="s">
        <v>38302</v>
      </c>
      <c r="T1242" t="s">
        <v>38303</v>
      </c>
      <c r="U1242" t="s">
        <v>38304</v>
      </c>
      <c r="V1242" t="s">
        <v>45</v>
      </c>
      <c r="W1242" t="s">
        <v>38305</v>
      </c>
      <c r="X1242" t="s">
        <v>45</v>
      </c>
      <c r="Y1242" t="s">
        <v>38306</v>
      </c>
      <c r="Z1242" t="s">
        <v>38307</v>
      </c>
      <c r="AA1242" t="s">
        <v>45</v>
      </c>
      <c r="AB1242" t="s">
        <v>38308</v>
      </c>
      <c r="AC1242" t="s">
        <v>38301</v>
      </c>
      <c r="AD1242">
        <v>0.89612099999999995</v>
      </c>
      <c r="AE1242" t="s">
        <v>50246</v>
      </c>
      <c r="AF1242" t="s">
        <v>46371</v>
      </c>
      <c r="AG1242" t="s">
        <v>50247</v>
      </c>
      <c r="AH1242">
        <v>10.9878924240722</v>
      </c>
      <c r="AI1242">
        <v>11.1629505155777</v>
      </c>
      <c r="AJ1242">
        <v>11.0475432624433</v>
      </c>
      <c r="AK1242">
        <v>11.8408643959934</v>
      </c>
      <c r="AL1242">
        <v>11.721058249322599</v>
      </c>
      <c r="AM1242">
        <v>11.959841149810501</v>
      </c>
      <c r="AN1242">
        <v>11.597216805545401</v>
      </c>
      <c r="AO1242">
        <v>11.3849714939549</v>
      </c>
      <c r="AP1242">
        <v>12.552668708055601</v>
      </c>
      <c r="AQ1242">
        <v>11.868299633201399</v>
      </c>
    </row>
    <row r="1243" spans="1:43" x14ac:dyDescent="0.75">
      <c r="A1243" s="5" t="s">
        <v>50248</v>
      </c>
      <c r="B1243">
        <v>-1.2935295551935599</v>
      </c>
      <c r="C1243">
        <v>-0.93089510901096095</v>
      </c>
      <c r="D1243">
        <v>-1.1699622950286199</v>
      </c>
      <c r="E1243">
        <v>0.47340972757170502</v>
      </c>
      <c r="F1243">
        <v>0.225230193146364</v>
      </c>
      <c r="G1243">
        <v>0.71987116707465204</v>
      </c>
      <c r="H1243">
        <v>-3.1308496338979301E-2</v>
      </c>
      <c r="I1243">
        <v>-0.47097661085775699</v>
      </c>
      <c r="J1243">
        <v>1.94791890492679</v>
      </c>
      <c r="K1243">
        <v>0.53024207371034904</v>
      </c>
      <c r="L1243" t="s">
        <v>38299</v>
      </c>
      <c r="M1243" t="s">
        <v>38300</v>
      </c>
      <c r="N1243" s="1" t="s">
        <v>38301</v>
      </c>
      <c r="O1243">
        <v>1.0458540306775901</v>
      </c>
      <c r="P1243">
        <v>4.7181189407176603E-2</v>
      </c>
      <c r="Q1243">
        <v>0.178383675018914</v>
      </c>
      <c r="R1243">
        <v>-0.52053778863170996</v>
      </c>
      <c r="S1243" t="s">
        <v>38302</v>
      </c>
      <c r="T1243" t="s">
        <v>38303</v>
      </c>
      <c r="U1243" t="s">
        <v>38304</v>
      </c>
      <c r="V1243" t="s">
        <v>45</v>
      </c>
      <c r="W1243" t="s">
        <v>38305</v>
      </c>
      <c r="X1243" t="s">
        <v>45</v>
      </c>
      <c r="Y1243" t="s">
        <v>38306</v>
      </c>
      <c r="Z1243" t="s">
        <v>38307</v>
      </c>
      <c r="AA1243" t="s">
        <v>45</v>
      </c>
      <c r="AB1243" t="s">
        <v>38308</v>
      </c>
      <c r="AC1243" t="s">
        <v>38301</v>
      </c>
      <c r="AD1243">
        <v>0.98483399999999999</v>
      </c>
      <c r="AE1243" t="s">
        <v>50246</v>
      </c>
      <c r="AF1243" t="s">
        <v>50249</v>
      </c>
      <c r="AG1243" t="s">
        <v>50250</v>
      </c>
      <c r="AH1243">
        <v>10.9878924240722</v>
      </c>
      <c r="AI1243">
        <v>11.1629505155777</v>
      </c>
      <c r="AJ1243">
        <v>11.0475432624433</v>
      </c>
      <c r="AK1243">
        <v>11.8408643959934</v>
      </c>
      <c r="AL1243">
        <v>11.721058249322599</v>
      </c>
      <c r="AM1243">
        <v>11.959841149810501</v>
      </c>
      <c r="AN1243">
        <v>11.597216805545401</v>
      </c>
      <c r="AO1243">
        <v>11.3849714939549</v>
      </c>
      <c r="AP1243">
        <v>12.552668708055601</v>
      </c>
      <c r="AQ1243">
        <v>11.868299633201399</v>
      </c>
    </row>
    <row r="1244" spans="1:43" x14ac:dyDescent="0.75">
      <c r="A1244" s="5" t="s">
        <v>50251</v>
      </c>
      <c r="B1244">
        <v>0.89374113795313703</v>
      </c>
      <c r="C1244">
        <v>0.218454077276519</v>
      </c>
      <c r="D1244">
        <v>1.1453069846248101</v>
      </c>
      <c r="E1244">
        <v>1.79623689680302</v>
      </c>
      <c r="F1244">
        <v>9.5108816215200204E-2</v>
      </c>
      <c r="G1244">
        <v>-0.66432556795534303</v>
      </c>
      <c r="H1244">
        <v>-0.80914500948920298</v>
      </c>
      <c r="I1244">
        <v>-0.61883982127649595</v>
      </c>
      <c r="J1244">
        <v>-0.94894749735105099</v>
      </c>
      <c r="K1244">
        <v>-1.10759001680041</v>
      </c>
      <c r="L1244" t="s">
        <v>37616</v>
      </c>
      <c r="M1244" t="s">
        <v>37617</v>
      </c>
      <c r="N1244" s="1" t="s">
        <v>37618</v>
      </c>
      <c r="O1244">
        <v>1.00800950057563</v>
      </c>
      <c r="P1244">
        <v>4.7309635095919601E-2</v>
      </c>
      <c r="Q1244">
        <v>0.178594709060963</v>
      </c>
      <c r="R1244">
        <v>0.132101444421487</v>
      </c>
      <c r="S1244" t="s">
        <v>37619</v>
      </c>
      <c r="T1244" t="s">
        <v>37620</v>
      </c>
      <c r="U1244" t="s">
        <v>37621</v>
      </c>
      <c r="V1244" t="s">
        <v>45</v>
      </c>
      <c r="W1244" t="s">
        <v>37622</v>
      </c>
      <c r="X1244" t="s">
        <v>37623</v>
      </c>
      <c r="Y1244" t="s">
        <v>37624</v>
      </c>
      <c r="Z1244" t="s">
        <v>37625</v>
      </c>
      <c r="AA1244" t="s">
        <v>45</v>
      </c>
      <c r="AB1244" t="s">
        <v>37626</v>
      </c>
      <c r="AC1244" t="s">
        <v>37618</v>
      </c>
      <c r="AD1244">
        <v>1</v>
      </c>
      <c r="AE1244" t="s">
        <v>50252</v>
      </c>
      <c r="AF1244" t="s">
        <v>44308</v>
      </c>
      <c r="AG1244" t="s">
        <v>50253</v>
      </c>
      <c r="AH1244">
        <v>16.630287479256801</v>
      </c>
      <c r="AI1244">
        <v>16.576533763774901</v>
      </c>
      <c r="AJ1244">
        <v>16.650312443060201</v>
      </c>
      <c r="AK1244">
        <v>16.702127298305399</v>
      </c>
      <c r="AL1244">
        <v>16.566715322914401</v>
      </c>
      <c r="AM1244">
        <v>16.5062633726386</v>
      </c>
      <c r="AN1244">
        <v>16.494735559491001</v>
      </c>
      <c r="AO1244">
        <v>16.509884096369099</v>
      </c>
      <c r="AP1244">
        <v>16.4836071022855</v>
      </c>
      <c r="AQ1244">
        <v>16.470978954420101</v>
      </c>
    </row>
    <row r="1245" spans="1:43" x14ac:dyDescent="0.75">
      <c r="A1245" s="5" t="s">
        <v>50254</v>
      </c>
      <c r="B1245">
        <v>1.3767279850762799</v>
      </c>
      <c r="C1245">
        <v>-0.41462580213311701</v>
      </c>
      <c r="D1245">
        <v>-1.5523841377298999</v>
      </c>
      <c r="E1245">
        <v>-0.84876987620581501</v>
      </c>
      <c r="F1245">
        <v>-1.4293244061122901</v>
      </c>
      <c r="G1245">
        <v>0.302635042764411</v>
      </c>
      <c r="H1245">
        <v>0.56891049270081695</v>
      </c>
      <c r="I1245">
        <v>0.76579817983791898</v>
      </c>
      <c r="J1245">
        <v>0.61269467878495498</v>
      </c>
      <c r="K1245">
        <v>0.61833784301674599</v>
      </c>
      <c r="L1245" t="s">
        <v>19364</v>
      </c>
      <c r="M1245" t="s">
        <v>19365</v>
      </c>
      <c r="N1245" s="1" t="s">
        <v>19366</v>
      </c>
      <c r="O1245">
        <v>1.0208052445192199</v>
      </c>
      <c r="P1245">
        <v>4.7313133709031702E-2</v>
      </c>
      <c r="Q1245">
        <v>0.178594709060963</v>
      </c>
      <c r="R1245">
        <v>-0.26171988569049598</v>
      </c>
      <c r="S1245" t="s">
        <v>19367</v>
      </c>
      <c r="T1245" t="s">
        <v>19368</v>
      </c>
      <c r="U1245" t="s">
        <v>4517</v>
      </c>
      <c r="V1245" t="s">
        <v>45</v>
      </c>
      <c r="W1245" t="s">
        <v>19369</v>
      </c>
      <c r="X1245" t="s">
        <v>19370</v>
      </c>
      <c r="Y1245" t="s">
        <v>19371</v>
      </c>
      <c r="Z1245" t="s">
        <v>19372</v>
      </c>
      <c r="AA1245" t="s">
        <v>45</v>
      </c>
      <c r="AB1245" t="s">
        <v>19373</v>
      </c>
      <c r="AC1245" t="s">
        <v>19366</v>
      </c>
      <c r="AD1245">
        <v>1</v>
      </c>
      <c r="AE1245" t="s">
        <v>50255</v>
      </c>
      <c r="AF1245" t="s">
        <v>50256</v>
      </c>
      <c r="AG1245" t="s">
        <v>50257</v>
      </c>
      <c r="AH1245">
        <v>13.024417689637</v>
      </c>
      <c r="AI1245">
        <v>12.615795467807301</v>
      </c>
      <c r="AJ1245">
        <v>12.3562636308713</v>
      </c>
      <c r="AK1245">
        <v>12.516763709028901</v>
      </c>
      <c r="AL1245">
        <v>12.3843345464606</v>
      </c>
      <c r="AM1245">
        <v>12.779408441507</v>
      </c>
      <c r="AN1245">
        <v>12.8401480155367</v>
      </c>
      <c r="AO1245">
        <v>12.885059682201</v>
      </c>
      <c r="AP1245">
        <v>12.850135540907999</v>
      </c>
      <c r="AQ1245">
        <v>12.8514227921049</v>
      </c>
    </row>
    <row r="1246" spans="1:43" x14ac:dyDescent="0.75">
      <c r="A1246" s="5" t="s">
        <v>50258</v>
      </c>
      <c r="B1246">
        <v>0.97988335654903402</v>
      </c>
      <c r="C1246">
        <v>0.84465901494574303</v>
      </c>
      <c r="D1246">
        <v>0.72224861426042097</v>
      </c>
      <c r="E1246">
        <v>-1.00249440317084</v>
      </c>
      <c r="F1246">
        <v>1.5744536776370199</v>
      </c>
      <c r="G1246">
        <v>-1.25944926503134</v>
      </c>
      <c r="H1246">
        <v>-0.22463015855429</v>
      </c>
      <c r="I1246">
        <v>-1.2677570435599099</v>
      </c>
      <c r="J1246">
        <v>-0.25290233275898599</v>
      </c>
      <c r="K1246">
        <v>-0.114011460316903</v>
      </c>
      <c r="L1246" t="s">
        <v>26192</v>
      </c>
      <c r="M1246" t="s">
        <v>26193</v>
      </c>
      <c r="N1246" s="1" t="s">
        <v>26194</v>
      </c>
      <c r="O1246">
        <v>1.0122277072502299</v>
      </c>
      <c r="P1246">
        <v>4.7432757464844197E-2</v>
      </c>
      <c r="Q1246">
        <v>0.17873956529736701</v>
      </c>
      <c r="R1246">
        <v>0.19141187544595301</v>
      </c>
      <c r="S1246" t="s">
        <v>26195</v>
      </c>
      <c r="T1246" t="s">
        <v>26196</v>
      </c>
      <c r="U1246" t="s">
        <v>26197</v>
      </c>
      <c r="V1246" t="s">
        <v>45</v>
      </c>
      <c r="W1246" t="s">
        <v>26198</v>
      </c>
      <c r="X1246" t="s">
        <v>26199</v>
      </c>
      <c r="Y1246" t="s">
        <v>26200</v>
      </c>
      <c r="Z1246" t="s">
        <v>26201</v>
      </c>
      <c r="AA1246" t="s">
        <v>45</v>
      </c>
      <c r="AB1246" t="s">
        <v>45</v>
      </c>
      <c r="AC1246" t="s">
        <v>26194</v>
      </c>
      <c r="AD1246">
        <v>0.94070799999999999</v>
      </c>
      <c r="AE1246" t="s">
        <v>50259</v>
      </c>
      <c r="AF1246" t="s">
        <v>50260</v>
      </c>
      <c r="AG1246" t="s">
        <v>50261</v>
      </c>
      <c r="AH1246">
        <v>15.9000022007237</v>
      </c>
      <c r="AI1246">
        <v>15.879253869924099</v>
      </c>
      <c r="AJ1246">
        <v>15.86047166358</v>
      </c>
      <c r="AK1246">
        <v>15.5958333725315</v>
      </c>
      <c r="AL1246">
        <v>15.9912309067342</v>
      </c>
      <c r="AM1246">
        <v>15.5564071537661</v>
      </c>
      <c r="AN1246">
        <v>15.715186031033401</v>
      </c>
      <c r="AO1246">
        <v>15.555132438466501</v>
      </c>
      <c r="AP1246">
        <v>15.7108480515257</v>
      </c>
      <c r="AQ1246">
        <v>15.7321589614722</v>
      </c>
    </row>
    <row r="1247" spans="1:43" x14ac:dyDescent="0.75">
      <c r="A1247" s="5" t="s">
        <v>50262</v>
      </c>
      <c r="B1247">
        <v>-0.15554184863445</v>
      </c>
      <c r="C1247">
        <v>1.18684806237519</v>
      </c>
      <c r="D1247">
        <v>1.6809703715301201</v>
      </c>
      <c r="E1247">
        <v>1.0220814389159401</v>
      </c>
      <c r="F1247">
        <v>-0.73329568008643697</v>
      </c>
      <c r="G1247">
        <v>-3.3633561017342502E-2</v>
      </c>
      <c r="H1247">
        <v>7.9514150610010506E-2</v>
      </c>
      <c r="I1247">
        <v>-1.20424655148333</v>
      </c>
      <c r="J1247">
        <v>-0.87813045082486596</v>
      </c>
      <c r="K1247">
        <v>-0.96456593138484004</v>
      </c>
      <c r="L1247" t="s">
        <v>31700</v>
      </c>
      <c r="M1247" t="s">
        <v>31701</v>
      </c>
      <c r="N1247" s="1" t="s">
        <v>31702</v>
      </c>
      <c r="O1247">
        <v>1.0172747947885501</v>
      </c>
      <c r="P1247">
        <v>4.7434352709566897E-2</v>
      </c>
      <c r="Q1247">
        <v>0.17873956529736701</v>
      </c>
      <c r="R1247">
        <v>0.21437003394380799</v>
      </c>
      <c r="S1247" t="s">
        <v>31703</v>
      </c>
      <c r="T1247" t="s">
        <v>45</v>
      </c>
      <c r="U1247" t="s">
        <v>31704</v>
      </c>
      <c r="V1247" t="s">
        <v>45</v>
      </c>
      <c r="W1247" t="s">
        <v>4717</v>
      </c>
      <c r="X1247" t="s">
        <v>45</v>
      </c>
      <c r="Y1247" t="s">
        <v>31705</v>
      </c>
      <c r="Z1247" t="s">
        <v>31706</v>
      </c>
      <c r="AA1247" t="s">
        <v>45</v>
      </c>
      <c r="AB1247" t="s">
        <v>31707</v>
      </c>
      <c r="AC1247" t="s">
        <v>31702</v>
      </c>
      <c r="AD1247">
        <v>1</v>
      </c>
      <c r="AE1247" t="s">
        <v>50263</v>
      </c>
      <c r="AF1247" t="s">
        <v>46870</v>
      </c>
      <c r="AG1247" t="s">
        <v>50264</v>
      </c>
      <c r="AH1247">
        <v>12.4888199102977</v>
      </c>
      <c r="AI1247">
        <v>12.7285418302327</v>
      </c>
      <c r="AJ1247">
        <v>12.8167814301148</v>
      </c>
      <c r="AK1247">
        <v>12.699118060735501</v>
      </c>
      <c r="AL1247">
        <v>12.3856455221489</v>
      </c>
      <c r="AM1247">
        <v>12.5105901042807</v>
      </c>
      <c r="AN1247">
        <v>12.530795848115</v>
      </c>
      <c r="AO1247">
        <v>12.3015438418842</v>
      </c>
      <c r="AP1247">
        <v>12.359781152169701</v>
      </c>
      <c r="AQ1247">
        <v>12.344345637361</v>
      </c>
    </row>
    <row r="1248" spans="1:43" x14ac:dyDescent="0.75">
      <c r="A1248" s="5" t="s">
        <v>50265</v>
      </c>
      <c r="B1248">
        <v>-7.0127069496358899E-2</v>
      </c>
      <c r="C1248">
        <v>0.48141446577034303</v>
      </c>
      <c r="D1248">
        <v>0.59058051639335996</v>
      </c>
      <c r="E1248">
        <v>0.78990409784620796</v>
      </c>
      <c r="F1248">
        <v>1.0693719621083699</v>
      </c>
      <c r="G1248">
        <v>-0.66487527482283204</v>
      </c>
      <c r="H1248">
        <v>-0.24269368159580501</v>
      </c>
      <c r="I1248">
        <v>0.133842439305494</v>
      </c>
      <c r="J1248">
        <v>-2</v>
      </c>
      <c r="K1248">
        <v>0.361549809542553</v>
      </c>
      <c r="L1248" t="s">
        <v>43642</v>
      </c>
      <c r="M1248" t="s">
        <v>43643</v>
      </c>
      <c r="N1248" s="1" t="s">
        <v>43644</v>
      </c>
      <c r="O1248">
        <v>1.0166616643003401</v>
      </c>
      <c r="P1248">
        <v>4.7465792489454303E-2</v>
      </c>
      <c r="Q1248">
        <v>0.17873956529736701</v>
      </c>
      <c r="R1248">
        <v>0.26449281245008099</v>
      </c>
      <c r="S1248" t="s">
        <v>43645</v>
      </c>
      <c r="T1248" t="s">
        <v>43646</v>
      </c>
      <c r="U1248" t="s">
        <v>15034</v>
      </c>
      <c r="V1248" t="s">
        <v>45</v>
      </c>
      <c r="W1248" t="s">
        <v>43647</v>
      </c>
      <c r="X1248" t="s">
        <v>43648</v>
      </c>
      <c r="Y1248" t="s">
        <v>43649</v>
      </c>
      <c r="Z1248" t="s">
        <v>43650</v>
      </c>
      <c r="AA1248" t="s">
        <v>43651</v>
      </c>
      <c r="AB1248" t="s">
        <v>43652</v>
      </c>
      <c r="AC1248" t="s">
        <v>43644</v>
      </c>
      <c r="AD1248">
        <v>0.95603300000000002</v>
      </c>
      <c r="AE1248" t="s">
        <v>50266</v>
      </c>
      <c r="AF1248" t="s">
        <v>45696</v>
      </c>
      <c r="AG1248" t="s">
        <v>50267</v>
      </c>
      <c r="AH1248">
        <v>15.9903728104234</v>
      </c>
      <c r="AI1248">
        <v>16.117838234430099</v>
      </c>
      <c r="AJ1248">
        <v>16.143067335123401</v>
      </c>
      <c r="AK1248">
        <v>16.189132523690098</v>
      </c>
      <c r="AL1248">
        <v>16.2537196627116</v>
      </c>
      <c r="AM1248">
        <v>15.8529219978886</v>
      </c>
      <c r="AN1248">
        <v>15.950491360026399</v>
      </c>
      <c r="AO1248">
        <v>16.037511707970499</v>
      </c>
      <c r="AP1248">
        <v>15.4406048332505</v>
      </c>
      <c r="AQ1248">
        <v>16.090136604992299</v>
      </c>
    </row>
    <row r="1249" spans="1:43" x14ac:dyDescent="0.75">
      <c r="A1249" s="5" t="s">
        <v>50268</v>
      </c>
      <c r="B1249">
        <v>0.204291607971026</v>
      </c>
      <c r="C1249">
        <v>0.47427152526793598</v>
      </c>
      <c r="D1249">
        <v>-0.31676499082433801</v>
      </c>
      <c r="E1249">
        <v>1.1095067333972199</v>
      </c>
      <c r="F1249">
        <v>1.93935301467413</v>
      </c>
      <c r="G1249">
        <v>-0.48921408793743598</v>
      </c>
      <c r="H1249">
        <v>-0.43441106767718402</v>
      </c>
      <c r="I1249">
        <v>-0.93702685932871999</v>
      </c>
      <c r="J1249">
        <v>-1.5278555963548599</v>
      </c>
      <c r="K1249">
        <v>-2.2150279187716101E-2</v>
      </c>
      <c r="L1249" t="s">
        <v>36238</v>
      </c>
      <c r="M1249" t="s">
        <v>36239</v>
      </c>
      <c r="N1249" s="1" t="s">
        <v>36240</v>
      </c>
      <c r="O1249">
        <v>1.0108654513214499</v>
      </c>
      <c r="P1249">
        <v>4.75631360892304E-2</v>
      </c>
      <c r="Q1249">
        <v>0.178819098181626</v>
      </c>
      <c r="R1249">
        <v>0.16069296915384099</v>
      </c>
      <c r="S1249" t="s">
        <v>36241</v>
      </c>
      <c r="T1249" t="s">
        <v>36242</v>
      </c>
      <c r="U1249" t="s">
        <v>36243</v>
      </c>
      <c r="V1249" t="s">
        <v>45</v>
      </c>
      <c r="W1249" t="s">
        <v>36244</v>
      </c>
      <c r="X1249" t="s">
        <v>5709</v>
      </c>
      <c r="Y1249" t="s">
        <v>36245</v>
      </c>
      <c r="Z1249" t="s">
        <v>36246</v>
      </c>
      <c r="AA1249" t="s">
        <v>5501</v>
      </c>
      <c r="AB1249" t="s">
        <v>36247</v>
      </c>
      <c r="AC1249" t="s">
        <v>36240</v>
      </c>
      <c r="AD1249">
        <v>0.99973100000000004</v>
      </c>
      <c r="AE1249" t="s">
        <v>49797</v>
      </c>
      <c r="AF1249" t="s">
        <v>49798</v>
      </c>
      <c r="AG1249" t="s">
        <v>49799</v>
      </c>
      <c r="AH1249">
        <v>14.893760068100701</v>
      </c>
      <c r="AI1249">
        <v>14.9255602925115</v>
      </c>
      <c r="AJ1249">
        <v>14.8323861817083</v>
      </c>
      <c r="AK1249">
        <v>15.0003829770074</v>
      </c>
      <c r="AL1249">
        <v>15.098128387981999</v>
      </c>
      <c r="AM1249">
        <v>14.812073856100801</v>
      </c>
      <c r="AN1249">
        <v>14.818528959725199</v>
      </c>
      <c r="AO1249">
        <v>14.7593271675069</v>
      </c>
      <c r="AP1249">
        <v>14.6897350044531</v>
      </c>
      <c r="AQ1249">
        <v>14.8670880737548</v>
      </c>
    </row>
    <row r="1250" spans="1:43" x14ac:dyDescent="0.75">
      <c r="A1250" s="5" t="s">
        <v>50269</v>
      </c>
      <c r="B1250">
        <v>0.204291607971026</v>
      </c>
      <c r="C1250">
        <v>0.47427152526793598</v>
      </c>
      <c r="D1250">
        <v>-0.31676499082433801</v>
      </c>
      <c r="E1250">
        <v>1.1095067333972199</v>
      </c>
      <c r="F1250">
        <v>1.93935301467413</v>
      </c>
      <c r="G1250">
        <v>-0.48921408793743598</v>
      </c>
      <c r="H1250">
        <v>-0.43441106767718402</v>
      </c>
      <c r="I1250">
        <v>-0.93702685932871999</v>
      </c>
      <c r="J1250">
        <v>-1.5278555963548599</v>
      </c>
      <c r="K1250">
        <v>-2.2150279187716101E-2</v>
      </c>
      <c r="L1250" t="s">
        <v>36238</v>
      </c>
      <c r="M1250" t="s">
        <v>36239</v>
      </c>
      <c r="N1250" s="1" t="s">
        <v>36240</v>
      </c>
      <c r="O1250">
        <v>1.0108654513214499</v>
      </c>
      <c r="P1250">
        <v>4.75631360892304E-2</v>
      </c>
      <c r="Q1250">
        <v>0.178819098181626</v>
      </c>
      <c r="R1250">
        <v>0.16069296915384099</v>
      </c>
      <c r="S1250" t="s">
        <v>36241</v>
      </c>
      <c r="T1250" t="s">
        <v>36242</v>
      </c>
      <c r="U1250" t="s">
        <v>36243</v>
      </c>
      <c r="V1250" t="s">
        <v>45</v>
      </c>
      <c r="W1250" t="s">
        <v>36244</v>
      </c>
      <c r="X1250" t="s">
        <v>5709</v>
      </c>
      <c r="Y1250" t="s">
        <v>36245</v>
      </c>
      <c r="Z1250" t="s">
        <v>36246</v>
      </c>
      <c r="AA1250" t="s">
        <v>5501</v>
      </c>
      <c r="AB1250" t="s">
        <v>36247</v>
      </c>
      <c r="AC1250" t="s">
        <v>36240</v>
      </c>
      <c r="AD1250">
        <v>0.97645199999999999</v>
      </c>
      <c r="AE1250" t="s">
        <v>50270</v>
      </c>
      <c r="AF1250" t="s">
        <v>45970</v>
      </c>
      <c r="AG1250" t="s">
        <v>50271</v>
      </c>
      <c r="AH1250">
        <v>14.893760068100701</v>
      </c>
      <c r="AI1250">
        <v>14.9255602925115</v>
      </c>
      <c r="AJ1250">
        <v>14.8323861817083</v>
      </c>
      <c r="AK1250">
        <v>15.0003829770074</v>
      </c>
      <c r="AL1250">
        <v>15.098128387981999</v>
      </c>
      <c r="AM1250">
        <v>14.812073856100801</v>
      </c>
      <c r="AN1250">
        <v>14.818528959725199</v>
      </c>
      <c r="AO1250">
        <v>14.7593271675069</v>
      </c>
      <c r="AP1250">
        <v>14.6897350044531</v>
      </c>
      <c r="AQ1250">
        <v>14.8670880737548</v>
      </c>
    </row>
    <row r="1251" spans="1:43" x14ac:dyDescent="0.75">
      <c r="A1251" s="5" t="s">
        <v>50272</v>
      </c>
      <c r="B1251">
        <v>0.853938981280843</v>
      </c>
      <c r="C1251">
        <v>0.702410810228558</v>
      </c>
      <c r="D1251">
        <v>-0.23488413073643499</v>
      </c>
      <c r="E1251">
        <v>0.76831751186334196</v>
      </c>
      <c r="F1251">
        <v>1.2483863785623299</v>
      </c>
      <c r="G1251">
        <v>-0.71645815288505099</v>
      </c>
      <c r="H1251">
        <v>-0.51860411899153203</v>
      </c>
      <c r="I1251">
        <v>0.78597571649002096</v>
      </c>
      <c r="J1251">
        <v>-1.4403139981872499</v>
      </c>
      <c r="K1251">
        <v>-1.4487689976248299</v>
      </c>
      <c r="L1251" t="s">
        <v>10997</v>
      </c>
      <c r="M1251" t="s">
        <v>10998</v>
      </c>
      <c r="N1251" s="1" t="s">
        <v>10999</v>
      </c>
      <c r="O1251">
        <v>1.0110785947801499</v>
      </c>
      <c r="P1251">
        <v>4.7813645687944398E-2</v>
      </c>
      <c r="Q1251">
        <v>0.17961699404950801</v>
      </c>
      <c r="R1251">
        <v>0.16582672378250499</v>
      </c>
      <c r="S1251" t="s">
        <v>11000</v>
      </c>
      <c r="T1251" t="s">
        <v>11001</v>
      </c>
      <c r="U1251" t="s">
        <v>11002</v>
      </c>
      <c r="V1251" t="s">
        <v>45</v>
      </c>
      <c r="W1251" t="s">
        <v>11003</v>
      </c>
      <c r="X1251" t="s">
        <v>11004</v>
      </c>
      <c r="Y1251" t="s">
        <v>11005</v>
      </c>
      <c r="Z1251" t="s">
        <v>11006</v>
      </c>
      <c r="AA1251" t="s">
        <v>11007</v>
      </c>
      <c r="AB1251" t="s">
        <v>11008</v>
      </c>
      <c r="AC1251" t="s">
        <v>10999</v>
      </c>
      <c r="AD1251">
        <v>0.99730200000000002</v>
      </c>
      <c r="AE1251" t="s">
        <v>50273</v>
      </c>
      <c r="AF1251" t="s">
        <v>47103</v>
      </c>
      <c r="AG1251" t="s">
        <v>50274</v>
      </c>
      <c r="AH1251">
        <v>15.1571730767558</v>
      </c>
      <c r="AI1251">
        <v>15.1383548143961</v>
      </c>
      <c r="AJ1251">
        <v>15.0219522868325</v>
      </c>
      <c r="AK1251">
        <v>15.1465397584498</v>
      </c>
      <c r="AL1251">
        <v>15.2061594438296</v>
      </c>
      <c r="AM1251">
        <v>14.962145676408101</v>
      </c>
      <c r="AN1251">
        <v>14.9867171411918</v>
      </c>
      <c r="AO1251">
        <v>15.148732728411501</v>
      </c>
      <c r="AP1251">
        <v>14.8722501202685</v>
      </c>
      <c r="AQ1251">
        <v>14.8712000950714</v>
      </c>
    </row>
    <row r="1252" spans="1:43" x14ac:dyDescent="0.75">
      <c r="A1252" s="5" t="s">
        <v>50275</v>
      </c>
      <c r="B1252">
        <v>0.38160403953677402</v>
      </c>
      <c r="C1252">
        <v>0.61741958442006595</v>
      </c>
      <c r="D1252">
        <v>-0.70186623875903797</v>
      </c>
      <c r="E1252">
        <v>1.4403072695585499</v>
      </c>
      <c r="F1252">
        <v>1.1779143253298801</v>
      </c>
      <c r="G1252">
        <v>-0.69590830673756299</v>
      </c>
      <c r="H1252">
        <v>-0.77508756881297103</v>
      </c>
      <c r="I1252">
        <v>-1.5723148220805101</v>
      </c>
      <c r="J1252">
        <v>0.75432146839966596</v>
      </c>
      <c r="K1252">
        <v>-0.62638975085487703</v>
      </c>
      <c r="L1252" t="s">
        <v>49837</v>
      </c>
      <c r="M1252" t="s">
        <v>49838</v>
      </c>
      <c r="N1252" s="1" t="s">
        <v>49839</v>
      </c>
      <c r="O1252">
        <v>1.01585921203731</v>
      </c>
      <c r="P1252">
        <v>4.8188235184094201E-2</v>
      </c>
      <c r="Q1252">
        <v>0.18073477176960001</v>
      </c>
      <c r="R1252">
        <v>0.23673439218120701</v>
      </c>
      <c r="S1252" t="s">
        <v>49840</v>
      </c>
      <c r="T1252" t="s">
        <v>45</v>
      </c>
      <c r="U1252" t="s">
        <v>45</v>
      </c>
      <c r="V1252" t="s">
        <v>45</v>
      </c>
      <c r="W1252" t="s">
        <v>45</v>
      </c>
      <c r="X1252" t="s">
        <v>45</v>
      </c>
      <c r="Y1252" t="s">
        <v>45</v>
      </c>
      <c r="Z1252" t="s">
        <v>45</v>
      </c>
      <c r="AA1252" t="s">
        <v>45</v>
      </c>
      <c r="AB1252" t="s">
        <v>49841</v>
      </c>
      <c r="AC1252" t="s">
        <v>49839</v>
      </c>
      <c r="AD1252">
        <v>0.99976200000000004</v>
      </c>
      <c r="AE1252" t="s">
        <v>49842</v>
      </c>
      <c r="AF1252" t="s">
        <v>49843</v>
      </c>
      <c r="AG1252" t="s">
        <v>49844</v>
      </c>
      <c r="AH1252">
        <v>15.123082718889</v>
      </c>
      <c r="AI1252">
        <v>15.1709544107566</v>
      </c>
      <c r="AJ1252">
        <v>14.9031330317893</v>
      </c>
      <c r="AK1252">
        <v>15.338004575851199</v>
      </c>
      <c r="AL1252">
        <v>15.2847375438556</v>
      </c>
      <c r="AM1252">
        <v>14.904342520697501</v>
      </c>
      <c r="AN1252">
        <v>14.8882687489779</v>
      </c>
      <c r="AO1252">
        <v>14.726427775195599</v>
      </c>
      <c r="AP1252">
        <v>15.198746152854101</v>
      </c>
      <c r="AQ1252">
        <v>14.9184551225107</v>
      </c>
    </row>
    <row r="1253" spans="1:43" x14ac:dyDescent="0.75">
      <c r="A1253" s="5" t="s">
        <v>50276</v>
      </c>
      <c r="B1253">
        <v>0.38160403953677402</v>
      </c>
      <c r="C1253">
        <v>0.61741958442006595</v>
      </c>
      <c r="D1253">
        <v>-0.70186623875903797</v>
      </c>
      <c r="E1253">
        <v>1.4403072695585499</v>
      </c>
      <c r="F1253">
        <v>1.1779143253298801</v>
      </c>
      <c r="G1253">
        <v>-0.69590830673756299</v>
      </c>
      <c r="H1253">
        <v>-0.77508756881297103</v>
      </c>
      <c r="I1253">
        <v>-1.5723148220805101</v>
      </c>
      <c r="J1253">
        <v>0.75432146839966596</v>
      </c>
      <c r="K1253">
        <v>-0.62638975085487703</v>
      </c>
      <c r="L1253" t="s">
        <v>49837</v>
      </c>
      <c r="M1253" t="s">
        <v>49838</v>
      </c>
      <c r="N1253" s="1" t="s">
        <v>49839</v>
      </c>
      <c r="O1253">
        <v>1.01585921203731</v>
      </c>
      <c r="P1253">
        <v>4.8188235184094201E-2</v>
      </c>
      <c r="Q1253">
        <v>0.18073477176960001</v>
      </c>
      <c r="R1253">
        <v>0.23673439218120701</v>
      </c>
      <c r="S1253" t="s">
        <v>49840</v>
      </c>
      <c r="T1253" t="s">
        <v>45</v>
      </c>
      <c r="U1253" t="s">
        <v>45</v>
      </c>
      <c r="V1253" t="s">
        <v>45</v>
      </c>
      <c r="W1253" t="s">
        <v>45</v>
      </c>
      <c r="X1253" t="s">
        <v>45</v>
      </c>
      <c r="Y1253" t="s">
        <v>45</v>
      </c>
      <c r="Z1253" t="s">
        <v>45</v>
      </c>
      <c r="AA1253" t="s">
        <v>45</v>
      </c>
      <c r="AB1253" t="s">
        <v>49841</v>
      </c>
      <c r="AC1253" t="s">
        <v>49839</v>
      </c>
      <c r="AD1253">
        <v>0.99972000000000005</v>
      </c>
      <c r="AE1253" t="s">
        <v>50277</v>
      </c>
      <c r="AF1253" t="s">
        <v>50278</v>
      </c>
      <c r="AG1253" t="s">
        <v>50279</v>
      </c>
      <c r="AH1253">
        <v>15.123082718889</v>
      </c>
      <c r="AI1253">
        <v>15.1709544107566</v>
      </c>
      <c r="AJ1253">
        <v>14.9031330317893</v>
      </c>
      <c r="AK1253">
        <v>15.338004575851199</v>
      </c>
      <c r="AL1253">
        <v>15.2847375438556</v>
      </c>
      <c r="AM1253">
        <v>14.904342520697501</v>
      </c>
      <c r="AN1253">
        <v>14.8882687489779</v>
      </c>
      <c r="AO1253">
        <v>14.726427775195599</v>
      </c>
      <c r="AP1253">
        <v>15.198746152854101</v>
      </c>
      <c r="AQ1253">
        <v>14.9184551225107</v>
      </c>
    </row>
    <row r="1254" spans="1:43" x14ac:dyDescent="0.75">
      <c r="A1254" s="5" t="s">
        <v>50280</v>
      </c>
      <c r="B1254">
        <v>0.59005323086225803</v>
      </c>
      <c r="C1254">
        <v>5.8233190746451599E-2</v>
      </c>
      <c r="D1254">
        <v>0.88955886427003805</v>
      </c>
      <c r="E1254">
        <v>-0.28852127848534498</v>
      </c>
      <c r="F1254">
        <v>1.60011164118007</v>
      </c>
      <c r="G1254">
        <v>-0.77039961036511495</v>
      </c>
      <c r="H1254">
        <v>0.11375180409994699</v>
      </c>
      <c r="I1254">
        <v>-1.44560662164621</v>
      </c>
      <c r="J1254">
        <v>-1.43145541489616</v>
      </c>
      <c r="K1254">
        <v>0.684274194234053</v>
      </c>
      <c r="L1254" t="s">
        <v>16475</v>
      </c>
      <c r="M1254" t="s">
        <v>16476</v>
      </c>
      <c r="N1254" s="1" t="s">
        <v>16477</v>
      </c>
      <c r="O1254">
        <v>1.0204315001226101</v>
      </c>
      <c r="P1254">
        <v>4.8322469845851999E-2</v>
      </c>
      <c r="Q1254">
        <v>0.18107132210969401</v>
      </c>
      <c r="R1254">
        <v>0.26507933406443701</v>
      </c>
      <c r="S1254" t="s">
        <v>16478</v>
      </c>
      <c r="T1254" t="s">
        <v>16479</v>
      </c>
      <c r="U1254" t="s">
        <v>16480</v>
      </c>
      <c r="V1254" t="s">
        <v>45</v>
      </c>
      <c r="W1254" t="s">
        <v>16481</v>
      </c>
      <c r="X1254" t="s">
        <v>45</v>
      </c>
      <c r="Y1254" t="s">
        <v>16482</v>
      </c>
      <c r="Z1254" t="s">
        <v>16483</v>
      </c>
      <c r="AA1254" t="s">
        <v>45</v>
      </c>
      <c r="AB1254" t="s">
        <v>16484</v>
      </c>
      <c r="AC1254" t="s">
        <v>16477</v>
      </c>
      <c r="AD1254">
        <v>0.95599500000000004</v>
      </c>
      <c r="AE1254" t="s">
        <v>50281</v>
      </c>
      <c r="AF1254" t="s">
        <v>46717</v>
      </c>
      <c r="AG1254" t="s">
        <v>50282</v>
      </c>
      <c r="AH1254">
        <v>13.243820863570299</v>
      </c>
      <c r="AI1254">
        <v>13.1201345275176</v>
      </c>
      <c r="AJ1254">
        <v>13.3134774233631</v>
      </c>
      <c r="AK1254">
        <v>13.039489221635799</v>
      </c>
      <c r="AL1254">
        <v>13.4787319510581</v>
      </c>
      <c r="AM1254">
        <v>12.9274179178158</v>
      </c>
      <c r="AN1254">
        <v>13.1330465905284</v>
      </c>
      <c r="AO1254">
        <v>12.7703838179269</v>
      </c>
      <c r="AP1254">
        <v>12.7736749893413</v>
      </c>
      <c r="AQ1254">
        <v>13.265734001210401</v>
      </c>
    </row>
    <row r="1255" spans="1:43" x14ac:dyDescent="0.75">
      <c r="A1255" s="5" t="s">
        <v>50283</v>
      </c>
      <c r="B1255">
        <v>4.22417256277417E-2</v>
      </c>
      <c r="C1255">
        <v>1.2503903019383</v>
      </c>
      <c r="D1255">
        <v>1.4696999512795801</v>
      </c>
      <c r="E1255">
        <v>0.81703753668308499</v>
      </c>
      <c r="F1255">
        <v>-0.65487191662593802</v>
      </c>
      <c r="G1255">
        <v>-1.5244915040403499</v>
      </c>
      <c r="H1255">
        <v>-1.2747293588699</v>
      </c>
      <c r="I1255">
        <v>-0.42750194336406</v>
      </c>
      <c r="J1255">
        <v>0.17205281962859401</v>
      </c>
      <c r="K1255">
        <v>0.13017238774290099</v>
      </c>
      <c r="L1255" t="s">
        <v>28961</v>
      </c>
      <c r="M1255" t="s">
        <v>28962</v>
      </c>
      <c r="N1255" s="1" t="s">
        <v>28963</v>
      </c>
      <c r="O1255">
        <v>1.01757134433036</v>
      </c>
      <c r="P1255">
        <v>4.8355150597495102E-2</v>
      </c>
      <c r="Q1255">
        <v>0.18107132210969401</v>
      </c>
      <c r="R1255">
        <v>0.23277267383060399</v>
      </c>
      <c r="S1255" t="s">
        <v>28964</v>
      </c>
      <c r="T1255" t="s">
        <v>28965</v>
      </c>
      <c r="U1255" t="s">
        <v>28966</v>
      </c>
      <c r="V1255" t="s">
        <v>45</v>
      </c>
      <c r="W1255" t="s">
        <v>28967</v>
      </c>
      <c r="X1255" t="s">
        <v>28968</v>
      </c>
      <c r="Y1255" t="s">
        <v>28969</v>
      </c>
      <c r="Z1255" t="s">
        <v>28970</v>
      </c>
      <c r="AA1255" t="s">
        <v>28971</v>
      </c>
      <c r="AB1255" t="s">
        <v>28972</v>
      </c>
      <c r="AC1255" t="s">
        <v>28963</v>
      </c>
      <c r="AD1255">
        <v>0.91040200000000004</v>
      </c>
      <c r="AE1255" t="s">
        <v>50284</v>
      </c>
      <c r="AF1255" t="s">
        <v>50285</v>
      </c>
      <c r="AG1255" t="s">
        <v>50286</v>
      </c>
      <c r="AH1255">
        <v>13.372080664542599</v>
      </c>
      <c r="AI1255">
        <v>13.6124843278914</v>
      </c>
      <c r="AJ1255">
        <v>13.6561236982</v>
      </c>
      <c r="AK1255">
        <v>13.526253549382499</v>
      </c>
      <c r="AL1255">
        <v>13.233365380136</v>
      </c>
      <c r="AM1255">
        <v>13.060323968977199</v>
      </c>
      <c r="AN1255">
        <v>13.1100229346857</v>
      </c>
      <c r="AO1255">
        <v>13.2786086354603</v>
      </c>
      <c r="AP1255">
        <v>13.3979111486014</v>
      </c>
      <c r="AQ1255">
        <v>13.3895775632748</v>
      </c>
    </row>
    <row r="1256" spans="1:43" x14ac:dyDescent="0.75">
      <c r="A1256" s="5" t="s">
        <v>50287</v>
      </c>
      <c r="B1256">
        <v>-0.70587010888525703</v>
      </c>
      <c r="C1256">
        <v>-1.7676190744055</v>
      </c>
      <c r="D1256">
        <v>-0.16345806293217399</v>
      </c>
      <c r="E1256">
        <v>0.35288476906339</v>
      </c>
      <c r="F1256">
        <v>-0.99370524200825605</v>
      </c>
      <c r="G1256">
        <v>1.77020360251514</v>
      </c>
      <c r="H1256">
        <v>2.1585087315314599E-3</v>
      </c>
      <c r="I1256">
        <v>0.26170762591603097</v>
      </c>
      <c r="J1256">
        <v>0.25917474294432302</v>
      </c>
      <c r="K1256">
        <v>0.98452323906071504</v>
      </c>
      <c r="L1256" t="s">
        <v>50288</v>
      </c>
      <c r="M1256" t="s">
        <v>50289</v>
      </c>
      <c r="N1256" s="1" t="s">
        <v>50290</v>
      </c>
      <c r="O1256">
        <v>1.0109802226984099</v>
      </c>
      <c r="P1256">
        <v>4.8831047133202798E-2</v>
      </c>
      <c r="Q1256">
        <v>0.18222302433662799</v>
      </c>
      <c r="R1256">
        <v>-0.16940212434237301</v>
      </c>
      <c r="S1256" t="s">
        <v>50291</v>
      </c>
      <c r="T1256" t="s">
        <v>50292</v>
      </c>
      <c r="U1256" t="s">
        <v>50293</v>
      </c>
      <c r="V1256" t="s">
        <v>45</v>
      </c>
      <c r="W1256" t="s">
        <v>50294</v>
      </c>
      <c r="X1256" t="s">
        <v>50295</v>
      </c>
      <c r="Y1256" t="s">
        <v>50296</v>
      </c>
      <c r="Z1256" t="s">
        <v>50297</v>
      </c>
      <c r="AA1256" t="s">
        <v>45</v>
      </c>
      <c r="AB1256" t="s">
        <v>50298</v>
      </c>
      <c r="AC1256" t="s">
        <v>50290</v>
      </c>
      <c r="AD1256">
        <v>0.88168000000000002</v>
      </c>
      <c r="AE1256" t="s">
        <v>50299</v>
      </c>
      <c r="AF1256" t="s">
        <v>45518</v>
      </c>
      <c r="AG1256" t="s">
        <v>50300</v>
      </c>
      <c r="AH1256">
        <v>15.4214303911942</v>
      </c>
      <c r="AI1256">
        <v>15.284246684409901</v>
      </c>
      <c r="AJ1256">
        <v>15.4915129601298</v>
      </c>
      <c r="AK1256">
        <v>15.5582272456766</v>
      </c>
      <c r="AL1256">
        <v>15.3842405357888</v>
      </c>
      <c r="AM1256">
        <v>15.7413525018175</v>
      </c>
      <c r="AN1256">
        <v>15.5129115166093</v>
      </c>
      <c r="AO1256">
        <v>15.5464466658247</v>
      </c>
      <c r="AP1256">
        <v>15.546119403650501</v>
      </c>
      <c r="AQ1256">
        <v>15.6398383510092</v>
      </c>
    </row>
    <row r="1257" spans="1:43" x14ac:dyDescent="0.75">
      <c r="A1257" s="5" t="s">
        <v>50301</v>
      </c>
      <c r="B1257">
        <v>-0.70587010888525703</v>
      </c>
      <c r="C1257">
        <v>-1.7676190744055</v>
      </c>
      <c r="D1257">
        <v>-0.16345806293217399</v>
      </c>
      <c r="E1257">
        <v>0.35288476906339</v>
      </c>
      <c r="F1257">
        <v>-0.99370524200825605</v>
      </c>
      <c r="G1257">
        <v>1.77020360251514</v>
      </c>
      <c r="H1257">
        <v>2.1585087315314599E-3</v>
      </c>
      <c r="I1257">
        <v>0.26170762591603097</v>
      </c>
      <c r="J1257">
        <v>0.25917474294432302</v>
      </c>
      <c r="K1257">
        <v>0.98452323906071504</v>
      </c>
      <c r="L1257" t="s">
        <v>50288</v>
      </c>
      <c r="M1257" t="s">
        <v>50289</v>
      </c>
      <c r="N1257" s="1" t="s">
        <v>50290</v>
      </c>
      <c r="O1257">
        <v>1.0109802226984099</v>
      </c>
      <c r="P1257">
        <v>4.8831047133202798E-2</v>
      </c>
      <c r="Q1257">
        <v>0.18222302433662799</v>
      </c>
      <c r="R1257">
        <v>-0.16940212434237301</v>
      </c>
      <c r="S1257" t="s">
        <v>50291</v>
      </c>
      <c r="T1257" t="s">
        <v>50292</v>
      </c>
      <c r="U1257" t="s">
        <v>50293</v>
      </c>
      <c r="V1257" t="s">
        <v>45</v>
      </c>
      <c r="W1257" t="s">
        <v>50294</v>
      </c>
      <c r="X1257" t="s">
        <v>50295</v>
      </c>
      <c r="Y1257" t="s">
        <v>50296</v>
      </c>
      <c r="Z1257" t="s">
        <v>50297</v>
      </c>
      <c r="AA1257" t="s">
        <v>45</v>
      </c>
      <c r="AB1257" t="s">
        <v>50298</v>
      </c>
      <c r="AC1257" t="s">
        <v>50290</v>
      </c>
      <c r="AD1257">
        <v>0.99924900000000005</v>
      </c>
      <c r="AE1257" t="s">
        <v>50302</v>
      </c>
      <c r="AF1257" t="s">
        <v>50303</v>
      </c>
      <c r="AG1257" t="s">
        <v>50304</v>
      </c>
      <c r="AH1257">
        <v>15.4214303911942</v>
      </c>
      <c r="AI1257">
        <v>15.284246684409901</v>
      </c>
      <c r="AJ1257">
        <v>15.4915129601298</v>
      </c>
      <c r="AK1257">
        <v>15.5582272456766</v>
      </c>
      <c r="AL1257">
        <v>15.3842405357888</v>
      </c>
      <c r="AM1257">
        <v>15.7413525018175</v>
      </c>
      <c r="AN1257">
        <v>15.5129115166093</v>
      </c>
      <c r="AO1257">
        <v>15.5464466658247</v>
      </c>
      <c r="AP1257">
        <v>15.546119403650501</v>
      </c>
      <c r="AQ1257">
        <v>15.6398383510092</v>
      </c>
    </row>
    <row r="1258" spans="1:43" x14ac:dyDescent="0.75">
      <c r="A1258" s="5" t="s">
        <v>50305</v>
      </c>
      <c r="B1258">
        <v>0.41185229813412</v>
      </c>
      <c r="C1258">
        <v>0.524128490167178</v>
      </c>
      <c r="D1258">
        <v>0.353739939456232</v>
      </c>
      <c r="E1258">
        <v>1.4047062821830001</v>
      </c>
      <c r="F1258">
        <v>0.64615011148275903</v>
      </c>
      <c r="G1258">
        <v>-1.6182895974818501</v>
      </c>
      <c r="H1258">
        <v>-0.40521708429625303</v>
      </c>
      <c r="I1258">
        <v>0.83517989471917897</v>
      </c>
      <c r="J1258">
        <v>-1.4247991163267599</v>
      </c>
      <c r="K1258">
        <v>-0.72745121803766399</v>
      </c>
      <c r="L1258" t="s">
        <v>7813</v>
      </c>
      <c r="M1258" t="s">
        <v>7814</v>
      </c>
      <c r="N1258" s="1" t="s">
        <v>7815</v>
      </c>
      <c r="O1258">
        <v>1.0109852918267099</v>
      </c>
      <c r="P1258">
        <v>4.8984462741887801E-2</v>
      </c>
      <c r="Q1258">
        <v>0.18222302433662799</v>
      </c>
      <c r="R1258">
        <v>0.16375824757935201</v>
      </c>
      <c r="S1258" t="s">
        <v>7816</v>
      </c>
      <c r="T1258" t="s">
        <v>7817</v>
      </c>
      <c r="U1258" t="s">
        <v>7818</v>
      </c>
      <c r="V1258" t="s">
        <v>45</v>
      </c>
      <c r="W1258" t="s">
        <v>45</v>
      </c>
      <c r="X1258" t="s">
        <v>7819</v>
      </c>
      <c r="Y1258" t="s">
        <v>7820</v>
      </c>
      <c r="Z1258" t="s">
        <v>7821</v>
      </c>
      <c r="AA1258" t="s">
        <v>45</v>
      </c>
      <c r="AB1258" t="s">
        <v>7822</v>
      </c>
      <c r="AC1258" t="s">
        <v>7815</v>
      </c>
      <c r="AD1258">
        <v>0.99839</v>
      </c>
      <c r="AE1258" t="s">
        <v>50306</v>
      </c>
      <c r="AF1258" t="s">
        <v>50307</v>
      </c>
      <c r="AG1258" t="s">
        <v>50308</v>
      </c>
      <c r="AH1258">
        <v>15.0393983224672</v>
      </c>
      <c r="AI1258">
        <v>15.0531580350737</v>
      </c>
      <c r="AJ1258">
        <v>15.032276515610301</v>
      </c>
      <c r="AK1258">
        <v>15.161074924009601</v>
      </c>
      <c r="AL1258">
        <v>15.0681120730641</v>
      </c>
      <c r="AM1258">
        <v>14.7905996365819</v>
      </c>
      <c r="AN1258">
        <v>14.939264539176101</v>
      </c>
      <c r="AO1258">
        <v>15.091278119616801</v>
      </c>
      <c r="AP1258">
        <v>14.8143123522037</v>
      </c>
      <c r="AQ1258">
        <v>14.899773984749601</v>
      </c>
    </row>
    <row r="1259" spans="1:43" x14ac:dyDescent="0.75">
      <c r="A1259" s="5" t="s">
        <v>50309</v>
      </c>
      <c r="B1259">
        <v>0.14016033001515299</v>
      </c>
      <c r="C1259">
        <v>1.72145708160703</v>
      </c>
      <c r="D1259">
        <v>0.20227417891694699</v>
      </c>
      <c r="E1259">
        <v>1.1056203113713401</v>
      </c>
      <c r="F1259">
        <v>-0.44928945465487902</v>
      </c>
      <c r="G1259">
        <v>-1.1806575413856899</v>
      </c>
      <c r="H1259">
        <v>-1.0011318982006101</v>
      </c>
      <c r="I1259">
        <v>-1.30054476567385</v>
      </c>
      <c r="J1259">
        <v>8.6329474818721705E-2</v>
      </c>
      <c r="K1259">
        <v>0.67578228318581901</v>
      </c>
      <c r="L1259" t="s">
        <v>50310</v>
      </c>
      <c r="M1259" t="s">
        <v>50311</v>
      </c>
      <c r="N1259" s="1" t="s">
        <v>50312</v>
      </c>
      <c r="O1259">
        <v>1.0352141361838001</v>
      </c>
      <c r="P1259">
        <v>4.9028646231021399E-2</v>
      </c>
      <c r="Q1259">
        <v>0.18222302433662799</v>
      </c>
      <c r="R1259">
        <v>0.387118367974011</v>
      </c>
      <c r="S1259" t="s">
        <v>50313</v>
      </c>
      <c r="T1259" t="s">
        <v>50314</v>
      </c>
      <c r="U1259" t="s">
        <v>50315</v>
      </c>
      <c r="V1259" t="s">
        <v>45</v>
      </c>
      <c r="W1259" t="s">
        <v>50316</v>
      </c>
      <c r="X1259" t="s">
        <v>50317</v>
      </c>
      <c r="Y1259" t="s">
        <v>50318</v>
      </c>
      <c r="Z1259" t="s">
        <v>50319</v>
      </c>
      <c r="AA1259" t="s">
        <v>45</v>
      </c>
      <c r="AB1259" t="s">
        <v>50320</v>
      </c>
      <c r="AC1259" t="s">
        <v>50312</v>
      </c>
      <c r="AD1259">
        <v>0.83947700000000003</v>
      </c>
      <c r="AE1259" t="s">
        <v>50321</v>
      </c>
      <c r="AF1259" t="s">
        <v>46367</v>
      </c>
      <c r="AG1259" t="s">
        <v>50322</v>
      </c>
      <c r="AH1259">
        <v>11.2366912329665</v>
      </c>
      <c r="AI1259">
        <v>11.7992821879603</v>
      </c>
      <c r="AJ1259">
        <v>11.258789988014801</v>
      </c>
      <c r="AK1259">
        <v>11.5801808735875</v>
      </c>
      <c r="AL1259">
        <v>11.02697783354</v>
      </c>
      <c r="AM1259">
        <v>10.7667729921959</v>
      </c>
      <c r="AN1259">
        <v>10.830644307269299</v>
      </c>
      <c r="AO1259">
        <v>10.7241197280721</v>
      </c>
      <c r="AP1259">
        <v>11.2175393867349</v>
      </c>
      <c r="AQ1259">
        <v>11.4272538619269</v>
      </c>
    </row>
    <row r="1260" spans="1:43" x14ac:dyDescent="0.75">
      <c r="A1260" s="5" t="s">
        <v>50323</v>
      </c>
      <c r="B1260">
        <v>0.14016033001515299</v>
      </c>
      <c r="C1260">
        <v>1.72145708160703</v>
      </c>
      <c r="D1260">
        <v>0.20227417891694699</v>
      </c>
      <c r="E1260">
        <v>1.1056203113713401</v>
      </c>
      <c r="F1260">
        <v>-0.44928945465487902</v>
      </c>
      <c r="G1260">
        <v>-1.1806575413856899</v>
      </c>
      <c r="H1260">
        <v>-1.0011318982006101</v>
      </c>
      <c r="I1260">
        <v>-1.30054476567385</v>
      </c>
      <c r="J1260">
        <v>8.6329474818721705E-2</v>
      </c>
      <c r="K1260">
        <v>0.67578228318581901</v>
      </c>
      <c r="L1260" t="s">
        <v>50310</v>
      </c>
      <c r="M1260" t="s">
        <v>50311</v>
      </c>
      <c r="N1260" s="1" t="s">
        <v>50312</v>
      </c>
      <c r="O1260">
        <v>1.0352141361838001</v>
      </c>
      <c r="P1260">
        <v>4.9028646231021399E-2</v>
      </c>
      <c r="Q1260">
        <v>0.18222302433662799</v>
      </c>
      <c r="R1260">
        <v>0.387118367974011</v>
      </c>
      <c r="S1260" t="s">
        <v>50313</v>
      </c>
      <c r="T1260" t="s">
        <v>50314</v>
      </c>
      <c r="U1260" t="s">
        <v>50315</v>
      </c>
      <c r="V1260" t="s">
        <v>45</v>
      </c>
      <c r="W1260" t="s">
        <v>50316</v>
      </c>
      <c r="X1260" t="s">
        <v>50317</v>
      </c>
      <c r="Y1260" t="s">
        <v>50318</v>
      </c>
      <c r="Z1260" t="s">
        <v>50319</v>
      </c>
      <c r="AA1260" t="s">
        <v>45</v>
      </c>
      <c r="AB1260" t="s">
        <v>50320</v>
      </c>
      <c r="AC1260" t="s">
        <v>50312</v>
      </c>
      <c r="AD1260">
        <v>0.99571900000000002</v>
      </c>
      <c r="AE1260" t="s">
        <v>50321</v>
      </c>
      <c r="AF1260" t="s">
        <v>46390</v>
      </c>
      <c r="AG1260" t="s">
        <v>50324</v>
      </c>
      <c r="AH1260">
        <v>11.2366912329665</v>
      </c>
      <c r="AI1260">
        <v>11.7992821879603</v>
      </c>
      <c r="AJ1260">
        <v>11.258789988014801</v>
      </c>
      <c r="AK1260">
        <v>11.5801808735875</v>
      </c>
      <c r="AL1260">
        <v>11.02697783354</v>
      </c>
      <c r="AM1260">
        <v>10.7667729921959</v>
      </c>
      <c r="AN1260">
        <v>10.830644307269299</v>
      </c>
      <c r="AO1260">
        <v>10.7241197280721</v>
      </c>
      <c r="AP1260">
        <v>11.2175393867349</v>
      </c>
      <c r="AQ1260">
        <v>11.4272538619269</v>
      </c>
    </row>
    <row r="1261" spans="1:43" x14ac:dyDescent="0.75">
      <c r="A1261" s="5" t="s">
        <v>50325</v>
      </c>
      <c r="B1261">
        <v>1.44624799229949</v>
      </c>
      <c r="C1261">
        <v>-0.77411283745748505</v>
      </c>
      <c r="D1261">
        <v>1.25286047808845</v>
      </c>
      <c r="E1261">
        <v>0.19871480060782001</v>
      </c>
      <c r="F1261">
        <v>1.31137468695193</v>
      </c>
      <c r="G1261">
        <v>-0.95322129402046696</v>
      </c>
      <c r="H1261">
        <v>-0.27937397783272599</v>
      </c>
      <c r="I1261">
        <v>-0.94417676698934005</v>
      </c>
      <c r="J1261">
        <v>-1.0231357361050599</v>
      </c>
      <c r="K1261">
        <v>-0.23517734554265399</v>
      </c>
      <c r="L1261" t="s">
        <v>44180</v>
      </c>
      <c r="M1261" t="s">
        <v>44181</v>
      </c>
      <c r="N1261" s="1" t="s">
        <v>44182</v>
      </c>
      <c r="O1261">
        <v>1.01126998807473</v>
      </c>
      <c r="P1261">
        <v>4.9039954137694602E-2</v>
      </c>
      <c r="Q1261">
        <v>0.18222302433662799</v>
      </c>
      <c r="R1261">
        <v>0.156935225436035</v>
      </c>
      <c r="S1261" t="s">
        <v>44183</v>
      </c>
      <c r="T1261" t="s">
        <v>44184</v>
      </c>
      <c r="U1261" t="s">
        <v>41020</v>
      </c>
      <c r="V1261" t="s">
        <v>45</v>
      </c>
      <c r="W1261" t="s">
        <v>44185</v>
      </c>
      <c r="X1261" t="s">
        <v>45</v>
      </c>
      <c r="Y1261" t="s">
        <v>4673</v>
      </c>
      <c r="Z1261" t="s">
        <v>44186</v>
      </c>
      <c r="AA1261" t="s">
        <v>44187</v>
      </c>
      <c r="AB1261" t="s">
        <v>44188</v>
      </c>
      <c r="AC1261" t="s">
        <v>44182</v>
      </c>
      <c r="AD1261">
        <v>0.98682000000000003</v>
      </c>
      <c r="AE1261" t="s">
        <v>46887</v>
      </c>
      <c r="AF1261" t="s">
        <v>48269</v>
      </c>
      <c r="AG1261" t="s">
        <v>50326</v>
      </c>
      <c r="AH1261">
        <v>14.1687076706027</v>
      </c>
      <c r="AI1261">
        <v>13.915109277007801</v>
      </c>
      <c r="AJ1261">
        <v>14.146619925994701</v>
      </c>
      <c r="AK1261">
        <v>14.0262207337367</v>
      </c>
      <c r="AL1261">
        <v>14.153303123235199</v>
      </c>
      <c r="AM1261">
        <v>13.894652414206501</v>
      </c>
      <c r="AN1261">
        <v>13.9716158494389</v>
      </c>
      <c r="AO1261">
        <v>13.8956854343784</v>
      </c>
      <c r="AP1261">
        <v>13.886667139937501</v>
      </c>
      <c r="AQ1261">
        <v>13.9766637654356</v>
      </c>
    </row>
    <row r="1262" spans="1:43" x14ac:dyDescent="0.75">
      <c r="A1262" s="5" t="s">
        <v>50327</v>
      </c>
      <c r="B1262">
        <v>-1.47949391262025</v>
      </c>
      <c r="C1262">
        <v>0.46705873282182803</v>
      </c>
      <c r="D1262">
        <v>0.544771861271796</v>
      </c>
      <c r="E1262">
        <v>-1.20527905019958</v>
      </c>
      <c r="F1262">
        <v>-1.01114697621808</v>
      </c>
      <c r="G1262">
        <v>-0.16762886883227501</v>
      </c>
      <c r="H1262">
        <v>6.8532013902823596E-2</v>
      </c>
      <c r="I1262">
        <v>0.36708036908135599</v>
      </c>
      <c r="J1262">
        <v>0.60194485545101695</v>
      </c>
      <c r="K1262">
        <v>1.8141609753413801</v>
      </c>
      <c r="L1262" t="s">
        <v>42917</v>
      </c>
      <c r="M1262" t="s">
        <v>42918</v>
      </c>
      <c r="N1262" s="1" t="s">
        <v>42919</v>
      </c>
      <c r="O1262">
        <v>1.04003296640405</v>
      </c>
      <c r="P1262">
        <v>4.9065507326264503E-2</v>
      </c>
      <c r="Q1262">
        <v>0.18222302433662799</v>
      </c>
      <c r="R1262">
        <v>-0.486016635480922</v>
      </c>
      <c r="S1262" t="s">
        <v>42920</v>
      </c>
      <c r="T1262" t="s">
        <v>42921</v>
      </c>
      <c r="U1262" t="s">
        <v>42922</v>
      </c>
      <c r="V1262" t="s">
        <v>45</v>
      </c>
      <c r="W1262" t="s">
        <v>42923</v>
      </c>
      <c r="X1262" t="s">
        <v>42924</v>
      </c>
      <c r="Y1262" t="s">
        <v>42925</v>
      </c>
      <c r="Z1262" t="s">
        <v>42926</v>
      </c>
      <c r="AA1262" t="s">
        <v>4607</v>
      </c>
      <c r="AB1262" t="s">
        <v>42927</v>
      </c>
      <c r="AC1262" t="s">
        <v>42919</v>
      </c>
      <c r="AD1262">
        <v>0.98612999999999995</v>
      </c>
      <c r="AE1262" t="s">
        <v>47648</v>
      </c>
      <c r="AF1262" t="s">
        <v>47649</v>
      </c>
      <c r="AG1262" t="s">
        <v>47650</v>
      </c>
      <c r="AH1262">
        <v>11.713676835743399</v>
      </c>
      <c r="AI1262">
        <v>12.594848106463401</v>
      </c>
      <c r="AJ1262">
        <v>12.630027517772</v>
      </c>
      <c r="AK1262">
        <v>11.837809239424001</v>
      </c>
      <c r="AL1262">
        <v>11.925689527028</v>
      </c>
      <c r="AM1262">
        <v>12.3075358255604</v>
      </c>
      <c r="AN1262">
        <v>12.4144418399553</v>
      </c>
      <c r="AO1262">
        <v>12.549589601881999</v>
      </c>
      <c r="AP1262">
        <v>12.655908759694601</v>
      </c>
      <c r="AQ1262">
        <v>13.204658376743099</v>
      </c>
    </row>
    <row r="1263" spans="1:43" x14ac:dyDescent="0.75">
      <c r="A1263" s="5" t="s">
        <v>50328</v>
      </c>
      <c r="B1263">
        <v>0.95501605016143398</v>
      </c>
      <c r="C1263">
        <v>9.9235853356504505E-2</v>
      </c>
      <c r="D1263">
        <v>-1.14631240891646</v>
      </c>
      <c r="E1263">
        <v>1.5217324452195</v>
      </c>
      <c r="F1263">
        <v>1.39903803418608</v>
      </c>
      <c r="G1263">
        <v>-0.46566184020259899</v>
      </c>
      <c r="H1263">
        <v>-0.59415538989416705</v>
      </c>
      <c r="I1263">
        <v>-1.01302952246459</v>
      </c>
      <c r="J1263">
        <v>-0.929897370376778</v>
      </c>
      <c r="K1263">
        <v>0.174034148931069</v>
      </c>
      <c r="L1263" t="s">
        <v>42493</v>
      </c>
      <c r="M1263" t="s">
        <v>42494</v>
      </c>
      <c r="N1263" s="1" t="s">
        <v>42495</v>
      </c>
      <c r="O1263">
        <v>1.0147972099542999</v>
      </c>
      <c r="P1263">
        <v>4.9087878290644003E-2</v>
      </c>
      <c r="Q1263">
        <v>0.18222302433662799</v>
      </c>
      <c r="R1263">
        <v>0.27157325753613298</v>
      </c>
      <c r="S1263" t="s">
        <v>42496</v>
      </c>
      <c r="T1263" t="s">
        <v>17118</v>
      </c>
      <c r="U1263" t="s">
        <v>14763</v>
      </c>
      <c r="V1263" t="s">
        <v>45</v>
      </c>
      <c r="W1263" t="s">
        <v>42497</v>
      </c>
      <c r="X1263" t="s">
        <v>42498</v>
      </c>
      <c r="Y1263" t="s">
        <v>22596</v>
      </c>
      <c r="Z1263" t="s">
        <v>42499</v>
      </c>
      <c r="AA1263" t="s">
        <v>17123</v>
      </c>
      <c r="AB1263" t="s">
        <v>45</v>
      </c>
      <c r="AC1263" t="s">
        <v>42495</v>
      </c>
      <c r="AD1263">
        <v>1</v>
      </c>
      <c r="AE1263" t="s">
        <v>50329</v>
      </c>
      <c r="AF1263" t="s">
        <v>48176</v>
      </c>
      <c r="AG1263" t="s">
        <v>50330</v>
      </c>
      <c r="AH1263">
        <v>18.718009187996099</v>
      </c>
      <c r="AI1263">
        <v>18.512609007421901</v>
      </c>
      <c r="AJ1263">
        <v>18.213658600600201</v>
      </c>
      <c r="AK1263">
        <v>18.854029687551801</v>
      </c>
      <c r="AL1263">
        <v>18.824581174632399</v>
      </c>
      <c r="AM1263">
        <v>18.377025023711798</v>
      </c>
      <c r="AN1263">
        <v>18.346184629872599</v>
      </c>
      <c r="AO1263">
        <v>18.245648507642802</v>
      </c>
      <c r="AP1263">
        <v>18.265601480513801</v>
      </c>
      <c r="AQ1263">
        <v>18.5305617287807</v>
      </c>
    </row>
    <row r="1264" spans="1:43" x14ac:dyDescent="0.75">
      <c r="A1264" s="5" t="s">
        <v>50331</v>
      </c>
      <c r="B1264">
        <v>-0.30488720261403401</v>
      </c>
      <c r="C1264">
        <v>-0.72381448059589604</v>
      </c>
      <c r="D1264">
        <v>3.4191103275196102E-2</v>
      </c>
      <c r="E1264">
        <v>-1.7130325837641001</v>
      </c>
      <c r="F1264">
        <v>-0.28522507449774398</v>
      </c>
      <c r="G1264">
        <v>0.45251992134503799</v>
      </c>
      <c r="H1264">
        <v>1.31651633420323</v>
      </c>
      <c r="I1264">
        <v>-0.60435594954239602</v>
      </c>
      <c r="J1264">
        <v>7.9794306651887206E-2</v>
      </c>
      <c r="K1264">
        <v>1.74829362553879</v>
      </c>
      <c r="L1264" t="s">
        <v>50332</v>
      </c>
      <c r="M1264" t="s">
        <v>50333</v>
      </c>
      <c r="N1264" s="1" t="s">
        <v>50334</v>
      </c>
      <c r="O1264">
        <v>1.0157175132249101</v>
      </c>
      <c r="P1264">
        <v>4.9114359443427798E-2</v>
      </c>
      <c r="Q1264">
        <v>0.18222302433662799</v>
      </c>
      <c r="R1264">
        <v>-0.21059369682205201</v>
      </c>
      <c r="S1264" t="s">
        <v>50335</v>
      </c>
      <c r="T1264" t="s">
        <v>50336</v>
      </c>
      <c r="U1264" t="s">
        <v>50337</v>
      </c>
      <c r="V1264" t="s">
        <v>45</v>
      </c>
      <c r="W1264" t="s">
        <v>50338</v>
      </c>
      <c r="X1264" t="s">
        <v>50339</v>
      </c>
      <c r="Y1264" t="s">
        <v>50340</v>
      </c>
      <c r="Z1264" t="s">
        <v>50341</v>
      </c>
      <c r="AA1264" t="s">
        <v>14377</v>
      </c>
      <c r="AB1264" t="s">
        <v>50342</v>
      </c>
      <c r="AC1264" t="s">
        <v>50334</v>
      </c>
      <c r="AD1264">
        <v>1</v>
      </c>
      <c r="AE1264" t="s">
        <v>50343</v>
      </c>
      <c r="AF1264" t="s">
        <v>50344</v>
      </c>
      <c r="AG1264" t="s">
        <v>50345</v>
      </c>
      <c r="AH1264">
        <v>13.450326611333701</v>
      </c>
      <c r="AI1264">
        <v>13.376629421016901</v>
      </c>
      <c r="AJ1264">
        <v>13.5099768651004</v>
      </c>
      <c r="AK1264">
        <v>13.202607344523701</v>
      </c>
      <c r="AL1264">
        <v>13.4537855496124</v>
      </c>
      <c r="AM1264">
        <v>13.5835687750587</v>
      </c>
      <c r="AN1264">
        <v>13.7355620001793</v>
      </c>
      <c r="AO1264">
        <v>13.3976444242423</v>
      </c>
      <c r="AP1264">
        <v>13.517999326599</v>
      </c>
      <c r="AQ1264">
        <v>13.8115197496181</v>
      </c>
    </row>
    <row r="1265" spans="1:43" x14ac:dyDescent="0.75">
      <c r="A1265" s="5" t="s">
        <v>50346</v>
      </c>
      <c r="B1265">
        <v>-0.30488720261403401</v>
      </c>
      <c r="C1265">
        <v>-0.72381448059589604</v>
      </c>
      <c r="D1265">
        <v>3.4191103275196102E-2</v>
      </c>
      <c r="E1265">
        <v>-1.7130325837641001</v>
      </c>
      <c r="F1265">
        <v>-0.28522507449774398</v>
      </c>
      <c r="G1265">
        <v>0.45251992134503799</v>
      </c>
      <c r="H1265">
        <v>1.31651633420323</v>
      </c>
      <c r="I1265">
        <v>-0.60435594954239602</v>
      </c>
      <c r="J1265">
        <v>7.9794306651887206E-2</v>
      </c>
      <c r="K1265">
        <v>1.74829362553879</v>
      </c>
      <c r="L1265" t="s">
        <v>50332</v>
      </c>
      <c r="M1265" t="s">
        <v>50333</v>
      </c>
      <c r="N1265" s="1" t="s">
        <v>50334</v>
      </c>
      <c r="O1265">
        <v>1.0157175132249101</v>
      </c>
      <c r="P1265">
        <v>4.9114359443427798E-2</v>
      </c>
      <c r="Q1265">
        <v>0.18222302433662799</v>
      </c>
      <c r="R1265">
        <v>-0.21059369682205201</v>
      </c>
      <c r="S1265" t="s">
        <v>50335</v>
      </c>
      <c r="T1265" t="s">
        <v>50336</v>
      </c>
      <c r="U1265" t="s">
        <v>50337</v>
      </c>
      <c r="V1265" t="s">
        <v>45</v>
      </c>
      <c r="W1265" t="s">
        <v>50338</v>
      </c>
      <c r="X1265" t="s">
        <v>50339</v>
      </c>
      <c r="Y1265" t="s">
        <v>50340</v>
      </c>
      <c r="Z1265" t="s">
        <v>50341</v>
      </c>
      <c r="AA1265" t="s">
        <v>14377</v>
      </c>
      <c r="AB1265" t="s">
        <v>50342</v>
      </c>
      <c r="AC1265" t="s">
        <v>50334</v>
      </c>
      <c r="AD1265">
        <v>1</v>
      </c>
      <c r="AE1265" t="s">
        <v>50343</v>
      </c>
      <c r="AF1265" t="s">
        <v>50347</v>
      </c>
      <c r="AG1265" t="s">
        <v>50348</v>
      </c>
      <c r="AH1265">
        <v>13.450326611333701</v>
      </c>
      <c r="AI1265">
        <v>13.376629421016901</v>
      </c>
      <c r="AJ1265">
        <v>13.5099768651004</v>
      </c>
      <c r="AK1265">
        <v>13.202607344523701</v>
      </c>
      <c r="AL1265">
        <v>13.4537855496124</v>
      </c>
      <c r="AM1265">
        <v>13.5835687750587</v>
      </c>
      <c r="AN1265">
        <v>13.7355620001793</v>
      </c>
      <c r="AO1265">
        <v>13.3976444242423</v>
      </c>
      <c r="AP1265">
        <v>13.517999326599</v>
      </c>
      <c r="AQ1265">
        <v>13.8115197496181</v>
      </c>
    </row>
    <row r="1266" spans="1:43" x14ac:dyDescent="0.75">
      <c r="A1266" s="5" t="s">
        <v>50349</v>
      </c>
      <c r="B1266">
        <v>0.53574983422662703</v>
      </c>
      <c r="C1266">
        <v>0.354556947156354</v>
      </c>
      <c r="D1266">
        <v>0.135755478158302</v>
      </c>
      <c r="E1266">
        <v>1.3095183474405301</v>
      </c>
      <c r="F1266">
        <v>0.60436303363833199</v>
      </c>
      <c r="G1266">
        <v>-0.33048348568462899</v>
      </c>
      <c r="H1266">
        <v>-1.04236528743867</v>
      </c>
      <c r="I1266">
        <v>-2</v>
      </c>
      <c r="J1266">
        <v>-6.1991386955392198E-2</v>
      </c>
      <c r="K1266">
        <v>0.68905900042778701</v>
      </c>
      <c r="L1266" t="s">
        <v>42780</v>
      </c>
      <c r="M1266" t="s">
        <v>47908</v>
      </c>
      <c r="N1266" s="1" t="s">
        <v>42782</v>
      </c>
      <c r="O1266">
        <v>1.0146113351046</v>
      </c>
      <c r="P1266">
        <v>4.9115542377365297E-2</v>
      </c>
      <c r="Q1266">
        <v>0.18222302433662799</v>
      </c>
      <c r="R1266">
        <v>0.22459750632971501</v>
      </c>
      <c r="S1266" t="s">
        <v>47909</v>
      </c>
      <c r="T1266" t="s">
        <v>42784</v>
      </c>
      <c r="U1266" t="s">
        <v>42785</v>
      </c>
      <c r="W1266" t="s">
        <v>42786</v>
      </c>
      <c r="X1266" t="s">
        <v>42787</v>
      </c>
      <c r="Y1266" t="s">
        <v>42788</v>
      </c>
      <c r="Z1266" t="s">
        <v>42789</v>
      </c>
      <c r="AA1266" t="s">
        <v>6365</v>
      </c>
      <c r="AB1266" t="s">
        <v>42790</v>
      </c>
      <c r="AC1266" t="s">
        <v>42782</v>
      </c>
      <c r="AD1266">
        <v>1</v>
      </c>
      <c r="AE1266" t="s">
        <v>47910</v>
      </c>
      <c r="AF1266" t="s">
        <v>47911</v>
      </c>
      <c r="AG1266" t="s">
        <v>47912</v>
      </c>
      <c r="AH1266">
        <v>15.586077306406001</v>
      </c>
      <c r="AI1266">
        <v>15.5514716510132</v>
      </c>
      <c r="AJ1266">
        <v>15.509683210208401</v>
      </c>
      <c r="AK1266">
        <v>15.7338577571459</v>
      </c>
      <c r="AL1266">
        <v>15.599181599696101</v>
      </c>
      <c r="AM1266">
        <v>15.420637193147</v>
      </c>
      <c r="AN1266">
        <v>15.284676357651399</v>
      </c>
      <c r="AO1266">
        <v>15.0646969897732</v>
      </c>
      <c r="AP1266">
        <v>15.471915944728</v>
      </c>
      <c r="AQ1266">
        <v>15.615357507521599</v>
      </c>
    </row>
    <row r="1267" spans="1:43" x14ac:dyDescent="0.75">
      <c r="A1267" s="5" t="s">
        <v>50350</v>
      </c>
      <c r="B1267">
        <v>0.61841873460540997</v>
      </c>
      <c r="C1267">
        <v>-0.96137378078694902</v>
      </c>
      <c r="D1267">
        <v>0.37819243407591402</v>
      </c>
      <c r="E1267">
        <v>1.4091744816787199</v>
      </c>
      <c r="F1267">
        <v>1.5009058452989199</v>
      </c>
      <c r="G1267">
        <v>-0.71585627295355403</v>
      </c>
      <c r="H1267">
        <v>-0.50885813119258705</v>
      </c>
      <c r="I1267">
        <v>-1.2169935757467301</v>
      </c>
      <c r="J1267">
        <v>0.431029878860413</v>
      </c>
      <c r="K1267">
        <v>-0.93463961383959404</v>
      </c>
      <c r="L1267" t="s">
        <v>50351</v>
      </c>
      <c r="M1267" t="s">
        <v>50352</v>
      </c>
      <c r="N1267" s="1" t="s">
        <v>50353</v>
      </c>
      <c r="O1267">
        <v>1.01810699256047</v>
      </c>
      <c r="P1267">
        <v>4.91675935230542E-2</v>
      </c>
      <c r="Q1267">
        <v>0.18222302433662799</v>
      </c>
      <c r="R1267">
        <v>0.22280053654675699</v>
      </c>
      <c r="S1267" t="s">
        <v>50354</v>
      </c>
      <c r="T1267" t="s">
        <v>50355</v>
      </c>
      <c r="U1267" t="s">
        <v>222</v>
      </c>
      <c r="V1267" t="s">
        <v>45</v>
      </c>
      <c r="W1267" t="s">
        <v>50356</v>
      </c>
      <c r="X1267" t="s">
        <v>50357</v>
      </c>
      <c r="Y1267" t="s">
        <v>1688</v>
      </c>
      <c r="Z1267" t="s">
        <v>50358</v>
      </c>
      <c r="AA1267" t="s">
        <v>45</v>
      </c>
      <c r="AB1267" t="s">
        <v>50359</v>
      </c>
      <c r="AC1267" t="s">
        <v>50353</v>
      </c>
      <c r="AD1267">
        <v>0.84119999999999995</v>
      </c>
      <c r="AE1267" t="s">
        <v>50360</v>
      </c>
      <c r="AF1267" t="s">
        <v>48358</v>
      </c>
      <c r="AG1267" t="s">
        <v>50361</v>
      </c>
      <c r="AH1267">
        <v>12.533020274204</v>
      </c>
      <c r="AI1267">
        <v>12.2342591097593</v>
      </c>
      <c r="AJ1267">
        <v>12.487590074619501</v>
      </c>
      <c r="AK1267">
        <v>12.682563398054301</v>
      </c>
      <c r="AL1267">
        <v>12.6999110995684</v>
      </c>
      <c r="AM1267">
        <v>12.2806899516687</v>
      </c>
      <c r="AN1267">
        <v>12.319836235289999</v>
      </c>
      <c r="AO1267">
        <v>12.185917782114499</v>
      </c>
      <c r="AP1267">
        <v>12.497582384607201</v>
      </c>
      <c r="AQ1267">
        <v>12.2393149197912</v>
      </c>
    </row>
    <row r="1268" spans="1:43" x14ac:dyDescent="0.75">
      <c r="A1268" s="5" t="s">
        <v>50362</v>
      </c>
      <c r="B1268">
        <v>0.61841873460540997</v>
      </c>
      <c r="C1268">
        <v>-0.96137378078694902</v>
      </c>
      <c r="D1268">
        <v>0.37819243407591402</v>
      </c>
      <c r="E1268">
        <v>1.4091744816787199</v>
      </c>
      <c r="F1268">
        <v>1.5009058452989199</v>
      </c>
      <c r="G1268">
        <v>-0.71585627295355403</v>
      </c>
      <c r="H1268">
        <v>-0.50885813119258705</v>
      </c>
      <c r="I1268">
        <v>-1.2169935757467301</v>
      </c>
      <c r="J1268">
        <v>0.431029878860413</v>
      </c>
      <c r="K1268">
        <v>-0.93463961383959404</v>
      </c>
      <c r="L1268" t="s">
        <v>50351</v>
      </c>
      <c r="M1268" t="s">
        <v>50352</v>
      </c>
      <c r="N1268" s="1" t="s">
        <v>50353</v>
      </c>
      <c r="O1268">
        <v>1.01810699256047</v>
      </c>
      <c r="P1268">
        <v>4.91675935230542E-2</v>
      </c>
      <c r="Q1268">
        <v>0.18222302433662799</v>
      </c>
      <c r="R1268">
        <v>0.22280053654675699</v>
      </c>
      <c r="S1268" t="s">
        <v>50354</v>
      </c>
      <c r="T1268" t="s">
        <v>50355</v>
      </c>
      <c r="U1268" t="s">
        <v>222</v>
      </c>
      <c r="V1268" t="s">
        <v>45</v>
      </c>
      <c r="W1268" t="s">
        <v>50356</v>
      </c>
      <c r="X1268" t="s">
        <v>50357</v>
      </c>
      <c r="Y1268" t="s">
        <v>1688</v>
      </c>
      <c r="Z1268" t="s">
        <v>50358</v>
      </c>
      <c r="AA1268" t="s">
        <v>45</v>
      </c>
      <c r="AB1268" t="s">
        <v>50359</v>
      </c>
      <c r="AC1268" t="s">
        <v>50353</v>
      </c>
      <c r="AD1268">
        <v>0.98938599999999999</v>
      </c>
      <c r="AE1268" t="s">
        <v>50360</v>
      </c>
      <c r="AF1268" t="s">
        <v>46066</v>
      </c>
      <c r="AG1268" t="s">
        <v>50363</v>
      </c>
      <c r="AH1268">
        <v>12.533020274204</v>
      </c>
      <c r="AI1268">
        <v>12.2342591097593</v>
      </c>
      <c r="AJ1268">
        <v>12.487590074619501</v>
      </c>
      <c r="AK1268">
        <v>12.682563398054301</v>
      </c>
      <c r="AL1268">
        <v>12.6999110995684</v>
      </c>
      <c r="AM1268">
        <v>12.2806899516687</v>
      </c>
      <c r="AN1268">
        <v>12.319836235289999</v>
      </c>
      <c r="AO1268">
        <v>12.185917782114499</v>
      </c>
      <c r="AP1268">
        <v>12.497582384607201</v>
      </c>
      <c r="AQ1268">
        <v>12.2393149197912</v>
      </c>
    </row>
    <row r="1269" spans="1:43" x14ac:dyDescent="0.75">
      <c r="A1269" s="5" t="s">
        <v>50364</v>
      </c>
      <c r="B1269">
        <v>0.64282641712537603</v>
      </c>
      <c r="C1269">
        <v>0.159402930693817</v>
      </c>
      <c r="D1269">
        <v>0.32547699449564599</v>
      </c>
      <c r="E1269">
        <v>1.7978776128123399</v>
      </c>
      <c r="F1269">
        <v>-3.5117494257574003E-2</v>
      </c>
      <c r="G1269">
        <v>-1.3594189792520901</v>
      </c>
      <c r="H1269">
        <v>-7.2072370429199003E-3</v>
      </c>
      <c r="I1269">
        <v>0.66914439593679798</v>
      </c>
      <c r="J1269">
        <v>-0.585896817268451</v>
      </c>
      <c r="K1269">
        <v>-1.60708782324296</v>
      </c>
      <c r="L1269" t="s">
        <v>50365</v>
      </c>
      <c r="M1269" t="s">
        <v>50366</v>
      </c>
      <c r="N1269" s="1" t="s">
        <v>50367</v>
      </c>
      <c r="O1269">
        <v>1.0185510610455699</v>
      </c>
      <c r="P1269">
        <v>4.9246574585835097E-2</v>
      </c>
      <c r="Q1269">
        <v>0.18222786116462</v>
      </c>
      <c r="R1269">
        <v>0.24092235740522999</v>
      </c>
      <c r="S1269" t="s">
        <v>50368</v>
      </c>
      <c r="T1269" t="s">
        <v>50369</v>
      </c>
      <c r="U1269" t="s">
        <v>50370</v>
      </c>
      <c r="V1269" t="s">
        <v>45</v>
      </c>
      <c r="W1269" t="s">
        <v>50371</v>
      </c>
      <c r="X1269" t="s">
        <v>50372</v>
      </c>
      <c r="Y1269" t="s">
        <v>50373</v>
      </c>
      <c r="Z1269" t="s">
        <v>50374</v>
      </c>
      <c r="AA1269" t="s">
        <v>20971</v>
      </c>
      <c r="AB1269" t="s">
        <v>50375</v>
      </c>
      <c r="AC1269" t="s">
        <v>50367</v>
      </c>
      <c r="AD1269">
        <v>0.83197600000000005</v>
      </c>
      <c r="AE1269" t="s">
        <v>50376</v>
      </c>
      <c r="AF1269" t="s">
        <v>47096</v>
      </c>
      <c r="AG1269" t="s">
        <v>50377</v>
      </c>
      <c r="AH1269">
        <v>13.241396549607501</v>
      </c>
      <c r="AI1269">
        <v>13.140662353628301</v>
      </c>
      <c r="AJ1269">
        <v>13.1752683207764</v>
      </c>
      <c r="AK1269">
        <v>13.4820823184582</v>
      </c>
      <c r="AL1269">
        <v>13.1001288273124</v>
      </c>
      <c r="AM1269">
        <v>12.8241752398903</v>
      </c>
      <c r="AN1269">
        <v>13.1059446749057</v>
      </c>
      <c r="AO1269">
        <v>13.246880603464501</v>
      </c>
      <c r="AP1269">
        <v>12.9853592436603</v>
      </c>
      <c r="AQ1269">
        <v>12.7725668208359</v>
      </c>
    </row>
    <row r="1270" spans="1:43" x14ac:dyDescent="0.75">
      <c r="A1270" s="5" t="s">
        <v>50378</v>
      </c>
      <c r="B1270">
        <v>0.64282641712537603</v>
      </c>
      <c r="C1270">
        <v>0.159402930693817</v>
      </c>
      <c r="D1270">
        <v>0.32547699449564599</v>
      </c>
      <c r="E1270">
        <v>1.7978776128123399</v>
      </c>
      <c r="F1270">
        <v>-3.5117494257574003E-2</v>
      </c>
      <c r="G1270">
        <v>-1.3594189792520901</v>
      </c>
      <c r="H1270">
        <v>-7.2072370429199003E-3</v>
      </c>
      <c r="I1270">
        <v>0.66914439593679798</v>
      </c>
      <c r="J1270">
        <v>-0.585896817268451</v>
      </c>
      <c r="K1270">
        <v>-1.60708782324296</v>
      </c>
      <c r="L1270" t="s">
        <v>50365</v>
      </c>
      <c r="M1270" t="s">
        <v>50366</v>
      </c>
      <c r="N1270" s="1" t="s">
        <v>50367</v>
      </c>
      <c r="O1270">
        <v>1.0185510610455699</v>
      </c>
      <c r="P1270">
        <v>4.9246574585835097E-2</v>
      </c>
      <c r="Q1270">
        <v>0.18222786116462</v>
      </c>
      <c r="R1270">
        <v>0.24092235740522999</v>
      </c>
      <c r="S1270" t="s">
        <v>50368</v>
      </c>
      <c r="T1270" t="s">
        <v>50369</v>
      </c>
      <c r="U1270" t="s">
        <v>50370</v>
      </c>
      <c r="V1270" t="s">
        <v>45</v>
      </c>
      <c r="W1270" t="s">
        <v>50371</v>
      </c>
      <c r="X1270" t="s">
        <v>50372</v>
      </c>
      <c r="Y1270" t="s">
        <v>50373</v>
      </c>
      <c r="Z1270" t="s">
        <v>50374</v>
      </c>
      <c r="AA1270" t="s">
        <v>20971</v>
      </c>
      <c r="AB1270" t="s">
        <v>50375</v>
      </c>
      <c r="AC1270" t="s">
        <v>50367</v>
      </c>
      <c r="AD1270">
        <v>0.997618</v>
      </c>
      <c r="AE1270" t="s">
        <v>50376</v>
      </c>
      <c r="AF1270" t="s">
        <v>45498</v>
      </c>
      <c r="AG1270" t="s">
        <v>50379</v>
      </c>
      <c r="AH1270">
        <v>13.241396549607501</v>
      </c>
      <c r="AI1270">
        <v>13.140662353628301</v>
      </c>
      <c r="AJ1270">
        <v>13.1752683207764</v>
      </c>
      <c r="AK1270">
        <v>13.4820823184582</v>
      </c>
      <c r="AL1270">
        <v>13.1001288273124</v>
      </c>
      <c r="AM1270">
        <v>12.8241752398903</v>
      </c>
      <c r="AN1270">
        <v>13.1059446749057</v>
      </c>
      <c r="AO1270">
        <v>13.246880603464501</v>
      </c>
      <c r="AP1270">
        <v>12.9853592436603</v>
      </c>
      <c r="AQ1270">
        <v>12.7725668208359</v>
      </c>
    </row>
    <row r="1271" spans="1:43" x14ac:dyDescent="0.75">
      <c r="A1271" s="5" t="s">
        <v>50380</v>
      </c>
      <c r="B1271">
        <v>-0.59708806654671398</v>
      </c>
      <c r="C1271">
        <v>-1.14613402863128</v>
      </c>
      <c r="D1271">
        <v>-0.65051371140328396</v>
      </c>
      <c r="E1271">
        <v>-0.61943825193459401</v>
      </c>
      <c r="F1271">
        <v>-0.31226352835244198</v>
      </c>
      <c r="G1271">
        <v>6.5314218615677599E-2</v>
      </c>
      <c r="H1271">
        <v>0.78016160305030802</v>
      </c>
      <c r="I1271">
        <v>-0.75119376431465501</v>
      </c>
      <c r="J1271">
        <v>1.7340874855444199</v>
      </c>
      <c r="K1271">
        <v>1.4970680439726101</v>
      </c>
      <c r="L1271" t="s">
        <v>5768</v>
      </c>
      <c r="M1271" t="s">
        <v>5769</v>
      </c>
      <c r="N1271" s="1" t="s">
        <v>5770</v>
      </c>
      <c r="O1271">
        <v>1.01172470628233</v>
      </c>
      <c r="P1271">
        <v>4.95981042618538E-2</v>
      </c>
      <c r="Q1271">
        <v>0.18338400724713799</v>
      </c>
      <c r="R1271">
        <v>-0.164006931974813</v>
      </c>
      <c r="S1271" t="s">
        <v>5771</v>
      </c>
      <c r="T1271" t="s">
        <v>5772</v>
      </c>
      <c r="U1271" t="s">
        <v>5773</v>
      </c>
      <c r="V1271" t="s">
        <v>45</v>
      </c>
      <c r="W1271" t="s">
        <v>5774</v>
      </c>
      <c r="X1271" t="s">
        <v>45</v>
      </c>
      <c r="Y1271" t="s">
        <v>5775</v>
      </c>
      <c r="Z1271" t="s">
        <v>5776</v>
      </c>
      <c r="AA1271" t="s">
        <v>45</v>
      </c>
      <c r="AB1271" t="s">
        <v>5777</v>
      </c>
      <c r="AC1271" t="s">
        <v>5770</v>
      </c>
      <c r="AD1271">
        <v>0.96924100000000002</v>
      </c>
      <c r="AE1271" t="s">
        <v>50381</v>
      </c>
      <c r="AF1271" t="s">
        <v>45341</v>
      </c>
      <c r="AG1271" t="s">
        <v>50382</v>
      </c>
      <c r="AH1271">
        <v>13.9965325927134</v>
      </c>
      <c r="AI1271">
        <v>13.9288367320917</v>
      </c>
      <c r="AJ1271">
        <v>13.9899453572949</v>
      </c>
      <c r="AK1271">
        <v>13.9937768761807</v>
      </c>
      <c r="AL1271">
        <v>14.031650676755</v>
      </c>
      <c r="AM1271">
        <v>14.078204976937</v>
      </c>
      <c r="AN1271">
        <v>14.1663436979991</v>
      </c>
      <c r="AO1271">
        <v>13.977531783022499</v>
      </c>
      <c r="AP1271">
        <v>14.2839601418748</v>
      </c>
      <c r="AQ1271">
        <v>14.2547362950764</v>
      </c>
    </row>
    <row r="1272" spans="1:43" x14ac:dyDescent="0.75">
      <c r="A1272" s="5" t="s">
        <v>50383</v>
      </c>
      <c r="B1272">
        <v>-0.41431236130231602</v>
      </c>
      <c r="C1272">
        <v>1.0722261338280901</v>
      </c>
      <c r="D1272">
        <v>1.4103837736240099</v>
      </c>
      <c r="E1272">
        <v>0.69699998381362505</v>
      </c>
      <c r="F1272">
        <v>0.492136192418197</v>
      </c>
      <c r="G1272">
        <v>-2</v>
      </c>
      <c r="H1272">
        <v>-0.37506635374948</v>
      </c>
      <c r="I1272">
        <v>0.22804888674048299</v>
      </c>
      <c r="J1272">
        <v>-0.59731742303800195</v>
      </c>
      <c r="K1272">
        <v>-0.46465771015003698</v>
      </c>
      <c r="L1272" t="s">
        <v>17078</v>
      </c>
      <c r="M1272" t="s">
        <v>17079</v>
      </c>
      <c r="N1272" s="1" t="s">
        <v>17080</v>
      </c>
      <c r="O1272">
        <v>1.00962495895357</v>
      </c>
      <c r="P1272">
        <v>4.9936907692195699E-2</v>
      </c>
      <c r="Q1272">
        <v>0.18439561192522499</v>
      </c>
      <c r="R1272">
        <v>0.169393668289683</v>
      </c>
      <c r="S1272" t="s">
        <v>17081</v>
      </c>
      <c r="T1272" t="s">
        <v>17082</v>
      </c>
      <c r="U1272" t="s">
        <v>17083</v>
      </c>
      <c r="V1272" t="s">
        <v>45</v>
      </c>
      <c r="W1272" t="s">
        <v>17084</v>
      </c>
      <c r="X1272" t="s">
        <v>17085</v>
      </c>
      <c r="Y1272" t="s">
        <v>17086</v>
      </c>
      <c r="Z1272" t="s">
        <v>17087</v>
      </c>
      <c r="AA1272" t="s">
        <v>17088</v>
      </c>
      <c r="AB1272" t="s">
        <v>17089</v>
      </c>
      <c r="AC1272" t="s">
        <v>17080</v>
      </c>
      <c r="AD1272">
        <v>0.99999899999999997</v>
      </c>
      <c r="AE1272" t="s">
        <v>50384</v>
      </c>
      <c r="AF1272" t="s">
        <v>49385</v>
      </c>
      <c r="AG1272" t="s">
        <v>50385</v>
      </c>
      <c r="AH1272">
        <v>17.6302511786762</v>
      </c>
      <c r="AI1272">
        <v>17.823509300103101</v>
      </c>
      <c r="AJ1272">
        <v>17.867471639744601</v>
      </c>
      <c r="AK1272">
        <v>17.7747278517251</v>
      </c>
      <c r="AL1272">
        <v>17.748094440210298</v>
      </c>
      <c r="AM1272">
        <v>17.417805516803199</v>
      </c>
      <c r="AN1272">
        <v>17.6353533739561</v>
      </c>
      <c r="AO1272">
        <v>17.713761648456099</v>
      </c>
      <c r="AP1272">
        <v>17.606459521374099</v>
      </c>
      <c r="AQ1272">
        <v>17.6237060084215</v>
      </c>
    </row>
    <row r="1273" spans="1:43" x14ac:dyDescent="0.75">
      <c r="A1273" s="5" t="s">
        <v>50386</v>
      </c>
      <c r="B1273">
        <v>-0.58999782712697102</v>
      </c>
      <c r="C1273">
        <v>-0.67846045685186396</v>
      </c>
      <c r="D1273">
        <v>1.13819957455696</v>
      </c>
      <c r="E1273">
        <v>1.6698759063892601</v>
      </c>
      <c r="F1273">
        <v>1.33686767336256</v>
      </c>
      <c r="G1273">
        <v>-0.97678837981868705</v>
      </c>
      <c r="H1273">
        <v>-0.80592632907270001</v>
      </c>
      <c r="I1273">
        <v>-0.70682908340196904</v>
      </c>
      <c r="J1273">
        <v>7.3262607788319806E-2</v>
      </c>
      <c r="K1273">
        <v>-0.46020368582485899</v>
      </c>
      <c r="L1273" t="s">
        <v>50387</v>
      </c>
      <c r="M1273" t="s">
        <v>50388</v>
      </c>
      <c r="N1273" s="1" t="s">
        <v>50389</v>
      </c>
      <c r="O1273">
        <v>1.0171130464012299</v>
      </c>
      <c r="P1273">
        <v>4.9985565129010499E-2</v>
      </c>
      <c r="Q1273">
        <v>0.18439561192522499</v>
      </c>
      <c r="R1273">
        <v>0.242753280143891</v>
      </c>
      <c r="S1273" t="s">
        <v>50390</v>
      </c>
      <c r="T1273" t="s">
        <v>50391</v>
      </c>
      <c r="U1273" t="s">
        <v>222</v>
      </c>
      <c r="V1273" t="s">
        <v>45</v>
      </c>
      <c r="W1273" t="s">
        <v>36244</v>
      </c>
      <c r="X1273" t="s">
        <v>50392</v>
      </c>
      <c r="Y1273" t="s">
        <v>4673</v>
      </c>
      <c r="Z1273" t="s">
        <v>50393</v>
      </c>
      <c r="AA1273" t="s">
        <v>45</v>
      </c>
      <c r="AB1273" t="s">
        <v>50394</v>
      </c>
      <c r="AC1273" t="s">
        <v>50389</v>
      </c>
      <c r="AD1273">
        <v>0.78410000000000002</v>
      </c>
      <c r="AE1273" t="s">
        <v>50395</v>
      </c>
      <c r="AF1273" t="s">
        <v>44416</v>
      </c>
      <c r="AG1273" t="s">
        <v>50396</v>
      </c>
      <c r="AH1273">
        <v>14.182174035936301</v>
      </c>
      <c r="AI1273">
        <v>14.1635101158185</v>
      </c>
      <c r="AJ1273">
        <v>14.546790579136401</v>
      </c>
      <c r="AK1273">
        <v>14.658964099375</v>
      </c>
      <c r="AL1273">
        <v>14.5887057419298</v>
      </c>
      <c r="AM1273">
        <v>14.1005686393956</v>
      </c>
      <c r="AN1273">
        <v>14.136617258752599</v>
      </c>
      <c r="AO1273">
        <v>14.157524879098499</v>
      </c>
      <c r="AP1273">
        <v>14.3221092810562</v>
      </c>
      <c r="AQ1273">
        <v>14.209558113173699</v>
      </c>
    </row>
    <row r="1274" spans="1:43" x14ac:dyDescent="0.75">
      <c r="A1274" s="5" t="s">
        <v>50397</v>
      </c>
      <c r="B1274">
        <v>-1.0873296394120799</v>
      </c>
      <c r="C1274">
        <v>9.01767867292987E-2</v>
      </c>
      <c r="D1274">
        <v>1.44177476936842</v>
      </c>
      <c r="E1274">
        <v>1.7723728707802899</v>
      </c>
      <c r="F1274">
        <v>0.64029534960991596</v>
      </c>
      <c r="G1274">
        <v>-1.01523932160358</v>
      </c>
      <c r="H1274">
        <v>-0.65580542433651201</v>
      </c>
      <c r="I1274">
        <v>-0.112875660190286</v>
      </c>
      <c r="J1274">
        <v>-0.28174335261525302</v>
      </c>
      <c r="K1274">
        <v>-0.79162637833020699</v>
      </c>
      <c r="L1274" t="s">
        <v>10046</v>
      </c>
      <c r="M1274" t="s">
        <v>10047</v>
      </c>
      <c r="N1274" s="1" t="s">
        <v>10048</v>
      </c>
      <c r="O1274">
        <v>1.01685580987895</v>
      </c>
      <c r="P1274">
        <v>4.9989603232925499E-2</v>
      </c>
      <c r="Q1274">
        <v>0.18439561192522499</v>
      </c>
      <c r="R1274">
        <v>0.25097672341363603</v>
      </c>
      <c r="S1274" t="s">
        <v>10049</v>
      </c>
      <c r="T1274" t="s">
        <v>10050</v>
      </c>
      <c r="U1274" t="s">
        <v>10051</v>
      </c>
      <c r="V1274" t="s">
        <v>45</v>
      </c>
      <c r="W1274" t="s">
        <v>10052</v>
      </c>
      <c r="X1274" t="s">
        <v>10053</v>
      </c>
      <c r="Y1274" t="s">
        <v>6277</v>
      </c>
      <c r="Z1274" t="s">
        <v>10054</v>
      </c>
      <c r="AA1274" t="s">
        <v>10055</v>
      </c>
      <c r="AB1274" t="s">
        <v>10056</v>
      </c>
      <c r="AC1274" t="s">
        <v>10048</v>
      </c>
      <c r="AD1274">
        <v>1</v>
      </c>
      <c r="AE1274" t="s">
        <v>50398</v>
      </c>
      <c r="AF1274" t="s">
        <v>50399</v>
      </c>
      <c r="AG1274" t="s">
        <v>50400</v>
      </c>
      <c r="AH1274">
        <v>14.776345134389199</v>
      </c>
      <c r="AI1274">
        <v>15.0349176720506</v>
      </c>
      <c r="AJ1274">
        <v>15.331719551437599</v>
      </c>
      <c r="AK1274">
        <v>15.4043166839291</v>
      </c>
      <c r="AL1274">
        <v>15.1557200300342</v>
      </c>
      <c r="AM1274">
        <v>14.792175686140499</v>
      </c>
      <c r="AN1274">
        <v>14.8711049665882</v>
      </c>
      <c r="AO1274">
        <v>14.9903287124384</v>
      </c>
      <c r="AP1274">
        <v>14.9532464963333</v>
      </c>
      <c r="AQ1274">
        <v>14.841279593272199</v>
      </c>
    </row>
    <row r="1275" spans="1:43" x14ac:dyDescent="0.75">
      <c r="A1275" s="5" t="s">
        <v>50401</v>
      </c>
      <c r="B1275">
        <v>-0.14351468646093199</v>
      </c>
      <c r="C1275">
        <v>1.91838024229082</v>
      </c>
      <c r="D1275">
        <v>0.90606149731844499</v>
      </c>
      <c r="E1275">
        <v>8.7774628929810902E-2</v>
      </c>
      <c r="F1275">
        <v>-3.8070421588391697E-2</v>
      </c>
      <c r="G1275">
        <v>-1.9620972922297699</v>
      </c>
      <c r="H1275">
        <v>0.32818797752942702</v>
      </c>
      <c r="I1275">
        <v>-0.24348350935549501</v>
      </c>
      <c r="J1275">
        <v>-0.63673149123922801</v>
      </c>
      <c r="K1275">
        <v>-0.21650694519470801</v>
      </c>
      <c r="L1275" t="s">
        <v>23368</v>
      </c>
      <c r="M1275" t="s">
        <v>23369</v>
      </c>
      <c r="N1275" s="1" t="s">
        <v>23370</v>
      </c>
      <c r="O1275">
        <v>1.0252212766134701</v>
      </c>
      <c r="P1275">
        <v>5.0112695559890799E-2</v>
      </c>
      <c r="Q1275">
        <v>0.184484045770197</v>
      </c>
      <c r="R1275">
        <v>0.35056198783766301</v>
      </c>
      <c r="S1275" t="s">
        <v>23371</v>
      </c>
      <c r="T1275" t="s">
        <v>45</v>
      </c>
      <c r="U1275" t="s">
        <v>23372</v>
      </c>
      <c r="V1275" t="s">
        <v>45</v>
      </c>
      <c r="W1275" t="s">
        <v>23373</v>
      </c>
      <c r="X1275" t="s">
        <v>23374</v>
      </c>
      <c r="Y1275" t="s">
        <v>23375</v>
      </c>
      <c r="Z1275" t="s">
        <v>23376</v>
      </c>
      <c r="AA1275" t="s">
        <v>23377</v>
      </c>
      <c r="AB1275" t="s">
        <v>23378</v>
      </c>
      <c r="AC1275" t="s">
        <v>23370</v>
      </c>
      <c r="AD1275">
        <v>0.93237400000000004</v>
      </c>
      <c r="AE1275" t="s">
        <v>47389</v>
      </c>
      <c r="AF1275" t="s">
        <v>46102</v>
      </c>
      <c r="AG1275" t="s">
        <v>47390</v>
      </c>
      <c r="AH1275">
        <v>14.028674033580501</v>
      </c>
      <c r="AI1275">
        <v>14.6904459060723</v>
      </c>
      <c r="AJ1275">
        <v>14.3655389178076</v>
      </c>
      <c r="AK1275">
        <v>14.1029070903668</v>
      </c>
      <c r="AL1275">
        <v>14.0625167127758</v>
      </c>
      <c r="AM1275">
        <v>13.4449940412012</v>
      </c>
      <c r="AN1275">
        <v>14.180068535237901</v>
      </c>
      <c r="AO1275">
        <v>13.9965887152671</v>
      </c>
      <c r="AP1275">
        <v>13.8703744985793</v>
      </c>
      <c r="AQ1275">
        <v>14.0052469311292</v>
      </c>
    </row>
    <row r="1276" spans="1:43" x14ac:dyDescent="0.75">
      <c r="A1276" s="5" t="s">
        <v>50402</v>
      </c>
      <c r="B1276">
        <v>-0.14351468646093199</v>
      </c>
      <c r="C1276">
        <v>1.91838024229082</v>
      </c>
      <c r="D1276">
        <v>0.90606149731844499</v>
      </c>
      <c r="E1276">
        <v>8.7774628929810902E-2</v>
      </c>
      <c r="F1276">
        <v>-3.8070421588391697E-2</v>
      </c>
      <c r="G1276">
        <v>-1.9620972922297699</v>
      </c>
      <c r="H1276">
        <v>0.32818797752942702</v>
      </c>
      <c r="I1276">
        <v>-0.24348350935549501</v>
      </c>
      <c r="J1276">
        <v>-0.63673149123922801</v>
      </c>
      <c r="K1276">
        <v>-0.21650694519470801</v>
      </c>
      <c r="L1276" t="s">
        <v>23368</v>
      </c>
      <c r="M1276" t="s">
        <v>23369</v>
      </c>
      <c r="N1276" s="1" t="s">
        <v>23370</v>
      </c>
      <c r="O1276">
        <v>1.0252212766134701</v>
      </c>
      <c r="P1276">
        <v>5.0112695559890799E-2</v>
      </c>
      <c r="Q1276">
        <v>0.184484045770197</v>
      </c>
      <c r="R1276">
        <v>0.35056198783766301</v>
      </c>
      <c r="S1276" t="s">
        <v>23371</v>
      </c>
      <c r="T1276" t="s">
        <v>45</v>
      </c>
      <c r="U1276" t="s">
        <v>23372</v>
      </c>
      <c r="V1276" t="s">
        <v>45</v>
      </c>
      <c r="W1276" t="s">
        <v>23373</v>
      </c>
      <c r="X1276" t="s">
        <v>23374</v>
      </c>
      <c r="Y1276" t="s">
        <v>23375</v>
      </c>
      <c r="Z1276" t="s">
        <v>23376</v>
      </c>
      <c r="AA1276" t="s">
        <v>23377</v>
      </c>
      <c r="AB1276" t="s">
        <v>23378</v>
      </c>
      <c r="AC1276" t="s">
        <v>23370</v>
      </c>
      <c r="AD1276">
        <v>0.99860599999999999</v>
      </c>
      <c r="AE1276" t="s">
        <v>50403</v>
      </c>
      <c r="AF1276" t="s">
        <v>50404</v>
      </c>
      <c r="AG1276" t="s">
        <v>50405</v>
      </c>
      <c r="AH1276">
        <v>14.028674033580501</v>
      </c>
      <c r="AI1276">
        <v>14.6904459060723</v>
      </c>
      <c r="AJ1276">
        <v>14.3655389178076</v>
      </c>
      <c r="AK1276">
        <v>14.1029070903668</v>
      </c>
      <c r="AL1276">
        <v>14.0625167127758</v>
      </c>
      <c r="AM1276">
        <v>13.4449940412012</v>
      </c>
      <c r="AN1276">
        <v>14.180068535237901</v>
      </c>
      <c r="AO1276">
        <v>13.9965887152671</v>
      </c>
      <c r="AP1276">
        <v>13.8703744985793</v>
      </c>
      <c r="AQ1276">
        <v>14.0052469311292</v>
      </c>
    </row>
    <row r="1277" spans="1:43" x14ac:dyDescent="0.75">
      <c r="A1277" s="5" t="s">
        <v>50406</v>
      </c>
      <c r="B1277">
        <v>-0.68748157177651603</v>
      </c>
      <c r="C1277">
        <v>0.84583254093640703</v>
      </c>
      <c r="D1277">
        <v>2.7042498945620701E-2</v>
      </c>
      <c r="E1277">
        <v>1.07349771593069</v>
      </c>
      <c r="F1277">
        <v>1.4610156549787101</v>
      </c>
      <c r="G1277">
        <v>-1.5296030149433</v>
      </c>
      <c r="H1277">
        <v>-0.17930470852800201</v>
      </c>
      <c r="I1277">
        <v>-0.42570372478427798</v>
      </c>
      <c r="J1277">
        <v>-1.2413037036010399</v>
      </c>
      <c r="K1277">
        <v>0.65600831284171601</v>
      </c>
      <c r="L1277" t="s">
        <v>32725</v>
      </c>
      <c r="M1277" t="s">
        <v>32726</v>
      </c>
      <c r="N1277" s="1" t="s">
        <v>32727</v>
      </c>
      <c r="O1277">
        <v>1.0271924956305301</v>
      </c>
      <c r="P1277">
        <v>5.0149477331675803E-2</v>
      </c>
      <c r="Q1277">
        <v>0.184484045770197</v>
      </c>
      <c r="R1277">
        <v>0.36637277701656101</v>
      </c>
      <c r="S1277" t="s">
        <v>32728</v>
      </c>
      <c r="T1277" t="s">
        <v>32729</v>
      </c>
      <c r="U1277" t="s">
        <v>32730</v>
      </c>
      <c r="V1277" t="s">
        <v>45</v>
      </c>
      <c r="W1277" t="s">
        <v>32731</v>
      </c>
      <c r="X1277" t="s">
        <v>32732</v>
      </c>
      <c r="Y1277" t="s">
        <v>32733</v>
      </c>
      <c r="Z1277" t="s">
        <v>32734</v>
      </c>
      <c r="AA1277" t="s">
        <v>32735</v>
      </c>
      <c r="AB1277" t="s">
        <v>32736</v>
      </c>
      <c r="AC1277" t="s">
        <v>32727</v>
      </c>
      <c r="AD1277">
        <v>0.99841199999999997</v>
      </c>
      <c r="AE1277" t="s">
        <v>47307</v>
      </c>
      <c r="AF1277" t="s">
        <v>44045</v>
      </c>
      <c r="AG1277" t="s">
        <v>47308</v>
      </c>
      <c r="AH1277">
        <v>13.424980751752299</v>
      </c>
      <c r="AI1277">
        <v>13.941326147718801</v>
      </c>
      <c r="AJ1277">
        <v>13.6655976032935</v>
      </c>
      <c r="AK1277">
        <v>14.017992672833</v>
      </c>
      <c r="AL1277">
        <v>14.148489811040299</v>
      </c>
      <c r="AM1277">
        <v>13.141395329549001</v>
      </c>
      <c r="AN1277">
        <v>13.5961099297201</v>
      </c>
      <c r="AO1277">
        <v>13.5131347607318</v>
      </c>
      <c r="AP1277">
        <v>13.2384804739677</v>
      </c>
      <c r="AQ1277">
        <v>13.877402607586401</v>
      </c>
    </row>
    <row r="1278" spans="1:43" x14ac:dyDescent="0.75">
      <c r="A1278" s="5" t="s">
        <v>50407</v>
      </c>
      <c r="B1278">
        <v>0.94524560443880301</v>
      </c>
      <c r="C1278">
        <v>-1.23420782743911</v>
      </c>
      <c r="D1278">
        <v>-0.84022223935517504</v>
      </c>
      <c r="E1278">
        <v>-0.518838887849566</v>
      </c>
      <c r="F1278">
        <v>-1.3775956171257699</v>
      </c>
      <c r="G1278">
        <v>4.7639125159622597E-2</v>
      </c>
      <c r="H1278">
        <v>0.53609586193469205</v>
      </c>
      <c r="I1278">
        <v>0.17418368287397401</v>
      </c>
      <c r="J1278">
        <v>0.49390313350619802</v>
      </c>
      <c r="K1278">
        <v>1.7737971638563299</v>
      </c>
      <c r="L1278" t="s">
        <v>50408</v>
      </c>
      <c r="M1278" t="s">
        <v>50409</v>
      </c>
      <c r="N1278" s="1" t="s">
        <v>50410</v>
      </c>
      <c r="O1278">
        <v>1.01559219423268</v>
      </c>
      <c r="P1278">
        <v>5.0294291666496398E-2</v>
      </c>
      <c r="Q1278">
        <v>0.184484045770197</v>
      </c>
      <c r="R1278">
        <v>-0.19995557095480401</v>
      </c>
      <c r="S1278" t="s">
        <v>50411</v>
      </c>
      <c r="T1278" t="s">
        <v>50412</v>
      </c>
      <c r="U1278" t="s">
        <v>1531</v>
      </c>
      <c r="V1278" t="s">
        <v>45</v>
      </c>
      <c r="W1278" t="s">
        <v>50413</v>
      </c>
      <c r="X1278" t="s">
        <v>50414</v>
      </c>
      <c r="Y1278" t="s">
        <v>4673</v>
      </c>
      <c r="Z1278" t="s">
        <v>50415</v>
      </c>
      <c r="AA1278" t="s">
        <v>45</v>
      </c>
      <c r="AB1278" t="s">
        <v>50416</v>
      </c>
      <c r="AC1278" t="s">
        <v>50410</v>
      </c>
      <c r="AD1278">
        <v>0.87174200000000002</v>
      </c>
      <c r="AE1278" t="s">
        <v>50417</v>
      </c>
      <c r="AF1278" t="s">
        <v>44832</v>
      </c>
      <c r="AG1278" t="s">
        <v>50418</v>
      </c>
      <c r="AH1278">
        <v>13.080231651723601</v>
      </c>
      <c r="AI1278">
        <v>12.7201451206319</v>
      </c>
      <c r="AJ1278">
        <v>12.785238919672601</v>
      </c>
      <c r="AK1278">
        <v>12.8383374692913</v>
      </c>
      <c r="AL1278">
        <v>12.696454771926099</v>
      </c>
      <c r="AM1278">
        <v>12.9319302479489</v>
      </c>
      <c r="AN1278">
        <v>13.012632450327301</v>
      </c>
      <c r="AO1278">
        <v>12.9528377792361</v>
      </c>
      <c r="AP1278">
        <v>13.005661421263399</v>
      </c>
      <c r="AQ1278">
        <v>13.217123889244</v>
      </c>
    </row>
    <row r="1279" spans="1:43" x14ac:dyDescent="0.75">
      <c r="A1279" s="5" t="s">
        <v>50419</v>
      </c>
      <c r="B1279">
        <v>5.3795590744454197E-2</v>
      </c>
      <c r="C1279">
        <v>0.97395396221431396</v>
      </c>
      <c r="D1279">
        <v>0.94387447260890101</v>
      </c>
      <c r="E1279">
        <v>0.36374782053989602</v>
      </c>
      <c r="F1279">
        <v>0.87349904514009202</v>
      </c>
      <c r="G1279">
        <v>-2</v>
      </c>
      <c r="H1279">
        <v>-0.57285287498651905</v>
      </c>
      <c r="I1279">
        <v>0.78445122115833799</v>
      </c>
      <c r="J1279">
        <v>-0.69143510065424196</v>
      </c>
      <c r="K1279">
        <v>-0.61722618055393097</v>
      </c>
      <c r="L1279" t="s">
        <v>28496</v>
      </c>
      <c r="M1279" t="s">
        <v>28497</v>
      </c>
      <c r="N1279" s="1" t="s">
        <v>28498</v>
      </c>
      <c r="O1279">
        <v>1.01259344703603</v>
      </c>
      <c r="P1279">
        <v>5.0323482128835001E-2</v>
      </c>
      <c r="Q1279">
        <v>0.184484045770197</v>
      </c>
      <c r="R1279">
        <v>0.17357771489065099</v>
      </c>
      <c r="S1279" t="s">
        <v>28499</v>
      </c>
      <c r="T1279" t="s">
        <v>45</v>
      </c>
      <c r="U1279" t="s">
        <v>2584</v>
      </c>
      <c r="V1279" t="s">
        <v>45</v>
      </c>
      <c r="W1279" t="s">
        <v>45</v>
      </c>
      <c r="X1279" t="s">
        <v>270</v>
      </c>
      <c r="Y1279" t="s">
        <v>28500</v>
      </c>
      <c r="Z1279" t="s">
        <v>28501</v>
      </c>
      <c r="AA1279" t="s">
        <v>45</v>
      </c>
      <c r="AB1279" t="s">
        <v>28502</v>
      </c>
      <c r="AC1279" t="s">
        <v>28498</v>
      </c>
      <c r="AD1279">
        <v>0.99023600000000001</v>
      </c>
      <c r="AE1279" t="s">
        <v>50420</v>
      </c>
      <c r="AF1279" t="s">
        <v>50421</v>
      </c>
      <c r="AG1279" t="s">
        <v>50422</v>
      </c>
      <c r="AH1279">
        <v>13.877241205701701</v>
      </c>
      <c r="AI1279">
        <v>14.0016767103311</v>
      </c>
      <c r="AJ1279">
        <v>13.997608979618599</v>
      </c>
      <c r="AK1279">
        <v>13.91915688383</v>
      </c>
      <c r="AL1279">
        <v>13.988091920270801</v>
      </c>
      <c r="AM1279">
        <v>13.584380782378799</v>
      </c>
      <c r="AN1279">
        <v>13.792497839259299</v>
      </c>
      <c r="AO1279">
        <v>13.976049742253601</v>
      </c>
      <c r="AP1279">
        <v>13.776461644242699</v>
      </c>
      <c r="AQ1279">
        <v>13.786497117164499</v>
      </c>
    </row>
    <row r="1280" spans="1:43" x14ac:dyDescent="0.75">
      <c r="A1280" s="5" t="s">
        <v>50423</v>
      </c>
      <c r="B1280">
        <v>5.3795590744454197E-2</v>
      </c>
      <c r="C1280">
        <v>0.97395396221431396</v>
      </c>
      <c r="D1280">
        <v>0.94387447260890101</v>
      </c>
      <c r="E1280">
        <v>0.36374782053989602</v>
      </c>
      <c r="F1280">
        <v>0.87349904514009202</v>
      </c>
      <c r="G1280">
        <v>-2</v>
      </c>
      <c r="H1280">
        <v>-0.57285287498651905</v>
      </c>
      <c r="I1280">
        <v>0.78445122115833799</v>
      </c>
      <c r="J1280">
        <v>-0.69143510065424196</v>
      </c>
      <c r="K1280">
        <v>-0.61722618055393097</v>
      </c>
      <c r="L1280" t="s">
        <v>28496</v>
      </c>
      <c r="M1280" t="s">
        <v>28497</v>
      </c>
      <c r="N1280" s="1" t="s">
        <v>28498</v>
      </c>
      <c r="O1280">
        <v>1.01259344703603</v>
      </c>
      <c r="P1280">
        <v>5.0323482128835001E-2</v>
      </c>
      <c r="Q1280">
        <v>0.184484045770197</v>
      </c>
      <c r="R1280">
        <v>0.17357771489065099</v>
      </c>
      <c r="S1280" t="s">
        <v>28499</v>
      </c>
      <c r="T1280" t="s">
        <v>45</v>
      </c>
      <c r="U1280" t="s">
        <v>2584</v>
      </c>
      <c r="V1280" t="s">
        <v>45</v>
      </c>
      <c r="W1280" t="s">
        <v>45</v>
      </c>
      <c r="X1280" t="s">
        <v>270</v>
      </c>
      <c r="Y1280" t="s">
        <v>28500</v>
      </c>
      <c r="Z1280" t="s">
        <v>28501</v>
      </c>
      <c r="AA1280" t="s">
        <v>45</v>
      </c>
      <c r="AB1280" t="s">
        <v>28502</v>
      </c>
      <c r="AC1280" t="s">
        <v>28498</v>
      </c>
      <c r="AD1280">
        <v>0.99137399999999998</v>
      </c>
      <c r="AE1280" t="s">
        <v>50420</v>
      </c>
      <c r="AF1280" t="s">
        <v>45992</v>
      </c>
      <c r="AG1280" t="s">
        <v>50424</v>
      </c>
      <c r="AH1280">
        <v>13.877241205701701</v>
      </c>
      <c r="AI1280">
        <v>14.0016767103311</v>
      </c>
      <c r="AJ1280">
        <v>13.997608979618599</v>
      </c>
      <c r="AK1280">
        <v>13.91915688383</v>
      </c>
      <c r="AL1280">
        <v>13.988091920270801</v>
      </c>
      <c r="AM1280">
        <v>13.584380782378799</v>
      </c>
      <c r="AN1280">
        <v>13.792497839259299</v>
      </c>
      <c r="AO1280">
        <v>13.976049742253601</v>
      </c>
      <c r="AP1280">
        <v>13.776461644242699</v>
      </c>
      <c r="AQ1280">
        <v>13.786497117164499</v>
      </c>
    </row>
    <row r="1281" spans="1:43" x14ac:dyDescent="0.75">
      <c r="A1281" s="5" t="s">
        <v>50425</v>
      </c>
      <c r="B1281">
        <v>5.3795590744454197E-2</v>
      </c>
      <c r="C1281">
        <v>0.97395396221431396</v>
      </c>
      <c r="D1281">
        <v>0.94387447260890101</v>
      </c>
      <c r="E1281">
        <v>0.36374782053989602</v>
      </c>
      <c r="F1281">
        <v>0.87349904514009202</v>
      </c>
      <c r="G1281">
        <v>-2</v>
      </c>
      <c r="H1281">
        <v>-0.57285287498651905</v>
      </c>
      <c r="I1281">
        <v>0.78445122115833799</v>
      </c>
      <c r="J1281">
        <v>-0.69143510065424196</v>
      </c>
      <c r="K1281">
        <v>-0.61722618055393097</v>
      </c>
      <c r="L1281" t="s">
        <v>28496</v>
      </c>
      <c r="M1281" t="s">
        <v>28497</v>
      </c>
      <c r="N1281" s="1" t="s">
        <v>28498</v>
      </c>
      <c r="O1281">
        <v>1.01259344703603</v>
      </c>
      <c r="P1281">
        <v>5.0323482128835001E-2</v>
      </c>
      <c r="Q1281">
        <v>0.184484045770197</v>
      </c>
      <c r="R1281">
        <v>0.17357771489065099</v>
      </c>
      <c r="S1281" t="s">
        <v>28499</v>
      </c>
      <c r="T1281" t="s">
        <v>45</v>
      </c>
      <c r="U1281" t="s">
        <v>2584</v>
      </c>
      <c r="V1281" t="s">
        <v>45</v>
      </c>
      <c r="W1281" t="s">
        <v>45</v>
      </c>
      <c r="X1281" t="s">
        <v>270</v>
      </c>
      <c r="Y1281" t="s">
        <v>28500</v>
      </c>
      <c r="Z1281" t="s">
        <v>28501</v>
      </c>
      <c r="AA1281" t="s">
        <v>45</v>
      </c>
      <c r="AB1281" t="s">
        <v>28502</v>
      </c>
      <c r="AC1281" t="s">
        <v>28498</v>
      </c>
      <c r="AD1281">
        <v>0.73953400000000002</v>
      </c>
      <c r="AE1281" t="s">
        <v>50420</v>
      </c>
      <c r="AF1281" t="s">
        <v>50426</v>
      </c>
      <c r="AG1281" t="s">
        <v>50427</v>
      </c>
      <c r="AH1281">
        <v>13.877241205701701</v>
      </c>
      <c r="AI1281">
        <v>14.0016767103311</v>
      </c>
      <c r="AJ1281">
        <v>13.997608979618599</v>
      </c>
      <c r="AK1281">
        <v>13.91915688383</v>
      </c>
      <c r="AL1281">
        <v>13.988091920270801</v>
      </c>
      <c r="AM1281">
        <v>13.584380782378799</v>
      </c>
      <c r="AN1281">
        <v>13.792497839259299</v>
      </c>
      <c r="AO1281">
        <v>13.976049742253601</v>
      </c>
      <c r="AP1281">
        <v>13.776461644242699</v>
      </c>
      <c r="AQ1281">
        <v>13.786497117164499</v>
      </c>
    </row>
    <row r="1282" spans="1:43" x14ac:dyDescent="0.75">
      <c r="A1282" s="5" t="s">
        <v>50428</v>
      </c>
      <c r="B1282">
        <v>6.0476916447957801E-2</v>
      </c>
      <c r="C1282">
        <v>0.68712905992566298</v>
      </c>
      <c r="D1282">
        <v>1.6257274241502999</v>
      </c>
      <c r="E1282">
        <v>0.82835479132631096</v>
      </c>
      <c r="F1282">
        <v>-6.8376868888926301E-2</v>
      </c>
      <c r="G1282">
        <v>-0.573739868339734</v>
      </c>
      <c r="H1282">
        <v>-1.6745900023107201</v>
      </c>
      <c r="I1282">
        <v>0.18252214840723099</v>
      </c>
      <c r="J1282">
        <v>0.318842495787244</v>
      </c>
      <c r="K1282">
        <v>-1.3863460965052701</v>
      </c>
      <c r="L1282" t="s">
        <v>26903</v>
      </c>
      <c r="M1282" t="s">
        <v>26904</v>
      </c>
      <c r="N1282" s="1" t="s">
        <v>26905</v>
      </c>
      <c r="O1282">
        <v>1.0139929337201701</v>
      </c>
      <c r="P1282">
        <v>5.0328128428357301E-2</v>
      </c>
      <c r="Q1282">
        <v>0.184484045770197</v>
      </c>
      <c r="R1282">
        <v>0.18256572604395399</v>
      </c>
      <c r="S1282" t="s">
        <v>26906</v>
      </c>
      <c r="AC1282" t="s">
        <v>26905</v>
      </c>
      <c r="AD1282">
        <v>0.99876200000000004</v>
      </c>
      <c r="AE1282" t="s">
        <v>50429</v>
      </c>
      <c r="AF1282" t="s">
        <v>44666</v>
      </c>
      <c r="AG1282" t="s">
        <v>50430</v>
      </c>
      <c r="AH1282">
        <v>13.1470865114308</v>
      </c>
      <c r="AI1282">
        <v>13.238367900159</v>
      </c>
      <c r="AJ1282">
        <v>13.375088987026899</v>
      </c>
      <c r="AK1282">
        <v>13.2589395698174</v>
      </c>
      <c r="AL1282">
        <v>13.128317003353899</v>
      </c>
      <c r="AM1282">
        <v>13.0547032179678</v>
      </c>
      <c r="AN1282">
        <v>12.894347700068</v>
      </c>
      <c r="AO1282">
        <v>13.164864250447399</v>
      </c>
      <c r="AP1282">
        <v>13.184721376526401</v>
      </c>
      <c r="AQ1282">
        <v>12.9363347965587</v>
      </c>
    </row>
    <row r="1283" spans="1:43" x14ac:dyDescent="0.75">
      <c r="A1283" s="5" t="s">
        <v>50431</v>
      </c>
      <c r="B1283">
        <v>0.81477624389478798</v>
      </c>
      <c r="C1283">
        <v>0.46469507638152102</v>
      </c>
      <c r="D1283">
        <v>0.57562733140532196</v>
      </c>
      <c r="E1283">
        <v>8.9999847103870004E-2</v>
      </c>
      <c r="F1283">
        <v>0.88286087005876901</v>
      </c>
      <c r="G1283">
        <v>-0.57817588273472398</v>
      </c>
      <c r="H1283">
        <v>0.55538517917017904</v>
      </c>
      <c r="I1283">
        <v>-1.5734697688452599</v>
      </c>
      <c r="J1283">
        <v>-1.8656933979813799</v>
      </c>
      <c r="K1283">
        <v>0.63399450154695502</v>
      </c>
      <c r="L1283" t="s">
        <v>8976</v>
      </c>
      <c r="M1283" t="s">
        <v>8977</v>
      </c>
      <c r="N1283" s="1" t="s">
        <v>8978</v>
      </c>
      <c r="O1283">
        <v>1.0182217982088699</v>
      </c>
      <c r="P1283">
        <v>5.0522391318699497E-2</v>
      </c>
      <c r="Q1283">
        <v>0.18492685941378201</v>
      </c>
      <c r="R1283">
        <v>0.26229559115266998</v>
      </c>
      <c r="S1283" t="s">
        <v>8979</v>
      </c>
      <c r="T1283" t="s">
        <v>8980</v>
      </c>
      <c r="U1283" t="s">
        <v>8981</v>
      </c>
      <c r="V1283" t="s">
        <v>45</v>
      </c>
      <c r="W1283" t="s">
        <v>8982</v>
      </c>
      <c r="X1283" t="s">
        <v>8983</v>
      </c>
      <c r="Y1283" t="s">
        <v>8984</v>
      </c>
      <c r="Z1283" t="s">
        <v>8985</v>
      </c>
      <c r="AA1283" t="s">
        <v>2336</v>
      </c>
      <c r="AB1283" t="s">
        <v>8986</v>
      </c>
      <c r="AC1283" t="s">
        <v>8978</v>
      </c>
      <c r="AD1283">
        <v>0.77074200000000004</v>
      </c>
      <c r="AE1283" t="s">
        <v>50432</v>
      </c>
      <c r="AF1283" t="s">
        <v>50433</v>
      </c>
      <c r="AG1283" t="s">
        <v>50434</v>
      </c>
      <c r="AH1283">
        <v>14.714680931401199</v>
      </c>
      <c r="AI1283">
        <v>14.633505130401399</v>
      </c>
      <c r="AJ1283">
        <v>14.659227778444</v>
      </c>
      <c r="AK1283">
        <v>14.546621892484101</v>
      </c>
      <c r="AL1283">
        <v>14.7304681961201</v>
      </c>
      <c r="AM1283">
        <v>14.3916872512878</v>
      </c>
      <c r="AN1283">
        <v>14.6545340871685</v>
      </c>
      <c r="AO1283">
        <v>14.160901405224999</v>
      </c>
      <c r="AP1283">
        <v>14.093141441629401</v>
      </c>
      <c r="AQ1283">
        <v>14.6727617877767</v>
      </c>
    </row>
    <row r="1284" spans="1:43" x14ac:dyDescent="0.75">
      <c r="A1284" s="5" t="s">
        <v>50435</v>
      </c>
      <c r="B1284">
        <v>0.68111756029953396</v>
      </c>
      <c r="C1284">
        <v>1.3941312533374799</v>
      </c>
      <c r="D1284">
        <v>-0.25689057339321297</v>
      </c>
      <c r="E1284">
        <v>1.0296065091975199</v>
      </c>
      <c r="F1284">
        <v>0.16556133445864399</v>
      </c>
      <c r="G1284">
        <v>-1.31237480617919</v>
      </c>
      <c r="H1284">
        <v>-1.50721366396806</v>
      </c>
      <c r="I1284">
        <v>-0.78147893761694398</v>
      </c>
      <c r="J1284">
        <v>-0.281403936456254</v>
      </c>
      <c r="K1284">
        <v>0.86894526032050301</v>
      </c>
      <c r="L1284" t="s">
        <v>31476</v>
      </c>
      <c r="M1284" t="s">
        <v>31477</v>
      </c>
      <c r="N1284" s="1" t="s">
        <v>31478</v>
      </c>
      <c r="O1284">
        <v>1.0144250783859701</v>
      </c>
      <c r="P1284">
        <v>5.0567169784288601E-2</v>
      </c>
      <c r="Q1284">
        <v>0.18492685941378201</v>
      </c>
      <c r="R1284">
        <v>0.201563948500045</v>
      </c>
      <c r="S1284" t="s">
        <v>31479</v>
      </c>
      <c r="T1284" t="s">
        <v>31480</v>
      </c>
      <c r="U1284" t="s">
        <v>31481</v>
      </c>
      <c r="V1284" t="s">
        <v>45</v>
      </c>
      <c r="W1284" t="s">
        <v>31482</v>
      </c>
      <c r="X1284" t="s">
        <v>31483</v>
      </c>
      <c r="Y1284" t="s">
        <v>31484</v>
      </c>
      <c r="Z1284" t="s">
        <v>31485</v>
      </c>
      <c r="AA1284" t="s">
        <v>45</v>
      </c>
      <c r="AB1284" t="s">
        <v>31486</v>
      </c>
      <c r="AC1284" t="s">
        <v>31478</v>
      </c>
      <c r="AD1284">
        <v>0.99997100000000005</v>
      </c>
      <c r="AE1284" t="s">
        <v>50436</v>
      </c>
      <c r="AF1284" t="s">
        <v>50437</v>
      </c>
      <c r="AG1284" t="s">
        <v>50438</v>
      </c>
      <c r="AH1284">
        <v>14.187837149737501</v>
      </c>
      <c r="AI1284">
        <v>14.307064469579799</v>
      </c>
      <c r="AJ1284">
        <v>14.030987152518</v>
      </c>
      <c r="AK1284">
        <v>14.246110088641</v>
      </c>
      <c r="AL1284">
        <v>14.1016278838633</v>
      </c>
      <c r="AM1284">
        <v>13.8544932682635</v>
      </c>
      <c r="AN1284">
        <v>13.8219130877675</v>
      </c>
      <c r="AO1284">
        <v>13.9432675683114</v>
      </c>
      <c r="AP1284">
        <v>14.0268881252386</v>
      </c>
      <c r="AQ1284">
        <v>14.2192449522584</v>
      </c>
    </row>
    <row r="1285" spans="1:43" x14ac:dyDescent="0.75">
      <c r="A1285" s="5" t="s">
        <v>50439</v>
      </c>
      <c r="B1285">
        <v>0.68111756029953396</v>
      </c>
      <c r="C1285">
        <v>1.3941312533374799</v>
      </c>
      <c r="D1285">
        <v>-0.25689057339321297</v>
      </c>
      <c r="E1285">
        <v>1.0296065091975199</v>
      </c>
      <c r="F1285">
        <v>0.16556133445864399</v>
      </c>
      <c r="G1285">
        <v>-1.31237480617919</v>
      </c>
      <c r="H1285">
        <v>-1.50721366396806</v>
      </c>
      <c r="I1285">
        <v>-0.78147893761694398</v>
      </c>
      <c r="J1285">
        <v>-0.281403936456254</v>
      </c>
      <c r="K1285">
        <v>0.86894526032050301</v>
      </c>
      <c r="L1285" t="s">
        <v>31476</v>
      </c>
      <c r="M1285" t="s">
        <v>31477</v>
      </c>
      <c r="N1285" s="1" t="s">
        <v>31478</v>
      </c>
      <c r="O1285">
        <v>1.0144250783859701</v>
      </c>
      <c r="P1285">
        <v>5.0567169784288601E-2</v>
      </c>
      <c r="Q1285">
        <v>0.18492685941378201</v>
      </c>
      <c r="R1285">
        <v>0.201563948500045</v>
      </c>
      <c r="S1285" t="s">
        <v>31479</v>
      </c>
      <c r="T1285" t="s">
        <v>31480</v>
      </c>
      <c r="U1285" t="s">
        <v>31481</v>
      </c>
      <c r="V1285" t="s">
        <v>45</v>
      </c>
      <c r="W1285" t="s">
        <v>31482</v>
      </c>
      <c r="X1285" t="s">
        <v>31483</v>
      </c>
      <c r="Y1285" t="s">
        <v>31484</v>
      </c>
      <c r="Z1285" t="s">
        <v>31485</v>
      </c>
      <c r="AA1285" t="s">
        <v>45</v>
      </c>
      <c r="AB1285" t="s">
        <v>31486</v>
      </c>
      <c r="AC1285" t="s">
        <v>31478</v>
      </c>
      <c r="AD1285">
        <v>1</v>
      </c>
      <c r="AE1285" t="s">
        <v>50436</v>
      </c>
      <c r="AF1285" t="s">
        <v>50440</v>
      </c>
      <c r="AG1285" t="s">
        <v>50441</v>
      </c>
      <c r="AH1285">
        <v>14.187837149737501</v>
      </c>
      <c r="AI1285">
        <v>14.307064469579799</v>
      </c>
      <c r="AJ1285">
        <v>14.030987152518</v>
      </c>
      <c r="AK1285">
        <v>14.246110088641</v>
      </c>
      <c r="AL1285">
        <v>14.1016278838633</v>
      </c>
      <c r="AM1285">
        <v>13.8544932682635</v>
      </c>
      <c r="AN1285">
        <v>13.8219130877675</v>
      </c>
      <c r="AO1285">
        <v>13.9432675683114</v>
      </c>
      <c r="AP1285">
        <v>14.0268881252386</v>
      </c>
      <c r="AQ1285">
        <v>14.2192449522584</v>
      </c>
    </row>
    <row r="1286" spans="1:43" x14ac:dyDescent="0.75">
      <c r="A1286" s="5" t="s">
        <v>50442</v>
      </c>
      <c r="B1286">
        <v>0.42121042051874102</v>
      </c>
      <c r="C1286">
        <v>1.71686889505583</v>
      </c>
      <c r="D1286">
        <v>-0.92186139933768696</v>
      </c>
      <c r="E1286">
        <v>0.54674110132554199</v>
      </c>
      <c r="F1286">
        <v>1.0514974328714499</v>
      </c>
      <c r="G1286">
        <v>-1.66224453862196</v>
      </c>
      <c r="H1286">
        <v>-0.89374586925483002</v>
      </c>
      <c r="I1286">
        <v>-0.17971299820592801</v>
      </c>
      <c r="J1286">
        <v>6.8571354884103902E-2</v>
      </c>
      <c r="K1286">
        <v>-0.14732439923528901</v>
      </c>
      <c r="L1286" t="s">
        <v>5221</v>
      </c>
      <c r="M1286" t="s">
        <v>5222</v>
      </c>
      <c r="N1286" s="1" t="s">
        <v>5223</v>
      </c>
      <c r="O1286">
        <v>1.0182520621373401</v>
      </c>
      <c r="P1286">
        <v>5.0771433917630997E-2</v>
      </c>
      <c r="Q1286">
        <v>0.18541085373638599</v>
      </c>
      <c r="R1286">
        <v>0.26819928478650801</v>
      </c>
      <c r="S1286" t="s">
        <v>5224</v>
      </c>
      <c r="T1286" t="s">
        <v>5225</v>
      </c>
      <c r="U1286" t="s">
        <v>5226</v>
      </c>
      <c r="V1286" t="s">
        <v>45</v>
      </c>
      <c r="W1286" t="s">
        <v>5227</v>
      </c>
      <c r="X1286" t="s">
        <v>5228</v>
      </c>
      <c r="Y1286" t="s">
        <v>5229</v>
      </c>
      <c r="Z1286" t="s">
        <v>5230</v>
      </c>
      <c r="AA1286" t="s">
        <v>3891</v>
      </c>
      <c r="AB1286" t="s">
        <v>5231</v>
      </c>
      <c r="AC1286" t="s">
        <v>5223</v>
      </c>
      <c r="AD1286">
        <v>1</v>
      </c>
      <c r="AE1286" t="s">
        <v>50443</v>
      </c>
      <c r="AF1286" t="s">
        <v>49296</v>
      </c>
      <c r="AG1286" t="s">
        <v>50444</v>
      </c>
      <c r="AH1286">
        <v>14.928637003473201</v>
      </c>
      <c r="AI1286">
        <v>15.2373064413542</v>
      </c>
      <c r="AJ1286">
        <v>14.6086721116316</v>
      </c>
      <c r="AK1286">
        <v>14.958542634812799</v>
      </c>
      <c r="AL1286">
        <v>15.078792574273701</v>
      </c>
      <c r="AM1286">
        <v>14.4322879394823</v>
      </c>
      <c r="AN1286">
        <v>14.615370176775301</v>
      </c>
      <c r="AO1286">
        <v>14.785476828540901</v>
      </c>
      <c r="AP1286">
        <v>14.844626514364</v>
      </c>
      <c r="AQ1286">
        <v>14.7931928824505</v>
      </c>
    </row>
    <row r="1287" spans="1:43" x14ac:dyDescent="0.75">
      <c r="A1287" s="5" t="s">
        <v>50445</v>
      </c>
      <c r="B1287">
        <v>-4.3278645985117499E-2</v>
      </c>
      <c r="C1287">
        <v>8.1597703466106702E-2</v>
      </c>
      <c r="D1287">
        <v>2</v>
      </c>
      <c r="E1287">
        <v>5.3670604487248502E-2</v>
      </c>
      <c r="F1287">
        <v>0.71187470414225695</v>
      </c>
      <c r="G1287">
        <v>0.12034155632765001</v>
      </c>
      <c r="H1287">
        <v>8.4311155593378697E-4</v>
      </c>
      <c r="I1287">
        <v>-0.88183116829508301</v>
      </c>
      <c r="J1287">
        <v>-1.8392636585565001</v>
      </c>
      <c r="K1287">
        <v>-0.26256587318496599</v>
      </c>
      <c r="L1287" t="s">
        <v>48420</v>
      </c>
      <c r="M1287" t="s">
        <v>48421</v>
      </c>
      <c r="N1287" s="1" t="s">
        <v>48422</v>
      </c>
      <c r="O1287">
        <v>1.01854382720698</v>
      </c>
      <c r="P1287">
        <v>5.0800253746215399E-2</v>
      </c>
      <c r="Q1287">
        <v>0.18541085373638599</v>
      </c>
      <c r="R1287">
        <v>0.24433987962807399</v>
      </c>
      <c r="S1287" t="s">
        <v>48423</v>
      </c>
      <c r="T1287" t="s">
        <v>48424</v>
      </c>
      <c r="U1287" t="s">
        <v>2470</v>
      </c>
      <c r="V1287" t="s">
        <v>45</v>
      </c>
      <c r="W1287" t="s">
        <v>48425</v>
      </c>
      <c r="X1287" t="s">
        <v>48426</v>
      </c>
      <c r="Y1287" t="s">
        <v>26383</v>
      </c>
      <c r="Z1287" t="s">
        <v>48427</v>
      </c>
      <c r="AA1287" t="s">
        <v>45</v>
      </c>
      <c r="AB1287" t="s">
        <v>45</v>
      </c>
      <c r="AC1287" t="s">
        <v>48422</v>
      </c>
      <c r="AD1287">
        <v>0.88110900000000003</v>
      </c>
      <c r="AE1287" t="s">
        <v>48428</v>
      </c>
      <c r="AF1287" t="s">
        <v>48429</v>
      </c>
      <c r="AG1287" t="s">
        <v>48430</v>
      </c>
      <c r="AH1287">
        <v>13.2892801116309</v>
      </c>
      <c r="AI1287">
        <v>13.315928607418</v>
      </c>
      <c r="AJ1287">
        <v>13.737821531771599</v>
      </c>
      <c r="AK1287">
        <v>13.3099689907031</v>
      </c>
      <c r="AL1287">
        <v>13.4504291279007</v>
      </c>
      <c r="AM1287">
        <v>13.324196509260799</v>
      </c>
      <c r="AN1287">
        <v>13.2986956532857</v>
      </c>
      <c r="AO1287">
        <v>13.110333790280499</v>
      </c>
      <c r="AP1287">
        <v>12.906018595328</v>
      </c>
      <c r="AQ1287">
        <v>13.242484423129</v>
      </c>
    </row>
    <row r="1288" spans="1:43" x14ac:dyDescent="0.75">
      <c r="A1288" s="5" t="s">
        <v>50446</v>
      </c>
      <c r="B1288">
        <v>-0.10519231229945999</v>
      </c>
      <c r="C1288">
        <v>1.19033295577913</v>
      </c>
      <c r="D1288">
        <v>0.473307709518836</v>
      </c>
      <c r="E1288">
        <v>0.488630910918811</v>
      </c>
      <c r="F1288">
        <v>0.79303023820452201</v>
      </c>
      <c r="G1288">
        <v>-2</v>
      </c>
      <c r="H1288">
        <v>-0.73321002154965398</v>
      </c>
      <c r="I1288">
        <v>-0.59173408372526504</v>
      </c>
      <c r="J1288">
        <v>-0.134507647495169</v>
      </c>
      <c r="K1288">
        <v>0.82977282240181505</v>
      </c>
      <c r="L1288" t="s">
        <v>38863</v>
      </c>
      <c r="M1288" t="s">
        <v>38864</v>
      </c>
      <c r="N1288" s="1" t="s">
        <v>38865</v>
      </c>
      <c r="O1288">
        <v>1.0160542692037799</v>
      </c>
      <c r="P1288">
        <v>5.08970971041059E-2</v>
      </c>
      <c r="Q1288">
        <v>0.18541085373638599</v>
      </c>
      <c r="R1288">
        <v>0.25384042513864502</v>
      </c>
      <c r="S1288" t="s">
        <v>38866</v>
      </c>
      <c r="T1288" t="s">
        <v>38867</v>
      </c>
      <c r="U1288" t="s">
        <v>38868</v>
      </c>
      <c r="V1288" t="s">
        <v>45</v>
      </c>
      <c r="W1288" t="s">
        <v>38869</v>
      </c>
      <c r="X1288" t="s">
        <v>38870</v>
      </c>
      <c r="Y1288" t="s">
        <v>38871</v>
      </c>
      <c r="Z1288" t="s">
        <v>38872</v>
      </c>
      <c r="AA1288" t="s">
        <v>45</v>
      </c>
      <c r="AB1288" t="s">
        <v>38873</v>
      </c>
      <c r="AC1288" t="s">
        <v>38865</v>
      </c>
      <c r="AD1288">
        <v>1</v>
      </c>
      <c r="AE1288" t="s">
        <v>49300</v>
      </c>
      <c r="AF1288" t="s">
        <v>44942</v>
      </c>
      <c r="AG1288" t="s">
        <v>49301</v>
      </c>
      <c r="AH1288">
        <v>15.9148128587504</v>
      </c>
      <c r="AI1288">
        <v>16.204288215758002</v>
      </c>
      <c r="AJ1288">
        <v>16.044074328573402</v>
      </c>
      <c r="AK1288">
        <v>16.047498182438002</v>
      </c>
      <c r="AL1288">
        <v>16.1155139179162</v>
      </c>
      <c r="AM1288">
        <v>15.444413236483401</v>
      </c>
      <c r="AN1288">
        <v>15.774487034876699</v>
      </c>
      <c r="AO1288">
        <v>15.806098766904499</v>
      </c>
      <c r="AP1288">
        <v>15.9082625680454</v>
      </c>
      <c r="AQ1288">
        <v>16.123723771432701</v>
      </c>
    </row>
    <row r="1289" spans="1:43" x14ac:dyDescent="0.75">
      <c r="A1289" s="5" t="s">
        <v>50447</v>
      </c>
      <c r="B1289">
        <v>-0.10519231229945999</v>
      </c>
      <c r="C1289">
        <v>1.19033295577913</v>
      </c>
      <c r="D1289">
        <v>0.473307709518836</v>
      </c>
      <c r="E1289">
        <v>0.488630910918811</v>
      </c>
      <c r="F1289">
        <v>0.79303023820452201</v>
      </c>
      <c r="G1289">
        <v>-2</v>
      </c>
      <c r="H1289">
        <v>-0.73321002154965398</v>
      </c>
      <c r="I1289">
        <v>-0.59173408372526504</v>
      </c>
      <c r="J1289">
        <v>-0.134507647495169</v>
      </c>
      <c r="K1289">
        <v>0.82977282240181505</v>
      </c>
      <c r="L1289" t="s">
        <v>38863</v>
      </c>
      <c r="M1289" t="s">
        <v>38864</v>
      </c>
      <c r="N1289" s="1" t="s">
        <v>38865</v>
      </c>
      <c r="O1289">
        <v>1.0160542692037799</v>
      </c>
      <c r="P1289">
        <v>5.08970971041059E-2</v>
      </c>
      <c r="Q1289">
        <v>0.18541085373638599</v>
      </c>
      <c r="R1289">
        <v>0.25384042513864502</v>
      </c>
      <c r="S1289" t="s">
        <v>38866</v>
      </c>
      <c r="T1289" t="s">
        <v>38867</v>
      </c>
      <c r="U1289" t="s">
        <v>38868</v>
      </c>
      <c r="V1289" t="s">
        <v>45</v>
      </c>
      <c r="W1289" t="s">
        <v>38869</v>
      </c>
      <c r="X1289" t="s">
        <v>38870</v>
      </c>
      <c r="Y1289" t="s">
        <v>38871</v>
      </c>
      <c r="Z1289" t="s">
        <v>38872</v>
      </c>
      <c r="AA1289" t="s">
        <v>45</v>
      </c>
      <c r="AB1289" t="s">
        <v>38873</v>
      </c>
      <c r="AC1289" t="s">
        <v>38865</v>
      </c>
      <c r="AD1289">
        <v>0.99999899999999997</v>
      </c>
      <c r="AE1289" t="s">
        <v>50448</v>
      </c>
      <c r="AF1289" t="s">
        <v>47304</v>
      </c>
      <c r="AG1289" t="s">
        <v>50449</v>
      </c>
      <c r="AH1289">
        <v>15.9148128587504</v>
      </c>
      <c r="AI1289">
        <v>16.204288215758002</v>
      </c>
      <c r="AJ1289">
        <v>16.044074328573402</v>
      </c>
      <c r="AK1289">
        <v>16.047498182438002</v>
      </c>
      <c r="AL1289">
        <v>16.1155139179162</v>
      </c>
      <c r="AM1289">
        <v>15.444413236483401</v>
      </c>
      <c r="AN1289">
        <v>15.774487034876699</v>
      </c>
      <c r="AO1289">
        <v>15.806098766904499</v>
      </c>
      <c r="AP1289">
        <v>15.9082625680454</v>
      </c>
      <c r="AQ1289">
        <v>16.123723771432701</v>
      </c>
    </row>
    <row r="1290" spans="1:43" x14ac:dyDescent="0.75">
      <c r="A1290" s="5" t="s">
        <v>50450</v>
      </c>
      <c r="B1290">
        <v>-0.10519231229945999</v>
      </c>
      <c r="C1290">
        <v>1.19033295577913</v>
      </c>
      <c r="D1290">
        <v>0.473307709518836</v>
      </c>
      <c r="E1290">
        <v>0.488630910918811</v>
      </c>
      <c r="F1290">
        <v>0.79303023820452201</v>
      </c>
      <c r="G1290">
        <v>-2</v>
      </c>
      <c r="H1290">
        <v>-0.73321002154965398</v>
      </c>
      <c r="I1290">
        <v>-0.59173408372526504</v>
      </c>
      <c r="J1290">
        <v>-0.134507647495169</v>
      </c>
      <c r="K1290">
        <v>0.82977282240181505</v>
      </c>
      <c r="L1290" t="s">
        <v>38863</v>
      </c>
      <c r="M1290" t="s">
        <v>38864</v>
      </c>
      <c r="N1290" s="1" t="s">
        <v>38865</v>
      </c>
      <c r="O1290">
        <v>1.0160542692037799</v>
      </c>
      <c r="P1290">
        <v>5.08970971041059E-2</v>
      </c>
      <c r="Q1290">
        <v>0.18541085373638599</v>
      </c>
      <c r="R1290">
        <v>0.25384042513864502</v>
      </c>
      <c r="S1290" t="s">
        <v>38866</v>
      </c>
      <c r="T1290" t="s">
        <v>38867</v>
      </c>
      <c r="U1290" t="s">
        <v>38868</v>
      </c>
      <c r="V1290" t="s">
        <v>45</v>
      </c>
      <c r="W1290" t="s">
        <v>38869</v>
      </c>
      <c r="X1290" t="s">
        <v>38870</v>
      </c>
      <c r="Y1290" t="s">
        <v>38871</v>
      </c>
      <c r="Z1290" t="s">
        <v>38872</v>
      </c>
      <c r="AA1290" t="s">
        <v>45</v>
      </c>
      <c r="AB1290" t="s">
        <v>38873</v>
      </c>
      <c r="AC1290" t="s">
        <v>38865</v>
      </c>
      <c r="AD1290">
        <v>0.99999899999999997</v>
      </c>
      <c r="AE1290" t="s">
        <v>50448</v>
      </c>
      <c r="AF1290" t="s">
        <v>44727</v>
      </c>
      <c r="AG1290" t="s">
        <v>50451</v>
      </c>
      <c r="AH1290">
        <v>15.9148128587504</v>
      </c>
      <c r="AI1290">
        <v>16.204288215758002</v>
      </c>
      <c r="AJ1290">
        <v>16.044074328573402</v>
      </c>
      <c r="AK1290">
        <v>16.047498182438002</v>
      </c>
      <c r="AL1290">
        <v>16.1155139179162</v>
      </c>
      <c r="AM1290">
        <v>15.444413236483401</v>
      </c>
      <c r="AN1290">
        <v>15.774487034876699</v>
      </c>
      <c r="AO1290">
        <v>15.806098766904499</v>
      </c>
      <c r="AP1290">
        <v>15.9082625680454</v>
      </c>
      <c r="AQ1290">
        <v>16.123723771432701</v>
      </c>
    </row>
    <row r="1291" spans="1:43" x14ac:dyDescent="0.75">
      <c r="A1291" s="5" t="s">
        <v>50452</v>
      </c>
      <c r="B1291">
        <v>-0.69081862037316399</v>
      </c>
      <c r="C1291">
        <v>1.1192398835906501</v>
      </c>
      <c r="D1291">
        <v>1.96794228950975</v>
      </c>
      <c r="E1291">
        <v>-2.0462694040681802E-2</v>
      </c>
      <c r="F1291">
        <v>0.53319717619639595</v>
      </c>
      <c r="G1291">
        <v>-0.328285745972627</v>
      </c>
      <c r="H1291">
        <v>0.19681431865492199</v>
      </c>
      <c r="I1291">
        <v>-1.2486552432523901</v>
      </c>
      <c r="J1291">
        <v>-0.41949809444417602</v>
      </c>
      <c r="K1291">
        <v>-1.10947326986872</v>
      </c>
      <c r="L1291" t="s">
        <v>37616</v>
      </c>
      <c r="M1291" t="s">
        <v>37617</v>
      </c>
      <c r="N1291" s="1" t="s">
        <v>37618</v>
      </c>
      <c r="O1291">
        <v>1.0197780773128</v>
      </c>
      <c r="P1291">
        <v>5.1024989173838103E-2</v>
      </c>
      <c r="Q1291">
        <v>0.185626770394066</v>
      </c>
      <c r="R1291">
        <v>0.226332286957419</v>
      </c>
      <c r="S1291" t="s">
        <v>37619</v>
      </c>
      <c r="T1291" t="s">
        <v>37620</v>
      </c>
      <c r="U1291" t="s">
        <v>37621</v>
      </c>
      <c r="V1291" t="s">
        <v>45</v>
      </c>
      <c r="W1291" t="s">
        <v>37622</v>
      </c>
      <c r="X1291" t="s">
        <v>37623</v>
      </c>
      <c r="Y1291" t="s">
        <v>37624</v>
      </c>
      <c r="Z1291" t="s">
        <v>37625</v>
      </c>
      <c r="AA1291" t="s">
        <v>45</v>
      </c>
      <c r="AB1291" t="s">
        <v>37626</v>
      </c>
      <c r="AC1291" t="s">
        <v>37618</v>
      </c>
      <c r="AD1291">
        <v>0.98997100000000005</v>
      </c>
      <c r="AE1291" t="s">
        <v>50453</v>
      </c>
      <c r="AF1291" t="s">
        <v>50454</v>
      </c>
      <c r="AG1291" t="s">
        <v>50455</v>
      </c>
      <c r="AH1291">
        <v>11.422393278642501</v>
      </c>
      <c r="AI1291">
        <v>11.774456595017901</v>
      </c>
      <c r="AJ1291">
        <v>11.9395324657643</v>
      </c>
      <c r="AK1291">
        <v>11.5527800755663</v>
      </c>
      <c r="AL1291">
        <v>11.6604690423222</v>
      </c>
      <c r="AM1291">
        <v>11.4929073121817</v>
      </c>
      <c r="AN1291">
        <v>11.5950412872863</v>
      </c>
      <c r="AO1291">
        <v>11.313891917489499</v>
      </c>
      <c r="AP1291">
        <v>11.475166160817301</v>
      </c>
      <c r="AQ1291">
        <v>11.340963344751</v>
      </c>
    </row>
    <row r="1292" spans="1:43" x14ac:dyDescent="0.75">
      <c r="A1292" s="5" t="s">
        <v>50456</v>
      </c>
      <c r="B1292">
        <v>0.97378083007222405</v>
      </c>
      <c r="C1292">
        <v>1.22058722984034</v>
      </c>
      <c r="D1292">
        <v>-0.92955981006389199</v>
      </c>
      <c r="E1292">
        <v>-0.30775894089003503</v>
      </c>
      <c r="F1292">
        <v>1.71406811185678</v>
      </c>
      <c r="G1292">
        <v>-0.38956836406927697</v>
      </c>
      <c r="H1292">
        <v>-1.4459651357001699</v>
      </c>
      <c r="I1292">
        <v>-0.46016996275976402</v>
      </c>
      <c r="J1292">
        <v>7.7140441514620905E-2</v>
      </c>
      <c r="K1292">
        <v>-0.45255439980081102</v>
      </c>
      <c r="L1292" t="s">
        <v>50457</v>
      </c>
      <c r="M1292" t="s">
        <v>50458</v>
      </c>
      <c r="N1292" s="1" t="s">
        <v>50459</v>
      </c>
      <c r="O1292">
        <v>1.03502128170442</v>
      </c>
      <c r="P1292">
        <v>5.1035493139033397E-2</v>
      </c>
      <c r="Q1292">
        <v>0.185626770394066</v>
      </c>
      <c r="R1292">
        <v>0.460069577079317</v>
      </c>
      <c r="S1292" t="s">
        <v>50460</v>
      </c>
      <c r="T1292" t="s">
        <v>50461</v>
      </c>
      <c r="U1292" t="s">
        <v>50462</v>
      </c>
      <c r="V1292" t="s">
        <v>45</v>
      </c>
      <c r="W1292" t="s">
        <v>50463</v>
      </c>
      <c r="X1292" t="s">
        <v>50464</v>
      </c>
      <c r="Y1292" t="s">
        <v>50465</v>
      </c>
      <c r="Z1292" t="s">
        <v>50466</v>
      </c>
      <c r="AA1292" t="s">
        <v>45</v>
      </c>
      <c r="AB1292" t="s">
        <v>50467</v>
      </c>
      <c r="AC1292" t="s">
        <v>50459</v>
      </c>
      <c r="AD1292">
        <v>0.75150600000000001</v>
      </c>
      <c r="AE1292" t="s">
        <v>50468</v>
      </c>
      <c r="AF1292" t="s">
        <v>46335</v>
      </c>
      <c r="AG1292" t="s">
        <v>50469</v>
      </c>
      <c r="AH1292">
        <v>13.7861986636927</v>
      </c>
      <c r="AI1292">
        <v>13.8924726476413</v>
      </c>
      <c r="AJ1292">
        <v>12.966626752962201</v>
      </c>
      <c r="AK1292">
        <v>13.2343720612357</v>
      </c>
      <c r="AL1292">
        <v>14.104963812309601</v>
      </c>
      <c r="AM1292">
        <v>13.1991452059598</v>
      </c>
      <c r="AN1292">
        <v>12.7442644019892</v>
      </c>
      <c r="AO1292">
        <v>13.1687444012277</v>
      </c>
      <c r="AP1292">
        <v>13.400108406913599</v>
      </c>
      <c r="AQ1292">
        <v>13.1720236363546</v>
      </c>
    </row>
    <row r="1293" spans="1:43" x14ac:dyDescent="0.75">
      <c r="A1293" s="5" t="s">
        <v>50470</v>
      </c>
      <c r="B1293">
        <v>0.35393634601381302</v>
      </c>
      <c r="C1293">
        <v>-0.595504724758258</v>
      </c>
      <c r="D1293">
        <v>1.7178447331286399</v>
      </c>
      <c r="E1293">
        <v>0.81273569589276995</v>
      </c>
      <c r="F1293">
        <v>0.60588679505181398</v>
      </c>
      <c r="G1293">
        <v>-1.82290015715656</v>
      </c>
      <c r="H1293">
        <v>-0.365973646470721</v>
      </c>
      <c r="I1293">
        <v>-0.33088187626464399</v>
      </c>
      <c r="J1293">
        <v>-0.86015014044489002</v>
      </c>
      <c r="K1293">
        <v>0.48500697500801998</v>
      </c>
      <c r="L1293" t="s">
        <v>16584</v>
      </c>
      <c r="M1293" t="s">
        <v>16585</v>
      </c>
      <c r="N1293" s="1" t="s">
        <v>16586</v>
      </c>
      <c r="O1293">
        <v>1.0172845634913801</v>
      </c>
      <c r="P1293">
        <v>5.1112219283313901E-2</v>
      </c>
      <c r="Q1293">
        <v>0.18576183801495599</v>
      </c>
      <c r="R1293">
        <v>0.23062755386108999</v>
      </c>
      <c r="S1293" t="s">
        <v>16587</v>
      </c>
      <c r="T1293" t="s">
        <v>16588</v>
      </c>
      <c r="U1293" t="s">
        <v>16589</v>
      </c>
      <c r="V1293" t="s">
        <v>45</v>
      </c>
      <c r="W1293" t="s">
        <v>45</v>
      </c>
      <c r="X1293" t="s">
        <v>16590</v>
      </c>
      <c r="Y1293" t="s">
        <v>16591</v>
      </c>
      <c r="Z1293" t="s">
        <v>16592</v>
      </c>
      <c r="AA1293" t="s">
        <v>45</v>
      </c>
      <c r="AB1293" t="s">
        <v>16593</v>
      </c>
      <c r="AC1293" t="s">
        <v>16586</v>
      </c>
      <c r="AD1293">
        <v>0.99724000000000002</v>
      </c>
      <c r="AE1293" t="s">
        <v>50471</v>
      </c>
      <c r="AF1293" t="s">
        <v>50472</v>
      </c>
      <c r="AG1293" t="s">
        <v>50473</v>
      </c>
      <c r="AH1293">
        <v>13.528784486342699</v>
      </c>
      <c r="AI1293">
        <v>13.339686970862401</v>
      </c>
      <c r="AJ1293">
        <v>13.800430294898799</v>
      </c>
      <c r="AK1293">
        <v>13.6201622662144</v>
      </c>
      <c r="AL1293">
        <v>13.578964750715</v>
      </c>
      <c r="AM1293">
        <v>13.0952300646643</v>
      </c>
      <c r="AN1293">
        <v>13.3854020320346</v>
      </c>
      <c r="AO1293">
        <v>13.392391161496199</v>
      </c>
      <c r="AP1293">
        <v>13.2869782855841</v>
      </c>
      <c r="AQ1293">
        <v>13.5548894559488</v>
      </c>
    </row>
    <row r="1294" spans="1:43" x14ac:dyDescent="0.75">
      <c r="A1294" s="5" t="s">
        <v>50474</v>
      </c>
      <c r="B1294">
        <v>-7.4104076522872098E-2</v>
      </c>
      <c r="C1294">
        <v>0.95776075632001401</v>
      </c>
      <c r="D1294">
        <v>1.2299178889442499</v>
      </c>
      <c r="E1294">
        <v>0.90495306802836095</v>
      </c>
      <c r="F1294">
        <v>0.14032393483854599</v>
      </c>
      <c r="G1294">
        <v>-0.18828609504985</v>
      </c>
      <c r="H1294">
        <v>0.60393630056680903</v>
      </c>
      <c r="I1294">
        <v>-1.9366055302820799</v>
      </c>
      <c r="J1294">
        <v>-1.16092056205252</v>
      </c>
      <c r="K1294">
        <v>-0.47697568479062902</v>
      </c>
      <c r="L1294" t="s">
        <v>20472</v>
      </c>
      <c r="M1294" t="s">
        <v>20473</v>
      </c>
      <c r="N1294" s="1" t="s">
        <v>20474</v>
      </c>
      <c r="O1294">
        <v>1.0118018226813801</v>
      </c>
      <c r="P1294">
        <v>5.1642935097890502E-2</v>
      </c>
      <c r="Q1294">
        <v>0.18743227582817501</v>
      </c>
      <c r="R1294">
        <v>0.176669439454857</v>
      </c>
      <c r="S1294" t="s">
        <v>20475</v>
      </c>
      <c r="T1294" t="s">
        <v>20476</v>
      </c>
      <c r="U1294" t="s">
        <v>20477</v>
      </c>
      <c r="V1294" t="s">
        <v>45</v>
      </c>
      <c r="W1294" t="s">
        <v>20478</v>
      </c>
      <c r="X1294" t="s">
        <v>15275</v>
      </c>
      <c r="Y1294" t="s">
        <v>20479</v>
      </c>
      <c r="Z1294" t="s">
        <v>20480</v>
      </c>
      <c r="AA1294" t="s">
        <v>20481</v>
      </c>
      <c r="AB1294" t="s">
        <v>20482</v>
      </c>
      <c r="AC1294" t="s">
        <v>20474</v>
      </c>
      <c r="AD1294">
        <v>0.87575199999999997</v>
      </c>
      <c r="AE1294" t="s">
        <v>50475</v>
      </c>
      <c r="AF1294" t="s">
        <v>47235</v>
      </c>
      <c r="AG1294" t="s">
        <v>50476</v>
      </c>
      <c r="AH1294">
        <v>15.047647528931799</v>
      </c>
      <c r="AI1294">
        <v>15.1919238406538</v>
      </c>
      <c r="AJ1294">
        <v>15.2299771069868</v>
      </c>
      <c r="AK1294">
        <v>15.1845402199946</v>
      </c>
      <c r="AL1294">
        <v>15.0776290552175</v>
      </c>
      <c r="AM1294">
        <v>15.0316824916772</v>
      </c>
      <c r="AN1294">
        <v>15.142451772367</v>
      </c>
      <c r="AO1294">
        <v>14.7872308233979</v>
      </c>
      <c r="AP1294">
        <v>14.8956878254318</v>
      </c>
      <c r="AQ1294">
        <v>14.991317641636201</v>
      </c>
    </row>
    <row r="1295" spans="1:43" x14ac:dyDescent="0.75">
      <c r="A1295" s="5" t="s">
        <v>50477</v>
      </c>
      <c r="B1295">
        <v>-1.3366471081782401</v>
      </c>
      <c r="C1295">
        <v>0.43823787459714802</v>
      </c>
      <c r="D1295">
        <v>0.98123923443466099</v>
      </c>
      <c r="E1295">
        <v>1.4769619668762399</v>
      </c>
      <c r="F1295">
        <v>1.3614665803636301</v>
      </c>
      <c r="G1295">
        <v>-0.316762772463063</v>
      </c>
      <c r="H1295">
        <v>-0.34300222638140698</v>
      </c>
      <c r="I1295">
        <v>-1.00964854735766</v>
      </c>
      <c r="J1295">
        <v>-0.66160451563621703</v>
      </c>
      <c r="K1295">
        <v>-0.59024048625512104</v>
      </c>
      <c r="L1295" t="s">
        <v>28236</v>
      </c>
      <c r="M1295" t="s">
        <v>28237</v>
      </c>
      <c r="N1295" s="1" t="s">
        <v>28238</v>
      </c>
      <c r="O1295">
        <v>1.01445527068235</v>
      </c>
      <c r="P1295">
        <v>5.1651733300475303E-2</v>
      </c>
      <c r="Q1295">
        <v>0.18743227582817501</v>
      </c>
      <c r="R1295">
        <v>0.22018884784369999</v>
      </c>
      <c r="S1295" t="s">
        <v>28239</v>
      </c>
      <c r="T1295" t="s">
        <v>28240</v>
      </c>
      <c r="U1295" t="s">
        <v>28241</v>
      </c>
      <c r="V1295" t="s">
        <v>45</v>
      </c>
      <c r="W1295" t="s">
        <v>28242</v>
      </c>
      <c r="X1295" t="s">
        <v>28243</v>
      </c>
      <c r="Y1295" t="s">
        <v>28244</v>
      </c>
      <c r="Z1295" t="s">
        <v>28245</v>
      </c>
      <c r="AA1295" t="s">
        <v>28246</v>
      </c>
      <c r="AB1295" t="s">
        <v>28247</v>
      </c>
      <c r="AC1295" t="s">
        <v>28238</v>
      </c>
      <c r="AD1295">
        <v>0.99498600000000004</v>
      </c>
      <c r="AE1295" t="s">
        <v>50478</v>
      </c>
      <c r="AF1295" t="s">
        <v>46998</v>
      </c>
      <c r="AG1295" t="s">
        <v>50479</v>
      </c>
      <c r="AH1295">
        <v>15.0906476206805</v>
      </c>
      <c r="AI1295">
        <v>15.425100967567101</v>
      </c>
      <c r="AJ1295">
        <v>15.5274223145412</v>
      </c>
      <c r="AK1295">
        <v>15.6208346362419</v>
      </c>
      <c r="AL1295">
        <v>15.599071074690601</v>
      </c>
      <c r="AM1295">
        <v>15.2828311890961</v>
      </c>
      <c r="AN1295">
        <v>15.2778867147958</v>
      </c>
      <c r="AO1295">
        <v>15.152266127882299</v>
      </c>
      <c r="AP1295">
        <v>15.2178503727223</v>
      </c>
      <c r="AQ1295">
        <v>15.231297970006301</v>
      </c>
    </row>
    <row r="1296" spans="1:43" x14ac:dyDescent="0.75">
      <c r="A1296" s="5" t="s">
        <v>50480</v>
      </c>
      <c r="B1296">
        <v>0.475880735158557</v>
      </c>
      <c r="C1296">
        <v>0.135016328344335</v>
      </c>
      <c r="D1296">
        <v>1.38362927418505</v>
      </c>
      <c r="E1296">
        <v>1.49943651161411</v>
      </c>
      <c r="F1296">
        <v>-0.64779706528888203</v>
      </c>
      <c r="G1296">
        <v>-1.46431143257906</v>
      </c>
      <c r="H1296">
        <v>0.111524740138863</v>
      </c>
      <c r="I1296">
        <v>0.37422252984423099</v>
      </c>
      <c r="J1296">
        <v>-1.1909691497370001</v>
      </c>
      <c r="K1296">
        <v>-0.67663247168020701</v>
      </c>
      <c r="L1296" t="s">
        <v>50481</v>
      </c>
      <c r="M1296" t="s">
        <v>50482</v>
      </c>
      <c r="N1296" s="1" t="s">
        <v>50483</v>
      </c>
      <c r="O1296">
        <v>1.0193021190159199</v>
      </c>
      <c r="P1296">
        <v>5.1910947480818197E-2</v>
      </c>
      <c r="Q1296">
        <v>0.187940327817364</v>
      </c>
      <c r="R1296">
        <v>0.24550048174018499</v>
      </c>
      <c r="S1296" t="s">
        <v>50484</v>
      </c>
      <c r="T1296" t="s">
        <v>50485</v>
      </c>
      <c r="U1296" t="s">
        <v>10633</v>
      </c>
      <c r="V1296" t="s">
        <v>45</v>
      </c>
      <c r="W1296" t="s">
        <v>50486</v>
      </c>
      <c r="X1296" t="s">
        <v>50487</v>
      </c>
      <c r="Y1296" t="s">
        <v>50488</v>
      </c>
      <c r="Z1296" t="s">
        <v>50489</v>
      </c>
      <c r="AA1296" t="s">
        <v>45</v>
      </c>
      <c r="AB1296" t="s">
        <v>50490</v>
      </c>
      <c r="AC1296" t="s">
        <v>50483</v>
      </c>
      <c r="AD1296">
        <v>0.98296600000000001</v>
      </c>
      <c r="AE1296" t="s">
        <v>50491</v>
      </c>
      <c r="AF1296" t="s">
        <v>50492</v>
      </c>
      <c r="AG1296" t="s">
        <v>50493</v>
      </c>
      <c r="AH1296">
        <v>12.944205601975</v>
      </c>
      <c r="AI1296">
        <v>12.870701120480099</v>
      </c>
      <c r="AJ1296">
        <v>13.1399537773639</v>
      </c>
      <c r="AK1296">
        <v>13.1649266133961</v>
      </c>
      <c r="AL1296">
        <v>12.701894136072299</v>
      </c>
      <c r="AM1296">
        <v>12.525819826167799</v>
      </c>
      <c r="AN1296">
        <v>12.8656353612632</v>
      </c>
      <c r="AO1296">
        <v>12.9222838831861</v>
      </c>
      <c r="AP1296">
        <v>12.5847637416054</v>
      </c>
      <c r="AQ1296">
        <v>12.695676028364</v>
      </c>
    </row>
    <row r="1297" spans="1:43" x14ac:dyDescent="0.75">
      <c r="A1297" s="5" t="s">
        <v>50494</v>
      </c>
      <c r="B1297">
        <v>0.475880735158557</v>
      </c>
      <c r="C1297">
        <v>0.135016328344335</v>
      </c>
      <c r="D1297">
        <v>1.38362927418505</v>
      </c>
      <c r="E1297">
        <v>1.49943651161411</v>
      </c>
      <c r="F1297">
        <v>-0.64779706528888203</v>
      </c>
      <c r="G1297">
        <v>-1.46431143257906</v>
      </c>
      <c r="H1297">
        <v>0.111524740138863</v>
      </c>
      <c r="I1297">
        <v>0.37422252984423099</v>
      </c>
      <c r="J1297">
        <v>-1.1909691497370001</v>
      </c>
      <c r="K1297">
        <v>-0.67663247168020701</v>
      </c>
      <c r="L1297" t="s">
        <v>50481</v>
      </c>
      <c r="M1297" t="s">
        <v>50482</v>
      </c>
      <c r="N1297" s="1" t="s">
        <v>50483</v>
      </c>
      <c r="O1297">
        <v>1.0193021190159199</v>
      </c>
      <c r="P1297">
        <v>5.1910947480818197E-2</v>
      </c>
      <c r="Q1297">
        <v>0.187940327817364</v>
      </c>
      <c r="R1297">
        <v>0.24550048174018499</v>
      </c>
      <c r="S1297" t="s">
        <v>50484</v>
      </c>
      <c r="T1297" t="s">
        <v>50485</v>
      </c>
      <c r="U1297" t="s">
        <v>10633</v>
      </c>
      <c r="V1297" t="s">
        <v>45</v>
      </c>
      <c r="W1297" t="s">
        <v>50486</v>
      </c>
      <c r="X1297" t="s">
        <v>50487</v>
      </c>
      <c r="Y1297" t="s">
        <v>50488</v>
      </c>
      <c r="Z1297" t="s">
        <v>50489</v>
      </c>
      <c r="AA1297" t="s">
        <v>45</v>
      </c>
      <c r="AB1297" t="s">
        <v>50490</v>
      </c>
      <c r="AC1297" t="s">
        <v>50483</v>
      </c>
      <c r="AD1297">
        <v>0.98296600000000001</v>
      </c>
      <c r="AE1297" t="s">
        <v>50491</v>
      </c>
      <c r="AF1297" t="s">
        <v>49109</v>
      </c>
      <c r="AG1297" t="s">
        <v>50495</v>
      </c>
      <c r="AH1297">
        <v>12.944205601975</v>
      </c>
      <c r="AI1297">
        <v>12.870701120480099</v>
      </c>
      <c r="AJ1297">
        <v>13.1399537773639</v>
      </c>
      <c r="AK1297">
        <v>13.1649266133961</v>
      </c>
      <c r="AL1297">
        <v>12.701894136072299</v>
      </c>
      <c r="AM1297">
        <v>12.525819826167799</v>
      </c>
      <c r="AN1297">
        <v>12.8656353612632</v>
      </c>
      <c r="AO1297">
        <v>12.9222838831861</v>
      </c>
      <c r="AP1297">
        <v>12.5847637416054</v>
      </c>
      <c r="AQ1297">
        <v>12.695676028364</v>
      </c>
    </row>
    <row r="1298" spans="1:43" x14ac:dyDescent="0.75">
      <c r="A1298" s="5" t="s">
        <v>50496</v>
      </c>
      <c r="B1298">
        <v>-1.0288300388418401</v>
      </c>
      <c r="C1298">
        <v>-0.50155828234274202</v>
      </c>
      <c r="D1298">
        <v>-1.99661501691371</v>
      </c>
      <c r="E1298">
        <v>0.34527950381016298</v>
      </c>
      <c r="F1298">
        <v>0.46320482044830802</v>
      </c>
      <c r="G1298">
        <v>-0.43124232801440499</v>
      </c>
      <c r="H1298">
        <v>1.2474736995086799</v>
      </c>
      <c r="I1298">
        <v>1.1547468043462601</v>
      </c>
      <c r="J1298">
        <v>0.45947474375467401</v>
      </c>
      <c r="K1298">
        <v>0.28806609424461399</v>
      </c>
      <c r="L1298" t="s">
        <v>50497</v>
      </c>
      <c r="M1298" t="s">
        <v>50498</v>
      </c>
      <c r="N1298" s="1" t="s">
        <v>50499</v>
      </c>
      <c r="O1298">
        <v>1.0337584522699499</v>
      </c>
      <c r="P1298">
        <v>5.1916238652635199E-2</v>
      </c>
      <c r="Q1298">
        <v>0.187940327817364</v>
      </c>
      <c r="R1298">
        <v>-0.34081810271370999</v>
      </c>
      <c r="S1298" t="s">
        <v>50500</v>
      </c>
      <c r="T1298" t="s">
        <v>50501</v>
      </c>
      <c r="U1298" t="s">
        <v>50502</v>
      </c>
      <c r="V1298" t="s">
        <v>45</v>
      </c>
      <c r="W1298" t="s">
        <v>50503</v>
      </c>
      <c r="X1298" t="s">
        <v>45</v>
      </c>
      <c r="Y1298" t="s">
        <v>50504</v>
      </c>
      <c r="Z1298" t="s">
        <v>50505</v>
      </c>
      <c r="AA1298" t="s">
        <v>10470</v>
      </c>
      <c r="AB1298" t="s">
        <v>50506</v>
      </c>
      <c r="AC1298" t="s">
        <v>50499</v>
      </c>
      <c r="AD1298">
        <v>0.89085400000000003</v>
      </c>
      <c r="AE1298" t="s">
        <v>50507</v>
      </c>
      <c r="AF1298" t="s">
        <v>44346</v>
      </c>
      <c r="AG1298" t="s">
        <v>50508</v>
      </c>
      <c r="AH1298">
        <v>9.9437362708533801</v>
      </c>
      <c r="AI1298">
        <v>10.1089951477912</v>
      </c>
      <c r="AJ1298">
        <v>9.6404106012681208</v>
      </c>
      <c r="AK1298">
        <v>10.374413235832501</v>
      </c>
      <c r="AL1298">
        <v>10.4113736934143</v>
      </c>
      <c r="AM1298">
        <v>10.131033755966</v>
      </c>
      <c r="AN1298">
        <v>10.657181272851901</v>
      </c>
      <c r="AO1298">
        <v>10.6281185696678</v>
      </c>
      <c r="AP1298">
        <v>10.4102046031346</v>
      </c>
      <c r="AQ1298">
        <v>10.356481261107801</v>
      </c>
    </row>
    <row r="1299" spans="1:43" x14ac:dyDescent="0.75">
      <c r="A1299" s="5" t="s">
        <v>50509</v>
      </c>
      <c r="B1299">
        <v>0.30513157865839402</v>
      </c>
      <c r="C1299">
        <v>-0.57572688881146195</v>
      </c>
      <c r="D1299">
        <v>-0.81674322680867395</v>
      </c>
      <c r="E1299">
        <v>0.432085144813879</v>
      </c>
      <c r="F1299">
        <v>-2</v>
      </c>
      <c r="G1299">
        <v>1.24929757814881</v>
      </c>
      <c r="H1299">
        <v>1.2091522957210901</v>
      </c>
      <c r="I1299">
        <v>-0.269074741437201</v>
      </c>
      <c r="J1299">
        <v>6.5390213870985703E-2</v>
      </c>
      <c r="K1299">
        <v>0.493104445200714</v>
      </c>
      <c r="L1299" t="s">
        <v>50510</v>
      </c>
      <c r="M1299" t="s">
        <v>50511</v>
      </c>
      <c r="N1299" s="1" t="s">
        <v>50512</v>
      </c>
      <c r="O1299">
        <v>1.0251438111700999</v>
      </c>
      <c r="P1299">
        <v>5.1968930072322402E-2</v>
      </c>
      <c r="Q1299">
        <v>0.187940327817364</v>
      </c>
      <c r="R1299">
        <v>-0.30741430766889999</v>
      </c>
      <c r="S1299" t="s">
        <v>50513</v>
      </c>
      <c r="T1299" t="s">
        <v>50514</v>
      </c>
      <c r="U1299" t="s">
        <v>50515</v>
      </c>
      <c r="V1299" t="s">
        <v>45</v>
      </c>
      <c r="W1299" t="s">
        <v>50516</v>
      </c>
      <c r="X1299" t="s">
        <v>50517</v>
      </c>
      <c r="Y1299" t="s">
        <v>50518</v>
      </c>
      <c r="Z1299" t="s">
        <v>50519</v>
      </c>
      <c r="AA1299" t="s">
        <v>45</v>
      </c>
      <c r="AB1299" t="s">
        <v>50520</v>
      </c>
      <c r="AC1299" t="s">
        <v>50512</v>
      </c>
      <c r="AD1299">
        <v>0.80338299999999996</v>
      </c>
      <c r="AE1299" t="s">
        <v>50521</v>
      </c>
      <c r="AF1299" t="s">
        <v>44376</v>
      </c>
      <c r="AG1299" t="s">
        <v>50522</v>
      </c>
      <c r="AH1299">
        <v>12.465289138739999</v>
      </c>
      <c r="AI1299">
        <v>12.218926941403801</v>
      </c>
      <c r="AJ1299">
        <v>12.1515184793003</v>
      </c>
      <c r="AK1299">
        <v>12.5007960455505</v>
      </c>
      <c r="AL1299">
        <v>11.794676909491599</v>
      </c>
      <c r="AM1299">
        <v>12.7293574526346</v>
      </c>
      <c r="AN1299">
        <v>12.718129451364501</v>
      </c>
      <c r="AO1299">
        <v>12.304692702459599</v>
      </c>
      <c r="AP1299">
        <v>12.398237266501001</v>
      </c>
      <c r="AQ1299">
        <v>12.5178621798711</v>
      </c>
    </row>
    <row r="1300" spans="1:43" x14ac:dyDescent="0.75">
      <c r="A1300" s="5" t="s">
        <v>50523</v>
      </c>
      <c r="B1300">
        <v>5.8707288854850097E-2</v>
      </c>
      <c r="C1300">
        <v>0.46105113648726898</v>
      </c>
      <c r="D1300">
        <v>1.41287255698387</v>
      </c>
      <c r="E1300">
        <v>0.96029310175506899</v>
      </c>
      <c r="F1300">
        <v>-8.9658618507430898E-2</v>
      </c>
      <c r="G1300">
        <v>-1.7839448061309899</v>
      </c>
      <c r="H1300">
        <v>-1.03648727505946</v>
      </c>
      <c r="I1300">
        <v>-0.774113978236594</v>
      </c>
      <c r="J1300">
        <v>0.98236640392308106</v>
      </c>
      <c r="K1300">
        <v>-0.19108581006966399</v>
      </c>
      <c r="L1300" t="s">
        <v>40397</v>
      </c>
      <c r="M1300" t="s">
        <v>40398</v>
      </c>
      <c r="N1300" s="1" t="s">
        <v>40399</v>
      </c>
      <c r="O1300">
        <v>1.0188097362498401</v>
      </c>
      <c r="P1300">
        <v>5.1992017371470203E-2</v>
      </c>
      <c r="Q1300">
        <v>0.187940327817364</v>
      </c>
      <c r="R1300">
        <v>0.26644065270781397</v>
      </c>
      <c r="S1300" t="s">
        <v>40400</v>
      </c>
      <c r="T1300" t="s">
        <v>40401</v>
      </c>
      <c r="U1300" t="s">
        <v>40402</v>
      </c>
      <c r="V1300" t="s">
        <v>45</v>
      </c>
      <c r="W1300" t="s">
        <v>40403</v>
      </c>
      <c r="X1300" t="s">
        <v>2997</v>
      </c>
      <c r="Y1300" t="s">
        <v>40404</v>
      </c>
      <c r="Z1300" t="s">
        <v>40405</v>
      </c>
      <c r="AA1300" t="s">
        <v>1023</v>
      </c>
      <c r="AB1300" t="s">
        <v>40406</v>
      </c>
      <c r="AC1300" t="s">
        <v>40399</v>
      </c>
      <c r="AD1300">
        <v>0.82142700000000002</v>
      </c>
      <c r="AE1300" t="s">
        <v>50524</v>
      </c>
      <c r="AF1300" t="s">
        <v>44628</v>
      </c>
      <c r="AG1300" t="s">
        <v>50525</v>
      </c>
      <c r="AH1300">
        <v>14.3122094101992</v>
      </c>
      <c r="AI1300">
        <v>14.407812875775999</v>
      </c>
      <c r="AJ1300">
        <v>14.6339811816792</v>
      </c>
      <c r="AK1300">
        <v>14.526440915751699</v>
      </c>
      <c r="AL1300">
        <v>14.2769552488625</v>
      </c>
      <c r="AM1300">
        <v>13.8743651951839</v>
      </c>
      <c r="AN1300">
        <v>14.051973305168399</v>
      </c>
      <c r="AO1300">
        <v>14.114317483161001</v>
      </c>
      <c r="AP1300">
        <v>14.531685892644999</v>
      </c>
      <c r="AQ1300">
        <v>14.2528544925713</v>
      </c>
    </row>
    <row r="1301" spans="1:43" x14ac:dyDescent="0.75">
      <c r="A1301" s="5" t="s">
        <v>50526</v>
      </c>
      <c r="B1301">
        <v>-0.55139114419617097</v>
      </c>
      <c r="C1301">
        <v>0.77600376072301802</v>
      </c>
      <c r="D1301">
        <v>1.12157873536663</v>
      </c>
      <c r="E1301">
        <v>0.82619530176603295</v>
      </c>
      <c r="F1301">
        <v>1.02813266582116</v>
      </c>
      <c r="G1301">
        <v>-2</v>
      </c>
      <c r="H1301">
        <v>-0.16232826068794401</v>
      </c>
      <c r="I1301">
        <v>8.5074897252208695E-2</v>
      </c>
      <c r="J1301">
        <v>-0.89207240709131097</v>
      </c>
      <c r="K1301">
        <v>-0.17280890164180501</v>
      </c>
      <c r="L1301" t="s">
        <v>10890</v>
      </c>
      <c r="M1301" t="s">
        <v>10891</v>
      </c>
      <c r="N1301" s="1" t="s">
        <v>10892</v>
      </c>
      <c r="O1301">
        <v>1.0104671248041599</v>
      </c>
      <c r="P1301">
        <v>5.2220997511665E-2</v>
      </c>
      <c r="Q1301">
        <v>0.18849906141081399</v>
      </c>
      <c r="R1301">
        <v>0.17101545895106801</v>
      </c>
      <c r="S1301" t="s">
        <v>10893</v>
      </c>
      <c r="T1301" t="s">
        <v>10894</v>
      </c>
      <c r="U1301" t="s">
        <v>10895</v>
      </c>
      <c r="V1301" t="s">
        <v>45</v>
      </c>
      <c r="W1301" t="s">
        <v>10896</v>
      </c>
      <c r="X1301" t="s">
        <v>10897</v>
      </c>
      <c r="Y1301" t="s">
        <v>10898</v>
      </c>
      <c r="Z1301" t="s">
        <v>10899</v>
      </c>
      <c r="AA1301" t="s">
        <v>10900</v>
      </c>
      <c r="AB1301" t="s">
        <v>10901</v>
      </c>
      <c r="AC1301" t="s">
        <v>10892</v>
      </c>
      <c r="AD1301">
        <v>1</v>
      </c>
      <c r="AE1301" t="s">
        <v>45743</v>
      </c>
      <c r="AF1301" t="s">
        <v>45746</v>
      </c>
      <c r="AG1301" t="s">
        <v>45747</v>
      </c>
      <c r="AH1301">
        <v>16.350192053631499</v>
      </c>
      <c r="AI1301">
        <v>16.527510971449299</v>
      </c>
      <c r="AJ1301">
        <v>16.5736743101073</v>
      </c>
      <c r="AK1301">
        <v>16.534215765710801</v>
      </c>
      <c r="AL1301">
        <v>16.561191396496</v>
      </c>
      <c r="AM1301">
        <v>16.148881610039599</v>
      </c>
      <c r="AN1301">
        <v>16.402164687556098</v>
      </c>
      <c r="AO1301">
        <v>16.435213827693701</v>
      </c>
      <c r="AP1301">
        <v>16.304682437289401</v>
      </c>
      <c r="AQ1301">
        <v>16.4007646400607</v>
      </c>
    </row>
    <row r="1302" spans="1:43" x14ac:dyDescent="0.75">
      <c r="A1302" s="5" t="s">
        <v>50527</v>
      </c>
      <c r="B1302">
        <v>0.171974304791601</v>
      </c>
      <c r="C1302">
        <v>0.114454602894225</v>
      </c>
      <c r="D1302">
        <v>1.99410217368936</v>
      </c>
      <c r="E1302">
        <v>7.3676082715406497E-3</v>
      </c>
      <c r="F1302">
        <v>0.52825087202413601</v>
      </c>
      <c r="G1302">
        <v>-1.1560250581739699</v>
      </c>
      <c r="H1302">
        <v>-0.15100303968086001</v>
      </c>
      <c r="I1302">
        <v>0.37824689317182503</v>
      </c>
      <c r="J1302">
        <v>-1.78583381336192</v>
      </c>
      <c r="K1302">
        <v>-0.101534543625953</v>
      </c>
      <c r="L1302" t="s">
        <v>12808</v>
      </c>
      <c r="M1302" t="s">
        <v>12809</v>
      </c>
      <c r="N1302" s="1" t="s">
        <v>12810</v>
      </c>
      <c r="O1302">
        <v>1.01987814610434</v>
      </c>
      <c r="P1302">
        <v>5.22657352485138E-2</v>
      </c>
      <c r="Q1302">
        <v>0.18849906141081399</v>
      </c>
      <c r="R1302">
        <v>0.25766999168203802</v>
      </c>
      <c r="S1302" t="s">
        <v>12811</v>
      </c>
      <c r="T1302" t="s">
        <v>12812</v>
      </c>
      <c r="U1302" t="s">
        <v>12813</v>
      </c>
      <c r="V1302" t="s">
        <v>45</v>
      </c>
      <c r="W1302" t="s">
        <v>5497</v>
      </c>
      <c r="X1302" t="s">
        <v>12814</v>
      </c>
      <c r="Y1302" t="s">
        <v>12815</v>
      </c>
      <c r="Z1302" t="s">
        <v>12816</v>
      </c>
      <c r="AA1302" t="s">
        <v>641</v>
      </c>
      <c r="AB1302" t="s">
        <v>12817</v>
      </c>
      <c r="AC1302" t="s">
        <v>12810</v>
      </c>
      <c r="AD1302">
        <v>1</v>
      </c>
      <c r="AE1302" t="s">
        <v>46204</v>
      </c>
      <c r="AF1302" t="s">
        <v>46208</v>
      </c>
      <c r="AG1302" t="s">
        <v>46209</v>
      </c>
      <c r="AH1302">
        <v>13.1306489375227</v>
      </c>
      <c r="AI1302">
        <v>13.1174916985472</v>
      </c>
      <c r="AJ1302">
        <v>13.5474482432243</v>
      </c>
      <c r="AK1302">
        <v>13.092996279883</v>
      </c>
      <c r="AL1302">
        <v>13.2121447690694</v>
      </c>
      <c r="AM1302">
        <v>12.826878152879001</v>
      </c>
      <c r="AN1302">
        <v>13.0567700757637</v>
      </c>
      <c r="AO1302">
        <v>13.1778323833662</v>
      </c>
      <c r="AP1302">
        <v>12.682813701438601</v>
      </c>
      <c r="AQ1302">
        <v>13.068085656388799</v>
      </c>
    </row>
    <row r="1303" spans="1:43" x14ac:dyDescent="0.75">
      <c r="A1303" s="5" t="s">
        <v>50528</v>
      </c>
      <c r="B1303">
        <v>1.27157476913566</v>
      </c>
      <c r="C1303">
        <v>0.46088189645908401</v>
      </c>
      <c r="D1303">
        <v>-0.96256116169656902</v>
      </c>
      <c r="E1303">
        <v>6.3757686463630406E-2</v>
      </c>
      <c r="F1303">
        <v>1.946860272433</v>
      </c>
      <c r="G1303">
        <v>-0.68324984474113004</v>
      </c>
      <c r="H1303">
        <v>-0.130428988659232</v>
      </c>
      <c r="I1303">
        <v>-2.5649213609030198E-2</v>
      </c>
      <c r="J1303">
        <v>-1.1721257923192701</v>
      </c>
      <c r="K1303">
        <v>-0.769059623466119</v>
      </c>
      <c r="L1303" t="s">
        <v>14448</v>
      </c>
      <c r="M1303" t="s">
        <v>14449</v>
      </c>
      <c r="N1303" s="1" t="s">
        <v>14450</v>
      </c>
      <c r="O1303">
        <v>1.0202053450197299</v>
      </c>
      <c r="P1303">
        <v>5.2267109739017201E-2</v>
      </c>
      <c r="Q1303">
        <v>0.18849906141081399</v>
      </c>
      <c r="R1303">
        <v>0.27871407241715601</v>
      </c>
      <c r="S1303" t="s">
        <v>14451</v>
      </c>
      <c r="T1303" t="s">
        <v>14452</v>
      </c>
      <c r="U1303" t="s">
        <v>14453</v>
      </c>
      <c r="V1303" t="s">
        <v>45</v>
      </c>
      <c r="W1303" t="s">
        <v>14454</v>
      </c>
      <c r="X1303" t="s">
        <v>14455</v>
      </c>
      <c r="Y1303" t="s">
        <v>14456</v>
      </c>
      <c r="Z1303" t="s">
        <v>14457</v>
      </c>
      <c r="AA1303" t="s">
        <v>45</v>
      </c>
      <c r="AB1303" t="s">
        <v>45</v>
      </c>
      <c r="AC1303" t="s">
        <v>14450</v>
      </c>
      <c r="AD1303">
        <v>1</v>
      </c>
      <c r="AE1303" t="s">
        <v>50529</v>
      </c>
      <c r="AF1303" t="s">
        <v>45785</v>
      </c>
      <c r="AG1303" t="s">
        <v>50530</v>
      </c>
      <c r="AH1303">
        <v>14.2520847941078</v>
      </c>
      <c r="AI1303">
        <v>14.048928511062799</v>
      </c>
      <c r="AJ1303">
        <v>13.6922195642252</v>
      </c>
      <c r="AK1303">
        <v>13.949410825476701</v>
      </c>
      <c r="AL1303">
        <v>14.421308550067501</v>
      </c>
      <c r="AM1303">
        <v>13.762213825772999</v>
      </c>
      <c r="AN1303">
        <v>13.9007484473253</v>
      </c>
      <c r="AO1303">
        <v>13.927005825865299</v>
      </c>
      <c r="AP1303">
        <v>13.6397035339875</v>
      </c>
      <c r="AQ1303">
        <v>13.7407102499033</v>
      </c>
    </row>
    <row r="1304" spans="1:43" x14ac:dyDescent="0.75">
      <c r="A1304" s="5" t="s">
        <v>50531</v>
      </c>
      <c r="B1304">
        <v>-1.7161356169597899</v>
      </c>
      <c r="C1304">
        <v>-0.22666479278420201</v>
      </c>
      <c r="D1304">
        <v>-1.6477966788372</v>
      </c>
      <c r="E1304">
        <v>0.19987755077334499</v>
      </c>
      <c r="F1304">
        <v>0.366604354841777</v>
      </c>
      <c r="G1304">
        <v>0.208517244772047</v>
      </c>
      <c r="H1304">
        <v>0.77461941309793103</v>
      </c>
      <c r="I1304">
        <v>-9.0965102469282605E-2</v>
      </c>
      <c r="J1304">
        <v>0.75812705510217904</v>
      </c>
      <c r="K1304">
        <v>1.3738165724631799</v>
      </c>
      <c r="L1304" t="s">
        <v>34218</v>
      </c>
      <c r="M1304" t="s">
        <v>34219</v>
      </c>
      <c r="N1304" s="1" t="s">
        <v>34220</v>
      </c>
      <c r="O1304">
        <v>1.01294102003715</v>
      </c>
      <c r="P1304">
        <v>5.25214530265464E-2</v>
      </c>
      <c r="Q1304">
        <v>0.188835752950617</v>
      </c>
      <c r="R1304">
        <v>-0.194204677838583</v>
      </c>
      <c r="S1304" t="s">
        <v>34221</v>
      </c>
      <c r="T1304" t="s">
        <v>34222</v>
      </c>
      <c r="U1304" t="s">
        <v>34223</v>
      </c>
      <c r="V1304" t="s">
        <v>34224</v>
      </c>
      <c r="W1304" t="s">
        <v>34225</v>
      </c>
      <c r="X1304" t="s">
        <v>34226</v>
      </c>
      <c r="Y1304" t="s">
        <v>34227</v>
      </c>
      <c r="Z1304" t="s">
        <v>34228</v>
      </c>
      <c r="AA1304" t="s">
        <v>34229</v>
      </c>
      <c r="AB1304" t="s">
        <v>34230</v>
      </c>
      <c r="AC1304" t="s">
        <v>34220</v>
      </c>
      <c r="AD1304">
        <v>1</v>
      </c>
      <c r="AE1304" t="s">
        <v>50532</v>
      </c>
      <c r="AF1304" t="s">
        <v>43962</v>
      </c>
      <c r="AG1304" t="s">
        <v>50533</v>
      </c>
      <c r="AH1304">
        <v>14.828488949101001</v>
      </c>
      <c r="AI1304">
        <v>15.067618565582199</v>
      </c>
      <c r="AJ1304">
        <v>14.8394605396812</v>
      </c>
      <c r="AK1304">
        <v>15.1360985286485</v>
      </c>
      <c r="AL1304">
        <v>15.1628659658261</v>
      </c>
      <c r="AM1304">
        <v>15.1374856029563</v>
      </c>
      <c r="AN1304">
        <v>15.228371434490301</v>
      </c>
      <c r="AO1304">
        <v>15.0894047022254</v>
      </c>
      <c r="AP1304">
        <v>15.225723640939499</v>
      </c>
      <c r="AQ1304">
        <v>15.324570557420399</v>
      </c>
    </row>
    <row r="1305" spans="1:43" x14ac:dyDescent="0.75">
      <c r="A1305" s="5" t="s">
        <v>50534</v>
      </c>
      <c r="B1305">
        <v>-1.7161356169597899</v>
      </c>
      <c r="C1305">
        <v>-0.22666479278420201</v>
      </c>
      <c r="D1305">
        <v>-1.6477966788372</v>
      </c>
      <c r="E1305">
        <v>0.19987755077334499</v>
      </c>
      <c r="F1305">
        <v>0.366604354841777</v>
      </c>
      <c r="G1305">
        <v>0.208517244772047</v>
      </c>
      <c r="H1305">
        <v>0.77461941309793103</v>
      </c>
      <c r="I1305">
        <v>-9.0965102469282605E-2</v>
      </c>
      <c r="J1305">
        <v>0.75812705510217904</v>
      </c>
      <c r="K1305">
        <v>1.3738165724631799</v>
      </c>
      <c r="L1305" t="s">
        <v>34218</v>
      </c>
      <c r="M1305" t="s">
        <v>34219</v>
      </c>
      <c r="N1305" s="1" t="s">
        <v>34220</v>
      </c>
      <c r="O1305">
        <v>1.01294102003715</v>
      </c>
      <c r="P1305">
        <v>5.25214530265464E-2</v>
      </c>
      <c r="Q1305">
        <v>0.188835752950617</v>
      </c>
      <c r="R1305">
        <v>-0.194204677838583</v>
      </c>
      <c r="S1305" t="s">
        <v>34221</v>
      </c>
      <c r="T1305" t="s">
        <v>34222</v>
      </c>
      <c r="U1305" t="s">
        <v>34223</v>
      </c>
      <c r="V1305" t="s">
        <v>34224</v>
      </c>
      <c r="W1305" t="s">
        <v>34225</v>
      </c>
      <c r="X1305" t="s">
        <v>34226</v>
      </c>
      <c r="Y1305" t="s">
        <v>34227</v>
      </c>
      <c r="Z1305" t="s">
        <v>34228</v>
      </c>
      <c r="AA1305" t="s">
        <v>34229</v>
      </c>
      <c r="AB1305" t="s">
        <v>34230</v>
      </c>
      <c r="AC1305" t="s">
        <v>34220</v>
      </c>
      <c r="AD1305">
        <v>1</v>
      </c>
      <c r="AE1305" t="s">
        <v>50532</v>
      </c>
      <c r="AF1305" t="s">
        <v>50079</v>
      </c>
      <c r="AG1305" t="s">
        <v>50535</v>
      </c>
      <c r="AH1305">
        <v>14.828488949101001</v>
      </c>
      <c r="AI1305">
        <v>15.067618565582199</v>
      </c>
      <c r="AJ1305">
        <v>14.8394605396812</v>
      </c>
      <c r="AK1305">
        <v>15.1360985286485</v>
      </c>
      <c r="AL1305">
        <v>15.1628659658261</v>
      </c>
      <c r="AM1305">
        <v>15.1374856029563</v>
      </c>
      <c r="AN1305">
        <v>15.228371434490301</v>
      </c>
      <c r="AO1305">
        <v>15.0894047022254</v>
      </c>
      <c r="AP1305">
        <v>15.225723640939499</v>
      </c>
      <c r="AQ1305">
        <v>15.324570557420399</v>
      </c>
    </row>
    <row r="1306" spans="1:43" x14ac:dyDescent="0.75">
      <c r="A1306" s="5" t="s">
        <v>50536</v>
      </c>
      <c r="B1306">
        <v>-1.7161356169597899</v>
      </c>
      <c r="C1306">
        <v>-0.22666479278420201</v>
      </c>
      <c r="D1306">
        <v>-1.6477966788372</v>
      </c>
      <c r="E1306">
        <v>0.19987755077334499</v>
      </c>
      <c r="F1306">
        <v>0.366604354841777</v>
      </c>
      <c r="G1306">
        <v>0.208517244772047</v>
      </c>
      <c r="H1306">
        <v>0.77461941309793103</v>
      </c>
      <c r="I1306">
        <v>-9.0965102469282605E-2</v>
      </c>
      <c r="J1306">
        <v>0.75812705510217904</v>
      </c>
      <c r="K1306">
        <v>1.3738165724631799</v>
      </c>
      <c r="L1306" t="s">
        <v>34218</v>
      </c>
      <c r="M1306" t="s">
        <v>34219</v>
      </c>
      <c r="N1306" s="1" t="s">
        <v>34220</v>
      </c>
      <c r="O1306">
        <v>1.01294102003715</v>
      </c>
      <c r="P1306">
        <v>5.25214530265464E-2</v>
      </c>
      <c r="Q1306">
        <v>0.188835752950617</v>
      </c>
      <c r="R1306">
        <v>-0.194204677838583</v>
      </c>
      <c r="S1306" t="s">
        <v>34221</v>
      </c>
      <c r="T1306" t="s">
        <v>34222</v>
      </c>
      <c r="U1306" t="s">
        <v>34223</v>
      </c>
      <c r="V1306" t="s">
        <v>34224</v>
      </c>
      <c r="W1306" t="s">
        <v>34225</v>
      </c>
      <c r="X1306" t="s">
        <v>34226</v>
      </c>
      <c r="Y1306" t="s">
        <v>34227</v>
      </c>
      <c r="Z1306" t="s">
        <v>34228</v>
      </c>
      <c r="AA1306" t="s">
        <v>34229</v>
      </c>
      <c r="AB1306" t="s">
        <v>34230</v>
      </c>
      <c r="AC1306" t="s">
        <v>34220</v>
      </c>
      <c r="AD1306">
        <v>1</v>
      </c>
      <c r="AE1306" t="s">
        <v>50532</v>
      </c>
      <c r="AF1306" t="s">
        <v>50537</v>
      </c>
      <c r="AG1306" t="s">
        <v>50538</v>
      </c>
      <c r="AH1306">
        <v>14.828488949101001</v>
      </c>
      <c r="AI1306">
        <v>15.067618565582199</v>
      </c>
      <c r="AJ1306">
        <v>14.8394605396812</v>
      </c>
      <c r="AK1306">
        <v>15.1360985286485</v>
      </c>
      <c r="AL1306">
        <v>15.1628659658261</v>
      </c>
      <c r="AM1306">
        <v>15.1374856029563</v>
      </c>
      <c r="AN1306">
        <v>15.228371434490301</v>
      </c>
      <c r="AO1306">
        <v>15.0894047022254</v>
      </c>
      <c r="AP1306">
        <v>15.225723640939499</v>
      </c>
      <c r="AQ1306">
        <v>15.324570557420399</v>
      </c>
    </row>
    <row r="1307" spans="1:43" x14ac:dyDescent="0.75">
      <c r="A1307" s="5" t="s">
        <v>50539</v>
      </c>
      <c r="B1307">
        <v>-1.7161356169597899</v>
      </c>
      <c r="C1307">
        <v>-0.22666479278420201</v>
      </c>
      <c r="D1307">
        <v>-1.6477966788372</v>
      </c>
      <c r="E1307">
        <v>0.19987755077334499</v>
      </c>
      <c r="F1307">
        <v>0.366604354841777</v>
      </c>
      <c r="G1307">
        <v>0.208517244772047</v>
      </c>
      <c r="H1307">
        <v>0.77461941309793103</v>
      </c>
      <c r="I1307">
        <v>-9.0965102469282605E-2</v>
      </c>
      <c r="J1307">
        <v>0.75812705510217904</v>
      </c>
      <c r="K1307">
        <v>1.3738165724631799</v>
      </c>
      <c r="L1307" t="s">
        <v>34218</v>
      </c>
      <c r="M1307" t="s">
        <v>34219</v>
      </c>
      <c r="N1307" s="1" t="s">
        <v>34220</v>
      </c>
      <c r="O1307">
        <v>1.01294102003715</v>
      </c>
      <c r="P1307">
        <v>5.25214530265464E-2</v>
      </c>
      <c r="Q1307">
        <v>0.188835752950617</v>
      </c>
      <c r="R1307">
        <v>-0.194204677838583</v>
      </c>
      <c r="S1307" t="s">
        <v>34221</v>
      </c>
      <c r="T1307" t="s">
        <v>34222</v>
      </c>
      <c r="U1307" t="s">
        <v>34223</v>
      </c>
      <c r="V1307" t="s">
        <v>34224</v>
      </c>
      <c r="W1307" t="s">
        <v>34225</v>
      </c>
      <c r="X1307" t="s">
        <v>34226</v>
      </c>
      <c r="Y1307" t="s">
        <v>34227</v>
      </c>
      <c r="Z1307" t="s">
        <v>34228</v>
      </c>
      <c r="AA1307" t="s">
        <v>34229</v>
      </c>
      <c r="AB1307" t="s">
        <v>34230</v>
      </c>
      <c r="AC1307" t="s">
        <v>34220</v>
      </c>
      <c r="AD1307">
        <v>1</v>
      </c>
      <c r="AE1307" t="s">
        <v>50532</v>
      </c>
      <c r="AF1307" t="s">
        <v>50540</v>
      </c>
      <c r="AG1307" t="s">
        <v>50541</v>
      </c>
      <c r="AH1307">
        <v>14.828488949101001</v>
      </c>
      <c r="AI1307">
        <v>15.067618565582199</v>
      </c>
      <c r="AJ1307">
        <v>14.8394605396812</v>
      </c>
      <c r="AK1307">
        <v>15.1360985286485</v>
      </c>
      <c r="AL1307">
        <v>15.1628659658261</v>
      </c>
      <c r="AM1307">
        <v>15.1374856029563</v>
      </c>
      <c r="AN1307">
        <v>15.228371434490301</v>
      </c>
      <c r="AO1307">
        <v>15.0894047022254</v>
      </c>
      <c r="AP1307">
        <v>15.225723640939499</v>
      </c>
      <c r="AQ1307">
        <v>15.324570557420399</v>
      </c>
    </row>
    <row r="1308" spans="1:43" x14ac:dyDescent="0.75">
      <c r="A1308" s="5" t="s">
        <v>50542</v>
      </c>
      <c r="B1308">
        <v>-0.41602801150038499</v>
      </c>
      <c r="C1308">
        <v>-0.64297679351875203</v>
      </c>
      <c r="D1308">
        <v>1.57125146574539</v>
      </c>
      <c r="E1308">
        <v>1.35715354025879</v>
      </c>
      <c r="F1308">
        <v>1.17736959822842</v>
      </c>
      <c r="G1308">
        <v>-0.84033676411304004</v>
      </c>
      <c r="H1308">
        <v>-0.34148109523116199</v>
      </c>
      <c r="I1308">
        <v>1.3628103427782701E-3</v>
      </c>
      <c r="J1308">
        <v>-1.2090767647518601</v>
      </c>
      <c r="K1308">
        <v>-0.65723798546016798</v>
      </c>
      <c r="L1308" t="s">
        <v>50543</v>
      </c>
      <c r="M1308" t="s">
        <v>50544</v>
      </c>
      <c r="N1308" s="1" t="s">
        <v>50545</v>
      </c>
      <c r="O1308">
        <v>1.0145711427553901</v>
      </c>
      <c r="P1308">
        <v>5.2653509846999701E-2</v>
      </c>
      <c r="Q1308">
        <v>0.18900970252893901</v>
      </c>
      <c r="R1308">
        <v>0.19000986677086701</v>
      </c>
      <c r="S1308" t="s">
        <v>50546</v>
      </c>
      <c r="T1308" t="s">
        <v>50547</v>
      </c>
      <c r="U1308" t="s">
        <v>11961</v>
      </c>
      <c r="V1308" t="s">
        <v>45</v>
      </c>
      <c r="W1308" t="s">
        <v>50548</v>
      </c>
      <c r="X1308" t="s">
        <v>50549</v>
      </c>
      <c r="Y1308" t="s">
        <v>48584</v>
      </c>
      <c r="Z1308" t="s">
        <v>50550</v>
      </c>
      <c r="AA1308" t="s">
        <v>28884</v>
      </c>
      <c r="AB1308" t="s">
        <v>50551</v>
      </c>
      <c r="AC1308" t="s">
        <v>50545</v>
      </c>
      <c r="AD1308">
        <v>0.82147800000000004</v>
      </c>
      <c r="AE1308" t="s">
        <v>50552</v>
      </c>
      <c r="AF1308" t="s">
        <v>50553</v>
      </c>
      <c r="AG1308" t="s">
        <v>50554</v>
      </c>
      <c r="AH1308">
        <v>13.0702902233404</v>
      </c>
      <c r="AI1308">
        <v>13.0349064310973</v>
      </c>
      <c r="AJ1308">
        <v>13.3801287848272</v>
      </c>
      <c r="AK1308">
        <v>13.346748581383499</v>
      </c>
      <c r="AL1308">
        <v>13.3187183024947</v>
      </c>
      <c r="AM1308">
        <v>13.0041358575146</v>
      </c>
      <c r="AN1308">
        <v>13.0819129012599</v>
      </c>
      <c r="AO1308">
        <v>13.1353660082506</v>
      </c>
      <c r="AP1308">
        <v>12.9466452666497</v>
      </c>
      <c r="AQ1308">
        <v>13.032682955614</v>
      </c>
    </row>
    <row r="1309" spans="1:43" x14ac:dyDescent="0.75">
      <c r="A1309" s="5" t="s">
        <v>50555</v>
      </c>
      <c r="B1309">
        <v>-0.44284362359634499</v>
      </c>
      <c r="C1309">
        <v>-2.6464406460774002E-2</v>
      </c>
      <c r="D1309">
        <v>2</v>
      </c>
      <c r="E1309">
        <v>0.63875161162038696</v>
      </c>
      <c r="F1309">
        <v>0.330145224853095</v>
      </c>
      <c r="G1309">
        <v>-0.572729149049646</v>
      </c>
      <c r="H1309">
        <v>-1.3355544434292901</v>
      </c>
      <c r="I1309">
        <v>0.26417266648107202</v>
      </c>
      <c r="J1309">
        <v>8.2940310656499303E-2</v>
      </c>
      <c r="K1309">
        <v>-1.1326875382122299</v>
      </c>
      <c r="L1309" t="s">
        <v>45764</v>
      </c>
      <c r="M1309" t="s">
        <v>45765</v>
      </c>
      <c r="N1309" s="1" t="s">
        <v>45766</v>
      </c>
      <c r="O1309">
        <v>1.0288919391515501</v>
      </c>
      <c r="P1309">
        <v>5.2671815866763901E-2</v>
      </c>
      <c r="Q1309">
        <v>0.18900970252893901</v>
      </c>
      <c r="R1309">
        <v>0.36595239489659498</v>
      </c>
      <c r="S1309" t="s">
        <v>45767</v>
      </c>
      <c r="T1309" t="s">
        <v>45768</v>
      </c>
      <c r="U1309" t="s">
        <v>45769</v>
      </c>
      <c r="V1309" t="s">
        <v>45</v>
      </c>
      <c r="W1309" t="s">
        <v>45770</v>
      </c>
      <c r="X1309" t="s">
        <v>45771</v>
      </c>
      <c r="Y1309" t="s">
        <v>45772</v>
      </c>
      <c r="Z1309" t="s">
        <v>45773</v>
      </c>
      <c r="AA1309" t="s">
        <v>45774</v>
      </c>
      <c r="AB1309" t="s">
        <v>45775</v>
      </c>
      <c r="AC1309" t="s">
        <v>45766</v>
      </c>
      <c r="AD1309">
        <v>0.93822099999999997</v>
      </c>
      <c r="AE1309" t="s">
        <v>50556</v>
      </c>
      <c r="AF1309" t="s">
        <v>50557</v>
      </c>
      <c r="AG1309" t="s">
        <v>50558</v>
      </c>
      <c r="AH1309">
        <v>12.698824338147899</v>
      </c>
      <c r="AI1309">
        <v>12.8402339475356</v>
      </c>
      <c r="AJ1309">
        <v>13.5944336763566</v>
      </c>
      <c r="AK1309">
        <v>13.066152853677</v>
      </c>
      <c r="AL1309">
        <v>12.961344768135399</v>
      </c>
      <c r="AM1309">
        <v>12.6547129592328</v>
      </c>
      <c r="AN1309">
        <v>12.39564424862</v>
      </c>
      <c r="AO1309">
        <v>12.938939342202101</v>
      </c>
      <c r="AP1309">
        <v>12.8773896884469</v>
      </c>
      <c r="AQ1309">
        <v>12.464541370867799</v>
      </c>
    </row>
    <row r="1310" spans="1:43" x14ac:dyDescent="0.75">
      <c r="A1310" s="5" t="s">
        <v>50559</v>
      </c>
      <c r="B1310">
        <v>0.77621446312562503</v>
      </c>
      <c r="C1310">
        <v>0.69079794053645105</v>
      </c>
      <c r="D1310">
        <v>1.44312256943921</v>
      </c>
      <c r="E1310">
        <v>0.55470398410996602</v>
      </c>
      <c r="F1310">
        <v>-0.54168869812282305</v>
      </c>
      <c r="G1310">
        <v>0.36524373865276399</v>
      </c>
      <c r="H1310">
        <v>-1.8136097848614601</v>
      </c>
      <c r="I1310">
        <v>-1.31160999334034</v>
      </c>
      <c r="J1310">
        <v>-0.28201949055841002</v>
      </c>
      <c r="K1310">
        <v>0.118845271018968</v>
      </c>
      <c r="L1310" t="s">
        <v>29310</v>
      </c>
      <c r="M1310" t="s">
        <v>29311</v>
      </c>
      <c r="N1310" s="1" t="s">
        <v>29312</v>
      </c>
      <c r="O1310">
        <v>1.0167295475604401</v>
      </c>
      <c r="P1310">
        <v>5.2690684336711903E-2</v>
      </c>
      <c r="Q1310">
        <v>0.18900970252893901</v>
      </c>
      <c r="R1310">
        <v>0.215859633595924</v>
      </c>
      <c r="S1310" t="s">
        <v>29313</v>
      </c>
      <c r="T1310" t="s">
        <v>29314</v>
      </c>
      <c r="U1310" t="s">
        <v>29315</v>
      </c>
      <c r="V1310" t="s">
        <v>45</v>
      </c>
      <c r="W1310" t="s">
        <v>29316</v>
      </c>
      <c r="X1310" t="s">
        <v>29317</v>
      </c>
      <c r="Y1310" t="s">
        <v>29318</v>
      </c>
      <c r="Z1310" t="s">
        <v>29319</v>
      </c>
      <c r="AA1310" t="s">
        <v>29320</v>
      </c>
      <c r="AB1310" t="s">
        <v>29321</v>
      </c>
      <c r="AC1310" t="s">
        <v>29312</v>
      </c>
      <c r="AD1310">
        <v>0.86831199999999997</v>
      </c>
      <c r="AE1310" t="s">
        <v>46679</v>
      </c>
      <c r="AF1310" t="s">
        <v>44516</v>
      </c>
      <c r="AG1310" t="s">
        <v>50560</v>
      </c>
      <c r="AH1310">
        <v>13.1541257186243</v>
      </c>
      <c r="AI1310">
        <v>13.138356789870301</v>
      </c>
      <c r="AJ1310">
        <v>13.2772450648018</v>
      </c>
      <c r="AK1310">
        <v>13.1132321905809</v>
      </c>
      <c r="AL1310">
        <v>12.910824769060101</v>
      </c>
      <c r="AM1310">
        <v>13.0782555253905</v>
      </c>
      <c r="AN1310">
        <v>12.6760126696028</v>
      </c>
      <c r="AO1310">
        <v>12.768687935547501</v>
      </c>
      <c r="AP1310">
        <v>12.9587628624122</v>
      </c>
      <c r="AQ1310">
        <v>13.032767372004701</v>
      </c>
    </row>
    <row r="1311" spans="1:43" x14ac:dyDescent="0.75">
      <c r="A1311" s="5" t="s">
        <v>50561</v>
      </c>
      <c r="B1311">
        <v>0.32839359500971699</v>
      </c>
      <c r="C1311">
        <v>1.3826172277243201</v>
      </c>
      <c r="D1311">
        <v>-0.29685283573542898</v>
      </c>
      <c r="E1311">
        <v>0.330217072248149</v>
      </c>
      <c r="F1311">
        <v>1.25467087506416</v>
      </c>
      <c r="G1311">
        <v>-1.27496567649234</v>
      </c>
      <c r="H1311">
        <v>0.12793179908751201</v>
      </c>
      <c r="I1311">
        <v>9.2565292846130201E-2</v>
      </c>
      <c r="J1311">
        <v>-1.88552479802779</v>
      </c>
      <c r="K1311">
        <v>-5.9052551724502501E-2</v>
      </c>
      <c r="L1311" t="s">
        <v>33837</v>
      </c>
      <c r="M1311" t="s">
        <v>33838</v>
      </c>
      <c r="N1311" s="1" t="s">
        <v>33839</v>
      </c>
      <c r="O1311">
        <v>1.0115343856169701</v>
      </c>
      <c r="P1311">
        <v>5.2814207708072498E-2</v>
      </c>
      <c r="Q1311">
        <v>0.189163559210898</v>
      </c>
      <c r="R1311">
        <v>0.198087546127834</v>
      </c>
      <c r="S1311" t="s">
        <v>33840</v>
      </c>
      <c r="T1311" t="s">
        <v>33841</v>
      </c>
      <c r="U1311" t="s">
        <v>2584</v>
      </c>
      <c r="V1311" t="s">
        <v>45</v>
      </c>
      <c r="W1311" t="s">
        <v>33842</v>
      </c>
      <c r="X1311" t="s">
        <v>45</v>
      </c>
      <c r="Y1311" t="s">
        <v>33843</v>
      </c>
      <c r="Z1311" t="s">
        <v>33844</v>
      </c>
      <c r="AA1311" t="s">
        <v>45</v>
      </c>
      <c r="AB1311" t="s">
        <v>33845</v>
      </c>
      <c r="AC1311" t="s">
        <v>33839</v>
      </c>
      <c r="AD1311">
        <v>1</v>
      </c>
      <c r="AE1311" t="s">
        <v>50562</v>
      </c>
      <c r="AF1311" t="s">
        <v>46300</v>
      </c>
      <c r="AG1311" t="s">
        <v>50563</v>
      </c>
      <c r="AH1311">
        <v>17.326923784034499</v>
      </c>
      <c r="AI1311">
        <v>17.501002955418102</v>
      </c>
      <c r="AJ1311">
        <v>17.223679674153999</v>
      </c>
      <c r="AK1311">
        <v>17.3272248865681</v>
      </c>
      <c r="AL1311">
        <v>17.4798757539767</v>
      </c>
      <c r="AM1311">
        <v>17.062168332959601</v>
      </c>
      <c r="AN1311">
        <v>17.293822436042198</v>
      </c>
      <c r="AO1311">
        <v>17.287982525125599</v>
      </c>
      <c r="AP1311">
        <v>16.961349471895101</v>
      </c>
      <c r="AQ1311">
        <v>17.262946557489599</v>
      </c>
    </row>
    <row r="1312" spans="1:43" x14ac:dyDescent="0.75">
      <c r="A1312" s="5" t="s">
        <v>50564</v>
      </c>
      <c r="B1312">
        <v>0.32839359500971699</v>
      </c>
      <c r="C1312">
        <v>1.3826172277243201</v>
      </c>
      <c r="D1312">
        <v>-0.29685283573542898</v>
      </c>
      <c r="E1312">
        <v>0.330217072248149</v>
      </c>
      <c r="F1312">
        <v>1.25467087506416</v>
      </c>
      <c r="G1312">
        <v>-1.27496567649234</v>
      </c>
      <c r="H1312">
        <v>0.12793179908751201</v>
      </c>
      <c r="I1312">
        <v>9.2565292846130201E-2</v>
      </c>
      <c r="J1312">
        <v>-1.88552479802779</v>
      </c>
      <c r="K1312">
        <v>-5.9052551724502501E-2</v>
      </c>
      <c r="L1312" t="s">
        <v>33837</v>
      </c>
      <c r="M1312" t="s">
        <v>33838</v>
      </c>
      <c r="N1312" s="1" t="s">
        <v>33839</v>
      </c>
      <c r="O1312">
        <v>1.0115343856169701</v>
      </c>
      <c r="P1312">
        <v>5.2814207708072498E-2</v>
      </c>
      <c r="Q1312">
        <v>0.189163559210898</v>
      </c>
      <c r="R1312">
        <v>0.198087546127834</v>
      </c>
      <c r="S1312" t="s">
        <v>33840</v>
      </c>
      <c r="T1312" t="s">
        <v>33841</v>
      </c>
      <c r="U1312" t="s">
        <v>2584</v>
      </c>
      <c r="V1312" t="s">
        <v>45</v>
      </c>
      <c r="W1312" t="s">
        <v>33842</v>
      </c>
      <c r="X1312" t="s">
        <v>45</v>
      </c>
      <c r="Y1312" t="s">
        <v>33843</v>
      </c>
      <c r="Z1312" t="s">
        <v>33844</v>
      </c>
      <c r="AA1312" t="s">
        <v>45</v>
      </c>
      <c r="AB1312" t="s">
        <v>33845</v>
      </c>
      <c r="AC1312" t="s">
        <v>33839</v>
      </c>
      <c r="AD1312">
        <v>1</v>
      </c>
      <c r="AE1312" t="s">
        <v>50562</v>
      </c>
      <c r="AF1312" t="s">
        <v>48557</v>
      </c>
      <c r="AG1312" t="s">
        <v>50565</v>
      </c>
      <c r="AH1312">
        <v>17.326923784034499</v>
      </c>
      <c r="AI1312">
        <v>17.501002955418102</v>
      </c>
      <c r="AJ1312">
        <v>17.223679674153999</v>
      </c>
      <c r="AK1312">
        <v>17.3272248865681</v>
      </c>
      <c r="AL1312">
        <v>17.4798757539767</v>
      </c>
      <c r="AM1312">
        <v>17.062168332959601</v>
      </c>
      <c r="AN1312">
        <v>17.293822436042198</v>
      </c>
      <c r="AO1312">
        <v>17.287982525125599</v>
      </c>
      <c r="AP1312">
        <v>16.961349471895101</v>
      </c>
      <c r="AQ1312">
        <v>17.262946557489599</v>
      </c>
    </row>
    <row r="1313" spans="1:43" x14ac:dyDescent="0.75">
      <c r="A1313" s="5" t="s">
        <v>50566</v>
      </c>
      <c r="B1313">
        <v>1.2183447616606999</v>
      </c>
      <c r="C1313">
        <v>-0.35012779383089299</v>
      </c>
      <c r="D1313">
        <v>0.50329536670071096</v>
      </c>
      <c r="E1313">
        <v>1.8450502584686099</v>
      </c>
      <c r="F1313">
        <v>-6.9449642434703696E-2</v>
      </c>
      <c r="G1313">
        <v>-0.60660953475771595</v>
      </c>
      <c r="H1313">
        <v>0.159158791016593</v>
      </c>
      <c r="I1313">
        <v>-1.4079375914350001</v>
      </c>
      <c r="J1313">
        <v>-1.1561737242216401</v>
      </c>
      <c r="K1313">
        <v>-0.135550891166627</v>
      </c>
      <c r="L1313" t="s">
        <v>31931</v>
      </c>
      <c r="M1313" t="s">
        <v>31932</v>
      </c>
      <c r="N1313" s="1" t="s">
        <v>31933</v>
      </c>
      <c r="O1313">
        <v>1.0122365830256801</v>
      </c>
      <c r="P1313">
        <v>5.3057348601040402E-2</v>
      </c>
      <c r="Q1313">
        <v>0.18985812929498999</v>
      </c>
      <c r="R1313">
        <v>0.17532311971735301</v>
      </c>
      <c r="S1313" t="s">
        <v>31934</v>
      </c>
      <c r="T1313" t="s">
        <v>31935</v>
      </c>
      <c r="U1313" t="s">
        <v>1531</v>
      </c>
      <c r="V1313" t="s">
        <v>45</v>
      </c>
      <c r="W1313" t="s">
        <v>31936</v>
      </c>
      <c r="X1313" t="s">
        <v>31937</v>
      </c>
      <c r="Y1313" t="s">
        <v>31938</v>
      </c>
      <c r="Z1313" t="s">
        <v>31939</v>
      </c>
      <c r="AA1313" t="s">
        <v>5501</v>
      </c>
      <c r="AB1313" t="s">
        <v>31940</v>
      </c>
      <c r="AC1313" t="s">
        <v>31933</v>
      </c>
      <c r="AD1313">
        <v>1</v>
      </c>
      <c r="AE1313" t="s">
        <v>50567</v>
      </c>
      <c r="AF1313" t="s">
        <v>47773</v>
      </c>
      <c r="AG1313" t="s">
        <v>50568</v>
      </c>
      <c r="AH1313">
        <v>14.5851281658944</v>
      </c>
      <c r="AI1313">
        <v>14.3666823189075</v>
      </c>
      <c r="AJ1313">
        <v>14.4855411057494</v>
      </c>
      <c r="AK1313">
        <v>14.6724113080714</v>
      </c>
      <c r="AL1313">
        <v>14.405773201497601</v>
      </c>
      <c r="AM1313">
        <v>14.3309613425109</v>
      </c>
      <c r="AN1313">
        <v>14.437612179297201</v>
      </c>
      <c r="AO1313">
        <v>14.2193579960307</v>
      </c>
      <c r="AP1313">
        <v>14.254421900095499</v>
      </c>
      <c r="AQ1313">
        <v>14.3965670835992</v>
      </c>
    </row>
    <row r="1314" spans="1:43" x14ac:dyDescent="0.75">
      <c r="A1314" s="5" t="s">
        <v>50569</v>
      </c>
      <c r="B1314">
        <v>0.44359081009807499</v>
      </c>
      <c r="C1314">
        <v>0.33653221076389001</v>
      </c>
      <c r="D1314">
        <v>-2</v>
      </c>
      <c r="E1314">
        <v>-0.751892833628929</v>
      </c>
      <c r="F1314">
        <v>-0.299338203640793</v>
      </c>
      <c r="G1314">
        <v>0.18454904869720101</v>
      </c>
      <c r="H1314">
        <v>0.202393606087964</v>
      </c>
      <c r="I1314">
        <v>6.9593911728554905E-2</v>
      </c>
      <c r="J1314">
        <v>1.3949767303043199</v>
      </c>
      <c r="K1314">
        <v>0.75258083972950796</v>
      </c>
      <c r="L1314" t="s">
        <v>31931</v>
      </c>
      <c r="M1314" t="s">
        <v>31932</v>
      </c>
      <c r="N1314" s="1" t="s">
        <v>31933</v>
      </c>
      <c r="O1314">
        <v>1.09692197893058</v>
      </c>
      <c r="P1314">
        <v>5.3089059172000498E-2</v>
      </c>
      <c r="Q1314">
        <v>0.18985812929498999</v>
      </c>
      <c r="R1314">
        <v>-0.89224675669753895</v>
      </c>
      <c r="S1314" t="s">
        <v>31934</v>
      </c>
      <c r="T1314" t="s">
        <v>31935</v>
      </c>
      <c r="U1314" t="s">
        <v>1531</v>
      </c>
      <c r="V1314" t="s">
        <v>45</v>
      </c>
      <c r="W1314" t="s">
        <v>31936</v>
      </c>
      <c r="X1314" t="s">
        <v>31937</v>
      </c>
      <c r="Y1314" t="s">
        <v>31938</v>
      </c>
      <c r="Z1314" t="s">
        <v>31939</v>
      </c>
      <c r="AA1314" t="s">
        <v>5501</v>
      </c>
      <c r="AB1314" t="s">
        <v>31940</v>
      </c>
      <c r="AC1314" t="s">
        <v>31933</v>
      </c>
      <c r="AD1314">
        <v>1</v>
      </c>
      <c r="AE1314" t="s">
        <v>50570</v>
      </c>
      <c r="AF1314" t="s">
        <v>45587</v>
      </c>
      <c r="AG1314" t="s">
        <v>50571</v>
      </c>
      <c r="AH1314">
        <v>10.031919518032799</v>
      </c>
      <c r="AI1314">
        <v>9.9402151834123202</v>
      </c>
      <c r="AJ1314">
        <v>7.6535571866210796</v>
      </c>
      <c r="AK1314">
        <v>9.0078912495938308</v>
      </c>
      <c r="AL1314">
        <v>9.3955408310435899</v>
      </c>
      <c r="AM1314">
        <v>9.8100293334429907</v>
      </c>
      <c r="AN1314">
        <v>9.8253146376809894</v>
      </c>
      <c r="AO1314">
        <v>9.7115609767441207</v>
      </c>
      <c r="AP1314">
        <v>10.846858376960901</v>
      </c>
      <c r="AQ1314">
        <v>10.2965944273624</v>
      </c>
    </row>
    <row r="1315" spans="1:43" x14ac:dyDescent="0.75">
      <c r="A1315" s="5" t="s">
        <v>50572</v>
      </c>
      <c r="B1315">
        <v>-5.8509402256310301E-2</v>
      </c>
      <c r="C1315">
        <v>-0.76966994397228705</v>
      </c>
      <c r="D1315">
        <v>1.5077642364877599</v>
      </c>
      <c r="E1315">
        <v>0.82459427067928903</v>
      </c>
      <c r="F1315">
        <v>1.4404499436687599</v>
      </c>
      <c r="G1315">
        <v>-0.84962115897857005</v>
      </c>
      <c r="H1315">
        <v>0.37750839983609602</v>
      </c>
      <c r="I1315">
        <v>-1.3590007251573599</v>
      </c>
      <c r="J1315">
        <v>-0.70637379838019099</v>
      </c>
      <c r="K1315">
        <v>-0.40714182192715698</v>
      </c>
      <c r="L1315" t="s">
        <v>22588</v>
      </c>
      <c r="M1315" t="s">
        <v>22589</v>
      </c>
      <c r="N1315" s="1" t="s">
        <v>22590</v>
      </c>
      <c r="O1315">
        <v>1.01594762559333</v>
      </c>
      <c r="P1315">
        <v>5.3324724876999102E-2</v>
      </c>
      <c r="Q1315">
        <v>0.19055568097705999</v>
      </c>
      <c r="R1315">
        <v>0.20827493995128599</v>
      </c>
      <c r="S1315" t="s">
        <v>22591</v>
      </c>
      <c r="T1315" t="s">
        <v>22592</v>
      </c>
      <c r="U1315" t="s">
        <v>22593</v>
      </c>
      <c r="V1315" t="s">
        <v>45</v>
      </c>
      <c r="W1315" t="s">
        <v>22594</v>
      </c>
      <c r="X1315" t="s">
        <v>22595</v>
      </c>
      <c r="Y1315" t="s">
        <v>22596</v>
      </c>
      <c r="Z1315" t="s">
        <v>22597</v>
      </c>
      <c r="AA1315" t="s">
        <v>11316</v>
      </c>
      <c r="AB1315" t="s">
        <v>22598</v>
      </c>
      <c r="AC1315" t="s">
        <v>22590</v>
      </c>
      <c r="AD1315">
        <v>0.82151600000000002</v>
      </c>
      <c r="AE1315" t="s">
        <v>50573</v>
      </c>
      <c r="AF1315" t="s">
        <v>45692</v>
      </c>
      <c r="AG1315" t="s">
        <v>50574</v>
      </c>
      <c r="AH1315">
        <v>13.1537256200006</v>
      </c>
      <c r="AI1315">
        <v>13.0279738581829</v>
      </c>
      <c r="AJ1315">
        <v>13.4306837159679</v>
      </c>
      <c r="AK1315">
        <v>13.309881419184</v>
      </c>
      <c r="AL1315">
        <v>13.4187807905088</v>
      </c>
      <c r="AM1315">
        <v>13.0138363947597</v>
      </c>
      <c r="AN1315">
        <v>13.230824957746099</v>
      </c>
      <c r="AO1315">
        <v>12.9237647806537</v>
      </c>
      <c r="AP1315">
        <v>13.039166270243999</v>
      </c>
      <c r="AQ1315">
        <v>13.0920783006842</v>
      </c>
    </row>
    <row r="1316" spans="1:43" x14ac:dyDescent="0.75">
      <c r="A1316" s="5" t="s">
        <v>50575</v>
      </c>
      <c r="B1316">
        <v>-0.42477329273886699</v>
      </c>
      <c r="C1316">
        <v>0.98458365241632895</v>
      </c>
      <c r="D1316">
        <v>0.97214794995953502</v>
      </c>
      <c r="E1316">
        <v>0.85147247727972397</v>
      </c>
      <c r="F1316">
        <v>1.21721784566366</v>
      </c>
      <c r="G1316">
        <v>-1.11774269740115</v>
      </c>
      <c r="H1316">
        <v>-1.1223198063798201</v>
      </c>
      <c r="I1316">
        <v>-1.41243230846658</v>
      </c>
      <c r="J1316">
        <v>-0.28488783069002999</v>
      </c>
      <c r="K1316">
        <v>0.33673401035724898</v>
      </c>
      <c r="L1316" t="s">
        <v>8642</v>
      </c>
      <c r="M1316" t="s">
        <v>8643</v>
      </c>
      <c r="N1316" s="1" t="s">
        <v>8644</v>
      </c>
      <c r="O1316">
        <v>1.01108459082433</v>
      </c>
      <c r="P1316">
        <v>5.3494432140929901E-2</v>
      </c>
      <c r="Q1316">
        <v>0.19080560029843699</v>
      </c>
      <c r="R1316">
        <v>0.14302772397980101</v>
      </c>
      <c r="S1316" t="s">
        <v>8645</v>
      </c>
      <c r="T1316" t="s">
        <v>8646</v>
      </c>
      <c r="U1316" t="s">
        <v>4167</v>
      </c>
      <c r="V1316" t="s">
        <v>45</v>
      </c>
      <c r="W1316" t="s">
        <v>8647</v>
      </c>
      <c r="X1316" t="s">
        <v>8648</v>
      </c>
      <c r="Y1316" t="s">
        <v>8649</v>
      </c>
      <c r="Z1316" t="s">
        <v>8650</v>
      </c>
      <c r="AA1316" t="s">
        <v>1010</v>
      </c>
      <c r="AB1316" t="s">
        <v>8651</v>
      </c>
      <c r="AC1316" t="s">
        <v>8644</v>
      </c>
      <c r="AD1316">
        <v>0.75109300000000001</v>
      </c>
      <c r="AE1316" t="s">
        <v>50576</v>
      </c>
      <c r="AF1316" t="s">
        <v>50577</v>
      </c>
      <c r="AG1316" t="s">
        <v>50578</v>
      </c>
      <c r="AH1316">
        <v>12.9326240075711</v>
      </c>
      <c r="AI1316">
        <v>13.0725828988085</v>
      </c>
      <c r="AJ1316">
        <v>13.0713479475539</v>
      </c>
      <c r="AK1316">
        <v>13.0593640385706</v>
      </c>
      <c r="AL1316">
        <v>13.0956850830087</v>
      </c>
      <c r="AM1316">
        <v>12.863807353371801</v>
      </c>
      <c r="AN1316">
        <v>12.8633528147967</v>
      </c>
      <c r="AO1316">
        <v>12.8345426370303</v>
      </c>
      <c r="AP1316">
        <v>12.946515601347899</v>
      </c>
      <c r="AQ1316">
        <v>13.0082469490671</v>
      </c>
    </row>
    <row r="1317" spans="1:43" x14ac:dyDescent="0.75">
      <c r="A1317" s="5" t="s">
        <v>50579</v>
      </c>
      <c r="B1317">
        <v>-0.40227063774143101</v>
      </c>
      <c r="C1317">
        <v>1.77685062543506</v>
      </c>
      <c r="D1317">
        <v>5.99932139081625E-2</v>
      </c>
      <c r="E1317">
        <v>1.2251826422669101</v>
      </c>
      <c r="F1317">
        <v>0.572282960867327</v>
      </c>
      <c r="G1317">
        <v>-0.80126569533023895</v>
      </c>
      <c r="H1317">
        <v>-6.7297635765595901E-2</v>
      </c>
      <c r="I1317">
        <v>-1.7301374656031101</v>
      </c>
      <c r="J1317">
        <v>-0.38113161561443698</v>
      </c>
      <c r="K1317">
        <v>-0.25220639242253101</v>
      </c>
      <c r="L1317" t="s">
        <v>37709</v>
      </c>
      <c r="M1317" t="s">
        <v>37710</v>
      </c>
      <c r="N1317" s="1" t="s">
        <v>37711</v>
      </c>
      <c r="O1317">
        <v>1.00957644626351</v>
      </c>
      <c r="P1317">
        <v>5.3519133560881997E-2</v>
      </c>
      <c r="Q1317">
        <v>0.19080560029843699</v>
      </c>
      <c r="R1317">
        <v>0.16578835530143399</v>
      </c>
      <c r="S1317" t="s">
        <v>37712</v>
      </c>
      <c r="T1317" t="s">
        <v>37713</v>
      </c>
      <c r="U1317" t="s">
        <v>37714</v>
      </c>
      <c r="V1317" t="s">
        <v>45</v>
      </c>
      <c r="W1317" t="s">
        <v>37715</v>
      </c>
      <c r="X1317" t="s">
        <v>37716</v>
      </c>
      <c r="Y1317" t="s">
        <v>37717</v>
      </c>
      <c r="Z1317" t="s">
        <v>37718</v>
      </c>
      <c r="AA1317" t="s">
        <v>37719</v>
      </c>
      <c r="AB1317" t="s">
        <v>37720</v>
      </c>
      <c r="AC1317" t="s">
        <v>37711</v>
      </c>
      <c r="AD1317">
        <v>0.97195500000000001</v>
      </c>
      <c r="AE1317" t="s">
        <v>50580</v>
      </c>
      <c r="AF1317" t="s">
        <v>46445</v>
      </c>
      <c r="AG1317" t="s">
        <v>50581</v>
      </c>
      <c r="AH1317">
        <v>17.3434035260961</v>
      </c>
      <c r="AI1317">
        <v>17.622850147911901</v>
      </c>
      <c r="AJ1317">
        <v>17.402683417451399</v>
      </c>
      <c r="AK1317">
        <v>17.552105230285999</v>
      </c>
      <c r="AL1317">
        <v>17.4683785403423</v>
      </c>
      <c r="AM1317">
        <v>17.292237111978402</v>
      </c>
      <c r="AN1317">
        <v>17.386359866059198</v>
      </c>
      <c r="AO1317">
        <v>17.1731202538719</v>
      </c>
      <c r="AP1317">
        <v>17.346114356567899</v>
      </c>
      <c r="AQ1317">
        <v>17.3626474971033</v>
      </c>
    </row>
    <row r="1318" spans="1:43" x14ac:dyDescent="0.75">
      <c r="A1318" s="5" t="s">
        <v>50582</v>
      </c>
      <c r="B1318">
        <v>-4.7784560220713798E-2</v>
      </c>
      <c r="C1318">
        <v>-0.34396127190728498</v>
      </c>
      <c r="D1318">
        <v>0.32727335446396999</v>
      </c>
      <c r="E1318">
        <v>1.0292139471999899</v>
      </c>
      <c r="F1318">
        <v>1.91588674530623</v>
      </c>
      <c r="G1318">
        <v>-1.2710195508092901</v>
      </c>
      <c r="H1318">
        <v>-1.1020684646580901</v>
      </c>
      <c r="I1318">
        <v>0.17032695964743499</v>
      </c>
      <c r="J1318">
        <v>0.35156886276653798</v>
      </c>
      <c r="K1318">
        <v>-1.0294360217887599</v>
      </c>
      <c r="L1318" t="s">
        <v>45764</v>
      </c>
      <c r="M1318" t="s">
        <v>45765</v>
      </c>
      <c r="N1318" s="1" t="s">
        <v>45766</v>
      </c>
      <c r="O1318">
        <v>1.0180272612285</v>
      </c>
      <c r="P1318">
        <v>5.35225019423183E-2</v>
      </c>
      <c r="Q1318">
        <v>0.19080560029843699</v>
      </c>
      <c r="R1318">
        <v>0.22527911547097201</v>
      </c>
      <c r="S1318" t="s">
        <v>45767</v>
      </c>
      <c r="T1318" t="s">
        <v>45768</v>
      </c>
      <c r="U1318" t="s">
        <v>45769</v>
      </c>
      <c r="V1318" t="s">
        <v>45</v>
      </c>
      <c r="W1318" t="s">
        <v>45770</v>
      </c>
      <c r="X1318" t="s">
        <v>45771</v>
      </c>
      <c r="Y1318" t="s">
        <v>45772</v>
      </c>
      <c r="Z1318" t="s">
        <v>45773</v>
      </c>
      <c r="AA1318" t="s">
        <v>45774</v>
      </c>
      <c r="AB1318" t="s">
        <v>45775</v>
      </c>
      <c r="AC1318" t="s">
        <v>45766</v>
      </c>
      <c r="AD1318">
        <v>0.93822099999999997</v>
      </c>
      <c r="AE1318" t="s">
        <v>50556</v>
      </c>
      <c r="AF1318" t="s">
        <v>50557</v>
      </c>
      <c r="AG1318" t="s">
        <v>50558</v>
      </c>
      <c r="AH1318">
        <v>12.599877281801501</v>
      </c>
      <c r="AI1318">
        <v>12.5419711388914</v>
      </c>
      <c r="AJ1318">
        <v>12.6732056575662</v>
      </c>
      <c r="AK1318">
        <v>12.8104435654555</v>
      </c>
      <c r="AL1318">
        <v>12.983798862262301</v>
      </c>
      <c r="AM1318">
        <v>12.3607199902834</v>
      </c>
      <c r="AN1318">
        <v>12.3937519788006</v>
      </c>
      <c r="AO1318">
        <v>12.642520731949601</v>
      </c>
      <c r="AP1318">
        <v>12.6779557244024</v>
      </c>
      <c r="AQ1318">
        <v>12.407952503185999</v>
      </c>
    </row>
    <row r="1319" spans="1:43" x14ac:dyDescent="0.75">
      <c r="A1319" s="5" t="s">
        <v>50583</v>
      </c>
      <c r="B1319">
        <v>0.71634789059573001</v>
      </c>
      <c r="C1319">
        <v>0.78345013471397595</v>
      </c>
      <c r="D1319">
        <v>0.38595795515561598</v>
      </c>
      <c r="E1319">
        <v>1.7308606481320601</v>
      </c>
      <c r="F1319">
        <v>-0.27173845443117001</v>
      </c>
      <c r="G1319">
        <v>-9.9702897289742506E-2</v>
      </c>
      <c r="H1319">
        <v>0.156858210848592</v>
      </c>
      <c r="I1319">
        <v>-1.6298887329926599</v>
      </c>
      <c r="J1319">
        <v>-0.442768470209285</v>
      </c>
      <c r="K1319">
        <v>-1.32937628452315</v>
      </c>
      <c r="L1319" t="s">
        <v>18450</v>
      </c>
      <c r="M1319" t="s">
        <v>18451</v>
      </c>
      <c r="N1319" s="1" t="s">
        <v>18452</v>
      </c>
      <c r="O1319">
        <v>1.0099633302119799</v>
      </c>
      <c r="P1319">
        <v>5.3597992581700699E-2</v>
      </c>
      <c r="Q1319">
        <v>0.19080560029843699</v>
      </c>
      <c r="R1319">
        <v>0.15672481082843601</v>
      </c>
      <c r="S1319" t="s">
        <v>18453</v>
      </c>
      <c r="T1319" t="s">
        <v>18454</v>
      </c>
      <c r="U1319" t="s">
        <v>18455</v>
      </c>
      <c r="W1319" t="s">
        <v>18456</v>
      </c>
      <c r="X1319" t="s">
        <v>18457</v>
      </c>
      <c r="Y1319" t="s">
        <v>18458</v>
      </c>
      <c r="Z1319" t="s">
        <v>18459</v>
      </c>
      <c r="AA1319" t="s">
        <v>1512</v>
      </c>
      <c r="AB1319" t="s">
        <v>45</v>
      </c>
      <c r="AC1319" t="s">
        <v>18452</v>
      </c>
      <c r="AD1319">
        <v>1</v>
      </c>
      <c r="AE1319" t="s">
        <v>50584</v>
      </c>
      <c r="AF1319" t="s">
        <v>50585</v>
      </c>
      <c r="AG1319" t="s">
        <v>50586</v>
      </c>
      <c r="AH1319">
        <v>15.8924371557548</v>
      </c>
      <c r="AI1319">
        <v>15.900297372157301</v>
      </c>
      <c r="AJ1319">
        <v>15.8537359703638</v>
      </c>
      <c r="AK1319">
        <v>16.0112750563665</v>
      </c>
      <c r="AL1319">
        <v>15.7766947897828</v>
      </c>
      <c r="AM1319">
        <v>15.796846674802801</v>
      </c>
      <c r="AN1319">
        <v>15.8268997059188</v>
      </c>
      <c r="AO1319">
        <v>15.6176039093375</v>
      </c>
      <c r="AP1319">
        <v>15.756660691773</v>
      </c>
      <c r="AQ1319">
        <v>15.652805308451001</v>
      </c>
    </row>
    <row r="1320" spans="1:43" x14ac:dyDescent="0.75">
      <c r="A1320" s="5" t="s">
        <v>50587</v>
      </c>
      <c r="B1320">
        <v>0.71634789059573001</v>
      </c>
      <c r="C1320">
        <v>0.78345013471397595</v>
      </c>
      <c r="D1320">
        <v>0.38595795515561598</v>
      </c>
      <c r="E1320">
        <v>1.7308606481320601</v>
      </c>
      <c r="F1320">
        <v>-0.27173845443117001</v>
      </c>
      <c r="G1320">
        <v>-9.9702897289742506E-2</v>
      </c>
      <c r="H1320">
        <v>0.156858210848592</v>
      </c>
      <c r="I1320">
        <v>-1.6298887329926599</v>
      </c>
      <c r="J1320">
        <v>-0.442768470209285</v>
      </c>
      <c r="K1320">
        <v>-1.32937628452315</v>
      </c>
      <c r="L1320" t="s">
        <v>18450</v>
      </c>
      <c r="M1320" t="s">
        <v>18451</v>
      </c>
      <c r="N1320" s="1" t="s">
        <v>18452</v>
      </c>
      <c r="O1320">
        <v>1.0099633302119799</v>
      </c>
      <c r="P1320">
        <v>5.3597992581700699E-2</v>
      </c>
      <c r="Q1320">
        <v>0.19080560029843699</v>
      </c>
      <c r="R1320">
        <v>0.15672481082843601</v>
      </c>
      <c r="S1320" t="s">
        <v>18453</v>
      </c>
      <c r="T1320" t="s">
        <v>18454</v>
      </c>
      <c r="U1320" t="s">
        <v>18455</v>
      </c>
      <c r="W1320" t="s">
        <v>18456</v>
      </c>
      <c r="X1320" t="s">
        <v>18457</v>
      </c>
      <c r="Y1320" t="s">
        <v>18458</v>
      </c>
      <c r="Z1320" t="s">
        <v>18459</v>
      </c>
      <c r="AA1320" t="s">
        <v>1512</v>
      </c>
      <c r="AB1320" t="s">
        <v>45</v>
      </c>
      <c r="AC1320" t="s">
        <v>18452</v>
      </c>
      <c r="AD1320">
        <v>1</v>
      </c>
      <c r="AE1320" t="s">
        <v>50584</v>
      </c>
      <c r="AF1320" t="s">
        <v>50588</v>
      </c>
      <c r="AG1320" t="s">
        <v>50589</v>
      </c>
      <c r="AH1320">
        <v>15.8924371557548</v>
      </c>
      <c r="AI1320">
        <v>15.900297372157301</v>
      </c>
      <c r="AJ1320">
        <v>15.8537359703638</v>
      </c>
      <c r="AK1320">
        <v>16.0112750563665</v>
      </c>
      <c r="AL1320">
        <v>15.7766947897828</v>
      </c>
      <c r="AM1320">
        <v>15.796846674802801</v>
      </c>
      <c r="AN1320">
        <v>15.8268997059188</v>
      </c>
      <c r="AO1320">
        <v>15.6176039093375</v>
      </c>
      <c r="AP1320">
        <v>15.756660691773</v>
      </c>
      <c r="AQ1320">
        <v>15.652805308451001</v>
      </c>
    </row>
    <row r="1321" spans="1:43" x14ac:dyDescent="0.75">
      <c r="A1321" s="5" t="s">
        <v>50590</v>
      </c>
      <c r="B1321">
        <v>0.73467618115729405</v>
      </c>
      <c r="C1321">
        <v>0.51024174391563004</v>
      </c>
      <c r="D1321">
        <v>-0.46682049368208201</v>
      </c>
      <c r="E1321">
        <v>0.50428132969003703</v>
      </c>
      <c r="F1321">
        <v>1.8218795114841499</v>
      </c>
      <c r="G1321">
        <v>-0.99314904479026</v>
      </c>
      <c r="H1321">
        <v>-0.83646483291277696</v>
      </c>
      <c r="I1321">
        <v>0.77079494520752001</v>
      </c>
      <c r="J1321">
        <v>-0.88784204389190102</v>
      </c>
      <c r="K1321">
        <v>-1.15759729617755</v>
      </c>
      <c r="L1321" t="s">
        <v>28496</v>
      </c>
      <c r="M1321" t="s">
        <v>28497</v>
      </c>
      <c r="N1321" s="1" t="s">
        <v>28498</v>
      </c>
      <c r="O1321">
        <v>1.0115936758786299</v>
      </c>
      <c r="P1321">
        <v>5.3705377405459401E-2</v>
      </c>
      <c r="Q1321">
        <v>0.19104293463716099</v>
      </c>
      <c r="R1321">
        <v>0.17931837278222501</v>
      </c>
      <c r="S1321" t="s">
        <v>28499</v>
      </c>
      <c r="T1321" t="s">
        <v>45</v>
      </c>
      <c r="U1321" t="s">
        <v>2584</v>
      </c>
      <c r="V1321" t="s">
        <v>45</v>
      </c>
      <c r="W1321" t="s">
        <v>45</v>
      </c>
      <c r="X1321" t="s">
        <v>270</v>
      </c>
      <c r="Y1321" t="s">
        <v>28500</v>
      </c>
      <c r="Z1321" t="s">
        <v>28501</v>
      </c>
      <c r="AA1321" t="s">
        <v>45</v>
      </c>
      <c r="AB1321" t="s">
        <v>28502</v>
      </c>
      <c r="AC1321" t="s">
        <v>28498</v>
      </c>
      <c r="AD1321">
        <v>0.99984799999999996</v>
      </c>
      <c r="AE1321" t="s">
        <v>50591</v>
      </c>
      <c r="AF1321" t="s">
        <v>50592</v>
      </c>
      <c r="AG1321" t="s">
        <v>50593</v>
      </c>
      <c r="AH1321">
        <v>15.6626688473889</v>
      </c>
      <c r="AI1321">
        <v>15.6302575476928</v>
      </c>
      <c r="AJ1321">
        <v>15.489156844103301</v>
      </c>
      <c r="AK1321">
        <v>15.6293967850836</v>
      </c>
      <c r="AL1321">
        <v>15.8196753808019</v>
      </c>
      <c r="AM1321">
        <v>15.413148043411899</v>
      </c>
      <c r="AN1321">
        <v>15.435775314927</v>
      </c>
      <c r="AO1321">
        <v>15.6678848743973</v>
      </c>
      <c r="AP1321">
        <v>15.428355766469799</v>
      </c>
      <c r="AQ1321">
        <v>15.3893995419532</v>
      </c>
    </row>
    <row r="1322" spans="1:43" x14ac:dyDescent="0.75">
      <c r="A1322" s="5" t="s">
        <v>50594</v>
      </c>
      <c r="B1322">
        <v>-0.12287758214727899</v>
      </c>
      <c r="C1322">
        <v>0.95587705110726495</v>
      </c>
      <c r="D1322">
        <v>-0.47495189481602501</v>
      </c>
      <c r="E1322">
        <v>0.93082147267551696</v>
      </c>
      <c r="F1322">
        <v>1.60816395169799</v>
      </c>
      <c r="G1322">
        <v>-1.7994740082656799</v>
      </c>
      <c r="H1322">
        <v>0.255147592149224</v>
      </c>
      <c r="I1322">
        <v>-0.34721739761132597</v>
      </c>
      <c r="J1322">
        <v>-2.12210834795055E-2</v>
      </c>
      <c r="K1322">
        <v>-0.98426810131017095</v>
      </c>
      <c r="L1322" t="s">
        <v>19341</v>
      </c>
      <c r="M1322" t="s">
        <v>19342</v>
      </c>
      <c r="N1322" s="1" t="s">
        <v>19343</v>
      </c>
      <c r="O1322">
        <v>1.0159492740570999</v>
      </c>
      <c r="P1322">
        <v>5.3867931702637303E-2</v>
      </c>
      <c r="Q1322">
        <v>0.191362597696634</v>
      </c>
      <c r="R1322">
        <v>0.21893294845832201</v>
      </c>
      <c r="S1322" t="s">
        <v>19344</v>
      </c>
      <c r="T1322" t="s">
        <v>19345</v>
      </c>
      <c r="U1322" t="s">
        <v>19346</v>
      </c>
      <c r="W1322" t="s">
        <v>19347</v>
      </c>
      <c r="X1322" t="s">
        <v>1300</v>
      </c>
      <c r="Y1322" t="s">
        <v>19348</v>
      </c>
      <c r="Z1322" t="s">
        <v>19349</v>
      </c>
      <c r="AA1322" t="s">
        <v>3466</v>
      </c>
      <c r="AB1322" t="s">
        <v>19350</v>
      </c>
      <c r="AC1322" t="s">
        <v>19343</v>
      </c>
      <c r="AD1322">
        <v>0.99998399999999998</v>
      </c>
      <c r="AE1322" t="s">
        <v>44154</v>
      </c>
      <c r="AF1322" t="s">
        <v>44155</v>
      </c>
      <c r="AG1322" t="s">
        <v>44156</v>
      </c>
      <c r="AH1322">
        <v>13.8130798087199</v>
      </c>
      <c r="AI1322">
        <v>14.0168874048384</v>
      </c>
      <c r="AJ1322">
        <v>13.746562903848201</v>
      </c>
      <c r="AK1322">
        <v>14.012153689633699</v>
      </c>
      <c r="AL1322">
        <v>14.140123051843499</v>
      </c>
      <c r="AM1322">
        <v>13.496322803248599</v>
      </c>
      <c r="AN1322">
        <v>13.8844995733917</v>
      </c>
      <c r="AO1322">
        <v>13.7706956028088</v>
      </c>
      <c r="AP1322">
        <v>13.8322856280829</v>
      </c>
      <c r="AQ1322">
        <v>13.6503385090601</v>
      </c>
    </row>
    <row r="1323" spans="1:43" x14ac:dyDescent="0.75">
      <c r="A1323" s="5" t="s">
        <v>50595</v>
      </c>
      <c r="B1323">
        <v>-0.404310804978123</v>
      </c>
      <c r="C1323">
        <v>0.98052673977752003</v>
      </c>
      <c r="D1323">
        <v>1.8217905356417201</v>
      </c>
      <c r="E1323">
        <v>0.82547183032879201</v>
      </c>
      <c r="F1323">
        <v>-7.6331328530995501E-2</v>
      </c>
      <c r="G1323">
        <v>-0.71928370427424604</v>
      </c>
      <c r="H1323">
        <v>-0.82536050821224105</v>
      </c>
      <c r="I1323">
        <v>-0.49486053519651901</v>
      </c>
      <c r="J1323">
        <v>0.39802906016728301</v>
      </c>
      <c r="K1323">
        <v>-1.5056712847233</v>
      </c>
      <c r="L1323" t="s">
        <v>18141</v>
      </c>
      <c r="M1323" t="s">
        <v>18142</v>
      </c>
      <c r="N1323" s="1" t="s">
        <v>18143</v>
      </c>
      <c r="O1323">
        <v>1.0087696620290201</v>
      </c>
      <c r="P1323">
        <v>5.3876809794810999E-2</v>
      </c>
      <c r="Q1323">
        <v>0.191362597696634</v>
      </c>
      <c r="R1323">
        <v>0.173786581588214</v>
      </c>
      <c r="S1323" t="s">
        <v>18144</v>
      </c>
      <c r="T1323" t="s">
        <v>18145</v>
      </c>
      <c r="U1323" t="s">
        <v>18146</v>
      </c>
      <c r="V1323" t="s">
        <v>45</v>
      </c>
      <c r="W1323" t="s">
        <v>18147</v>
      </c>
      <c r="X1323" t="s">
        <v>18148</v>
      </c>
      <c r="Y1323" t="s">
        <v>18149</v>
      </c>
      <c r="Z1323" t="s">
        <v>18150</v>
      </c>
      <c r="AA1323" t="s">
        <v>8531</v>
      </c>
      <c r="AB1323" t="s">
        <v>18151</v>
      </c>
      <c r="AC1323" t="s">
        <v>18143</v>
      </c>
      <c r="AD1323">
        <v>1</v>
      </c>
      <c r="AE1323" t="s">
        <v>50596</v>
      </c>
      <c r="AF1323" t="s">
        <v>50597</v>
      </c>
      <c r="AG1323" t="s">
        <v>50598</v>
      </c>
      <c r="AH1323">
        <v>19.8478713333526</v>
      </c>
      <c r="AI1323">
        <v>20.039049394848501</v>
      </c>
      <c r="AJ1323">
        <v>20.1551866141989</v>
      </c>
      <c r="AK1323">
        <v>20.017643925935499</v>
      </c>
      <c r="AL1323">
        <v>19.893149193384001</v>
      </c>
      <c r="AM1323">
        <v>19.804389042928602</v>
      </c>
      <c r="AN1323">
        <v>19.789745045281901</v>
      </c>
      <c r="AO1323">
        <v>19.835370862118499</v>
      </c>
      <c r="AP1323">
        <v>19.9586350692582</v>
      </c>
      <c r="AQ1323">
        <v>19.695827534191402</v>
      </c>
    </row>
    <row r="1324" spans="1:43" x14ac:dyDescent="0.75">
      <c r="A1324" s="5" t="s">
        <v>50599</v>
      </c>
      <c r="B1324">
        <v>0.61606174403692704</v>
      </c>
      <c r="C1324">
        <v>1.2036039481316201</v>
      </c>
      <c r="D1324">
        <v>-1.3224428244792601</v>
      </c>
      <c r="E1324">
        <v>0.83259892656193102</v>
      </c>
      <c r="F1324">
        <v>1.30977791995912</v>
      </c>
      <c r="G1324">
        <v>0.37944126334341499</v>
      </c>
      <c r="H1324">
        <v>-0.39483082022070098</v>
      </c>
      <c r="I1324">
        <v>-0.89877672921326301</v>
      </c>
      <c r="J1324">
        <v>-0.405560093141348</v>
      </c>
      <c r="K1324">
        <v>-1.31987333497841</v>
      </c>
      <c r="L1324" t="s">
        <v>33948</v>
      </c>
      <c r="M1324" t="s">
        <v>33949</v>
      </c>
      <c r="N1324" s="1" t="s">
        <v>33950</v>
      </c>
      <c r="O1324">
        <v>1.0344993820192501</v>
      </c>
      <c r="P1324">
        <v>5.3920625332300902E-2</v>
      </c>
      <c r="Q1324">
        <v>0.191373354053824</v>
      </c>
      <c r="R1324">
        <v>0.471754680650953</v>
      </c>
      <c r="S1324" t="s">
        <v>33951</v>
      </c>
      <c r="T1324" t="s">
        <v>33952</v>
      </c>
      <c r="U1324" t="s">
        <v>33953</v>
      </c>
      <c r="V1324" t="s">
        <v>45</v>
      </c>
      <c r="W1324" t="s">
        <v>33954</v>
      </c>
      <c r="X1324" t="s">
        <v>33955</v>
      </c>
      <c r="Y1324" t="s">
        <v>33956</v>
      </c>
      <c r="Z1324" t="s">
        <v>33957</v>
      </c>
      <c r="AA1324" t="s">
        <v>33958</v>
      </c>
      <c r="AB1324" t="s">
        <v>33959</v>
      </c>
      <c r="AC1324" t="s">
        <v>33950</v>
      </c>
      <c r="AD1324">
        <v>0.98968699999999998</v>
      </c>
      <c r="AE1324" t="s">
        <v>46949</v>
      </c>
      <c r="AF1324" t="s">
        <v>46950</v>
      </c>
      <c r="AG1324" t="s">
        <v>46951</v>
      </c>
      <c r="AH1324">
        <v>14.185430544971499</v>
      </c>
      <c r="AI1324">
        <v>14.4479474176715</v>
      </c>
      <c r="AJ1324">
        <v>13.3192967532288</v>
      </c>
      <c r="AK1324">
        <v>14.2821804696298</v>
      </c>
      <c r="AL1324">
        <v>14.495386493285199</v>
      </c>
      <c r="AM1324">
        <v>14.0797072996021</v>
      </c>
      <c r="AN1324">
        <v>13.7337585582528</v>
      </c>
      <c r="AO1324">
        <v>13.508592939312299</v>
      </c>
      <c r="AP1324">
        <v>13.7289646640375</v>
      </c>
      <c r="AQ1324">
        <v>13.3204448143272</v>
      </c>
    </row>
    <row r="1325" spans="1:43" x14ac:dyDescent="0.75">
      <c r="A1325" s="5" t="s">
        <v>50600</v>
      </c>
      <c r="B1325">
        <v>0.60983753723857304</v>
      </c>
      <c r="C1325">
        <v>0.63937898713501895</v>
      </c>
      <c r="D1325">
        <v>-6.9586090001737405E-2</v>
      </c>
      <c r="E1325">
        <v>0.80472037850022304</v>
      </c>
      <c r="F1325">
        <v>1.5566374731767301</v>
      </c>
      <c r="G1325">
        <v>-1.2153020417078999</v>
      </c>
      <c r="H1325">
        <v>3.21579025647412E-2</v>
      </c>
      <c r="I1325">
        <v>-1.26163346803652</v>
      </c>
      <c r="J1325">
        <v>-1.4063606153903101</v>
      </c>
      <c r="K1325">
        <v>0.31014993652112</v>
      </c>
      <c r="L1325" t="s">
        <v>50601</v>
      </c>
      <c r="M1325" t="s">
        <v>50602</v>
      </c>
      <c r="N1325" s="1" t="s">
        <v>50603</v>
      </c>
      <c r="O1325">
        <v>1.0090795774776999</v>
      </c>
      <c r="P1325">
        <v>5.4012484225416303E-2</v>
      </c>
      <c r="Q1325">
        <v>0.19140980059339399</v>
      </c>
      <c r="R1325">
        <v>0.145121264563112</v>
      </c>
      <c r="S1325" t="s">
        <v>50604</v>
      </c>
      <c r="T1325" t="s">
        <v>50605</v>
      </c>
      <c r="U1325" t="s">
        <v>50606</v>
      </c>
      <c r="V1325" t="s">
        <v>45</v>
      </c>
      <c r="W1325" t="s">
        <v>50607</v>
      </c>
      <c r="X1325" t="s">
        <v>50608</v>
      </c>
      <c r="Y1325" t="s">
        <v>50609</v>
      </c>
      <c r="Z1325" t="s">
        <v>50610</v>
      </c>
      <c r="AA1325" t="s">
        <v>50611</v>
      </c>
      <c r="AB1325" t="s">
        <v>50612</v>
      </c>
      <c r="AC1325" t="s">
        <v>50603</v>
      </c>
      <c r="AD1325">
        <v>0.96670199999999995</v>
      </c>
      <c r="AE1325" t="s">
        <v>50613</v>
      </c>
      <c r="AF1325" t="s">
        <v>50614</v>
      </c>
      <c r="AG1325" t="s">
        <v>50615</v>
      </c>
      <c r="AH1325">
        <v>16.118305344675001</v>
      </c>
      <c r="AI1325">
        <v>16.121332107417299</v>
      </c>
      <c r="AJ1325">
        <v>16.048692846698401</v>
      </c>
      <c r="AK1325">
        <v>16.138272682943899</v>
      </c>
      <c r="AL1325">
        <v>16.215312728554899</v>
      </c>
      <c r="AM1325">
        <v>15.9313048928912</v>
      </c>
      <c r="AN1325">
        <v>16.059117349457299</v>
      </c>
      <c r="AO1325">
        <v>15.9265578599765</v>
      </c>
      <c r="AP1325">
        <v>15.9117293820602</v>
      </c>
      <c r="AQ1325">
        <v>16.087599903088702</v>
      </c>
    </row>
    <row r="1326" spans="1:43" x14ac:dyDescent="0.75">
      <c r="A1326" s="5" t="s">
        <v>50616</v>
      </c>
      <c r="B1326">
        <v>0.60983753723857304</v>
      </c>
      <c r="C1326">
        <v>0.63937898713501895</v>
      </c>
      <c r="D1326">
        <v>-6.9586090001737405E-2</v>
      </c>
      <c r="E1326">
        <v>0.80472037850022304</v>
      </c>
      <c r="F1326">
        <v>1.5566374731767301</v>
      </c>
      <c r="G1326">
        <v>-1.2153020417078999</v>
      </c>
      <c r="H1326">
        <v>3.21579025647412E-2</v>
      </c>
      <c r="I1326">
        <v>-1.26163346803652</v>
      </c>
      <c r="J1326">
        <v>-1.4063606153903101</v>
      </c>
      <c r="K1326">
        <v>0.31014993652112</v>
      </c>
      <c r="L1326" t="s">
        <v>50601</v>
      </c>
      <c r="M1326" t="s">
        <v>50602</v>
      </c>
      <c r="N1326" s="1" t="s">
        <v>50603</v>
      </c>
      <c r="O1326">
        <v>1.0090795774776999</v>
      </c>
      <c r="P1326">
        <v>5.4012484225416303E-2</v>
      </c>
      <c r="Q1326">
        <v>0.19140980059339399</v>
      </c>
      <c r="R1326">
        <v>0.145121264563112</v>
      </c>
      <c r="S1326" t="s">
        <v>50604</v>
      </c>
      <c r="T1326" t="s">
        <v>50605</v>
      </c>
      <c r="U1326" t="s">
        <v>50606</v>
      </c>
      <c r="V1326" t="s">
        <v>45</v>
      </c>
      <c r="W1326" t="s">
        <v>50607</v>
      </c>
      <c r="X1326" t="s">
        <v>50608</v>
      </c>
      <c r="Y1326" t="s">
        <v>50609</v>
      </c>
      <c r="Z1326" t="s">
        <v>50610</v>
      </c>
      <c r="AA1326" t="s">
        <v>50611</v>
      </c>
      <c r="AB1326" t="s">
        <v>50612</v>
      </c>
      <c r="AC1326" t="s">
        <v>50603</v>
      </c>
      <c r="AD1326">
        <v>0.99943199999999999</v>
      </c>
      <c r="AE1326" t="s">
        <v>50613</v>
      </c>
      <c r="AF1326" t="s">
        <v>50617</v>
      </c>
      <c r="AG1326" t="s">
        <v>50618</v>
      </c>
      <c r="AH1326">
        <v>16.118305344675001</v>
      </c>
      <c r="AI1326">
        <v>16.121332107417299</v>
      </c>
      <c r="AJ1326">
        <v>16.048692846698401</v>
      </c>
      <c r="AK1326">
        <v>16.138272682943899</v>
      </c>
      <c r="AL1326">
        <v>16.215312728554899</v>
      </c>
      <c r="AM1326">
        <v>15.9313048928912</v>
      </c>
      <c r="AN1326">
        <v>16.059117349457299</v>
      </c>
      <c r="AO1326">
        <v>15.9265578599765</v>
      </c>
      <c r="AP1326">
        <v>15.9117293820602</v>
      </c>
      <c r="AQ1326">
        <v>16.087599903088702</v>
      </c>
    </row>
    <row r="1327" spans="1:43" x14ac:dyDescent="0.75">
      <c r="A1327" s="5" t="s">
        <v>50619</v>
      </c>
      <c r="B1327">
        <v>0.57336253228718204</v>
      </c>
      <c r="C1327">
        <v>-0.27158006525088801</v>
      </c>
      <c r="D1327">
        <v>1.27125627092353</v>
      </c>
      <c r="E1327">
        <v>0.44230354596850402</v>
      </c>
      <c r="F1327">
        <v>1.0430696484026101</v>
      </c>
      <c r="G1327">
        <v>-1.0978435353015299</v>
      </c>
      <c r="H1327">
        <v>-0.48049196736330602</v>
      </c>
      <c r="I1327">
        <v>-1.82729918656348</v>
      </c>
      <c r="J1327">
        <v>-0.483025261100473</v>
      </c>
      <c r="K1327">
        <v>0.83024801799783599</v>
      </c>
      <c r="L1327" t="s">
        <v>27915</v>
      </c>
      <c r="M1327" t="s">
        <v>27916</v>
      </c>
      <c r="N1327" s="1" t="s">
        <v>27917</v>
      </c>
      <c r="O1327">
        <v>1.0137137329751</v>
      </c>
      <c r="P1327">
        <v>5.4394473075729401E-2</v>
      </c>
      <c r="Q1327">
        <v>0.192618013336847</v>
      </c>
      <c r="R1327">
        <v>0.18419844747099001</v>
      </c>
      <c r="S1327" t="s">
        <v>27918</v>
      </c>
      <c r="T1327" t="s">
        <v>27919</v>
      </c>
      <c r="U1327" t="s">
        <v>27920</v>
      </c>
      <c r="V1327" t="s">
        <v>45</v>
      </c>
      <c r="W1327" t="s">
        <v>27921</v>
      </c>
      <c r="X1327" t="s">
        <v>27922</v>
      </c>
      <c r="Y1327" t="s">
        <v>27923</v>
      </c>
      <c r="Z1327" t="s">
        <v>27924</v>
      </c>
      <c r="AA1327" t="s">
        <v>27925</v>
      </c>
      <c r="AB1327" t="s">
        <v>27926</v>
      </c>
      <c r="AC1327" t="s">
        <v>27917</v>
      </c>
      <c r="AD1327">
        <v>0.993977</v>
      </c>
      <c r="AE1327" t="s">
        <v>50620</v>
      </c>
      <c r="AF1327" t="s">
        <v>50621</v>
      </c>
      <c r="AG1327" t="s">
        <v>50622</v>
      </c>
      <c r="AH1327">
        <v>13.610106883123001</v>
      </c>
      <c r="AI1327">
        <v>13.482886353227</v>
      </c>
      <c r="AJ1327">
        <v>13.7151866974194</v>
      </c>
      <c r="AK1327">
        <v>13.5903737157627</v>
      </c>
      <c r="AL1327">
        <v>13.680829306613401</v>
      </c>
      <c r="AM1327">
        <v>13.3584782847974</v>
      </c>
      <c r="AN1327">
        <v>13.4514311005675</v>
      </c>
      <c r="AO1327">
        <v>13.248646285843099</v>
      </c>
      <c r="AP1327">
        <v>13.451049669955999</v>
      </c>
      <c r="AQ1327">
        <v>13.6487853776266</v>
      </c>
    </row>
    <row r="1328" spans="1:43" x14ac:dyDescent="0.75">
      <c r="A1328" s="5" t="s">
        <v>50623</v>
      </c>
      <c r="B1328">
        <v>-0.84290576350172797</v>
      </c>
      <c r="C1328">
        <v>0.88513460913685005</v>
      </c>
      <c r="D1328">
        <v>1.01692060617893</v>
      </c>
      <c r="E1328">
        <v>0.38058430658527997</v>
      </c>
      <c r="F1328">
        <v>1.3238669668507299</v>
      </c>
      <c r="G1328">
        <v>-2.5250436626780198E-2</v>
      </c>
      <c r="H1328">
        <v>-1.88533446023944</v>
      </c>
      <c r="I1328">
        <v>-0.43264109189183803</v>
      </c>
      <c r="J1328">
        <v>-0.82001994055784799</v>
      </c>
      <c r="K1328">
        <v>0.399645204065809</v>
      </c>
      <c r="L1328" t="s">
        <v>17658</v>
      </c>
      <c r="M1328" t="s">
        <v>17659</v>
      </c>
      <c r="N1328" s="1" t="s">
        <v>17660</v>
      </c>
      <c r="O1328">
        <v>1.0182759776424</v>
      </c>
      <c r="P1328">
        <v>5.4592678233305901E-2</v>
      </c>
      <c r="Q1328">
        <v>0.19317409221015899</v>
      </c>
      <c r="R1328">
        <v>0.27277195388603198</v>
      </c>
      <c r="S1328" t="s">
        <v>17661</v>
      </c>
      <c r="T1328" t="s">
        <v>17662</v>
      </c>
      <c r="U1328" t="s">
        <v>17663</v>
      </c>
      <c r="W1328" t="s">
        <v>17664</v>
      </c>
      <c r="X1328" t="s">
        <v>17665</v>
      </c>
      <c r="Y1328" t="s">
        <v>17666</v>
      </c>
      <c r="Z1328" t="s">
        <v>17667</v>
      </c>
      <c r="AA1328" t="s">
        <v>17668</v>
      </c>
      <c r="AB1328" t="s">
        <v>17669</v>
      </c>
      <c r="AC1328" t="s">
        <v>17660</v>
      </c>
      <c r="AD1328">
        <v>0.88289600000000001</v>
      </c>
      <c r="AE1328" t="s">
        <v>50624</v>
      </c>
      <c r="AF1328" t="s">
        <v>50625</v>
      </c>
      <c r="AG1328" t="s">
        <v>50626</v>
      </c>
      <c r="AH1328">
        <v>14.8535589709681</v>
      </c>
      <c r="AI1328">
        <v>15.2799600647765</v>
      </c>
      <c r="AJ1328">
        <v>15.3124788034456</v>
      </c>
      <c r="AK1328">
        <v>15.1554601952736</v>
      </c>
      <c r="AL1328">
        <v>15.3882190847511</v>
      </c>
      <c r="AM1328">
        <v>15.055318797450299</v>
      </c>
      <c r="AN1328">
        <v>14.5963353878017</v>
      </c>
      <c r="AO1328">
        <v>14.9547934719065</v>
      </c>
      <c r="AP1328">
        <v>14.8592061422325</v>
      </c>
      <c r="AQ1328">
        <v>15.160163550393801</v>
      </c>
    </row>
    <row r="1329" spans="1:43" x14ac:dyDescent="0.75">
      <c r="A1329" s="5" t="s">
        <v>50627</v>
      </c>
      <c r="B1329">
        <v>-0.16341979512739899</v>
      </c>
      <c r="C1329">
        <v>1.16265759746577</v>
      </c>
      <c r="D1329">
        <v>1.4433552056565699</v>
      </c>
      <c r="E1329">
        <v>0.132500591549223</v>
      </c>
      <c r="F1329">
        <v>0.38324207706135599</v>
      </c>
      <c r="G1329">
        <v>-1.1275673077773101</v>
      </c>
      <c r="H1329">
        <v>-0.47204744677896598</v>
      </c>
      <c r="I1329">
        <v>-1.92689116811643</v>
      </c>
      <c r="J1329">
        <v>0.33537363016106603</v>
      </c>
      <c r="K1329">
        <v>0.23279661590606399</v>
      </c>
      <c r="L1329" t="s">
        <v>15363</v>
      </c>
      <c r="M1329" t="s">
        <v>15364</v>
      </c>
      <c r="N1329" s="1" t="s">
        <v>15365</v>
      </c>
      <c r="O1329">
        <v>1.0118347612132099</v>
      </c>
      <c r="P1329">
        <v>5.4639976133746097E-2</v>
      </c>
      <c r="Q1329">
        <v>0.19319575585496401</v>
      </c>
      <c r="R1329">
        <v>0.20123403121761299</v>
      </c>
      <c r="S1329" t="s">
        <v>15366</v>
      </c>
      <c r="T1329" t="s">
        <v>15367</v>
      </c>
      <c r="U1329" t="s">
        <v>7316</v>
      </c>
      <c r="V1329" t="s">
        <v>45</v>
      </c>
      <c r="W1329" t="s">
        <v>15368</v>
      </c>
      <c r="X1329" t="s">
        <v>15369</v>
      </c>
      <c r="Y1329" t="s">
        <v>15370</v>
      </c>
      <c r="Z1329" t="s">
        <v>15371</v>
      </c>
      <c r="AA1329" t="s">
        <v>45</v>
      </c>
      <c r="AB1329" t="s">
        <v>15372</v>
      </c>
      <c r="AC1329" t="s">
        <v>15365</v>
      </c>
      <c r="AD1329">
        <v>0.99999499999999997</v>
      </c>
      <c r="AE1329" t="s">
        <v>50628</v>
      </c>
      <c r="AF1329" t="s">
        <v>50629</v>
      </c>
      <c r="AG1329" t="s">
        <v>50630</v>
      </c>
      <c r="AH1329">
        <v>17.076467388546501</v>
      </c>
      <c r="AI1329">
        <v>17.301975857318599</v>
      </c>
      <c r="AJ1329">
        <v>17.349710392395298</v>
      </c>
      <c r="AK1329">
        <v>17.126790660514398</v>
      </c>
      <c r="AL1329">
        <v>17.169430953434901</v>
      </c>
      <c r="AM1329">
        <v>16.912507554480602</v>
      </c>
      <c r="AN1329">
        <v>17.0239831598481</v>
      </c>
      <c r="AO1329">
        <v>16.776577102151901</v>
      </c>
      <c r="AP1329">
        <v>17.161290598864898</v>
      </c>
      <c r="AQ1329">
        <v>17.1438466807761</v>
      </c>
    </row>
    <row r="1330" spans="1:43" x14ac:dyDescent="0.75">
      <c r="A1330" s="5" t="s">
        <v>50631</v>
      </c>
      <c r="B1330">
        <v>-1.45125671200245</v>
      </c>
      <c r="C1330">
        <v>-1.3823156400766501</v>
      </c>
      <c r="D1330">
        <v>0.578750344515922</v>
      </c>
      <c r="E1330">
        <v>0.372744497635075</v>
      </c>
      <c r="F1330">
        <v>-0.72076508677398698</v>
      </c>
      <c r="G1330">
        <v>0.53593643964978499</v>
      </c>
      <c r="H1330">
        <v>3.6264906879238001E-2</v>
      </c>
      <c r="I1330">
        <v>-0.44028222452724503</v>
      </c>
      <c r="J1330">
        <v>1.7121911354356001</v>
      </c>
      <c r="K1330">
        <v>0.75873233926472095</v>
      </c>
      <c r="L1330" t="s">
        <v>8361</v>
      </c>
      <c r="M1330" t="s">
        <v>8362</v>
      </c>
      <c r="N1330" s="1" t="s">
        <v>8363</v>
      </c>
      <c r="O1330">
        <v>1.0570292249756501</v>
      </c>
      <c r="P1330">
        <v>5.4714619952465002E-2</v>
      </c>
      <c r="Q1330">
        <v>0.193314003627233</v>
      </c>
      <c r="R1330">
        <v>-0.65901577941987499</v>
      </c>
      <c r="S1330" t="s">
        <v>8364</v>
      </c>
      <c r="T1330" t="s">
        <v>8365</v>
      </c>
      <c r="U1330" t="s">
        <v>8366</v>
      </c>
      <c r="V1330" t="s">
        <v>45</v>
      </c>
      <c r="W1330" t="s">
        <v>8367</v>
      </c>
      <c r="X1330" t="s">
        <v>8368</v>
      </c>
      <c r="Y1330" t="s">
        <v>8369</v>
      </c>
      <c r="Z1330" t="s">
        <v>8370</v>
      </c>
      <c r="AA1330" t="s">
        <v>45</v>
      </c>
      <c r="AB1330" t="s">
        <v>8371</v>
      </c>
      <c r="AC1330" t="s">
        <v>8363</v>
      </c>
      <c r="AD1330">
        <v>0.99337699999999995</v>
      </c>
      <c r="AE1330" t="s">
        <v>50632</v>
      </c>
      <c r="AF1330" t="s">
        <v>50633</v>
      </c>
      <c r="AG1330" t="s">
        <v>50634</v>
      </c>
      <c r="AH1330">
        <v>10.9666512844656</v>
      </c>
      <c r="AI1330">
        <v>11.0102893960313</v>
      </c>
      <c r="AJ1330">
        <v>12.2515990222527</v>
      </c>
      <c r="AK1330">
        <v>12.121202063251699</v>
      </c>
      <c r="AL1330">
        <v>11.4290356679561</v>
      </c>
      <c r="AM1330">
        <v>12.2244988060111</v>
      </c>
      <c r="AN1330">
        <v>11.908218227769501</v>
      </c>
      <c r="AO1330">
        <v>11.606574863287801</v>
      </c>
      <c r="AP1330">
        <v>12.969040952087999</v>
      </c>
      <c r="AQ1330">
        <v>12.3655234819004</v>
      </c>
    </row>
    <row r="1331" spans="1:43" x14ac:dyDescent="0.75">
      <c r="A1331" s="5" t="s">
        <v>50635</v>
      </c>
      <c r="B1331">
        <v>6.4172199609074193E-2</v>
      </c>
      <c r="C1331">
        <v>1.2746694997630801</v>
      </c>
      <c r="D1331">
        <v>0.68559478411351205</v>
      </c>
      <c r="E1331">
        <v>1.0574989613302901</v>
      </c>
      <c r="F1331">
        <v>-0.41124178500673902</v>
      </c>
      <c r="G1331">
        <v>-1.19477686185877</v>
      </c>
      <c r="H1331">
        <v>-1.27158044072638</v>
      </c>
      <c r="I1331">
        <v>-1.15011757478373</v>
      </c>
      <c r="J1331">
        <v>1.10503199714779</v>
      </c>
      <c r="K1331">
        <v>-0.159250779588098</v>
      </c>
      <c r="L1331" t="s">
        <v>518</v>
      </c>
      <c r="M1331" t="s">
        <v>519</v>
      </c>
      <c r="N1331" s="1" t="s">
        <v>520</v>
      </c>
      <c r="O1331">
        <v>1.0234086666353099</v>
      </c>
      <c r="P1331">
        <v>5.4782555585761901E-2</v>
      </c>
      <c r="Q1331">
        <v>0.193408390375015</v>
      </c>
      <c r="R1331">
        <v>0.36924461394353802</v>
      </c>
      <c r="S1331" t="s">
        <v>521</v>
      </c>
      <c r="T1331" t="s">
        <v>522</v>
      </c>
      <c r="U1331" t="s">
        <v>523</v>
      </c>
      <c r="V1331" t="s">
        <v>45</v>
      </c>
      <c r="W1331" t="s">
        <v>45</v>
      </c>
      <c r="X1331" t="s">
        <v>45</v>
      </c>
      <c r="Y1331" t="s">
        <v>524</v>
      </c>
      <c r="Z1331" t="s">
        <v>525</v>
      </c>
      <c r="AA1331" t="s">
        <v>45</v>
      </c>
      <c r="AB1331" t="s">
        <v>526</v>
      </c>
      <c r="AC1331" t="s">
        <v>520</v>
      </c>
      <c r="AD1331">
        <v>0.99956800000000001</v>
      </c>
      <c r="AE1331" t="s">
        <v>50636</v>
      </c>
      <c r="AF1331" t="s">
        <v>47446</v>
      </c>
      <c r="AG1331" t="s">
        <v>50637</v>
      </c>
      <c r="AH1331">
        <v>15.9806453118062</v>
      </c>
      <c r="AI1331">
        <v>16.399047481064201</v>
      </c>
      <c r="AJ1331">
        <v>16.195436833728198</v>
      </c>
      <c r="AK1331">
        <v>16.323983600816302</v>
      </c>
      <c r="AL1331">
        <v>15.8163209118811</v>
      </c>
      <c r="AM1331">
        <v>15.5454960403156</v>
      </c>
      <c r="AN1331">
        <v>15.518949278087501</v>
      </c>
      <c r="AO1331">
        <v>15.5609322933228</v>
      </c>
      <c r="AP1331">
        <v>16.340413150303899</v>
      </c>
      <c r="AQ1331">
        <v>15.9034203075487</v>
      </c>
    </row>
    <row r="1332" spans="1:43" x14ac:dyDescent="0.75">
      <c r="A1332" s="5" t="s">
        <v>50638</v>
      </c>
      <c r="B1332">
        <v>0.26899145607124297</v>
      </c>
      <c r="C1332">
        <v>-6.7543039706478902E-2</v>
      </c>
      <c r="D1332">
        <v>1.02495737143523</v>
      </c>
      <c r="E1332">
        <v>0.33940164019836799</v>
      </c>
      <c r="F1332">
        <v>1.4108297814636701</v>
      </c>
      <c r="G1332">
        <v>-0.92599624544437797</v>
      </c>
      <c r="H1332">
        <v>0.28312411237276902</v>
      </c>
      <c r="I1332">
        <v>-0.60560882247041203</v>
      </c>
      <c r="J1332">
        <v>-2</v>
      </c>
      <c r="K1332">
        <v>0.35437527818824999</v>
      </c>
      <c r="L1332" t="s">
        <v>40139</v>
      </c>
      <c r="M1332" t="s">
        <v>40140</v>
      </c>
      <c r="N1332" s="1" t="s">
        <v>40141</v>
      </c>
      <c r="O1332">
        <v>1.0159312137297001</v>
      </c>
      <c r="P1332">
        <v>5.5079182491558597E-2</v>
      </c>
      <c r="Q1332">
        <v>0.19410726314319299</v>
      </c>
      <c r="R1332">
        <v>0.19632421139787001</v>
      </c>
      <c r="S1332" t="s">
        <v>40142</v>
      </c>
      <c r="T1332" t="s">
        <v>40143</v>
      </c>
      <c r="U1332" t="s">
        <v>40144</v>
      </c>
      <c r="V1332" t="s">
        <v>45</v>
      </c>
      <c r="W1332" t="s">
        <v>40145</v>
      </c>
      <c r="X1332" t="s">
        <v>40146</v>
      </c>
      <c r="Y1332" t="s">
        <v>40147</v>
      </c>
      <c r="Z1332" t="s">
        <v>40148</v>
      </c>
      <c r="AA1332" t="s">
        <v>45</v>
      </c>
      <c r="AB1332" t="s">
        <v>40149</v>
      </c>
      <c r="AC1332" t="s">
        <v>40141</v>
      </c>
      <c r="AD1332">
        <v>0.92471899999999996</v>
      </c>
      <c r="AE1332" t="s">
        <v>50639</v>
      </c>
      <c r="AF1332" t="s">
        <v>50640</v>
      </c>
      <c r="AG1332" t="s">
        <v>50641</v>
      </c>
      <c r="AH1332">
        <v>12.4657580387794</v>
      </c>
      <c r="AI1332">
        <v>12.4102676776415</v>
      </c>
      <c r="AJ1332">
        <v>12.5904074348376</v>
      </c>
      <c r="AK1332">
        <v>12.4773678041794</v>
      </c>
      <c r="AL1332">
        <v>12.6540330056312</v>
      </c>
      <c r="AM1332">
        <v>12.268719399518501</v>
      </c>
      <c r="AN1332">
        <v>12.468088338382699</v>
      </c>
      <c r="AO1332">
        <v>12.321547308775701</v>
      </c>
      <c r="AP1332">
        <v>12.0780210861783</v>
      </c>
      <c r="AQ1332">
        <v>12.4798367712245</v>
      </c>
    </row>
    <row r="1333" spans="1:43" x14ac:dyDescent="0.75">
      <c r="A1333" s="5" t="s">
        <v>50642</v>
      </c>
      <c r="B1333">
        <v>0.47093335646539403</v>
      </c>
      <c r="C1333">
        <v>-0.58885272690164503</v>
      </c>
      <c r="D1333">
        <v>1.6965017833168601</v>
      </c>
      <c r="E1333">
        <v>0.79789264650679104</v>
      </c>
      <c r="F1333">
        <v>1.0620145911124099</v>
      </c>
      <c r="G1333">
        <v>-0.52640529106686695</v>
      </c>
      <c r="H1333">
        <v>-1.1525059806271101</v>
      </c>
      <c r="I1333">
        <v>-1.0972189575165401</v>
      </c>
      <c r="J1333">
        <v>-0.94771286621810302</v>
      </c>
      <c r="K1333">
        <v>0.28535344492876002</v>
      </c>
      <c r="L1333" t="s">
        <v>50643</v>
      </c>
      <c r="M1333" t="s">
        <v>50644</v>
      </c>
      <c r="N1333" s="1" t="s">
        <v>50645</v>
      </c>
      <c r="O1333">
        <v>1.0099641411559801</v>
      </c>
      <c r="P1333">
        <v>5.5119716562891399E-2</v>
      </c>
      <c r="Q1333">
        <v>0.19410726314319299</v>
      </c>
      <c r="R1333">
        <v>0.14905286276751001</v>
      </c>
      <c r="S1333" t="s">
        <v>50646</v>
      </c>
      <c r="T1333" t="s">
        <v>50647</v>
      </c>
      <c r="U1333" t="s">
        <v>10633</v>
      </c>
      <c r="V1333" t="s">
        <v>45</v>
      </c>
      <c r="W1333" t="s">
        <v>50648</v>
      </c>
      <c r="X1333" t="s">
        <v>50649</v>
      </c>
      <c r="Y1333" t="s">
        <v>50650</v>
      </c>
      <c r="Z1333" t="s">
        <v>50651</v>
      </c>
      <c r="AA1333" t="s">
        <v>50652</v>
      </c>
      <c r="AB1333" t="s">
        <v>50653</v>
      </c>
      <c r="AC1333" t="s">
        <v>50645</v>
      </c>
      <c r="AD1333">
        <v>0.83782800000000002</v>
      </c>
      <c r="AE1333" t="s">
        <v>50654</v>
      </c>
      <c r="AF1333" t="s">
        <v>46676</v>
      </c>
      <c r="AG1333" t="s">
        <v>50655</v>
      </c>
      <c r="AH1333">
        <v>15.0844891553823</v>
      </c>
      <c r="AI1333">
        <v>14.9696392025664</v>
      </c>
      <c r="AJ1333">
        <v>15.2173050870175</v>
      </c>
      <c r="AK1333">
        <v>15.1199220220931</v>
      </c>
      <c r="AL1333">
        <v>15.148545150242899</v>
      </c>
      <c r="AM1333">
        <v>14.9764066862801</v>
      </c>
      <c r="AN1333">
        <v>14.908555602195699</v>
      </c>
      <c r="AO1333">
        <v>14.914547105665401</v>
      </c>
      <c r="AP1333">
        <v>14.930749212676201</v>
      </c>
      <c r="AQ1333">
        <v>15.0643776966473</v>
      </c>
    </row>
    <row r="1334" spans="1:43" x14ac:dyDescent="0.75">
      <c r="A1334" s="5" t="s">
        <v>50656</v>
      </c>
      <c r="B1334">
        <v>0.47093335646539403</v>
      </c>
      <c r="C1334">
        <v>-0.58885272690164503</v>
      </c>
      <c r="D1334">
        <v>1.6965017833168601</v>
      </c>
      <c r="E1334">
        <v>0.79789264650679104</v>
      </c>
      <c r="F1334">
        <v>1.0620145911124099</v>
      </c>
      <c r="G1334">
        <v>-0.52640529106686695</v>
      </c>
      <c r="H1334">
        <v>-1.1525059806271101</v>
      </c>
      <c r="I1334">
        <v>-1.0972189575165401</v>
      </c>
      <c r="J1334">
        <v>-0.94771286621810302</v>
      </c>
      <c r="K1334">
        <v>0.28535344492876002</v>
      </c>
      <c r="L1334" t="s">
        <v>50643</v>
      </c>
      <c r="M1334" t="s">
        <v>50644</v>
      </c>
      <c r="N1334" s="1" t="s">
        <v>50645</v>
      </c>
      <c r="O1334">
        <v>1.0099641411559801</v>
      </c>
      <c r="P1334">
        <v>5.5119716562891399E-2</v>
      </c>
      <c r="Q1334">
        <v>0.19410726314319299</v>
      </c>
      <c r="R1334">
        <v>0.14905286276751001</v>
      </c>
      <c r="S1334" t="s">
        <v>50646</v>
      </c>
      <c r="T1334" t="s">
        <v>50647</v>
      </c>
      <c r="U1334" t="s">
        <v>10633</v>
      </c>
      <c r="V1334" t="s">
        <v>45</v>
      </c>
      <c r="W1334" t="s">
        <v>50648</v>
      </c>
      <c r="X1334" t="s">
        <v>50649</v>
      </c>
      <c r="Y1334" t="s">
        <v>50650</v>
      </c>
      <c r="Z1334" t="s">
        <v>50651</v>
      </c>
      <c r="AA1334" t="s">
        <v>50652</v>
      </c>
      <c r="AB1334" t="s">
        <v>50653</v>
      </c>
      <c r="AC1334" t="s">
        <v>50645</v>
      </c>
      <c r="AD1334">
        <v>0.949457</v>
      </c>
      <c r="AE1334" t="s">
        <v>50657</v>
      </c>
      <c r="AF1334" t="s">
        <v>50658</v>
      </c>
      <c r="AG1334" t="s">
        <v>50659</v>
      </c>
      <c r="AH1334">
        <v>15.0844891553823</v>
      </c>
      <c r="AI1334">
        <v>14.9696392025664</v>
      </c>
      <c r="AJ1334">
        <v>15.2173050870175</v>
      </c>
      <c r="AK1334">
        <v>15.1199220220931</v>
      </c>
      <c r="AL1334">
        <v>15.148545150242899</v>
      </c>
      <c r="AM1334">
        <v>14.9764066862801</v>
      </c>
      <c r="AN1334">
        <v>14.908555602195699</v>
      </c>
      <c r="AO1334">
        <v>14.914547105665401</v>
      </c>
      <c r="AP1334">
        <v>14.930749212676201</v>
      </c>
      <c r="AQ1334">
        <v>15.0643776966473</v>
      </c>
    </row>
    <row r="1335" spans="1:43" x14ac:dyDescent="0.75">
      <c r="A1335" s="5" t="s">
        <v>50660</v>
      </c>
      <c r="B1335">
        <v>0.41765077908098502</v>
      </c>
      <c r="C1335">
        <v>0.69476247914375899</v>
      </c>
      <c r="D1335">
        <v>-0.66083571145318998</v>
      </c>
      <c r="E1335">
        <v>1.7803286523162301</v>
      </c>
      <c r="F1335">
        <v>0.48126535953461902</v>
      </c>
      <c r="G1335">
        <v>-1.6135632189004301</v>
      </c>
      <c r="H1335">
        <v>-0.150921091232049</v>
      </c>
      <c r="I1335">
        <v>-0.37917496910207898</v>
      </c>
      <c r="J1335">
        <v>-1.17151242461153</v>
      </c>
      <c r="K1335">
        <v>0.60200014522371104</v>
      </c>
      <c r="L1335" t="s">
        <v>50661</v>
      </c>
      <c r="M1335" t="s">
        <v>50662</v>
      </c>
      <c r="N1335" s="1" t="s">
        <v>50663</v>
      </c>
      <c r="O1335">
        <v>1.0260039895172</v>
      </c>
      <c r="P1335">
        <v>5.5235617819795899E-2</v>
      </c>
      <c r="Q1335">
        <v>0.19410726314319299</v>
      </c>
      <c r="R1335">
        <v>0.30738369520810399</v>
      </c>
      <c r="S1335" t="s">
        <v>50664</v>
      </c>
      <c r="T1335" t="s">
        <v>50665</v>
      </c>
      <c r="U1335" t="s">
        <v>45</v>
      </c>
      <c r="V1335" t="s">
        <v>45</v>
      </c>
      <c r="W1335" t="s">
        <v>50666</v>
      </c>
      <c r="X1335" t="s">
        <v>45</v>
      </c>
      <c r="Y1335" t="s">
        <v>45</v>
      </c>
      <c r="Z1335" t="s">
        <v>50667</v>
      </c>
      <c r="AA1335" t="s">
        <v>45</v>
      </c>
      <c r="AB1335" t="s">
        <v>50668</v>
      </c>
      <c r="AC1335" t="s">
        <v>50663</v>
      </c>
      <c r="AD1335">
        <v>0.973136</v>
      </c>
      <c r="AE1335" t="s">
        <v>50669</v>
      </c>
      <c r="AF1335" t="s">
        <v>46817</v>
      </c>
      <c r="AG1335" t="s">
        <v>50670</v>
      </c>
      <c r="AH1335">
        <v>12.092620278719499</v>
      </c>
      <c r="AI1335">
        <v>12.1711074076296</v>
      </c>
      <c r="AJ1335">
        <v>11.7871575061583</v>
      </c>
      <c r="AK1335">
        <v>12.4785753786856</v>
      </c>
      <c r="AL1335">
        <v>12.1106380158829</v>
      </c>
      <c r="AM1335">
        <v>11.517313805310399</v>
      </c>
      <c r="AN1335">
        <v>11.931582063192</v>
      </c>
      <c r="AO1335">
        <v>11.8669330731546</v>
      </c>
      <c r="AP1335">
        <v>11.6425170993911</v>
      </c>
      <c r="AQ1335">
        <v>12.144834069987301</v>
      </c>
    </row>
    <row r="1336" spans="1:43" x14ac:dyDescent="0.75">
      <c r="A1336" s="5" t="s">
        <v>50671</v>
      </c>
      <c r="B1336">
        <v>0.73087393528843903</v>
      </c>
      <c r="C1336">
        <v>0.84729956774633697</v>
      </c>
      <c r="D1336">
        <v>1.17827254799444</v>
      </c>
      <c r="E1336">
        <v>0.69764723355355995</v>
      </c>
      <c r="F1336">
        <v>-0.44355704556209702</v>
      </c>
      <c r="G1336">
        <v>-2</v>
      </c>
      <c r="H1336">
        <v>0.17973687390187301</v>
      </c>
      <c r="I1336">
        <v>-0.17391685100964199</v>
      </c>
      <c r="J1336">
        <v>-0.50157834304362203</v>
      </c>
      <c r="K1336">
        <v>-0.20859470387944401</v>
      </c>
      <c r="L1336" t="s">
        <v>37977</v>
      </c>
      <c r="M1336" t="s">
        <v>37978</v>
      </c>
      <c r="N1336" s="1" t="s">
        <v>37979</v>
      </c>
      <c r="O1336">
        <v>1.01353826661627</v>
      </c>
      <c r="P1336">
        <v>5.5266276430767598E-2</v>
      </c>
      <c r="Q1336">
        <v>0.19410726314319299</v>
      </c>
      <c r="R1336">
        <v>0.18973888737411701</v>
      </c>
      <c r="S1336" t="s">
        <v>37980</v>
      </c>
      <c r="T1336" t="s">
        <v>37981</v>
      </c>
      <c r="U1336" t="s">
        <v>37982</v>
      </c>
      <c r="V1336" t="s">
        <v>45</v>
      </c>
      <c r="W1336" t="s">
        <v>37983</v>
      </c>
      <c r="X1336" t="s">
        <v>37984</v>
      </c>
      <c r="Y1336" t="s">
        <v>37985</v>
      </c>
      <c r="Z1336" t="s">
        <v>37986</v>
      </c>
      <c r="AA1336" t="s">
        <v>45</v>
      </c>
      <c r="AB1336" t="s">
        <v>37987</v>
      </c>
      <c r="AC1336" t="s">
        <v>37979</v>
      </c>
      <c r="AD1336">
        <v>0.95528800000000003</v>
      </c>
      <c r="AE1336" t="s">
        <v>50672</v>
      </c>
      <c r="AF1336" t="s">
        <v>45021</v>
      </c>
      <c r="AG1336" t="s">
        <v>50673</v>
      </c>
      <c r="AH1336">
        <v>14.225033635917701</v>
      </c>
      <c r="AI1336">
        <v>14.243377934250701</v>
      </c>
      <c r="AJ1336">
        <v>14.295526820725801</v>
      </c>
      <c r="AK1336">
        <v>14.219798358115201</v>
      </c>
      <c r="AL1336">
        <v>14.039987509652899</v>
      </c>
      <c r="AM1336">
        <v>13.7465077199061</v>
      </c>
      <c r="AN1336">
        <v>14.1381951754943</v>
      </c>
      <c r="AO1336">
        <v>14.082472657184599</v>
      </c>
      <c r="AP1336">
        <v>14.0308455366337</v>
      </c>
      <c r="AQ1336">
        <v>14.0770087325731</v>
      </c>
    </row>
    <row r="1337" spans="1:43" x14ac:dyDescent="0.75">
      <c r="A1337" s="5" t="s">
        <v>50674</v>
      </c>
      <c r="B1337">
        <v>-0.22164059001253</v>
      </c>
      <c r="C1337">
        <v>-1.52876695630775E-2</v>
      </c>
      <c r="D1337">
        <v>0.59661831731230197</v>
      </c>
      <c r="E1337">
        <v>2</v>
      </c>
      <c r="F1337">
        <v>6.5991988391181006E-2</v>
      </c>
      <c r="G1337">
        <v>-0.47394193447746202</v>
      </c>
      <c r="H1337">
        <v>-0.85002197344182695</v>
      </c>
      <c r="I1337">
        <v>-0.61318817339171094</v>
      </c>
      <c r="J1337">
        <v>-0.76872201497744796</v>
      </c>
      <c r="K1337">
        <v>-0.28759510034524699</v>
      </c>
      <c r="L1337" t="s">
        <v>36238</v>
      </c>
      <c r="M1337" t="s">
        <v>36239</v>
      </c>
      <c r="N1337" s="1" t="s">
        <v>36240</v>
      </c>
      <c r="O1337">
        <v>1.0120266849546</v>
      </c>
      <c r="P1337">
        <v>5.5270098797806103E-2</v>
      </c>
      <c r="Q1337">
        <v>0.19410726314319299</v>
      </c>
      <c r="R1337">
        <v>0.19269822809123499</v>
      </c>
      <c r="S1337" t="s">
        <v>36241</v>
      </c>
      <c r="T1337" t="s">
        <v>36242</v>
      </c>
      <c r="U1337" t="s">
        <v>36243</v>
      </c>
      <c r="V1337" t="s">
        <v>45</v>
      </c>
      <c r="W1337" t="s">
        <v>36244</v>
      </c>
      <c r="X1337" t="s">
        <v>5709</v>
      </c>
      <c r="Y1337" t="s">
        <v>36245</v>
      </c>
      <c r="Z1337" t="s">
        <v>36246</v>
      </c>
      <c r="AA1337" t="s">
        <v>5501</v>
      </c>
      <c r="AB1337" t="s">
        <v>36247</v>
      </c>
      <c r="AC1337" t="s">
        <v>36240</v>
      </c>
      <c r="AD1337">
        <v>1</v>
      </c>
      <c r="AE1337" t="s">
        <v>50675</v>
      </c>
      <c r="AF1337" t="s">
        <v>50540</v>
      </c>
      <c r="AG1337" t="s">
        <v>50676</v>
      </c>
      <c r="AH1337">
        <v>16.083235584194799</v>
      </c>
      <c r="AI1337">
        <v>16.116444412747899</v>
      </c>
      <c r="AJ1337">
        <v>16.214919786706901</v>
      </c>
      <c r="AK1337">
        <v>16.532144314899998</v>
      </c>
      <c r="AL1337">
        <v>16.129524926558801</v>
      </c>
      <c r="AM1337">
        <v>16.042632174881199</v>
      </c>
      <c r="AN1337">
        <v>15.9821087884952</v>
      </c>
      <c r="AO1337">
        <v>16.0202229719259</v>
      </c>
      <c r="AP1337">
        <v>15.995192569311801</v>
      </c>
      <c r="AQ1337">
        <v>16.0726213800382</v>
      </c>
    </row>
    <row r="1338" spans="1:43" x14ac:dyDescent="0.75">
      <c r="A1338" s="5" t="s">
        <v>50677</v>
      </c>
      <c r="B1338">
        <v>-0.22164059001253</v>
      </c>
      <c r="C1338">
        <v>-1.52876695630775E-2</v>
      </c>
      <c r="D1338">
        <v>0.59661831731230197</v>
      </c>
      <c r="E1338">
        <v>2</v>
      </c>
      <c r="F1338">
        <v>6.5991988391181006E-2</v>
      </c>
      <c r="G1338">
        <v>-0.47394193447746202</v>
      </c>
      <c r="H1338">
        <v>-0.85002197344182695</v>
      </c>
      <c r="I1338">
        <v>-0.61318817339171094</v>
      </c>
      <c r="J1338">
        <v>-0.76872201497744796</v>
      </c>
      <c r="K1338">
        <v>-0.28759510034524699</v>
      </c>
      <c r="L1338" t="s">
        <v>36238</v>
      </c>
      <c r="M1338" t="s">
        <v>36239</v>
      </c>
      <c r="N1338" s="1" t="s">
        <v>36240</v>
      </c>
      <c r="O1338">
        <v>1.0120266849546</v>
      </c>
      <c r="P1338">
        <v>5.5270098797806103E-2</v>
      </c>
      <c r="Q1338">
        <v>0.19410726314319299</v>
      </c>
      <c r="R1338">
        <v>0.19269822809123499</v>
      </c>
      <c r="S1338" t="s">
        <v>36241</v>
      </c>
      <c r="T1338" t="s">
        <v>36242</v>
      </c>
      <c r="U1338" t="s">
        <v>36243</v>
      </c>
      <c r="V1338" t="s">
        <v>45</v>
      </c>
      <c r="W1338" t="s">
        <v>36244</v>
      </c>
      <c r="X1338" t="s">
        <v>5709</v>
      </c>
      <c r="Y1338" t="s">
        <v>36245</v>
      </c>
      <c r="Z1338" t="s">
        <v>36246</v>
      </c>
      <c r="AA1338" t="s">
        <v>5501</v>
      </c>
      <c r="AB1338" t="s">
        <v>36247</v>
      </c>
      <c r="AC1338" t="s">
        <v>36240</v>
      </c>
      <c r="AD1338">
        <v>1</v>
      </c>
      <c r="AE1338" t="s">
        <v>50675</v>
      </c>
      <c r="AF1338" t="s">
        <v>50678</v>
      </c>
      <c r="AG1338" t="s">
        <v>50679</v>
      </c>
      <c r="AH1338">
        <v>16.083235584194799</v>
      </c>
      <c r="AI1338">
        <v>16.116444412747899</v>
      </c>
      <c r="AJ1338">
        <v>16.214919786706901</v>
      </c>
      <c r="AK1338">
        <v>16.532144314899998</v>
      </c>
      <c r="AL1338">
        <v>16.129524926558801</v>
      </c>
      <c r="AM1338">
        <v>16.042632174881199</v>
      </c>
      <c r="AN1338">
        <v>15.9821087884952</v>
      </c>
      <c r="AO1338">
        <v>16.0202229719259</v>
      </c>
      <c r="AP1338">
        <v>15.995192569311801</v>
      </c>
      <c r="AQ1338">
        <v>16.0726213800382</v>
      </c>
    </row>
    <row r="1339" spans="1:43" x14ac:dyDescent="0.75">
      <c r="A1339" s="5" t="s">
        <v>50680</v>
      </c>
      <c r="B1339">
        <v>-0.12354711773601</v>
      </c>
      <c r="C1339">
        <v>-9.3892341600172194E-2</v>
      </c>
      <c r="D1339">
        <v>1.87484435912992</v>
      </c>
      <c r="E1339">
        <v>-1.2737391418428501E-2</v>
      </c>
      <c r="F1339">
        <v>1.3489494273522</v>
      </c>
      <c r="G1339">
        <v>-7.0658608461903999E-2</v>
      </c>
      <c r="H1339">
        <v>-1.2479679482305699</v>
      </c>
      <c r="I1339">
        <v>-0.115766122340851</v>
      </c>
      <c r="J1339">
        <v>-1.4313956787142801</v>
      </c>
      <c r="K1339">
        <v>-0.127828577979862</v>
      </c>
      <c r="L1339" t="s">
        <v>15655</v>
      </c>
      <c r="M1339" t="s">
        <v>15656</v>
      </c>
      <c r="N1339" s="1" t="s">
        <v>15657</v>
      </c>
      <c r="O1339">
        <v>1.0151900381649599</v>
      </c>
      <c r="P1339">
        <v>5.5403131898038298E-2</v>
      </c>
      <c r="Q1339">
        <v>0.194428941559907</v>
      </c>
      <c r="R1339">
        <v>0.192339662770113</v>
      </c>
      <c r="S1339" t="s">
        <v>15658</v>
      </c>
      <c r="T1339" t="s">
        <v>15659</v>
      </c>
      <c r="U1339" t="s">
        <v>1531</v>
      </c>
      <c r="V1339" t="s">
        <v>45</v>
      </c>
      <c r="W1339" t="s">
        <v>15660</v>
      </c>
      <c r="X1339" t="s">
        <v>15661</v>
      </c>
      <c r="Y1339" t="s">
        <v>15662</v>
      </c>
      <c r="Z1339" t="s">
        <v>15663</v>
      </c>
      <c r="AA1339" t="s">
        <v>15664</v>
      </c>
      <c r="AB1339" t="s">
        <v>15665</v>
      </c>
      <c r="AC1339" t="s">
        <v>15657</v>
      </c>
      <c r="AD1339">
        <v>0.99999899999999997</v>
      </c>
      <c r="AE1339" t="s">
        <v>50681</v>
      </c>
      <c r="AF1339" t="s">
        <v>43760</v>
      </c>
      <c r="AG1339" t="s">
        <v>50682</v>
      </c>
      <c r="AH1339">
        <v>12.738548898513001</v>
      </c>
      <c r="AI1339">
        <v>12.743312191349</v>
      </c>
      <c r="AJ1339">
        <v>13.0595401534025</v>
      </c>
      <c r="AK1339">
        <v>12.7563476899492</v>
      </c>
      <c r="AL1339">
        <v>12.9750683789552</v>
      </c>
      <c r="AM1339">
        <v>12.747044105362001</v>
      </c>
      <c r="AN1339">
        <v>12.557939014222301</v>
      </c>
      <c r="AO1339">
        <v>12.7397987194341</v>
      </c>
      <c r="AP1339">
        <v>12.528475969533099</v>
      </c>
      <c r="AQ1339">
        <v>12.7378611897671</v>
      </c>
    </row>
    <row r="1340" spans="1:43" x14ac:dyDescent="0.75">
      <c r="A1340" s="5" t="s">
        <v>50683</v>
      </c>
      <c r="B1340">
        <v>-1.00508405886031</v>
      </c>
      <c r="C1340">
        <v>1.2297494632857999</v>
      </c>
      <c r="D1340">
        <v>1.2335669793141899</v>
      </c>
      <c r="E1340">
        <v>0.51631119912407597</v>
      </c>
      <c r="F1340">
        <v>0.66782814570563298</v>
      </c>
      <c r="G1340">
        <v>-1.7067849053172099</v>
      </c>
      <c r="H1340">
        <v>4.8982825691752802E-2</v>
      </c>
      <c r="I1340">
        <v>0.44013860592754001</v>
      </c>
      <c r="J1340">
        <v>-0.95641383813429803</v>
      </c>
      <c r="K1340">
        <v>-0.46829441673719902</v>
      </c>
      <c r="L1340" t="s">
        <v>36238</v>
      </c>
      <c r="M1340" t="s">
        <v>36239</v>
      </c>
      <c r="N1340" s="1" t="s">
        <v>36240</v>
      </c>
      <c r="O1340">
        <v>1.0389477468517601</v>
      </c>
      <c r="P1340">
        <v>5.5685670095084301E-2</v>
      </c>
      <c r="Q1340">
        <v>0.19527441262042999</v>
      </c>
      <c r="R1340">
        <v>0.41055561108543698</v>
      </c>
      <c r="S1340" t="s">
        <v>36241</v>
      </c>
      <c r="T1340" t="s">
        <v>36242</v>
      </c>
      <c r="U1340" t="s">
        <v>36243</v>
      </c>
      <c r="V1340" t="s">
        <v>45</v>
      </c>
      <c r="W1340" t="s">
        <v>36244</v>
      </c>
      <c r="X1340" t="s">
        <v>5709</v>
      </c>
      <c r="Y1340" t="s">
        <v>36245</v>
      </c>
      <c r="Z1340" t="s">
        <v>36246</v>
      </c>
      <c r="AA1340" t="s">
        <v>5501</v>
      </c>
      <c r="AB1340" t="s">
        <v>36247</v>
      </c>
      <c r="AC1340" t="s">
        <v>36240</v>
      </c>
      <c r="AD1340">
        <v>1</v>
      </c>
      <c r="AE1340" t="s">
        <v>48092</v>
      </c>
      <c r="AF1340" t="s">
        <v>48093</v>
      </c>
      <c r="AG1340" t="s">
        <v>48094</v>
      </c>
      <c r="AH1340">
        <v>10.356058514512901</v>
      </c>
      <c r="AI1340">
        <v>11.2241455369013</v>
      </c>
      <c r="AJ1340">
        <v>11.2256283928229</v>
      </c>
      <c r="AK1340">
        <v>10.947021316122999</v>
      </c>
      <c r="AL1340">
        <v>11.0058757648754</v>
      </c>
      <c r="AM1340">
        <v>10.0834935147614</v>
      </c>
      <c r="AN1340">
        <v>10.7654947316367</v>
      </c>
      <c r="AO1340">
        <v>10.917433233180599</v>
      </c>
      <c r="AP1340">
        <v>10.374963720010401</v>
      </c>
      <c r="AQ1340">
        <v>10.564566270219</v>
      </c>
    </row>
    <row r="1341" spans="1:43" x14ac:dyDescent="0.75">
      <c r="A1341" s="5" t="s">
        <v>50684</v>
      </c>
      <c r="B1341">
        <v>0.94382956868602996</v>
      </c>
      <c r="C1341">
        <v>1.05781314791883</v>
      </c>
      <c r="D1341">
        <v>-0.77042753635216199</v>
      </c>
      <c r="E1341">
        <v>0.97927237706925396</v>
      </c>
      <c r="F1341">
        <v>0.85227172369219495</v>
      </c>
      <c r="G1341">
        <v>-0.52922189826633304</v>
      </c>
      <c r="H1341">
        <v>-0.45854535801297103</v>
      </c>
      <c r="I1341">
        <v>0.63443785683770604</v>
      </c>
      <c r="J1341">
        <v>-1.0827215379523001</v>
      </c>
      <c r="K1341">
        <v>-1.6267083436202501</v>
      </c>
      <c r="L1341" t="s">
        <v>15327</v>
      </c>
      <c r="M1341" t="s">
        <v>15328</v>
      </c>
      <c r="N1341" s="1" t="s">
        <v>15329</v>
      </c>
      <c r="O1341">
        <v>1.0115649278022101</v>
      </c>
      <c r="P1341">
        <v>5.5728596882293598E-2</v>
      </c>
      <c r="Q1341">
        <v>0.19527899669284701</v>
      </c>
      <c r="R1341">
        <v>0.180741068245304</v>
      </c>
      <c r="S1341" t="s">
        <v>15330</v>
      </c>
      <c r="T1341" t="s">
        <v>15331</v>
      </c>
      <c r="U1341" t="s">
        <v>15332</v>
      </c>
      <c r="V1341" t="s">
        <v>45</v>
      </c>
      <c r="W1341" t="s">
        <v>15333</v>
      </c>
      <c r="X1341" t="s">
        <v>15334</v>
      </c>
      <c r="Y1341" t="s">
        <v>15335</v>
      </c>
      <c r="Z1341" t="s">
        <v>15336</v>
      </c>
      <c r="AA1341" t="s">
        <v>15337</v>
      </c>
      <c r="AB1341" t="s">
        <v>15338</v>
      </c>
      <c r="AC1341" t="s">
        <v>15329</v>
      </c>
      <c r="AD1341">
        <v>1</v>
      </c>
      <c r="AE1341" t="s">
        <v>50685</v>
      </c>
      <c r="AF1341" t="s">
        <v>45014</v>
      </c>
      <c r="AG1341" t="s">
        <v>50686</v>
      </c>
      <c r="AH1341">
        <v>15.857993312700801</v>
      </c>
      <c r="AI1341">
        <v>15.8748094513382</v>
      </c>
      <c r="AJ1341">
        <v>15.605086838518901</v>
      </c>
      <c r="AK1341">
        <v>15.8632222341251</v>
      </c>
      <c r="AL1341">
        <v>15.8444856704148</v>
      </c>
      <c r="AM1341">
        <v>15.6406722050907</v>
      </c>
      <c r="AN1341">
        <v>15.6510992026223</v>
      </c>
      <c r="AO1341">
        <v>15.812348370203701</v>
      </c>
      <c r="AP1341">
        <v>15.5590137176196</v>
      </c>
      <c r="AQ1341">
        <v>15.4787586703349</v>
      </c>
    </row>
    <row r="1342" spans="1:43" x14ac:dyDescent="0.75">
      <c r="A1342" s="5" t="s">
        <v>50687</v>
      </c>
      <c r="B1342">
        <v>0.83930713790737399</v>
      </c>
      <c r="C1342">
        <v>-0.51346939826653204</v>
      </c>
      <c r="D1342">
        <v>2</v>
      </c>
      <c r="E1342">
        <v>1.0560663544506399</v>
      </c>
      <c r="F1342">
        <v>-3.29094152998625E-2</v>
      </c>
      <c r="G1342">
        <v>-0.50924774478762702</v>
      </c>
      <c r="H1342">
        <v>-0.66435828230987803</v>
      </c>
      <c r="I1342">
        <v>-1.01771079420702</v>
      </c>
      <c r="J1342">
        <v>-1.0653105945230701</v>
      </c>
      <c r="K1342">
        <v>-0.10086251263124101</v>
      </c>
      <c r="L1342" t="s">
        <v>20017</v>
      </c>
      <c r="M1342" t="s">
        <v>20018</v>
      </c>
      <c r="N1342" s="1" t="s">
        <v>20019</v>
      </c>
      <c r="O1342">
        <v>1.01016956658878</v>
      </c>
      <c r="P1342">
        <v>5.5921902885841798E-2</v>
      </c>
      <c r="Q1342">
        <v>0.19581012562714201</v>
      </c>
      <c r="R1342">
        <v>0.15286875322701801</v>
      </c>
      <c r="S1342" t="s">
        <v>20020</v>
      </c>
      <c r="T1342" t="s">
        <v>20021</v>
      </c>
      <c r="U1342" t="s">
        <v>20022</v>
      </c>
      <c r="V1342" t="s">
        <v>45</v>
      </c>
      <c r="W1342" t="s">
        <v>20023</v>
      </c>
      <c r="X1342" t="s">
        <v>20024</v>
      </c>
      <c r="Y1342" t="s">
        <v>20025</v>
      </c>
      <c r="Z1342" t="s">
        <v>20026</v>
      </c>
      <c r="AA1342" t="s">
        <v>5914</v>
      </c>
      <c r="AB1342" t="s">
        <v>20027</v>
      </c>
      <c r="AC1342" t="s">
        <v>20019</v>
      </c>
      <c r="AD1342">
        <v>0.99999800000000005</v>
      </c>
      <c r="AE1342" t="s">
        <v>50688</v>
      </c>
      <c r="AF1342" t="s">
        <v>44759</v>
      </c>
      <c r="AG1342" t="s">
        <v>50689</v>
      </c>
      <c r="AH1342">
        <v>15.2039530222631</v>
      </c>
      <c r="AI1342">
        <v>15.049970979959101</v>
      </c>
      <c r="AJ1342">
        <v>15.337037806388301</v>
      </c>
      <c r="AK1342">
        <v>15.228626001102599</v>
      </c>
      <c r="AL1342">
        <v>15.1046715204017</v>
      </c>
      <c r="AM1342">
        <v>15.050451516697599</v>
      </c>
      <c r="AN1342">
        <v>15.032795801424699</v>
      </c>
      <c r="AO1342">
        <v>14.992574863242901</v>
      </c>
      <c r="AP1342">
        <v>14.987156736693599</v>
      </c>
      <c r="AQ1342">
        <v>15.0969366459209</v>
      </c>
    </row>
    <row r="1343" spans="1:43" x14ac:dyDescent="0.75">
      <c r="A1343" s="5" t="s">
        <v>50690</v>
      </c>
      <c r="B1343">
        <v>1.4222442962870601</v>
      </c>
      <c r="C1343">
        <v>0.91233845151931903</v>
      </c>
      <c r="D1343">
        <v>0.14771432598555201</v>
      </c>
      <c r="E1343">
        <v>0.92664390805115904</v>
      </c>
      <c r="F1343">
        <v>-0.25841600932150199</v>
      </c>
      <c r="G1343">
        <v>-1.4485413350938201</v>
      </c>
      <c r="H1343">
        <v>-0.50731394544083697</v>
      </c>
      <c r="I1343">
        <v>0.825373101447748</v>
      </c>
      <c r="J1343">
        <v>-1.2554045504723801</v>
      </c>
      <c r="K1343">
        <v>-0.76463824296234495</v>
      </c>
      <c r="L1343" t="s">
        <v>1538</v>
      </c>
      <c r="M1343" t="s">
        <v>1539</v>
      </c>
      <c r="N1343" s="1" t="s">
        <v>1540</v>
      </c>
      <c r="O1343">
        <v>1.0112542898879799</v>
      </c>
      <c r="P1343">
        <v>5.6047594876168998E-2</v>
      </c>
      <c r="Q1343">
        <v>0.19610388900744599</v>
      </c>
      <c r="R1343">
        <v>0.169572362543052</v>
      </c>
      <c r="S1343" t="s">
        <v>1541</v>
      </c>
      <c r="T1343" t="s">
        <v>1542</v>
      </c>
      <c r="U1343" t="s">
        <v>1543</v>
      </c>
      <c r="V1343" t="s">
        <v>45</v>
      </c>
      <c r="W1343" t="s">
        <v>1544</v>
      </c>
      <c r="X1343" t="s">
        <v>1545</v>
      </c>
      <c r="Y1343" t="s">
        <v>1546</v>
      </c>
      <c r="Z1343" t="s">
        <v>1547</v>
      </c>
      <c r="AA1343" t="s">
        <v>1548</v>
      </c>
      <c r="AB1343" t="s">
        <v>1549</v>
      </c>
      <c r="AC1343" t="s">
        <v>1540</v>
      </c>
      <c r="AD1343">
        <v>0.99340700000000004</v>
      </c>
      <c r="AE1343" t="s">
        <v>50691</v>
      </c>
      <c r="AF1343" t="s">
        <v>50692</v>
      </c>
      <c r="AG1343" t="s">
        <v>50693</v>
      </c>
      <c r="AH1343">
        <v>15.343515046826401</v>
      </c>
      <c r="AI1343">
        <v>15.274902720685599</v>
      </c>
      <c r="AJ1343">
        <v>15.1720158045723</v>
      </c>
      <c r="AK1343">
        <v>15.2768276459619</v>
      </c>
      <c r="AL1343">
        <v>15.117367387991701</v>
      </c>
      <c r="AM1343">
        <v>14.9572255346707</v>
      </c>
      <c r="AN1343">
        <v>15.083875976696801</v>
      </c>
      <c r="AO1343">
        <v>15.2632007662497</v>
      </c>
      <c r="AP1343">
        <v>14.983213791507101</v>
      </c>
      <c r="AQ1343">
        <v>15.0492507241984</v>
      </c>
    </row>
    <row r="1344" spans="1:43" x14ac:dyDescent="0.75">
      <c r="A1344" s="5" t="s">
        <v>50694</v>
      </c>
      <c r="B1344">
        <v>1.7400213066235899</v>
      </c>
      <c r="C1344">
        <v>0.82612673505565204</v>
      </c>
      <c r="D1344">
        <v>1.10269244999738</v>
      </c>
      <c r="E1344">
        <v>-0.58992472678798002</v>
      </c>
      <c r="F1344">
        <v>-9.2527642465461094E-2</v>
      </c>
      <c r="G1344">
        <v>-0.72144167777283097</v>
      </c>
      <c r="H1344">
        <v>-1.6290410331107701</v>
      </c>
      <c r="I1344">
        <v>-9.8134830470019294E-2</v>
      </c>
      <c r="J1344">
        <v>0.172054306845209</v>
      </c>
      <c r="K1344">
        <v>-0.70982488791480403</v>
      </c>
      <c r="L1344" t="s">
        <v>50695</v>
      </c>
      <c r="M1344" t="s">
        <v>50696</v>
      </c>
      <c r="N1344" s="1" t="s">
        <v>50697</v>
      </c>
      <c r="O1344">
        <v>1.01448646829404</v>
      </c>
      <c r="P1344">
        <v>5.6101106937874602E-2</v>
      </c>
      <c r="Q1344">
        <v>0.196122004584765</v>
      </c>
      <c r="R1344">
        <v>0.19190065221202199</v>
      </c>
      <c r="S1344" t="s">
        <v>50698</v>
      </c>
      <c r="T1344" t="s">
        <v>50699</v>
      </c>
      <c r="U1344" t="s">
        <v>50700</v>
      </c>
      <c r="V1344" t="s">
        <v>45</v>
      </c>
      <c r="W1344" t="s">
        <v>50701</v>
      </c>
      <c r="X1344" t="s">
        <v>50702</v>
      </c>
      <c r="Y1344" t="s">
        <v>50703</v>
      </c>
      <c r="Z1344" t="s">
        <v>50704</v>
      </c>
      <c r="AA1344" t="s">
        <v>45</v>
      </c>
      <c r="AB1344" t="s">
        <v>50705</v>
      </c>
      <c r="AC1344" t="s">
        <v>50697</v>
      </c>
      <c r="AD1344">
        <v>0.76572200000000001</v>
      </c>
      <c r="AE1344" t="s">
        <v>50706</v>
      </c>
      <c r="AF1344" t="s">
        <v>43878</v>
      </c>
      <c r="AG1344" t="s">
        <v>50707</v>
      </c>
      <c r="AH1344">
        <v>13.6223679938713</v>
      </c>
      <c r="AI1344">
        <v>13.4755543873109</v>
      </c>
      <c r="AJ1344">
        <v>13.519983593178599</v>
      </c>
      <c r="AK1344">
        <v>13.248071230438899</v>
      </c>
      <c r="AL1344">
        <v>13.3279761364465</v>
      </c>
      <c r="AM1344">
        <v>13.226943544052901</v>
      </c>
      <c r="AN1344">
        <v>13.081141239482401</v>
      </c>
      <c r="AO1344">
        <v>13.3270753635136</v>
      </c>
      <c r="AP1344">
        <v>13.370480196999599</v>
      </c>
      <c r="AQ1344">
        <v>13.228809736137601</v>
      </c>
    </row>
    <row r="1345" spans="1:43" x14ac:dyDescent="0.75">
      <c r="A1345" s="5" t="s">
        <v>50708</v>
      </c>
      <c r="B1345">
        <v>0.144100237581544</v>
      </c>
      <c r="C1345">
        <v>1.2949141551580201</v>
      </c>
      <c r="D1345">
        <v>1.3370506012690699</v>
      </c>
      <c r="E1345">
        <v>-0.19717246385951301</v>
      </c>
      <c r="F1345">
        <v>0.544677802540941</v>
      </c>
      <c r="G1345">
        <v>-1.28491960039568</v>
      </c>
      <c r="H1345">
        <v>-1.4129886171283299</v>
      </c>
      <c r="I1345">
        <v>0.72195945308273601</v>
      </c>
      <c r="J1345">
        <v>-0.154359382055377</v>
      </c>
      <c r="K1345">
        <v>-0.99326218619345696</v>
      </c>
      <c r="L1345" t="s">
        <v>22446</v>
      </c>
      <c r="M1345" t="s">
        <v>22447</v>
      </c>
      <c r="N1345" s="1" t="s">
        <v>22448</v>
      </c>
      <c r="O1345">
        <v>1.0124085650105199</v>
      </c>
      <c r="P1345">
        <v>5.6136370877523198E-2</v>
      </c>
      <c r="Q1345">
        <v>0.196122004584765</v>
      </c>
      <c r="R1345">
        <v>0.172353982704816</v>
      </c>
      <c r="S1345" t="s">
        <v>22449</v>
      </c>
      <c r="T1345" t="s">
        <v>22450</v>
      </c>
      <c r="U1345" t="s">
        <v>22451</v>
      </c>
      <c r="V1345" t="s">
        <v>45</v>
      </c>
      <c r="W1345" t="s">
        <v>22452</v>
      </c>
      <c r="X1345" t="s">
        <v>22453</v>
      </c>
      <c r="Y1345" t="s">
        <v>22454</v>
      </c>
      <c r="Z1345" t="s">
        <v>22455</v>
      </c>
      <c r="AA1345" t="s">
        <v>22456</v>
      </c>
      <c r="AB1345" t="s">
        <v>22457</v>
      </c>
      <c r="AC1345" t="s">
        <v>22448</v>
      </c>
      <c r="AD1345">
        <v>0.84915200000000002</v>
      </c>
      <c r="AE1345" t="s">
        <v>50709</v>
      </c>
      <c r="AF1345" t="s">
        <v>49737</v>
      </c>
      <c r="AG1345" t="s">
        <v>50710</v>
      </c>
      <c r="AH1345">
        <v>13.995975681206801</v>
      </c>
      <c r="AI1345">
        <v>14.1547261981798</v>
      </c>
      <c r="AJ1345">
        <v>14.1605387648349</v>
      </c>
      <c r="AK1345">
        <v>13.9488983762185</v>
      </c>
      <c r="AL1345">
        <v>14.051233872434601</v>
      </c>
      <c r="AM1345">
        <v>13.7988476880719</v>
      </c>
      <c r="AN1345">
        <v>13.7811810416193</v>
      </c>
      <c r="AO1345">
        <v>14.0756892194229</v>
      </c>
      <c r="AP1345">
        <v>13.954804282261</v>
      </c>
      <c r="AQ1345">
        <v>13.8390807479754</v>
      </c>
    </row>
    <row r="1346" spans="1:43" x14ac:dyDescent="0.75">
      <c r="A1346" s="5" t="s">
        <v>50711</v>
      </c>
      <c r="B1346">
        <v>0.37925158680418902</v>
      </c>
      <c r="C1346">
        <v>0.71716547620218496</v>
      </c>
      <c r="D1346">
        <v>1.3049204952437301</v>
      </c>
      <c r="E1346">
        <v>1.5970944710670001</v>
      </c>
      <c r="F1346">
        <v>-0.66186331722625802</v>
      </c>
      <c r="G1346">
        <v>-0.98352173346392202</v>
      </c>
      <c r="H1346">
        <v>-1.32761879906825</v>
      </c>
      <c r="I1346">
        <v>-0.59028933762419</v>
      </c>
      <c r="J1346">
        <v>-0.70606176006399102</v>
      </c>
      <c r="K1346">
        <v>0.27092291812945102</v>
      </c>
      <c r="L1346" t="s">
        <v>17731</v>
      </c>
      <c r="M1346" t="s">
        <v>17732</v>
      </c>
      <c r="N1346" s="1" t="s">
        <v>17733</v>
      </c>
      <c r="O1346">
        <v>1.01109798423679</v>
      </c>
      <c r="P1346">
        <v>5.6307200248145201E-2</v>
      </c>
      <c r="Q1346">
        <v>0.19646689634147199</v>
      </c>
      <c r="R1346">
        <v>0.153737215260495</v>
      </c>
      <c r="S1346" t="s">
        <v>17734</v>
      </c>
      <c r="T1346" t="s">
        <v>17735</v>
      </c>
      <c r="U1346" t="s">
        <v>17736</v>
      </c>
      <c r="V1346" t="s">
        <v>45</v>
      </c>
      <c r="W1346" t="s">
        <v>17737</v>
      </c>
      <c r="X1346" t="s">
        <v>17738</v>
      </c>
      <c r="Y1346" t="s">
        <v>17739</v>
      </c>
      <c r="Z1346" t="s">
        <v>17740</v>
      </c>
      <c r="AA1346" t="s">
        <v>3226</v>
      </c>
      <c r="AB1346" t="s">
        <v>17741</v>
      </c>
      <c r="AC1346" t="s">
        <v>17733</v>
      </c>
      <c r="AD1346">
        <v>0.99886600000000003</v>
      </c>
      <c r="AE1346" t="s">
        <v>50712</v>
      </c>
      <c r="AF1346" t="s">
        <v>46229</v>
      </c>
      <c r="AG1346" t="s">
        <v>50713</v>
      </c>
      <c r="AH1346">
        <v>13.973270247244701</v>
      </c>
      <c r="AI1346">
        <v>14.0121949216906</v>
      </c>
      <c r="AJ1346">
        <v>14.0798990720318</v>
      </c>
      <c r="AK1346">
        <v>14.113554915272699</v>
      </c>
      <c r="AL1346">
        <v>13.8533430706127</v>
      </c>
      <c r="AM1346">
        <v>13.816290882088699</v>
      </c>
      <c r="AN1346">
        <v>13.776653960740701</v>
      </c>
      <c r="AO1346">
        <v>13.8615877564401</v>
      </c>
      <c r="AP1346">
        <v>13.8482518031258</v>
      </c>
      <c r="AQ1346">
        <v>13.960791748154699</v>
      </c>
    </row>
    <row r="1347" spans="1:43" x14ac:dyDescent="0.75">
      <c r="A1347" s="5" t="s">
        <v>50714</v>
      </c>
      <c r="B1347">
        <v>-0.49995194522863401</v>
      </c>
      <c r="C1347">
        <v>1.55154365091394</v>
      </c>
      <c r="D1347">
        <v>0.44916024705123397</v>
      </c>
      <c r="E1347">
        <v>0.25740754382844899</v>
      </c>
      <c r="F1347">
        <v>0.98909158581057299</v>
      </c>
      <c r="G1347">
        <v>-1.89459438672825</v>
      </c>
      <c r="H1347">
        <v>0.108834793616368</v>
      </c>
      <c r="I1347">
        <v>-1.0148723086999101</v>
      </c>
      <c r="J1347">
        <v>-0.45483381296811998</v>
      </c>
      <c r="K1347">
        <v>0.50821463240431397</v>
      </c>
      <c r="L1347" t="s">
        <v>38177</v>
      </c>
      <c r="M1347" t="s">
        <v>38178</v>
      </c>
      <c r="N1347" s="1" t="s">
        <v>38179</v>
      </c>
      <c r="O1347">
        <v>1.0201559597340499</v>
      </c>
      <c r="P1347">
        <v>5.6318835374952997E-2</v>
      </c>
      <c r="Q1347">
        <v>0.19646689634147199</v>
      </c>
      <c r="R1347">
        <v>0.271208823579276</v>
      </c>
      <c r="S1347" t="s">
        <v>38180</v>
      </c>
      <c r="T1347" t="s">
        <v>38181</v>
      </c>
      <c r="U1347" t="s">
        <v>45</v>
      </c>
      <c r="V1347" t="s">
        <v>45</v>
      </c>
      <c r="W1347" t="s">
        <v>38182</v>
      </c>
      <c r="X1347" t="s">
        <v>38183</v>
      </c>
      <c r="Y1347" t="s">
        <v>38184</v>
      </c>
      <c r="Z1347" t="s">
        <v>38185</v>
      </c>
      <c r="AA1347" t="s">
        <v>45</v>
      </c>
      <c r="AB1347" t="s">
        <v>38186</v>
      </c>
      <c r="AC1347" t="s">
        <v>38179</v>
      </c>
      <c r="AD1347">
        <v>0.99435499999999999</v>
      </c>
      <c r="AE1347" t="s">
        <v>50715</v>
      </c>
      <c r="AF1347" t="s">
        <v>50716</v>
      </c>
      <c r="AG1347" t="s">
        <v>50717</v>
      </c>
      <c r="AH1347">
        <v>13.467731432174</v>
      </c>
      <c r="AI1347">
        <v>13.9740409125644</v>
      </c>
      <c r="AJ1347">
        <v>13.701972491140401</v>
      </c>
      <c r="AK1347">
        <v>13.654647889657101</v>
      </c>
      <c r="AL1347">
        <v>13.8352276422057</v>
      </c>
      <c r="AM1347">
        <v>13.1235334279404</v>
      </c>
      <c r="AN1347">
        <v>13.617980108307</v>
      </c>
      <c r="AO1347">
        <v>13.340648994287299</v>
      </c>
      <c r="AP1347">
        <v>13.478866595293001</v>
      </c>
      <c r="AQ1347">
        <v>13.7165471240176</v>
      </c>
    </row>
    <row r="1348" spans="1:43" x14ac:dyDescent="0.75">
      <c r="A1348" s="5" t="s">
        <v>50718</v>
      </c>
      <c r="B1348">
        <v>-0.23346030114340599</v>
      </c>
      <c r="C1348">
        <v>0.93912944269075804</v>
      </c>
      <c r="D1348">
        <v>1.77305713644396</v>
      </c>
      <c r="E1348">
        <v>0.42848889679139202</v>
      </c>
      <c r="F1348">
        <v>-0.14640530625527501</v>
      </c>
      <c r="G1348">
        <v>8.0757035299980504E-2</v>
      </c>
      <c r="H1348">
        <v>0.21177255091581701</v>
      </c>
      <c r="I1348">
        <v>-1.8329191145136201</v>
      </c>
      <c r="J1348">
        <v>-1.13892967247359</v>
      </c>
      <c r="K1348">
        <v>-8.1490667756002499E-2</v>
      </c>
      <c r="L1348" t="s">
        <v>47193</v>
      </c>
      <c r="M1348" t="s">
        <v>47194</v>
      </c>
      <c r="N1348" s="1" t="s">
        <v>47195</v>
      </c>
      <c r="O1348">
        <v>1.0202048425514501</v>
      </c>
      <c r="P1348">
        <v>5.6524350586191402E-2</v>
      </c>
      <c r="Q1348">
        <v>0.19703733503002199</v>
      </c>
      <c r="R1348">
        <v>0.26159826448599999</v>
      </c>
      <c r="S1348" t="s">
        <v>47196</v>
      </c>
      <c r="T1348" t="s">
        <v>47197</v>
      </c>
      <c r="U1348" t="s">
        <v>47198</v>
      </c>
      <c r="V1348" t="s">
        <v>45</v>
      </c>
      <c r="W1348" t="s">
        <v>47199</v>
      </c>
      <c r="X1348" t="s">
        <v>5709</v>
      </c>
      <c r="Y1348" t="s">
        <v>47200</v>
      </c>
      <c r="Z1348" t="s">
        <v>47201</v>
      </c>
      <c r="AA1348" t="s">
        <v>47202</v>
      </c>
      <c r="AB1348" t="s">
        <v>47203</v>
      </c>
      <c r="AC1348" t="s">
        <v>47195</v>
      </c>
      <c r="AD1348">
        <v>0.86857600000000001</v>
      </c>
      <c r="AE1348" t="s">
        <v>47204</v>
      </c>
      <c r="AF1348" t="s">
        <v>50719</v>
      </c>
      <c r="AG1348" t="s">
        <v>50720</v>
      </c>
      <c r="AH1348">
        <v>13.022801058006699</v>
      </c>
      <c r="AI1348">
        <v>13.300570495734</v>
      </c>
      <c r="AJ1348">
        <v>13.4981158246242</v>
      </c>
      <c r="AK1348">
        <v>13.1796071851976</v>
      </c>
      <c r="AL1348">
        <v>13.0434231187987</v>
      </c>
      <c r="AM1348">
        <v>13.0972345700914</v>
      </c>
      <c r="AN1348">
        <v>13.1282702381906</v>
      </c>
      <c r="AO1348">
        <v>12.6439125528036</v>
      </c>
      <c r="AP1348">
        <v>12.808308547325799</v>
      </c>
      <c r="AQ1348">
        <v>13.0588004515197</v>
      </c>
    </row>
    <row r="1349" spans="1:43" x14ac:dyDescent="0.75">
      <c r="A1349" s="5" t="s">
        <v>50721</v>
      </c>
      <c r="B1349">
        <v>0.54150748158863204</v>
      </c>
      <c r="C1349">
        <v>-0.15537171001678901</v>
      </c>
      <c r="D1349">
        <v>-0.67543792100274802</v>
      </c>
      <c r="E1349">
        <v>-0.72604661045917096</v>
      </c>
      <c r="F1349">
        <v>-1.85421109459624</v>
      </c>
      <c r="G1349">
        <v>0.93335237552167205</v>
      </c>
      <c r="H1349">
        <v>-0.36091919115001603</v>
      </c>
      <c r="I1349">
        <v>1.20281302815812</v>
      </c>
      <c r="J1349">
        <v>-0.23202247689647501</v>
      </c>
      <c r="K1349">
        <v>1.3263361188529901</v>
      </c>
      <c r="L1349" t="s">
        <v>2544</v>
      </c>
      <c r="M1349" t="s">
        <v>2545</v>
      </c>
      <c r="N1349" s="1" t="s">
        <v>2546</v>
      </c>
      <c r="O1349">
        <v>1.01706829272369</v>
      </c>
      <c r="P1349">
        <v>5.6724805374417403E-2</v>
      </c>
      <c r="Q1349">
        <v>0.19758929978973</v>
      </c>
      <c r="R1349">
        <v>-0.216577262404931</v>
      </c>
      <c r="S1349" t="s">
        <v>2547</v>
      </c>
      <c r="T1349" t="s">
        <v>45</v>
      </c>
      <c r="U1349" t="s">
        <v>45</v>
      </c>
      <c r="V1349" t="s">
        <v>45</v>
      </c>
      <c r="W1349" t="s">
        <v>2548</v>
      </c>
      <c r="X1349" t="s">
        <v>2549</v>
      </c>
      <c r="Y1349" t="s">
        <v>1595</v>
      </c>
      <c r="Z1349" t="s">
        <v>2550</v>
      </c>
      <c r="AA1349" t="s">
        <v>2551</v>
      </c>
      <c r="AB1349" t="s">
        <v>2552</v>
      </c>
      <c r="AC1349" t="s">
        <v>2546</v>
      </c>
      <c r="AD1349">
        <v>0.84828199999999998</v>
      </c>
      <c r="AE1349" t="s">
        <v>50722</v>
      </c>
      <c r="AF1349" t="s">
        <v>45806</v>
      </c>
      <c r="AG1349" t="s">
        <v>50723</v>
      </c>
      <c r="AH1349">
        <v>12.899328033315401</v>
      </c>
      <c r="AI1349">
        <v>12.7678373211519</v>
      </c>
      <c r="AJ1349">
        <v>12.6697085819408</v>
      </c>
      <c r="AK1349">
        <v>12.660159476875799</v>
      </c>
      <c r="AL1349">
        <v>12.447291660985</v>
      </c>
      <c r="AM1349">
        <v>12.9732633219301</v>
      </c>
      <c r="AN1349">
        <v>12.729053576418</v>
      </c>
      <c r="AO1349">
        <v>13.024106529105699</v>
      </c>
      <c r="AP1349">
        <v>12.7533744643953</v>
      </c>
      <c r="AQ1349">
        <v>13.0474134944446</v>
      </c>
    </row>
    <row r="1350" spans="1:43" x14ac:dyDescent="0.75">
      <c r="A1350" s="5" t="s">
        <v>50724</v>
      </c>
      <c r="B1350">
        <v>-3.6451328359678403E-2</v>
      </c>
      <c r="C1350">
        <v>0.29777692099478797</v>
      </c>
      <c r="D1350">
        <v>1.2969649261216001</v>
      </c>
      <c r="E1350">
        <v>7.4921783285229193E-2</v>
      </c>
      <c r="F1350">
        <v>1.63350860397974</v>
      </c>
      <c r="G1350">
        <v>-1.19456568726232</v>
      </c>
      <c r="H1350">
        <v>-0.975626098638252</v>
      </c>
      <c r="I1350">
        <v>-1.3526136811013201</v>
      </c>
      <c r="J1350">
        <v>0.52347347961982205</v>
      </c>
      <c r="K1350">
        <v>-0.26738891863965197</v>
      </c>
      <c r="L1350" t="s">
        <v>50725</v>
      </c>
      <c r="M1350" t="s">
        <v>50726</v>
      </c>
      <c r="N1350" s="1" t="s">
        <v>50727</v>
      </c>
      <c r="O1350">
        <v>1.0110341670878</v>
      </c>
      <c r="P1350">
        <v>5.6938898147393398E-2</v>
      </c>
      <c r="Q1350">
        <v>0.19806395186982201</v>
      </c>
      <c r="R1350">
        <v>0.15784333738241199</v>
      </c>
      <c r="S1350" t="s">
        <v>50728</v>
      </c>
      <c r="T1350" t="s">
        <v>50729</v>
      </c>
      <c r="U1350" t="s">
        <v>50730</v>
      </c>
      <c r="V1350" t="s">
        <v>45</v>
      </c>
      <c r="W1350" t="s">
        <v>50731</v>
      </c>
      <c r="X1350" t="s">
        <v>50732</v>
      </c>
      <c r="Y1350" t="s">
        <v>50733</v>
      </c>
      <c r="Z1350" t="s">
        <v>50734</v>
      </c>
      <c r="AA1350" t="s">
        <v>44187</v>
      </c>
      <c r="AB1350" t="s">
        <v>50735</v>
      </c>
      <c r="AC1350" t="s">
        <v>50727</v>
      </c>
      <c r="AD1350">
        <v>1</v>
      </c>
      <c r="AE1350" t="s">
        <v>50736</v>
      </c>
      <c r="AF1350" t="s">
        <v>49331</v>
      </c>
      <c r="AG1350" t="s">
        <v>50737</v>
      </c>
      <c r="AH1350">
        <v>14.379480158887</v>
      </c>
      <c r="AI1350">
        <v>14.4198537505124</v>
      </c>
      <c r="AJ1350">
        <v>14.5405521311966</v>
      </c>
      <c r="AK1350">
        <v>14.392933637269699</v>
      </c>
      <c r="AL1350">
        <v>14.5812054184044</v>
      </c>
      <c r="AM1350">
        <v>14.2395840361858</v>
      </c>
      <c r="AN1350">
        <v>14.2660311649334</v>
      </c>
      <c r="AO1350">
        <v>14.2204923969459</v>
      </c>
      <c r="AP1350">
        <v>14.4471170973623</v>
      </c>
      <c r="AQ1350">
        <v>14.3515837139308</v>
      </c>
    </row>
    <row r="1351" spans="1:43" x14ac:dyDescent="0.75">
      <c r="A1351" s="5" t="s">
        <v>50738</v>
      </c>
      <c r="B1351">
        <v>0.516333602597986</v>
      </c>
      <c r="C1351">
        <v>1.9402273255470599</v>
      </c>
      <c r="D1351">
        <v>-0.33726671002077302</v>
      </c>
      <c r="E1351">
        <v>1.11296724105505</v>
      </c>
      <c r="F1351">
        <v>-0.39078297372723803</v>
      </c>
      <c r="G1351">
        <v>-1.0931056481075201</v>
      </c>
      <c r="H1351">
        <v>-0.43500654456905602</v>
      </c>
      <c r="I1351">
        <v>-0.25385735093782102</v>
      </c>
      <c r="J1351">
        <v>-1.38237615866759</v>
      </c>
      <c r="K1351">
        <v>0.32286721682986502</v>
      </c>
      <c r="L1351" t="s">
        <v>50739</v>
      </c>
      <c r="M1351" t="s">
        <v>50740</v>
      </c>
      <c r="N1351" s="1" t="s">
        <v>50741</v>
      </c>
      <c r="O1351">
        <v>1.01793129469823</v>
      </c>
      <c r="P1351">
        <v>5.7067739067871902E-2</v>
      </c>
      <c r="Q1351">
        <v>0.19806395186982201</v>
      </c>
      <c r="R1351">
        <v>0.22397277124682799</v>
      </c>
      <c r="S1351" t="s">
        <v>50742</v>
      </c>
      <c r="T1351" t="s">
        <v>50743</v>
      </c>
      <c r="U1351" t="s">
        <v>1531</v>
      </c>
      <c r="V1351" t="s">
        <v>45</v>
      </c>
      <c r="W1351" t="s">
        <v>50744</v>
      </c>
      <c r="X1351" t="s">
        <v>50745</v>
      </c>
      <c r="Y1351" t="s">
        <v>50746</v>
      </c>
      <c r="Z1351" t="s">
        <v>50747</v>
      </c>
      <c r="AA1351" t="s">
        <v>45</v>
      </c>
      <c r="AB1351" t="s">
        <v>50748</v>
      </c>
      <c r="AC1351" t="s">
        <v>50741</v>
      </c>
      <c r="AD1351">
        <v>0.82491000000000003</v>
      </c>
      <c r="AE1351" t="s">
        <v>50749</v>
      </c>
      <c r="AF1351" t="s">
        <v>50750</v>
      </c>
      <c r="AG1351" t="s">
        <v>50751</v>
      </c>
      <c r="AH1351">
        <v>12.7043412023068</v>
      </c>
      <c r="AI1351">
        <v>12.9849287773339</v>
      </c>
      <c r="AJ1351">
        <v>12.5361336753686</v>
      </c>
      <c r="AK1351">
        <v>12.8219117646992</v>
      </c>
      <c r="AL1351">
        <v>12.5255879454339</v>
      </c>
      <c r="AM1351">
        <v>12.387190666960899</v>
      </c>
      <c r="AN1351">
        <v>12.5168734014328</v>
      </c>
      <c r="AO1351">
        <v>12.5525700353458</v>
      </c>
      <c r="AP1351">
        <v>12.3301880200802</v>
      </c>
      <c r="AQ1351">
        <v>12.666217385088499</v>
      </c>
    </row>
    <row r="1352" spans="1:43" x14ac:dyDescent="0.75">
      <c r="A1352" s="5" t="s">
        <v>50752</v>
      </c>
      <c r="B1352">
        <v>2</v>
      </c>
      <c r="C1352">
        <v>0.90315692503648604</v>
      </c>
      <c r="D1352">
        <v>0.59157396911396898</v>
      </c>
      <c r="E1352">
        <v>-0.54039033878745601</v>
      </c>
      <c r="F1352">
        <v>0.44728525228570298</v>
      </c>
      <c r="G1352">
        <v>-0.121897400133541</v>
      </c>
      <c r="H1352">
        <v>-1.0332980257095901</v>
      </c>
      <c r="I1352">
        <v>-0.64797052472212902</v>
      </c>
      <c r="J1352">
        <v>-1.25353204412859</v>
      </c>
      <c r="K1352">
        <v>-0.37638621456720101</v>
      </c>
      <c r="L1352" t="s">
        <v>50753</v>
      </c>
      <c r="M1352" t="s">
        <v>50754</v>
      </c>
      <c r="N1352" s="1" t="s">
        <v>50755</v>
      </c>
      <c r="O1352">
        <v>1.0122883010836801</v>
      </c>
      <c r="P1352">
        <v>5.7086639945020203E-2</v>
      </c>
      <c r="Q1352">
        <v>0.19806395186982201</v>
      </c>
      <c r="R1352">
        <v>0.14711395914032399</v>
      </c>
      <c r="S1352" t="s">
        <v>50756</v>
      </c>
      <c r="T1352" t="s">
        <v>50757</v>
      </c>
      <c r="U1352" t="s">
        <v>50758</v>
      </c>
      <c r="V1352" t="s">
        <v>45</v>
      </c>
      <c r="W1352" t="s">
        <v>50759</v>
      </c>
      <c r="X1352" t="s">
        <v>12098</v>
      </c>
      <c r="Y1352" t="s">
        <v>50760</v>
      </c>
      <c r="Z1352" t="s">
        <v>50761</v>
      </c>
      <c r="AA1352" t="s">
        <v>15783</v>
      </c>
      <c r="AB1352" t="s">
        <v>50762</v>
      </c>
      <c r="AC1352" t="s">
        <v>50755</v>
      </c>
      <c r="AD1352">
        <v>0.99901799999999996</v>
      </c>
      <c r="AE1352" t="s">
        <v>50763</v>
      </c>
      <c r="AF1352" t="s">
        <v>44611</v>
      </c>
      <c r="AG1352" t="s">
        <v>50764</v>
      </c>
      <c r="AH1352">
        <v>12.2630575874967</v>
      </c>
      <c r="AI1352">
        <v>12.1421831148613</v>
      </c>
      <c r="AJ1352">
        <v>12.1088033610799</v>
      </c>
      <c r="AK1352">
        <v>11.9875364908326</v>
      </c>
      <c r="AL1352">
        <v>12.0933457702533</v>
      </c>
      <c r="AM1352">
        <v>12.0323694670465</v>
      </c>
      <c r="AN1352">
        <v>11.9347314932752</v>
      </c>
      <c r="AO1352">
        <v>11.976011469806901</v>
      </c>
      <c r="AP1352">
        <v>11.9111379135578</v>
      </c>
      <c r="AQ1352">
        <v>12.0051061851357</v>
      </c>
    </row>
    <row r="1353" spans="1:43" x14ac:dyDescent="0.75">
      <c r="A1353" s="5" t="s">
        <v>50765</v>
      </c>
      <c r="B1353">
        <v>1.06574296089302</v>
      </c>
      <c r="C1353">
        <v>-0.16964569354106299</v>
      </c>
      <c r="D1353">
        <v>0.89303365590821604</v>
      </c>
      <c r="E1353">
        <v>-1.2570723972450001E-3</v>
      </c>
      <c r="F1353">
        <v>1.2981939885204701</v>
      </c>
      <c r="G1353">
        <v>-2</v>
      </c>
      <c r="H1353">
        <v>-0.653946932979248</v>
      </c>
      <c r="I1353">
        <v>0.46573949388428199</v>
      </c>
      <c r="J1353">
        <v>-0.16276940897134401</v>
      </c>
      <c r="K1353">
        <v>-0.68155029009290302</v>
      </c>
      <c r="L1353" t="s">
        <v>49311</v>
      </c>
      <c r="M1353" t="s">
        <v>49312</v>
      </c>
      <c r="N1353" s="1" t="s">
        <v>49313</v>
      </c>
      <c r="O1353">
        <v>1.0122427854015701</v>
      </c>
      <c r="P1353">
        <v>5.71139136706365E-2</v>
      </c>
      <c r="Q1353">
        <v>0.19806395186982201</v>
      </c>
      <c r="R1353">
        <v>0.17498619797378501</v>
      </c>
      <c r="S1353" t="s">
        <v>49314</v>
      </c>
      <c r="T1353" t="s">
        <v>49315</v>
      </c>
      <c r="U1353" t="s">
        <v>49316</v>
      </c>
      <c r="V1353" t="s">
        <v>45</v>
      </c>
      <c r="W1353" t="s">
        <v>49317</v>
      </c>
      <c r="X1353" t="s">
        <v>49318</v>
      </c>
      <c r="Y1353" t="s">
        <v>49319</v>
      </c>
      <c r="Z1353" t="s">
        <v>49320</v>
      </c>
      <c r="AA1353" t="s">
        <v>49321</v>
      </c>
      <c r="AB1353" t="s">
        <v>49322</v>
      </c>
      <c r="AC1353" t="s">
        <v>49313</v>
      </c>
      <c r="AD1353">
        <v>0.88963999999999999</v>
      </c>
      <c r="AE1353" t="s">
        <v>50766</v>
      </c>
      <c r="AF1353" t="s">
        <v>49901</v>
      </c>
      <c r="AG1353" t="s">
        <v>50767</v>
      </c>
      <c r="AH1353">
        <v>14.5315728842235</v>
      </c>
      <c r="AI1353">
        <v>14.356450386185299</v>
      </c>
      <c r="AJ1353">
        <v>14.507090479585299</v>
      </c>
      <c r="AK1353">
        <v>14.380320312358</v>
      </c>
      <c r="AL1353">
        <v>14.564523975755399</v>
      </c>
      <c r="AM1353">
        <v>14.089398880893199</v>
      </c>
      <c r="AN1353">
        <v>14.2877982720922</v>
      </c>
      <c r="AO1353">
        <v>14.4465194027972</v>
      </c>
      <c r="AP1353">
        <v>14.3574251337894</v>
      </c>
      <c r="AQ1353">
        <v>14.283885358666501</v>
      </c>
    </row>
    <row r="1354" spans="1:43" x14ac:dyDescent="0.75">
      <c r="A1354" s="5" t="s">
        <v>50768</v>
      </c>
      <c r="B1354">
        <v>1.06574296089302</v>
      </c>
      <c r="C1354">
        <v>-0.16964569354106299</v>
      </c>
      <c r="D1354">
        <v>0.89303365590821604</v>
      </c>
      <c r="E1354">
        <v>-1.2570723972450001E-3</v>
      </c>
      <c r="F1354">
        <v>1.2981939885204701</v>
      </c>
      <c r="G1354">
        <v>-2</v>
      </c>
      <c r="H1354">
        <v>-0.653946932979248</v>
      </c>
      <c r="I1354">
        <v>0.46573949388428199</v>
      </c>
      <c r="J1354">
        <v>-0.16276940897134401</v>
      </c>
      <c r="K1354">
        <v>-0.68155029009290302</v>
      </c>
      <c r="L1354" t="s">
        <v>49311</v>
      </c>
      <c r="M1354" t="s">
        <v>49312</v>
      </c>
      <c r="N1354" s="1" t="s">
        <v>49313</v>
      </c>
      <c r="O1354">
        <v>1.0122427854015701</v>
      </c>
      <c r="P1354">
        <v>5.71139136706365E-2</v>
      </c>
      <c r="Q1354">
        <v>0.19806395186982201</v>
      </c>
      <c r="R1354">
        <v>0.17498619797378501</v>
      </c>
      <c r="S1354" t="s">
        <v>49314</v>
      </c>
      <c r="T1354" t="s">
        <v>49315</v>
      </c>
      <c r="U1354" t="s">
        <v>49316</v>
      </c>
      <c r="V1354" t="s">
        <v>45</v>
      </c>
      <c r="W1354" t="s">
        <v>49317</v>
      </c>
      <c r="X1354" t="s">
        <v>49318</v>
      </c>
      <c r="Y1354" t="s">
        <v>49319</v>
      </c>
      <c r="Z1354" t="s">
        <v>49320</v>
      </c>
      <c r="AA1354" t="s">
        <v>49321</v>
      </c>
      <c r="AB1354" t="s">
        <v>49322</v>
      </c>
      <c r="AC1354" t="s">
        <v>49313</v>
      </c>
      <c r="AD1354">
        <v>0.95887100000000003</v>
      </c>
      <c r="AE1354" t="s">
        <v>50766</v>
      </c>
      <c r="AF1354" t="s">
        <v>50769</v>
      </c>
      <c r="AG1354" t="s">
        <v>50770</v>
      </c>
      <c r="AH1354">
        <v>14.5315728842235</v>
      </c>
      <c r="AI1354">
        <v>14.356450386185299</v>
      </c>
      <c r="AJ1354">
        <v>14.507090479585299</v>
      </c>
      <c r="AK1354">
        <v>14.380320312358</v>
      </c>
      <c r="AL1354">
        <v>14.564523975755399</v>
      </c>
      <c r="AM1354">
        <v>14.089398880893199</v>
      </c>
      <c r="AN1354">
        <v>14.2877982720922</v>
      </c>
      <c r="AO1354">
        <v>14.4465194027972</v>
      </c>
      <c r="AP1354">
        <v>14.3574251337894</v>
      </c>
      <c r="AQ1354">
        <v>14.283885358666501</v>
      </c>
    </row>
    <row r="1355" spans="1:43" x14ac:dyDescent="0.75">
      <c r="A1355" s="5" t="s">
        <v>50771</v>
      </c>
      <c r="B1355">
        <v>-0.53127943278025103</v>
      </c>
      <c r="C1355">
        <v>1.2003905842640601</v>
      </c>
      <c r="D1355">
        <v>0.81390044767129399</v>
      </c>
      <c r="E1355">
        <v>0.57089749494158704</v>
      </c>
      <c r="F1355">
        <v>0.963125268718801</v>
      </c>
      <c r="G1355">
        <v>-1.7504827493849799</v>
      </c>
      <c r="H1355">
        <v>-1.02686132188582</v>
      </c>
      <c r="I1355">
        <v>-0.28400205690624902</v>
      </c>
      <c r="J1355">
        <v>0.78391813986436498</v>
      </c>
      <c r="K1355">
        <v>-0.73960637450282896</v>
      </c>
      <c r="L1355" t="s">
        <v>48316</v>
      </c>
      <c r="M1355" t="s">
        <v>48317</v>
      </c>
      <c r="N1355" s="1" t="s">
        <v>48318</v>
      </c>
      <c r="O1355">
        <v>1.0123661317824899</v>
      </c>
      <c r="P1355">
        <v>5.7114349292384903E-2</v>
      </c>
      <c r="Q1355">
        <v>0.19806395186982201</v>
      </c>
      <c r="R1355">
        <v>0.18446820840396999</v>
      </c>
      <c r="S1355" t="s">
        <v>48319</v>
      </c>
      <c r="T1355" t="s">
        <v>48320</v>
      </c>
      <c r="U1355" t="s">
        <v>48321</v>
      </c>
      <c r="V1355" t="s">
        <v>45</v>
      </c>
      <c r="W1355" t="s">
        <v>48322</v>
      </c>
      <c r="X1355" t="s">
        <v>48323</v>
      </c>
      <c r="Y1355" t="s">
        <v>48324</v>
      </c>
      <c r="Z1355" t="s">
        <v>48325</v>
      </c>
      <c r="AA1355" t="s">
        <v>48326</v>
      </c>
      <c r="AB1355" t="s">
        <v>48327</v>
      </c>
      <c r="AC1355" t="s">
        <v>48318</v>
      </c>
      <c r="AD1355">
        <v>0.96731500000000004</v>
      </c>
      <c r="AE1355" t="s">
        <v>48328</v>
      </c>
      <c r="AF1355" t="s">
        <v>46528</v>
      </c>
      <c r="AG1355" t="s">
        <v>48331</v>
      </c>
      <c r="AH1355">
        <v>14.928236999135599</v>
      </c>
      <c r="AI1355">
        <v>15.192932414547601</v>
      </c>
      <c r="AJ1355">
        <v>15.1338552426551</v>
      </c>
      <c r="AK1355">
        <v>15.0967108866946</v>
      </c>
      <c r="AL1355">
        <v>15.1566650884156</v>
      </c>
      <c r="AM1355">
        <v>14.7418749756647</v>
      </c>
      <c r="AN1355">
        <v>14.8524845447325</v>
      </c>
      <c r="AO1355">
        <v>14.9660347245017</v>
      </c>
      <c r="AP1355">
        <v>15.1292722797685</v>
      </c>
      <c r="AQ1355">
        <v>14.8963930647613</v>
      </c>
    </row>
    <row r="1356" spans="1:43" x14ac:dyDescent="0.75">
      <c r="A1356" s="5" t="s">
        <v>50772</v>
      </c>
      <c r="B1356">
        <v>1.0809595967721699</v>
      </c>
      <c r="C1356">
        <v>0.453367030084669</v>
      </c>
      <c r="D1356">
        <v>9.0649274518813494E-2</v>
      </c>
      <c r="E1356">
        <v>1.2103473039240999</v>
      </c>
      <c r="F1356">
        <v>0.78631391390908301</v>
      </c>
      <c r="G1356">
        <v>-0.437253735628097</v>
      </c>
      <c r="H1356">
        <v>0.60639128653905305</v>
      </c>
      <c r="I1356">
        <v>-1.5019174774833299</v>
      </c>
      <c r="J1356">
        <v>-1.3685337868666101</v>
      </c>
      <c r="K1356">
        <v>-0.92032340576975902</v>
      </c>
      <c r="L1356" t="s">
        <v>5917</v>
      </c>
      <c r="M1356" t="s">
        <v>5918</v>
      </c>
      <c r="N1356" s="1" t="s">
        <v>5919</v>
      </c>
      <c r="O1356">
        <v>1.0108911496750399</v>
      </c>
      <c r="P1356">
        <v>5.7291541997677303E-2</v>
      </c>
      <c r="Q1356">
        <v>0.198531695017062</v>
      </c>
      <c r="R1356">
        <v>0.13848863638071099</v>
      </c>
      <c r="S1356" t="s">
        <v>5920</v>
      </c>
      <c r="T1356" t="s">
        <v>5921</v>
      </c>
      <c r="U1356" t="s">
        <v>5922</v>
      </c>
      <c r="V1356" t="s">
        <v>45</v>
      </c>
      <c r="W1356" t="s">
        <v>5923</v>
      </c>
      <c r="X1356" t="s">
        <v>5924</v>
      </c>
      <c r="Y1356" t="s">
        <v>5925</v>
      </c>
      <c r="Z1356" t="s">
        <v>5926</v>
      </c>
      <c r="AA1356" t="s">
        <v>5927</v>
      </c>
      <c r="AB1356" t="s">
        <v>5928</v>
      </c>
      <c r="AC1356" t="s">
        <v>5919</v>
      </c>
      <c r="AD1356">
        <v>1</v>
      </c>
      <c r="AE1356" t="s">
        <v>50773</v>
      </c>
      <c r="AF1356" t="s">
        <v>50774</v>
      </c>
      <c r="AG1356" t="s">
        <v>50775</v>
      </c>
      <c r="AH1356">
        <v>12.8882860729257</v>
      </c>
      <c r="AI1356">
        <v>12.828289422307201</v>
      </c>
      <c r="AJ1356">
        <v>12.7936142976979</v>
      </c>
      <c r="AK1356">
        <v>12.900655290587601</v>
      </c>
      <c r="AL1356">
        <v>12.860118508443099</v>
      </c>
      <c r="AM1356">
        <v>12.7431477782689</v>
      </c>
      <c r="AN1356">
        <v>12.842918248934501</v>
      </c>
      <c r="AO1356">
        <v>12.641367958148701</v>
      </c>
      <c r="AP1356">
        <v>12.6541191841971</v>
      </c>
      <c r="AQ1356">
        <v>12.696967240508799</v>
      </c>
    </row>
    <row r="1357" spans="1:43" x14ac:dyDescent="0.75">
      <c r="A1357" s="5" t="s">
        <v>50776</v>
      </c>
      <c r="B1357">
        <v>1.61212130289851</v>
      </c>
      <c r="C1357">
        <v>0.63768905970292</v>
      </c>
      <c r="D1357">
        <v>-0.76305472137655606</v>
      </c>
      <c r="E1357">
        <v>1.09888606633936</v>
      </c>
      <c r="F1357">
        <v>0.145737711955961</v>
      </c>
      <c r="G1357">
        <v>-1.1401350971837401</v>
      </c>
      <c r="H1357">
        <v>-0.87753578112201103</v>
      </c>
      <c r="I1357">
        <v>0.89863105649842501</v>
      </c>
      <c r="J1357">
        <v>-0.86112724021130005</v>
      </c>
      <c r="K1357">
        <v>-0.75121235750153703</v>
      </c>
      <c r="L1357" t="s">
        <v>37149</v>
      </c>
      <c r="M1357" t="s">
        <v>50777</v>
      </c>
      <c r="N1357" s="1" t="s">
        <v>37151</v>
      </c>
      <c r="O1357">
        <v>1.0212058587814901</v>
      </c>
      <c r="P1357">
        <v>5.7400392028223203E-2</v>
      </c>
      <c r="Q1357">
        <v>0.19876209549551499</v>
      </c>
      <c r="R1357">
        <v>0.27410263475033297</v>
      </c>
      <c r="S1357" t="s">
        <v>50778</v>
      </c>
      <c r="T1357" t="s">
        <v>37153</v>
      </c>
      <c r="U1357" t="s">
        <v>1531</v>
      </c>
      <c r="V1357" t="s">
        <v>45</v>
      </c>
      <c r="W1357" t="s">
        <v>37154</v>
      </c>
      <c r="X1357" t="s">
        <v>37155</v>
      </c>
      <c r="Y1357" t="s">
        <v>37156</v>
      </c>
      <c r="Z1357" t="s">
        <v>37157</v>
      </c>
      <c r="AA1357" t="s">
        <v>37158</v>
      </c>
      <c r="AB1357" t="s">
        <v>45</v>
      </c>
      <c r="AC1357" t="s">
        <v>37151</v>
      </c>
      <c r="AD1357">
        <v>0.96726000000000001</v>
      </c>
      <c r="AE1357" t="s">
        <v>50779</v>
      </c>
      <c r="AF1357" t="s">
        <v>46150</v>
      </c>
      <c r="AG1357" t="s">
        <v>50780</v>
      </c>
      <c r="AH1357">
        <v>13.4673025224527</v>
      </c>
      <c r="AI1357">
        <v>13.222834065107699</v>
      </c>
      <c r="AJ1357">
        <v>12.871411302070699</v>
      </c>
      <c r="AK1357">
        <v>13.338540540885599</v>
      </c>
      <c r="AL1357">
        <v>13.099411848825</v>
      </c>
      <c r="AM1357">
        <v>12.7768082566436</v>
      </c>
      <c r="AN1357">
        <v>12.8426899535453</v>
      </c>
      <c r="AO1357">
        <v>13.288299968826101</v>
      </c>
      <c r="AP1357">
        <v>12.846806577057899</v>
      </c>
      <c r="AQ1357">
        <v>12.8743823495171</v>
      </c>
    </row>
    <row r="1358" spans="1:43" x14ac:dyDescent="0.75">
      <c r="A1358" s="5" t="s">
        <v>50781</v>
      </c>
      <c r="B1358">
        <v>-0.27196218138893202</v>
      </c>
      <c r="C1358">
        <v>0.31300032440845998</v>
      </c>
      <c r="D1358">
        <v>1.8282582291643801</v>
      </c>
      <c r="E1358">
        <v>1.3965030111339101</v>
      </c>
      <c r="F1358">
        <v>-0.39887908823026302</v>
      </c>
      <c r="G1358">
        <v>-1.57452938857805</v>
      </c>
      <c r="H1358">
        <v>-0.315933557624621</v>
      </c>
      <c r="I1358">
        <v>-0.165190643069419</v>
      </c>
      <c r="J1358">
        <v>-0.87515035915151496</v>
      </c>
      <c r="K1358">
        <v>6.3883653336031507E-2</v>
      </c>
      <c r="L1358" t="s">
        <v>36238</v>
      </c>
      <c r="M1358" t="s">
        <v>36239</v>
      </c>
      <c r="N1358" s="1" t="s">
        <v>36240</v>
      </c>
      <c r="O1358">
        <v>1.0174490125868101</v>
      </c>
      <c r="P1358">
        <v>5.7549356889207599E-2</v>
      </c>
      <c r="Q1358">
        <v>0.19913096056354099</v>
      </c>
      <c r="R1358">
        <v>0.21445605909860399</v>
      </c>
      <c r="S1358" t="s">
        <v>36241</v>
      </c>
      <c r="T1358" t="s">
        <v>36242</v>
      </c>
      <c r="U1358" t="s">
        <v>36243</v>
      </c>
      <c r="V1358" t="s">
        <v>45</v>
      </c>
      <c r="W1358" t="s">
        <v>36244</v>
      </c>
      <c r="X1358" t="s">
        <v>5709</v>
      </c>
      <c r="Y1358" t="s">
        <v>36245</v>
      </c>
      <c r="Z1358" t="s">
        <v>36246</v>
      </c>
      <c r="AA1358" t="s">
        <v>5501</v>
      </c>
      <c r="AB1358" t="s">
        <v>36247</v>
      </c>
      <c r="AC1358" t="s">
        <v>36240</v>
      </c>
      <c r="AD1358">
        <v>0.99955799999999995</v>
      </c>
      <c r="AE1358" t="s">
        <v>50782</v>
      </c>
      <c r="AF1358" t="s">
        <v>50783</v>
      </c>
      <c r="AG1358" t="s">
        <v>50784</v>
      </c>
      <c r="AH1358">
        <v>12.3468095953894</v>
      </c>
      <c r="AI1358">
        <v>12.4562028997033</v>
      </c>
      <c r="AJ1358">
        <v>12.739569897496001</v>
      </c>
      <c r="AK1358">
        <v>12.658827748235099</v>
      </c>
      <c r="AL1358">
        <v>12.323074980477999</v>
      </c>
      <c r="AM1358">
        <v>12.1032176908259</v>
      </c>
      <c r="AN1358">
        <v>12.3385865484522</v>
      </c>
      <c r="AO1358">
        <v>12.3667768433201</v>
      </c>
      <c r="AP1358">
        <v>12.234007924795799</v>
      </c>
      <c r="AQ1358">
        <v>12.4096158184148</v>
      </c>
    </row>
    <row r="1359" spans="1:43" x14ac:dyDescent="0.75">
      <c r="A1359" s="5" t="s">
        <v>50785</v>
      </c>
      <c r="B1359">
        <v>-0.583218122115853</v>
      </c>
      <c r="C1359">
        <v>0.71473907503047196</v>
      </c>
      <c r="D1359">
        <v>1.5127921090268801</v>
      </c>
      <c r="E1359">
        <v>1.3637098521822699</v>
      </c>
      <c r="F1359">
        <v>-9.1406962971373407E-2</v>
      </c>
      <c r="G1359">
        <v>-1.4162353590652501</v>
      </c>
      <c r="H1359">
        <v>0.62530370425294601</v>
      </c>
      <c r="I1359">
        <v>-0.93258467007455603</v>
      </c>
      <c r="J1359">
        <v>-0.51222876910202098</v>
      </c>
      <c r="K1359">
        <v>-0.68087085716356499</v>
      </c>
      <c r="L1359" t="s">
        <v>50786</v>
      </c>
      <c r="M1359" t="s">
        <v>50787</v>
      </c>
      <c r="N1359" s="1" t="s">
        <v>50788</v>
      </c>
      <c r="O1359">
        <v>1.01544231308184</v>
      </c>
      <c r="P1359">
        <v>5.77551083399118E-2</v>
      </c>
      <c r="Q1359">
        <v>0.19969562883630501</v>
      </c>
      <c r="R1359">
        <v>0.20140093458622699</v>
      </c>
      <c r="S1359" t="s">
        <v>50789</v>
      </c>
      <c r="T1359" t="s">
        <v>50790</v>
      </c>
      <c r="U1359" t="s">
        <v>50791</v>
      </c>
      <c r="V1359" t="s">
        <v>45</v>
      </c>
      <c r="W1359" t="s">
        <v>50792</v>
      </c>
      <c r="X1359" t="s">
        <v>50793</v>
      </c>
      <c r="Y1359" t="s">
        <v>50794</v>
      </c>
      <c r="Z1359" t="s">
        <v>50795</v>
      </c>
      <c r="AA1359" t="s">
        <v>45</v>
      </c>
      <c r="AB1359" t="s">
        <v>45</v>
      </c>
      <c r="AC1359" t="s">
        <v>50788</v>
      </c>
      <c r="AD1359">
        <v>0.98942099999999999</v>
      </c>
      <c r="AE1359" t="s">
        <v>50796</v>
      </c>
      <c r="AF1359" t="s">
        <v>50797</v>
      </c>
      <c r="AG1359" t="s">
        <v>50798</v>
      </c>
      <c r="AH1359">
        <v>13.0421662618763</v>
      </c>
      <c r="AI1359">
        <v>13.266235694513499</v>
      </c>
      <c r="AJ1359">
        <v>13.404005484561401</v>
      </c>
      <c r="AK1359">
        <v>13.3782690606016</v>
      </c>
      <c r="AL1359">
        <v>13.127068789969201</v>
      </c>
      <c r="AM1359">
        <v>12.898360518458301</v>
      </c>
      <c r="AN1359">
        <v>13.250796254113</v>
      </c>
      <c r="AO1359">
        <v>12.981854285213499</v>
      </c>
      <c r="AP1359">
        <v>13.0544213224346</v>
      </c>
      <c r="AQ1359">
        <v>13.025308238371499</v>
      </c>
    </row>
    <row r="1360" spans="1:43" x14ac:dyDescent="0.75">
      <c r="A1360" s="5" t="s">
        <v>50799</v>
      </c>
      <c r="B1360">
        <v>-0.37132412377335899</v>
      </c>
      <c r="C1360">
        <v>0.28191315966255398</v>
      </c>
      <c r="D1360">
        <v>0.98607021345621004</v>
      </c>
      <c r="E1360">
        <v>0.64830594715491296</v>
      </c>
      <c r="F1360">
        <v>1.5460686434428901</v>
      </c>
      <c r="G1360">
        <v>0.32097001176060203</v>
      </c>
      <c r="H1360">
        <v>-1.5216944798787</v>
      </c>
      <c r="I1360">
        <v>0.322517682657465</v>
      </c>
      <c r="J1360">
        <v>-1.2263817888755499</v>
      </c>
      <c r="K1360">
        <v>-0.98644526560698897</v>
      </c>
      <c r="L1360" t="s">
        <v>50800</v>
      </c>
      <c r="M1360" t="s">
        <v>50801</v>
      </c>
      <c r="N1360" s="1" t="s">
        <v>50802</v>
      </c>
      <c r="O1360">
        <v>1.0128542124751401</v>
      </c>
      <c r="P1360">
        <v>5.8170836678784102E-2</v>
      </c>
      <c r="Q1360">
        <v>0.200957868898401</v>
      </c>
      <c r="R1360">
        <v>0.172463573305878</v>
      </c>
      <c r="S1360" t="s">
        <v>50803</v>
      </c>
      <c r="T1360" t="s">
        <v>50804</v>
      </c>
      <c r="U1360" t="s">
        <v>222</v>
      </c>
      <c r="V1360" t="s">
        <v>45</v>
      </c>
      <c r="W1360" t="s">
        <v>50805</v>
      </c>
      <c r="X1360" t="s">
        <v>50806</v>
      </c>
      <c r="Y1360" t="s">
        <v>1688</v>
      </c>
      <c r="Z1360" t="s">
        <v>50807</v>
      </c>
      <c r="AA1360" t="s">
        <v>45</v>
      </c>
      <c r="AB1360" t="s">
        <v>50808</v>
      </c>
      <c r="AC1360" t="s">
        <v>50802</v>
      </c>
      <c r="AD1360">
        <v>0.80935000000000001</v>
      </c>
      <c r="AE1360" t="s">
        <v>50809</v>
      </c>
      <c r="AF1360" t="s">
        <v>47446</v>
      </c>
      <c r="AG1360" t="s">
        <v>50810</v>
      </c>
      <c r="AH1360">
        <v>13.451328349546101</v>
      </c>
      <c r="AI1360">
        <v>13.5424464365289</v>
      </c>
      <c r="AJ1360">
        <v>13.640667167807001</v>
      </c>
      <c r="AK1360">
        <v>13.593553454954201</v>
      </c>
      <c r="AL1360">
        <v>13.7187796499749</v>
      </c>
      <c r="AM1360">
        <v>13.5478943583438</v>
      </c>
      <c r="AN1360">
        <v>13.290866678376901</v>
      </c>
      <c r="AO1360">
        <v>13.548110238262201</v>
      </c>
      <c r="AP1360">
        <v>13.332058949774</v>
      </c>
      <c r="AQ1360">
        <v>13.365526967524801</v>
      </c>
    </row>
    <row r="1361" spans="1:43" x14ac:dyDescent="0.75">
      <c r="A1361" s="5" t="s">
        <v>50811</v>
      </c>
      <c r="B1361">
        <v>0.49692195402553901</v>
      </c>
      <c r="C1361">
        <v>0.31324455914038601</v>
      </c>
      <c r="D1361">
        <v>0.80285553446941804</v>
      </c>
      <c r="E1361">
        <v>1.0783691547315299</v>
      </c>
      <c r="F1361">
        <v>0.31893329045236701</v>
      </c>
      <c r="G1361">
        <v>-1.82534565243285</v>
      </c>
      <c r="H1361">
        <v>-0.37397556074458299</v>
      </c>
      <c r="I1361">
        <v>1.1551564565197501</v>
      </c>
      <c r="J1361">
        <v>-1.04116586868623</v>
      </c>
      <c r="K1361">
        <v>-0.924993867475287</v>
      </c>
      <c r="L1361" t="s">
        <v>39892</v>
      </c>
      <c r="M1361" t="s">
        <v>39893</v>
      </c>
      <c r="N1361" s="1" t="s">
        <v>39894</v>
      </c>
      <c r="O1361">
        <v>1.0114736194779399</v>
      </c>
      <c r="P1361">
        <v>5.82379661545806E-2</v>
      </c>
      <c r="Q1361">
        <v>0.200957868898401</v>
      </c>
      <c r="R1361">
        <v>0.18306641129925599</v>
      </c>
      <c r="S1361" t="s">
        <v>39895</v>
      </c>
      <c r="T1361" t="s">
        <v>39896</v>
      </c>
      <c r="U1361" t="s">
        <v>1531</v>
      </c>
      <c r="V1361" t="s">
        <v>45</v>
      </c>
      <c r="W1361" t="s">
        <v>39897</v>
      </c>
      <c r="X1361" t="s">
        <v>39898</v>
      </c>
      <c r="Y1361" t="s">
        <v>39899</v>
      </c>
      <c r="Z1361" t="s">
        <v>39900</v>
      </c>
      <c r="AA1361" t="s">
        <v>39901</v>
      </c>
      <c r="AB1361" t="s">
        <v>39902</v>
      </c>
      <c r="AC1361" t="s">
        <v>39894</v>
      </c>
      <c r="AD1361">
        <v>0.99999899999999997</v>
      </c>
      <c r="AE1361" t="s">
        <v>50812</v>
      </c>
      <c r="AF1361" t="s">
        <v>47096</v>
      </c>
      <c r="AG1361" t="s">
        <v>50813</v>
      </c>
      <c r="AH1361">
        <v>16.1225007490034</v>
      </c>
      <c r="AI1361">
        <v>16.0945758844259</v>
      </c>
      <c r="AJ1361">
        <v>16.169012481211499</v>
      </c>
      <c r="AK1361">
        <v>16.210899402244198</v>
      </c>
      <c r="AL1361">
        <v>16.0954407543333</v>
      </c>
      <c r="AM1361">
        <v>15.7694414710045</v>
      </c>
      <c r="AN1361">
        <v>15.990096349561799</v>
      </c>
      <c r="AO1361">
        <v>16.222573538873998</v>
      </c>
      <c r="AP1361">
        <v>15.8886619895618</v>
      </c>
      <c r="AQ1361">
        <v>15.9063238657199</v>
      </c>
    </row>
    <row r="1362" spans="1:43" x14ac:dyDescent="0.75">
      <c r="A1362" s="5" t="s">
        <v>50814</v>
      </c>
      <c r="B1362">
        <v>0.21511715574929299</v>
      </c>
      <c r="C1362">
        <v>-0.40524441994661198</v>
      </c>
      <c r="D1362">
        <v>-1.11743233343558</v>
      </c>
      <c r="E1362">
        <v>-1.9404480731637399</v>
      </c>
      <c r="F1362">
        <v>0.35557707785180898</v>
      </c>
      <c r="G1362">
        <v>0.61585971244005899</v>
      </c>
      <c r="H1362">
        <v>-0.28766469679003098</v>
      </c>
      <c r="I1362">
        <v>4.02503157407142E-2</v>
      </c>
      <c r="J1362">
        <v>1.25283524893401</v>
      </c>
      <c r="K1362">
        <v>1.2711500126200199</v>
      </c>
      <c r="L1362" t="s">
        <v>50815</v>
      </c>
      <c r="M1362" t="s">
        <v>50816</v>
      </c>
      <c r="N1362" s="1" t="s">
        <v>50817</v>
      </c>
      <c r="O1362">
        <v>1.01604176957938</v>
      </c>
      <c r="P1362">
        <v>5.8334317442374703E-2</v>
      </c>
      <c r="Q1362">
        <v>0.200957868898401</v>
      </c>
      <c r="R1362">
        <v>-0.205293969709262</v>
      </c>
      <c r="S1362" t="s">
        <v>50818</v>
      </c>
      <c r="T1362" t="s">
        <v>50819</v>
      </c>
      <c r="U1362" t="s">
        <v>2584</v>
      </c>
      <c r="V1362" t="s">
        <v>45</v>
      </c>
      <c r="W1362" t="s">
        <v>50820</v>
      </c>
      <c r="X1362" t="s">
        <v>50821</v>
      </c>
      <c r="Y1362" t="s">
        <v>50822</v>
      </c>
      <c r="Z1362" t="s">
        <v>50823</v>
      </c>
      <c r="AA1362" t="s">
        <v>50824</v>
      </c>
      <c r="AB1362" t="s">
        <v>45</v>
      </c>
      <c r="AC1362" t="s">
        <v>50817</v>
      </c>
      <c r="AD1362">
        <v>0.99565899999999996</v>
      </c>
      <c r="AE1362" t="s">
        <v>50825</v>
      </c>
      <c r="AF1362" t="s">
        <v>50826</v>
      </c>
      <c r="AG1362" t="s">
        <v>50827</v>
      </c>
      <c r="AH1362">
        <v>12.9382815883185</v>
      </c>
      <c r="AI1362">
        <v>12.828204192822501</v>
      </c>
      <c r="AJ1362">
        <v>12.701833067188799</v>
      </c>
      <c r="AK1362">
        <v>12.5557965739069</v>
      </c>
      <c r="AL1362">
        <v>12.963204895954499</v>
      </c>
      <c r="AM1362">
        <v>13.0093896301979</v>
      </c>
      <c r="AN1362">
        <v>12.849067621821501</v>
      </c>
      <c r="AO1362">
        <v>12.907253092904099</v>
      </c>
      <c r="AP1362">
        <v>13.122415018614699</v>
      </c>
      <c r="AQ1362">
        <v>13.1256648031995</v>
      </c>
    </row>
    <row r="1363" spans="1:43" x14ac:dyDescent="0.75">
      <c r="A1363" s="5" t="s">
        <v>50828</v>
      </c>
      <c r="B1363">
        <v>0.21511715574929299</v>
      </c>
      <c r="C1363">
        <v>-0.40524441994661198</v>
      </c>
      <c r="D1363">
        <v>-1.11743233343558</v>
      </c>
      <c r="E1363">
        <v>-1.9404480731637399</v>
      </c>
      <c r="F1363">
        <v>0.35557707785180898</v>
      </c>
      <c r="G1363">
        <v>0.61585971244005899</v>
      </c>
      <c r="H1363">
        <v>-0.28766469679003098</v>
      </c>
      <c r="I1363">
        <v>4.02503157407142E-2</v>
      </c>
      <c r="J1363">
        <v>1.25283524893401</v>
      </c>
      <c r="K1363">
        <v>1.2711500126200199</v>
      </c>
      <c r="L1363" t="s">
        <v>50815</v>
      </c>
      <c r="M1363" t="s">
        <v>50816</v>
      </c>
      <c r="N1363" s="1" t="s">
        <v>50817</v>
      </c>
      <c r="O1363">
        <v>1.01604176957938</v>
      </c>
      <c r="P1363">
        <v>5.8334317442374703E-2</v>
      </c>
      <c r="Q1363">
        <v>0.200957868898401</v>
      </c>
      <c r="R1363">
        <v>-0.205293969709262</v>
      </c>
      <c r="S1363" t="s">
        <v>50818</v>
      </c>
      <c r="T1363" t="s">
        <v>50819</v>
      </c>
      <c r="U1363" t="s">
        <v>2584</v>
      </c>
      <c r="V1363" t="s">
        <v>45</v>
      </c>
      <c r="W1363" t="s">
        <v>50820</v>
      </c>
      <c r="X1363" t="s">
        <v>50821</v>
      </c>
      <c r="Y1363" t="s">
        <v>50822</v>
      </c>
      <c r="Z1363" t="s">
        <v>50823</v>
      </c>
      <c r="AA1363" t="s">
        <v>50824</v>
      </c>
      <c r="AB1363" t="s">
        <v>45</v>
      </c>
      <c r="AC1363" t="s">
        <v>50817</v>
      </c>
      <c r="AD1363">
        <v>0.99995400000000001</v>
      </c>
      <c r="AE1363" t="s">
        <v>50825</v>
      </c>
      <c r="AF1363" t="s">
        <v>50829</v>
      </c>
      <c r="AG1363" t="s">
        <v>50830</v>
      </c>
      <c r="AH1363">
        <v>12.9382815883185</v>
      </c>
      <c r="AI1363">
        <v>12.828204192822501</v>
      </c>
      <c r="AJ1363">
        <v>12.701833067188799</v>
      </c>
      <c r="AK1363">
        <v>12.5557965739069</v>
      </c>
      <c r="AL1363">
        <v>12.963204895954499</v>
      </c>
      <c r="AM1363">
        <v>13.0093896301979</v>
      </c>
      <c r="AN1363">
        <v>12.849067621821501</v>
      </c>
      <c r="AO1363">
        <v>12.907253092904099</v>
      </c>
      <c r="AP1363">
        <v>13.122415018614699</v>
      </c>
      <c r="AQ1363">
        <v>13.1256648031995</v>
      </c>
    </row>
    <row r="1364" spans="1:43" x14ac:dyDescent="0.75">
      <c r="A1364" s="5" t="s">
        <v>50831</v>
      </c>
      <c r="B1364">
        <v>0.21511715574929299</v>
      </c>
      <c r="C1364">
        <v>-0.40524441994661198</v>
      </c>
      <c r="D1364">
        <v>-1.11743233343558</v>
      </c>
      <c r="E1364">
        <v>-1.9404480731637399</v>
      </c>
      <c r="F1364">
        <v>0.35557707785180898</v>
      </c>
      <c r="G1364">
        <v>0.61585971244005899</v>
      </c>
      <c r="H1364">
        <v>-0.28766469679003098</v>
      </c>
      <c r="I1364">
        <v>4.02503157407142E-2</v>
      </c>
      <c r="J1364">
        <v>1.25283524893401</v>
      </c>
      <c r="K1364">
        <v>1.2711500126200199</v>
      </c>
      <c r="L1364" t="s">
        <v>50815</v>
      </c>
      <c r="M1364" t="s">
        <v>50816</v>
      </c>
      <c r="N1364" s="1" t="s">
        <v>50817</v>
      </c>
      <c r="O1364">
        <v>1.01604176957938</v>
      </c>
      <c r="P1364">
        <v>5.8334317442374703E-2</v>
      </c>
      <c r="Q1364">
        <v>0.200957868898401</v>
      </c>
      <c r="R1364">
        <v>-0.205293969709262</v>
      </c>
      <c r="S1364" t="s">
        <v>50818</v>
      </c>
      <c r="T1364" t="s">
        <v>50819</v>
      </c>
      <c r="U1364" t="s">
        <v>2584</v>
      </c>
      <c r="V1364" t="s">
        <v>45</v>
      </c>
      <c r="W1364" t="s">
        <v>50820</v>
      </c>
      <c r="X1364" t="s">
        <v>50821</v>
      </c>
      <c r="Y1364" t="s">
        <v>50822</v>
      </c>
      <c r="Z1364" t="s">
        <v>50823</v>
      </c>
      <c r="AA1364" t="s">
        <v>50824</v>
      </c>
      <c r="AB1364" t="s">
        <v>45</v>
      </c>
      <c r="AC1364" t="s">
        <v>50817</v>
      </c>
      <c r="AD1364">
        <v>0.99998500000000001</v>
      </c>
      <c r="AE1364" t="s">
        <v>50825</v>
      </c>
      <c r="AF1364" t="s">
        <v>50832</v>
      </c>
      <c r="AG1364" t="s">
        <v>50833</v>
      </c>
      <c r="AH1364">
        <v>12.9382815883185</v>
      </c>
      <c r="AI1364">
        <v>12.828204192822501</v>
      </c>
      <c r="AJ1364">
        <v>12.701833067188799</v>
      </c>
      <c r="AK1364">
        <v>12.5557965739069</v>
      </c>
      <c r="AL1364">
        <v>12.963204895954499</v>
      </c>
      <c r="AM1364">
        <v>13.0093896301979</v>
      </c>
      <c r="AN1364">
        <v>12.849067621821501</v>
      </c>
      <c r="AO1364">
        <v>12.907253092904099</v>
      </c>
      <c r="AP1364">
        <v>13.122415018614699</v>
      </c>
      <c r="AQ1364">
        <v>13.1256648031995</v>
      </c>
    </row>
    <row r="1365" spans="1:43" x14ac:dyDescent="0.75">
      <c r="A1365" s="5" t="s">
        <v>50834</v>
      </c>
      <c r="B1365">
        <v>9.0185013257186294E-2</v>
      </c>
      <c r="C1365">
        <v>0.80573080450525703</v>
      </c>
      <c r="D1365">
        <v>1.2689590389954</v>
      </c>
      <c r="E1365">
        <v>0.41886984363213098</v>
      </c>
      <c r="F1365">
        <v>1.1890229470724301</v>
      </c>
      <c r="G1365">
        <v>-1.6371992233189601</v>
      </c>
      <c r="H1365">
        <v>-0.65272847588846505</v>
      </c>
      <c r="I1365">
        <v>0.202209540236965</v>
      </c>
      <c r="J1365">
        <v>-1.3792367849482301</v>
      </c>
      <c r="K1365">
        <v>-0.30581270354367601</v>
      </c>
      <c r="L1365" t="s">
        <v>47858</v>
      </c>
      <c r="M1365" t="s">
        <v>47859</v>
      </c>
      <c r="N1365" s="1" t="s">
        <v>47860</v>
      </c>
      <c r="O1365">
        <v>1.0089493367609299</v>
      </c>
      <c r="P1365">
        <v>5.8455643459556797E-2</v>
      </c>
      <c r="Q1365">
        <v>0.201228084455055</v>
      </c>
      <c r="R1365">
        <v>0.13247774561604</v>
      </c>
      <c r="S1365" t="s">
        <v>47861</v>
      </c>
      <c r="T1365" t="s">
        <v>47862</v>
      </c>
      <c r="U1365" t="s">
        <v>5580</v>
      </c>
      <c r="W1365" t="s">
        <v>47863</v>
      </c>
      <c r="X1365" t="s">
        <v>4426</v>
      </c>
      <c r="Y1365" t="s">
        <v>47864</v>
      </c>
      <c r="Z1365" t="s">
        <v>47865</v>
      </c>
      <c r="AA1365" t="s">
        <v>4429</v>
      </c>
      <c r="AB1365" t="s">
        <v>47866</v>
      </c>
      <c r="AC1365" t="s">
        <v>47860</v>
      </c>
      <c r="AD1365">
        <v>0.76208900000000002</v>
      </c>
      <c r="AE1365" t="s">
        <v>50835</v>
      </c>
      <c r="AF1365" t="s">
        <v>50836</v>
      </c>
      <c r="AG1365" t="s">
        <v>50837</v>
      </c>
      <c r="AH1365">
        <v>14.877235542445501</v>
      </c>
      <c r="AI1365">
        <v>14.940050100726999</v>
      </c>
      <c r="AJ1365">
        <v>14.980714831466701</v>
      </c>
      <c r="AK1365">
        <v>14.9060893106968</v>
      </c>
      <c r="AL1365">
        <v>14.973697600191899</v>
      </c>
      <c r="AM1365">
        <v>14.7255962216221</v>
      </c>
      <c r="AN1365">
        <v>14.812018496614501</v>
      </c>
      <c r="AO1365">
        <v>14.887069673629</v>
      </c>
      <c r="AP1365">
        <v>14.748241588023101</v>
      </c>
      <c r="AQ1365">
        <v>14.8424726775589</v>
      </c>
    </row>
    <row r="1366" spans="1:43" x14ac:dyDescent="0.75">
      <c r="A1366" s="5" t="s">
        <v>50838</v>
      </c>
      <c r="B1366">
        <v>0.246013248022597</v>
      </c>
      <c r="C1366">
        <v>0.169831104425581</v>
      </c>
      <c r="D1366">
        <v>0.64624566873777001</v>
      </c>
      <c r="E1366">
        <v>0.90500975802894401</v>
      </c>
      <c r="F1366">
        <v>1.4796685625974999</v>
      </c>
      <c r="G1366">
        <v>-1.1317874885296899</v>
      </c>
      <c r="H1366">
        <v>-0.51329615155671404</v>
      </c>
      <c r="I1366">
        <v>-1.3312523599103201</v>
      </c>
      <c r="J1366">
        <v>-1.2494246548652901</v>
      </c>
      <c r="K1366">
        <v>0.77899231304957595</v>
      </c>
      <c r="L1366" t="s">
        <v>50839</v>
      </c>
      <c r="M1366" t="s">
        <v>50840</v>
      </c>
      <c r="N1366" s="1" t="s">
        <v>50841</v>
      </c>
      <c r="O1366">
        <v>1.0107636724801099</v>
      </c>
      <c r="P1366">
        <v>5.87572293080822E-2</v>
      </c>
      <c r="Q1366">
        <v>0.20199506878835599</v>
      </c>
      <c r="R1366">
        <v>0.144609446529604</v>
      </c>
      <c r="S1366" t="s">
        <v>50842</v>
      </c>
      <c r="T1366" t="s">
        <v>50843</v>
      </c>
      <c r="U1366" t="s">
        <v>2584</v>
      </c>
      <c r="V1366" t="s">
        <v>45</v>
      </c>
      <c r="W1366" t="s">
        <v>50844</v>
      </c>
      <c r="X1366" t="s">
        <v>50845</v>
      </c>
      <c r="Y1366" t="s">
        <v>50846</v>
      </c>
      <c r="Z1366" t="s">
        <v>50847</v>
      </c>
      <c r="AA1366" t="s">
        <v>50848</v>
      </c>
      <c r="AB1366" t="s">
        <v>50849</v>
      </c>
      <c r="AC1366" t="s">
        <v>50841</v>
      </c>
      <c r="AD1366">
        <v>0.87105399999999999</v>
      </c>
      <c r="AE1366" t="s">
        <v>50850</v>
      </c>
      <c r="AF1366" t="s">
        <v>47620</v>
      </c>
      <c r="AG1366" t="s">
        <v>50851</v>
      </c>
      <c r="AH1366">
        <v>13.5330626633477</v>
      </c>
      <c r="AI1366">
        <v>13.525072093248101</v>
      </c>
      <c r="AJ1366">
        <v>13.575042122875599</v>
      </c>
      <c r="AK1366">
        <v>13.602183293983799</v>
      </c>
      <c r="AL1366">
        <v>13.662457936366801</v>
      </c>
      <c r="AM1366">
        <v>13.3885483080283</v>
      </c>
      <c r="AN1366">
        <v>13.453420444079701</v>
      </c>
      <c r="AO1366">
        <v>13.367626895714</v>
      </c>
      <c r="AP1366">
        <v>13.3762096157896</v>
      </c>
      <c r="AQ1366">
        <v>13.5889656135623</v>
      </c>
    </row>
    <row r="1367" spans="1:43" x14ac:dyDescent="0.75">
      <c r="A1367" s="5" t="s">
        <v>50852</v>
      </c>
      <c r="B1367">
        <v>0.47365867442642001</v>
      </c>
      <c r="C1367">
        <v>-0.79939978680559898</v>
      </c>
      <c r="D1367">
        <v>1.0279600033038301</v>
      </c>
      <c r="E1367">
        <v>1.56735567466104</v>
      </c>
      <c r="F1367">
        <v>0.94507358067738201</v>
      </c>
      <c r="G1367">
        <v>-1.25980293588276</v>
      </c>
      <c r="H1367">
        <v>-0.93477429072776896</v>
      </c>
      <c r="I1367">
        <v>0.32389914635341099</v>
      </c>
      <c r="J1367">
        <v>-1.0333663764505701</v>
      </c>
      <c r="K1367">
        <v>-0.310603689555291</v>
      </c>
      <c r="L1367" t="s">
        <v>11536</v>
      </c>
      <c r="M1367" t="s">
        <v>11537</v>
      </c>
      <c r="N1367" s="1" t="s">
        <v>11538</v>
      </c>
      <c r="O1367">
        <v>1.0099866140053499</v>
      </c>
      <c r="P1367">
        <v>5.8852105587575698E-2</v>
      </c>
      <c r="Q1367">
        <v>0.20199506878835599</v>
      </c>
      <c r="R1367">
        <v>0.15929762577001899</v>
      </c>
      <c r="S1367" t="s">
        <v>11539</v>
      </c>
      <c r="T1367" t="s">
        <v>11540</v>
      </c>
      <c r="U1367" t="s">
        <v>11541</v>
      </c>
      <c r="V1367" t="s">
        <v>45</v>
      </c>
      <c r="W1367" t="s">
        <v>11542</v>
      </c>
      <c r="X1367" t="s">
        <v>11543</v>
      </c>
      <c r="Y1367" t="s">
        <v>11544</v>
      </c>
      <c r="Z1367" t="s">
        <v>11545</v>
      </c>
      <c r="AA1367" t="s">
        <v>11546</v>
      </c>
      <c r="AB1367" t="s">
        <v>11547</v>
      </c>
      <c r="AC1367" t="s">
        <v>11538</v>
      </c>
      <c r="AD1367">
        <v>0.99914499999999995</v>
      </c>
      <c r="AE1367" t="s">
        <v>50853</v>
      </c>
      <c r="AF1367" t="s">
        <v>48086</v>
      </c>
      <c r="AG1367" t="s">
        <v>50854</v>
      </c>
      <c r="AH1367">
        <v>16.089442362206398</v>
      </c>
      <c r="AI1367">
        <v>15.931730552769</v>
      </c>
      <c r="AJ1367">
        <v>16.158111530365598</v>
      </c>
      <c r="AK1367">
        <v>16.224934123296698</v>
      </c>
      <c r="AL1367">
        <v>16.147843213482801</v>
      </c>
      <c r="AM1367">
        <v>15.874693884051201</v>
      </c>
      <c r="AN1367">
        <v>15.914959792732899</v>
      </c>
      <c r="AO1367">
        <v>16.0708895251827</v>
      </c>
      <c r="AP1367">
        <v>15.9027457925836</v>
      </c>
      <c r="AQ1367">
        <v>15.992284658719999</v>
      </c>
    </row>
    <row r="1368" spans="1:43" x14ac:dyDescent="0.75">
      <c r="A1368" s="5" t="s">
        <v>50855</v>
      </c>
      <c r="B1368">
        <v>0.47365867442642001</v>
      </c>
      <c r="C1368">
        <v>-0.79939978680559898</v>
      </c>
      <c r="D1368">
        <v>1.0279600033038301</v>
      </c>
      <c r="E1368">
        <v>1.56735567466104</v>
      </c>
      <c r="F1368">
        <v>0.94507358067738201</v>
      </c>
      <c r="G1368">
        <v>-1.25980293588276</v>
      </c>
      <c r="H1368">
        <v>-0.93477429072776896</v>
      </c>
      <c r="I1368">
        <v>0.32389914635341099</v>
      </c>
      <c r="J1368">
        <v>-1.0333663764505701</v>
      </c>
      <c r="K1368">
        <v>-0.310603689555291</v>
      </c>
      <c r="L1368" t="s">
        <v>11536</v>
      </c>
      <c r="M1368" t="s">
        <v>11537</v>
      </c>
      <c r="N1368" s="1" t="s">
        <v>11538</v>
      </c>
      <c r="O1368">
        <v>1.0099866140053499</v>
      </c>
      <c r="P1368">
        <v>5.8852105587575698E-2</v>
      </c>
      <c r="Q1368">
        <v>0.20199506878835599</v>
      </c>
      <c r="R1368">
        <v>0.15929762577001899</v>
      </c>
      <c r="S1368" t="s">
        <v>11539</v>
      </c>
      <c r="T1368" t="s">
        <v>11540</v>
      </c>
      <c r="U1368" t="s">
        <v>11541</v>
      </c>
      <c r="V1368" t="s">
        <v>45</v>
      </c>
      <c r="W1368" t="s">
        <v>11542</v>
      </c>
      <c r="X1368" t="s">
        <v>11543</v>
      </c>
      <c r="Y1368" t="s">
        <v>11544</v>
      </c>
      <c r="Z1368" t="s">
        <v>11545</v>
      </c>
      <c r="AA1368" t="s">
        <v>11546</v>
      </c>
      <c r="AB1368" t="s">
        <v>11547</v>
      </c>
      <c r="AC1368" t="s">
        <v>11538</v>
      </c>
      <c r="AD1368">
        <v>0.98869399999999996</v>
      </c>
      <c r="AE1368" t="s">
        <v>46521</v>
      </c>
      <c r="AF1368" t="s">
        <v>46304</v>
      </c>
      <c r="AG1368" t="s">
        <v>46522</v>
      </c>
      <c r="AH1368">
        <v>16.089442362206398</v>
      </c>
      <c r="AI1368">
        <v>15.931730552769</v>
      </c>
      <c r="AJ1368">
        <v>16.158111530365598</v>
      </c>
      <c r="AK1368">
        <v>16.224934123296698</v>
      </c>
      <c r="AL1368">
        <v>16.147843213482801</v>
      </c>
      <c r="AM1368">
        <v>15.874693884051201</v>
      </c>
      <c r="AN1368">
        <v>15.914959792732899</v>
      </c>
      <c r="AO1368">
        <v>16.0708895251827</v>
      </c>
      <c r="AP1368">
        <v>15.9027457925836</v>
      </c>
      <c r="AQ1368">
        <v>15.992284658719999</v>
      </c>
    </row>
    <row r="1369" spans="1:43" x14ac:dyDescent="0.75">
      <c r="A1369" s="5" t="s">
        <v>50856</v>
      </c>
      <c r="B1369">
        <v>-2</v>
      </c>
      <c r="C1369">
        <v>-9.4396446442673698E-2</v>
      </c>
      <c r="D1369">
        <v>0.33624529609599602</v>
      </c>
      <c r="E1369">
        <v>-7.45522743526051E-2</v>
      </c>
      <c r="F1369">
        <v>-1.14653571701351</v>
      </c>
      <c r="G1369">
        <v>1.5418005157425001</v>
      </c>
      <c r="H1369">
        <v>-0.26171829717501099</v>
      </c>
      <c r="I1369">
        <v>0.40167050609639399</v>
      </c>
      <c r="J1369">
        <v>0.59646936047948795</v>
      </c>
      <c r="K1369">
        <v>0.72008650803125995</v>
      </c>
      <c r="L1369" t="s">
        <v>49180</v>
      </c>
      <c r="M1369" t="s">
        <v>49181</v>
      </c>
      <c r="N1369" s="1" t="s">
        <v>49182</v>
      </c>
      <c r="O1369">
        <v>1.01309147449625</v>
      </c>
      <c r="P1369">
        <v>5.8893702920390402E-2</v>
      </c>
      <c r="Q1369">
        <v>0.20199506878835599</v>
      </c>
      <c r="R1369">
        <v>-0.18350106350950801</v>
      </c>
      <c r="S1369" t="s">
        <v>49183</v>
      </c>
      <c r="T1369" t="s">
        <v>49184</v>
      </c>
      <c r="U1369" t="s">
        <v>45</v>
      </c>
      <c r="V1369" t="s">
        <v>45</v>
      </c>
      <c r="W1369" t="s">
        <v>21978</v>
      </c>
      <c r="X1369" t="s">
        <v>21979</v>
      </c>
      <c r="Y1369" t="s">
        <v>2758</v>
      </c>
      <c r="Z1369" t="s">
        <v>49185</v>
      </c>
      <c r="AA1369" t="s">
        <v>45</v>
      </c>
      <c r="AB1369" t="s">
        <v>45</v>
      </c>
      <c r="AC1369" t="s">
        <v>49182</v>
      </c>
      <c r="AD1369">
        <v>0.898393</v>
      </c>
      <c r="AE1369" t="s">
        <v>50857</v>
      </c>
      <c r="AF1369" t="s">
        <v>50858</v>
      </c>
      <c r="AG1369" t="s">
        <v>50859</v>
      </c>
      <c r="AH1369">
        <v>13.799662153868701</v>
      </c>
      <c r="AI1369">
        <v>14.0941444697759</v>
      </c>
      <c r="AJ1369">
        <v>14.1600343000683</v>
      </c>
      <c r="AK1369">
        <v>14.0971807038474</v>
      </c>
      <c r="AL1369">
        <v>13.9331631455475</v>
      </c>
      <c r="AM1369">
        <v>14.3444888500671</v>
      </c>
      <c r="AN1369">
        <v>14.0685435879757</v>
      </c>
      <c r="AO1369">
        <v>14.170044606915001</v>
      </c>
      <c r="AP1369">
        <v>14.199849575148599</v>
      </c>
      <c r="AQ1369">
        <v>14.218763470549</v>
      </c>
    </row>
    <row r="1370" spans="1:43" x14ac:dyDescent="0.75">
      <c r="A1370" s="5" t="s">
        <v>50860</v>
      </c>
      <c r="B1370">
        <v>-2</v>
      </c>
      <c r="C1370">
        <v>-9.4396446442673698E-2</v>
      </c>
      <c r="D1370">
        <v>0.33624529609599602</v>
      </c>
      <c r="E1370">
        <v>-7.45522743526051E-2</v>
      </c>
      <c r="F1370">
        <v>-1.14653571701351</v>
      </c>
      <c r="G1370">
        <v>1.5418005157425001</v>
      </c>
      <c r="H1370">
        <v>-0.26171829717501099</v>
      </c>
      <c r="I1370">
        <v>0.40167050609639399</v>
      </c>
      <c r="J1370">
        <v>0.59646936047948795</v>
      </c>
      <c r="K1370">
        <v>0.72008650803125995</v>
      </c>
      <c r="L1370" t="s">
        <v>49180</v>
      </c>
      <c r="M1370" t="s">
        <v>49181</v>
      </c>
      <c r="N1370" s="1" t="s">
        <v>49182</v>
      </c>
      <c r="O1370">
        <v>1.01309147449625</v>
      </c>
      <c r="P1370">
        <v>5.8893702920390402E-2</v>
      </c>
      <c r="Q1370">
        <v>0.20199506878835599</v>
      </c>
      <c r="R1370">
        <v>-0.18350106350950801</v>
      </c>
      <c r="S1370" t="s">
        <v>49183</v>
      </c>
      <c r="T1370" t="s">
        <v>49184</v>
      </c>
      <c r="U1370" t="s">
        <v>45</v>
      </c>
      <c r="V1370" t="s">
        <v>45</v>
      </c>
      <c r="W1370" t="s">
        <v>21978</v>
      </c>
      <c r="X1370" t="s">
        <v>21979</v>
      </c>
      <c r="Y1370" t="s">
        <v>2758</v>
      </c>
      <c r="Z1370" t="s">
        <v>49185</v>
      </c>
      <c r="AA1370" t="s">
        <v>45</v>
      </c>
      <c r="AB1370" t="s">
        <v>45</v>
      </c>
      <c r="AC1370" t="s">
        <v>49182</v>
      </c>
      <c r="AD1370">
        <v>0.99999899999999997</v>
      </c>
      <c r="AE1370" t="s">
        <v>50861</v>
      </c>
      <c r="AF1370" t="s">
        <v>50862</v>
      </c>
      <c r="AG1370" t="s">
        <v>50863</v>
      </c>
      <c r="AH1370">
        <v>13.799662153868701</v>
      </c>
      <c r="AI1370">
        <v>14.0941444697759</v>
      </c>
      <c r="AJ1370">
        <v>14.1600343000683</v>
      </c>
      <c r="AK1370">
        <v>14.0971807038474</v>
      </c>
      <c r="AL1370">
        <v>13.9331631455475</v>
      </c>
      <c r="AM1370">
        <v>14.3444888500671</v>
      </c>
      <c r="AN1370">
        <v>14.0685435879757</v>
      </c>
      <c r="AO1370">
        <v>14.170044606915001</v>
      </c>
      <c r="AP1370">
        <v>14.199849575148599</v>
      </c>
      <c r="AQ1370">
        <v>14.218763470549</v>
      </c>
    </row>
    <row r="1371" spans="1:43" x14ac:dyDescent="0.75">
      <c r="A1371" s="5" t="s">
        <v>50864</v>
      </c>
      <c r="B1371">
        <v>-1.0104284256662699</v>
      </c>
      <c r="C1371">
        <v>1.3075171496126801</v>
      </c>
      <c r="D1371">
        <v>0.87834685422359104</v>
      </c>
      <c r="E1371">
        <v>0.40251647585797901</v>
      </c>
      <c r="F1371">
        <v>1.2897523974507601</v>
      </c>
      <c r="G1371">
        <v>-0.66710450463360604</v>
      </c>
      <c r="H1371">
        <v>-1.1524863719509999</v>
      </c>
      <c r="I1371">
        <v>-1.2831610078358799</v>
      </c>
      <c r="J1371">
        <v>0.45299373461770498</v>
      </c>
      <c r="K1371">
        <v>-0.21794630167592099</v>
      </c>
      <c r="L1371" t="s">
        <v>13004</v>
      </c>
      <c r="M1371" t="s">
        <v>13005</v>
      </c>
      <c r="N1371" s="1" t="s">
        <v>13006</v>
      </c>
      <c r="O1371">
        <v>1.0164278211388</v>
      </c>
      <c r="P1371">
        <v>5.8990748688798597E-2</v>
      </c>
      <c r="Q1371">
        <v>0.20218012625846801</v>
      </c>
      <c r="R1371">
        <v>0.20947488000709699</v>
      </c>
      <c r="S1371" t="s">
        <v>13007</v>
      </c>
      <c r="T1371" t="s">
        <v>13008</v>
      </c>
      <c r="U1371" t="s">
        <v>2143</v>
      </c>
      <c r="V1371" t="s">
        <v>45</v>
      </c>
      <c r="W1371" t="s">
        <v>13009</v>
      </c>
      <c r="X1371" t="s">
        <v>7515</v>
      </c>
      <c r="Y1371" t="s">
        <v>13010</v>
      </c>
      <c r="Z1371" t="s">
        <v>13011</v>
      </c>
      <c r="AA1371" t="s">
        <v>45</v>
      </c>
      <c r="AB1371" t="s">
        <v>13012</v>
      </c>
      <c r="AC1371" t="s">
        <v>13006</v>
      </c>
      <c r="AD1371">
        <v>0.722862</v>
      </c>
      <c r="AE1371" t="s">
        <v>50865</v>
      </c>
      <c r="AF1371" t="s">
        <v>50866</v>
      </c>
      <c r="AG1371" t="s">
        <v>50867</v>
      </c>
      <c r="AH1371">
        <v>12.671444792963101</v>
      </c>
      <c r="AI1371">
        <v>13.094737516690399</v>
      </c>
      <c r="AJ1371">
        <v>13.016364380920701</v>
      </c>
      <c r="AK1371">
        <v>12.9294703921063</v>
      </c>
      <c r="AL1371">
        <v>13.091493398101401</v>
      </c>
      <c r="AM1371">
        <v>12.7341410526184</v>
      </c>
      <c r="AN1371">
        <v>12.645502814147299</v>
      </c>
      <c r="AO1371">
        <v>12.6216396039254</v>
      </c>
      <c r="AP1371">
        <v>12.938688320505699</v>
      </c>
      <c r="AQ1371">
        <v>12.8161642895495</v>
      </c>
    </row>
    <row r="1372" spans="1:43" x14ac:dyDescent="0.75">
      <c r="A1372" s="5" t="s">
        <v>50868</v>
      </c>
      <c r="B1372">
        <v>0.53512556391545496</v>
      </c>
      <c r="C1372">
        <v>-0.56922910566733098</v>
      </c>
      <c r="D1372">
        <v>1.9946951961894099</v>
      </c>
      <c r="E1372">
        <v>0.74587423893115201</v>
      </c>
      <c r="F1372">
        <v>0.58873697825182503</v>
      </c>
      <c r="G1372">
        <v>-1.3868823147464999</v>
      </c>
      <c r="H1372">
        <v>-0.50734435626482199</v>
      </c>
      <c r="I1372">
        <v>0.18448447203119001</v>
      </c>
      <c r="J1372">
        <v>-0.65828299144820901</v>
      </c>
      <c r="K1372">
        <v>-0.92717768119224098</v>
      </c>
      <c r="L1372" t="s">
        <v>28496</v>
      </c>
      <c r="M1372" t="s">
        <v>28497</v>
      </c>
      <c r="N1372" s="1" t="s">
        <v>28498</v>
      </c>
      <c r="O1372">
        <v>1.01103209723668</v>
      </c>
      <c r="P1372">
        <v>5.9101939037546597E-2</v>
      </c>
      <c r="Q1372">
        <v>0.20241335617822501</v>
      </c>
      <c r="R1372">
        <v>0.152985286790393</v>
      </c>
      <c r="S1372" t="s">
        <v>28499</v>
      </c>
      <c r="T1372" t="s">
        <v>45</v>
      </c>
      <c r="U1372" t="s">
        <v>2584</v>
      </c>
      <c r="V1372" t="s">
        <v>45</v>
      </c>
      <c r="W1372" t="s">
        <v>45</v>
      </c>
      <c r="X1372" t="s">
        <v>270</v>
      </c>
      <c r="Y1372" t="s">
        <v>28500</v>
      </c>
      <c r="Z1372" t="s">
        <v>28501</v>
      </c>
      <c r="AA1372" t="s">
        <v>45</v>
      </c>
      <c r="AB1372" t="s">
        <v>28502</v>
      </c>
      <c r="AC1372" t="s">
        <v>28498</v>
      </c>
      <c r="AD1372">
        <v>0.98843300000000001</v>
      </c>
      <c r="AE1372" t="s">
        <v>50869</v>
      </c>
      <c r="AF1372" t="s">
        <v>46419</v>
      </c>
      <c r="AG1372" t="s">
        <v>50870</v>
      </c>
      <c r="AH1372">
        <v>14.005892440387299</v>
      </c>
      <c r="AI1372">
        <v>13.877713673838899</v>
      </c>
      <c r="AJ1372">
        <v>14.1752998240017</v>
      </c>
      <c r="AK1372">
        <v>14.030353336835899</v>
      </c>
      <c r="AL1372">
        <v>14.0121149386044</v>
      </c>
      <c r="AM1372">
        <v>13.7828113904595</v>
      </c>
      <c r="AN1372">
        <v>13.884896430488601</v>
      </c>
      <c r="AO1372">
        <v>13.9651946972647</v>
      </c>
      <c r="AP1372">
        <v>13.8673774860632</v>
      </c>
      <c r="AQ1372">
        <v>13.8361677754403</v>
      </c>
    </row>
    <row r="1373" spans="1:43" x14ac:dyDescent="0.75">
      <c r="A1373" s="5" t="s">
        <v>50871</v>
      </c>
      <c r="B1373">
        <v>-0.28595213576998701</v>
      </c>
      <c r="C1373">
        <v>0.76380062241042301</v>
      </c>
      <c r="D1373">
        <v>0.85971315854922803</v>
      </c>
      <c r="E1373">
        <v>-0.58173626490359998</v>
      </c>
      <c r="F1373">
        <v>1.92785291728587</v>
      </c>
      <c r="G1373">
        <v>0.574401717903128</v>
      </c>
      <c r="H1373">
        <v>-1.2398008252360699</v>
      </c>
      <c r="I1373">
        <v>-1.1222987117441301</v>
      </c>
      <c r="J1373">
        <v>-0.52771159958801295</v>
      </c>
      <c r="K1373">
        <v>-0.36826887890688298</v>
      </c>
      <c r="L1373" t="s">
        <v>18496</v>
      </c>
      <c r="M1373" t="s">
        <v>18497</v>
      </c>
      <c r="N1373" s="1" t="s">
        <v>18498</v>
      </c>
      <c r="O1373">
        <v>1.02044475554837</v>
      </c>
      <c r="P1373">
        <v>5.9262053268315198E-2</v>
      </c>
      <c r="Q1373">
        <v>0.202813679018917</v>
      </c>
      <c r="R1373">
        <v>0.29659909078925201</v>
      </c>
      <c r="S1373" t="s">
        <v>18499</v>
      </c>
      <c r="T1373" t="s">
        <v>18500</v>
      </c>
      <c r="U1373" t="s">
        <v>18501</v>
      </c>
      <c r="V1373" t="s">
        <v>45</v>
      </c>
      <c r="W1373" t="s">
        <v>18502</v>
      </c>
      <c r="X1373" t="s">
        <v>18503</v>
      </c>
      <c r="Y1373" t="s">
        <v>18504</v>
      </c>
      <c r="Z1373" t="s">
        <v>18505</v>
      </c>
      <c r="AA1373" t="s">
        <v>18506</v>
      </c>
      <c r="AB1373" t="s">
        <v>18507</v>
      </c>
      <c r="AC1373" t="s">
        <v>18498</v>
      </c>
      <c r="AD1373">
        <v>0.99730399999999997</v>
      </c>
      <c r="AE1373" t="s">
        <v>50872</v>
      </c>
      <c r="AF1373" t="s">
        <v>47061</v>
      </c>
      <c r="AG1373" t="s">
        <v>50873</v>
      </c>
      <c r="AH1373">
        <v>14.5766347104556</v>
      </c>
      <c r="AI1373">
        <v>14.8666803857434</v>
      </c>
      <c r="AJ1373">
        <v>14.8931809270339</v>
      </c>
      <c r="AK1373">
        <v>14.494909840665599</v>
      </c>
      <c r="AL1373">
        <v>15.1883069128532</v>
      </c>
      <c r="AM1373">
        <v>14.814349650979</v>
      </c>
      <c r="AN1373">
        <v>14.313087236916999</v>
      </c>
      <c r="AO1373">
        <v>14.3455529576212</v>
      </c>
      <c r="AP1373">
        <v>14.509836803621001</v>
      </c>
      <c r="AQ1373">
        <v>14.553890673667301</v>
      </c>
    </row>
    <row r="1374" spans="1:43" x14ac:dyDescent="0.75">
      <c r="A1374" s="5" t="s">
        <v>50874</v>
      </c>
      <c r="B1374">
        <v>-0.87289985905496703</v>
      </c>
      <c r="C1374">
        <v>1.29109171616888</v>
      </c>
      <c r="D1374">
        <v>-0.123690774468837</v>
      </c>
      <c r="E1374">
        <v>1.0139732358914599</v>
      </c>
      <c r="F1374">
        <v>1.58365267376787</v>
      </c>
      <c r="G1374">
        <v>-0.59434808052121701</v>
      </c>
      <c r="H1374">
        <v>-0.54389594440233702</v>
      </c>
      <c r="I1374">
        <v>-0.35772714680639101</v>
      </c>
      <c r="J1374">
        <v>-1.4943393014761199</v>
      </c>
      <c r="K1374">
        <v>9.8183480901676903E-2</v>
      </c>
      <c r="L1374" t="s">
        <v>37808</v>
      </c>
      <c r="M1374" t="s">
        <v>37809</v>
      </c>
      <c r="N1374" s="1" t="s">
        <v>37810</v>
      </c>
      <c r="O1374">
        <v>1.0146090112047399</v>
      </c>
      <c r="P1374">
        <v>5.9595490812507403E-2</v>
      </c>
      <c r="Q1374">
        <v>0.203705022621854</v>
      </c>
      <c r="R1374">
        <v>0.201679193734076</v>
      </c>
      <c r="S1374" t="s">
        <v>37811</v>
      </c>
      <c r="T1374" t="s">
        <v>37812</v>
      </c>
      <c r="U1374" t="s">
        <v>37813</v>
      </c>
      <c r="V1374" t="s">
        <v>45</v>
      </c>
      <c r="W1374" t="s">
        <v>37814</v>
      </c>
      <c r="X1374" t="s">
        <v>37815</v>
      </c>
      <c r="Y1374" t="s">
        <v>37816</v>
      </c>
      <c r="Z1374" t="s">
        <v>37817</v>
      </c>
      <c r="AA1374" t="s">
        <v>37818</v>
      </c>
      <c r="AB1374" t="s">
        <v>37819</v>
      </c>
      <c r="AC1374" t="s">
        <v>37810</v>
      </c>
      <c r="AD1374">
        <v>0.999749</v>
      </c>
      <c r="AE1374" t="s">
        <v>50875</v>
      </c>
      <c r="AF1374" t="s">
        <v>47671</v>
      </c>
      <c r="AG1374" t="s">
        <v>50876</v>
      </c>
      <c r="AH1374">
        <v>13.753785698694999</v>
      </c>
      <c r="AI1374">
        <v>14.1310444405309</v>
      </c>
      <c r="AJ1374">
        <v>13.884398811915499</v>
      </c>
      <c r="AK1374">
        <v>14.0827330836818</v>
      </c>
      <c r="AL1374">
        <v>14.182047956458399</v>
      </c>
      <c r="AM1374">
        <v>13.802346929112399</v>
      </c>
      <c r="AN1374">
        <v>13.8111424852565</v>
      </c>
      <c r="AO1374">
        <v>13.843598159832201</v>
      </c>
      <c r="AP1374">
        <v>13.6454472629732</v>
      </c>
      <c r="AQ1374">
        <v>13.923079185436899</v>
      </c>
    </row>
    <row r="1375" spans="1:43" x14ac:dyDescent="0.75">
      <c r="A1375" s="5" t="s">
        <v>50877</v>
      </c>
      <c r="B1375">
        <v>0.28846194962857002</v>
      </c>
      <c r="C1375">
        <v>-1.8598427959302899</v>
      </c>
      <c r="D1375">
        <v>-3.50633021129527E-2</v>
      </c>
      <c r="E1375">
        <v>-9.1968922079076906E-2</v>
      </c>
      <c r="F1375">
        <v>-1.3294106122890701</v>
      </c>
      <c r="G1375">
        <v>0.98416311072366103</v>
      </c>
      <c r="H1375">
        <v>-0.36869019671859798</v>
      </c>
      <c r="I1375">
        <v>0.86267716577390496</v>
      </c>
      <c r="J1375">
        <v>0.21301447004136101</v>
      </c>
      <c r="K1375">
        <v>1.3366591329625099</v>
      </c>
      <c r="L1375" t="s">
        <v>33948</v>
      </c>
      <c r="M1375" t="s">
        <v>33949</v>
      </c>
      <c r="N1375" s="1" t="s">
        <v>33950</v>
      </c>
      <c r="O1375">
        <v>1.01495152763874</v>
      </c>
      <c r="P1375">
        <v>5.9609334198594599E-2</v>
      </c>
      <c r="Q1375">
        <v>0.203705022621854</v>
      </c>
      <c r="R1375">
        <v>-0.17776098869621401</v>
      </c>
      <c r="S1375" t="s">
        <v>33951</v>
      </c>
      <c r="T1375" t="s">
        <v>33952</v>
      </c>
      <c r="U1375" t="s">
        <v>33953</v>
      </c>
      <c r="V1375" t="s">
        <v>45</v>
      </c>
      <c r="W1375" t="s">
        <v>33954</v>
      </c>
      <c r="X1375" t="s">
        <v>33955</v>
      </c>
      <c r="Y1375" t="s">
        <v>33956</v>
      </c>
      <c r="Z1375" t="s">
        <v>33957</v>
      </c>
      <c r="AA1375" t="s">
        <v>33958</v>
      </c>
      <c r="AB1375" t="s">
        <v>33959</v>
      </c>
      <c r="AC1375" t="s">
        <v>33950</v>
      </c>
      <c r="AD1375">
        <v>0.99119100000000004</v>
      </c>
      <c r="AE1375" t="s">
        <v>50878</v>
      </c>
      <c r="AF1375" t="s">
        <v>50879</v>
      </c>
      <c r="AG1375" t="s">
        <v>50880</v>
      </c>
      <c r="AH1375">
        <v>12.0203711574328</v>
      </c>
      <c r="AI1375">
        <v>11.7050582333656</v>
      </c>
      <c r="AJ1375">
        <v>11.972886417035999</v>
      </c>
      <c r="AK1375">
        <v>11.9645342139956</v>
      </c>
      <c r="AL1375">
        <v>11.7829113048114</v>
      </c>
      <c r="AM1375">
        <v>12.122481236477901</v>
      </c>
      <c r="AN1375">
        <v>11.923919029190699</v>
      </c>
      <c r="AO1375">
        <v>12.104650391662</v>
      </c>
      <c r="AP1375">
        <v>12.009297511828599</v>
      </c>
      <c r="AQ1375">
        <v>12.1742181009632</v>
      </c>
    </row>
    <row r="1376" spans="1:43" x14ac:dyDescent="0.75">
      <c r="A1376" s="5" t="s">
        <v>50881</v>
      </c>
      <c r="B1376">
        <v>0.296439878486424</v>
      </c>
      <c r="C1376">
        <v>0.91913045254892001</v>
      </c>
      <c r="D1376">
        <v>0.99287485753107996</v>
      </c>
      <c r="E1376">
        <v>1.3723750956513601</v>
      </c>
      <c r="F1376">
        <v>-3.24674700462316E-2</v>
      </c>
      <c r="G1376">
        <v>-1.25070708299168</v>
      </c>
      <c r="H1376">
        <v>-1.6789227537977001</v>
      </c>
      <c r="I1376">
        <v>-0.15853547914178101</v>
      </c>
      <c r="J1376">
        <v>-0.81446734604569604</v>
      </c>
      <c r="K1376">
        <v>0.35427984780521499</v>
      </c>
      <c r="L1376" t="s">
        <v>45570</v>
      </c>
      <c r="M1376" t="s">
        <v>45571</v>
      </c>
      <c r="N1376" s="1" t="s">
        <v>45572</v>
      </c>
      <c r="O1376">
        <v>1.0088288123545199</v>
      </c>
      <c r="P1376">
        <v>5.9718244998766698E-2</v>
      </c>
      <c r="Q1376">
        <v>0.203928679428103</v>
      </c>
      <c r="R1376">
        <v>0.13909858739192099</v>
      </c>
      <c r="S1376" t="s">
        <v>45573</v>
      </c>
      <c r="T1376" t="s">
        <v>45574</v>
      </c>
      <c r="U1376" t="s">
        <v>1531</v>
      </c>
      <c r="V1376" t="s">
        <v>45</v>
      </c>
      <c r="W1376" t="s">
        <v>45575</v>
      </c>
      <c r="X1376" t="s">
        <v>28139</v>
      </c>
      <c r="Y1376" t="s">
        <v>45576</v>
      </c>
      <c r="Z1376" t="s">
        <v>45577</v>
      </c>
      <c r="AA1376" t="s">
        <v>45</v>
      </c>
      <c r="AB1376" t="s">
        <v>45578</v>
      </c>
      <c r="AC1376" t="s">
        <v>45572</v>
      </c>
      <c r="AD1376">
        <v>0.99973800000000002</v>
      </c>
      <c r="AE1376" t="s">
        <v>50882</v>
      </c>
      <c r="AF1376" t="s">
        <v>50883</v>
      </c>
      <c r="AG1376" t="s">
        <v>50884</v>
      </c>
      <c r="AH1376">
        <v>15.853674541771101</v>
      </c>
      <c r="AI1376">
        <v>15.914699603095601</v>
      </c>
      <c r="AJ1376">
        <v>15.921926718815399</v>
      </c>
      <c r="AK1376">
        <v>15.9591185862832</v>
      </c>
      <c r="AL1376">
        <v>15.8214408900179</v>
      </c>
      <c r="AM1376">
        <v>15.702050698188099</v>
      </c>
      <c r="AN1376">
        <v>15.660084609958099</v>
      </c>
      <c r="AO1376">
        <v>15.809085944710301</v>
      </c>
      <c r="AP1376">
        <v>15.7448031627479</v>
      </c>
      <c r="AQ1376">
        <v>15.8593429874192</v>
      </c>
    </row>
    <row r="1377" spans="1:43" x14ac:dyDescent="0.75">
      <c r="A1377" s="5" t="s">
        <v>50885</v>
      </c>
      <c r="B1377">
        <v>1.2398354447081299</v>
      </c>
      <c r="C1377">
        <v>0.72491824041329</v>
      </c>
      <c r="D1377">
        <v>-0.85927649127786099</v>
      </c>
      <c r="E1377">
        <v>1.00490748769275</v>
      </c>
      <c r="F1377">
        <v>0.51630939900532302</v>
      </c>
      <c r="G1377">
        <v>-0.21310638719774699</v>
      </c>
      <c r="H1377">
        <v>-1.0256879443189799</v>
      </c>
      <c r="I1377">
        <v>-1.9000181702785699</v>
      </c>
      <c r="J1377">
        <v>0.46085092738844602</v>
      </c>
      <c r="K1377">
        <v>5.12674938651832E-2</v>
      </c>
      <c r="L1377" t="s">
        <v>20274</v>
      </c>
      <c r="M1377" t="s">
        <v>20275</v>
      </c>
      <c r="N1377" s="1" t="s">
        <v>20276</v>
      </c>
      <c r="O1377">
        <v>1.02210027370193</v>
      </c>
      <c r="P1377">
        <v>5.9898300708129203E-2</v>
      </c>
      <c r="Q1377">
        <v>0.20439478321639401</v>
      </c>
      <c r="R1377">
        <v>0.36016170927859298</v>
      </c>
      <c r="S1377" t="s">
        <v>20277</v>
      </c>
      <c r="T1377" t="s">
        <v>20278</v>
      </c>
      <c r="U1377" t="s">
        <v>20279</v>
      </c>
      <c r="V1377" t="s">
        <v>45</v>
      </c>
      <c r="W1377" t="s">
        <v>20280</v>
      </c>
      <c r="X1377" t="s">
        <v>20281</v>
      </c>
      <c r="Y1377" t="s">
        <v>20282</v>
      </c>
      <c r="Z1377" t="s">
        <v>20283</v>
      </c>
      <c r="AA1377" t="s">
        <v>20284</v>
      </c>
      <c r="AB1377" t="s">
        <v>20285</v>
      </c>
      <c r="AC1377" t="s">
        <v>20276</v>
      </c>
      <c r="AD1377">
        <v>0.898976</v>
      </c>
      <c r="AE1377" t="s">
        <v>50886</v>
      </c>
      <c r="AF1377" t="s">
        <v>50887</v>
      </c>
      <c r="AG1377" t="s">
        <v>50888</v>
      </c>
      <c r="AH1377">
        <v>16.9017920489514</v>
      </c>
      <c r="AI1377">
        <v>16.725283617869199</v>
      </c>
      <c r="AJ1377">
        <v>16.182237620789898</v>
      </c>
      <c r="AK1377">
        <v>16.821261111619599</v>
      </c>
      <c r="AL1377">
        <v>16.653774608265898</v>
      </c>
      <c r="AM1377">
        <v>16.403738223861801</v>
      </c>
      <c r="AN1377">
        <v>16.125193450881699</v>
      </c>
      <c r="AO1377">
        <v>15.8254818561929</v>
      </c>
      <c r="AP1377">
        <v>16.634764002806101</v>
      </c>
      <c r="AQ1377">
        <v>16.494362927360399</v>
      </c>
    </row>
    <row r="1378" spans="1:43" x14ac:dyDescent="0.75">
      <c r="A1378" s="5" t="s">
        <v>50889</v>
      </c>
      <c r="B1378">
        <v>0.537796383477671</v>
      </c>
      <c r="C1378">
        <v>1.3283153904090701</v>
      </c>
      <c r="D1378">
        <v>-0.49664151403571699</v>
      </c>
      <c r="E1378">
        <v>1.3470820557365699</v>
      </c>
      <c r="F1378">
        <v>0.50145860001267795</v>
      </c>
      <c r="G1378">
        <v>-0.73062941422607897</v>
      </c>
      <c r="H1378">
        <v>3.5546716081221501E-2</v>
      </c>
      <c r="I1378">
        <v>-1.9218995815423101</v>
      </c>
      <c r="J1378">
        <v>3.4307325280683303E-2</v>
      </c>
      <c r="K1378">
        <v>-0.63533596119374902</v>
      </c>
      <c r="L1378" t="s">
        <v>50890</v>
      </c>
      <c r="M1378" t="s">
        <v>50891</v>
      </c>
      <c r="N1378" s="1" t="s">
        <v>50892</v>
      </c>
      <c r="O1378">
        <v>1.01114606690701</v>
      </c>
      <c r="P1378">
        <v>6.0148145800198498E-2</v>
      </c>
      <c r="Q1378">
        <v>0.204949237541417</v>
      </c>
      <c r="R1378">
        <v>0.15724736523480401</v>
      </c>
      <c r="S1378" t="s">
        <v>50893</v>
      </c>
      <c r="T1378" t="s">
        <v>50894</v>
      </c>
      <c r="U1378" t="s">
        <v>50895</v>
      </c>
      <c r="V1378" t="s">
        <v>45</v>
      </c>
      <c r="W1378" t="s">
        <v>50896</v>
      </c>
      <c r="X1378" t="s">
        <v>45</v>
      </c>
      <c r="Y1378" t="s">
        <v>6457</v>
      </c>
      <c r="Z1378" t="s">
        <v>50897</v>
      </c>
      <c r="AA1378" t="s">
        <v>45</v>
      </c>
      <c r="AB1378" t="s">
        <v>50898</v>
      </c>
      <c r="AC1378" t="s">
        <v>50892</v>
      </c>
      <c r="AD1378">
        <v>0.784663</v>
      </c>
      <c r="AE1378" t="s">
        <v>50899</v>
      </c>
      <c r="AF1378" t="s">
        <v>47411</v>
      </c>
      <c r="AG1378" t="s">
        <v>50900</v>
      </c>
      <c r="AH1378">
        <v>14.2522011029869</v>
      </c>
      <c r="AI1378">
        <v>14.3487724278428</v>
      </c>
      <c r="AJ1378">
        <v>14.125832176537299</v>
      </c>
      <c r="AK1378">
        <v>14.351064999834</v>
      </c>
      <c r="AL1378">
        <v>14.247762009352501</v>
      </c>
      <c r="AM1378">
        <v>14.097247763862301</v>
      </c>
      <c r="AN1378">
        <v>14.1908453160121</v>
      </c>
      <c r="AO1378">
        <v>13.9517199051894</v>
      </c>
      <c r="AP1378">
        <v>14.1906939096441</v>
      </c>
      <c r="AQ1378">
        <v>14.1088889956717</v>
      </c>
    </row>
    <row r="1379" spans="1:43" x14ac:dyDescent="0.75">
      <c r="A1379" s="5" t="s">
        <v>50901</v>
      </c>
      <c r="B1379">
        <v>0.537796383477671</v>
      </c>
      <c r="C1379">
        <v>1.3283153904090701</v>
      </c>
      <c r="D1379">
        <v>-0.49664151403571699</v>
      </c>
      <c r="E1379">
        <v>1.3470820557365699</v>
      </c>
      <c r="F1379">
        <v>0.50145860001267795</v>
      </c>
      <c r="G1379">
        <v>-0.73062941422607897</v>
      </c>
      <c r="H1379">
        <v>3.5546716081221501E-2</v>
      </c>
      <c r="I1379">
        <v>-1.9218995815423101</v>
      </c>
      <c r="J1379">
        <v>3.4307325280683303E-2</v>
      </c>
      <c r="K1379">
        <v>-0.63533596119374902</v>
      </c>
      <c r="L1379" t="s">
        <v>50890</v>
      </c>
      <c r="M1379" t="s">
        <v>50891</v>
      </c>
      <c r="N1379" s="1" t="s">
        <v>50892</v>
      </c>
      <c r="O1379">
        <v>1.01114606690701</v>
      </c>
      <c r="P1379">
        <v>6.0148145800198498E-2</v>
      </c>
      <c r="Q1379">
        <v>0.204949237541417</v>
      </c>
      <c r="R1379">
        <v>0.15724736523480401</v>
      </c>
      <c r="S1379" t="s">
        <v>50893</v>
      </c>
      <c r="T1379" t="s">
        <v>50894</v>
      </c>
      <c r="U1379" t="s">
        <v>50895</v>
      </c>
      <c r="V1379" t="s">
        <v>45</v>
      </c>
      <c r="W1379" t="s">
        <v>50896</v>
      </c>
      <c r="X1379" t="s">
        <v>45</v>
      </c>
      <c r="Y1379" t="s">
        <v>6457</v>
      </c>
      <c r="Z1379" t="s">
        <v>50897</v>
      </c>
      <c r="AA1379" t="s">
        <v>45</v>
      </c>
      <c r="AB1379" t="s">
        <v>50898</v>
      </c>
      <c r="AC1379" t="s">
        <v>50892</v>
      </c>
      <c r="AD1379">
        <v>0.88978800000000002</v>
      </c>
      <c r="AE1379" t="s">
        <v>50899</v>
      </c>
      <c r="AF1379" t="s">
        <v>45518</v>
      </c>
      <c r="AG1379" t="s">
        <v>50902</v>
      </c>
      <c r="AH1379">
        <v>14.2522011029869</v>
      </c>
      <c r="AI1379">
        <v>14.3487724278428</v>
      </c>
      <c r="AJ1379">
        <v>14.125832176537299</v>
      </c>
      <c r="AK1379">
        <v>14.351064999834</v>
      </c>
      <c r="AL1379">
        <v>14.247762009352501</v>
      </c>
      <c r="AM1379">
        <v>14.097247763862301</v>
      </c>
      <c r="AN1379">
        <v>14.1908453160121</v>
      </c>
      <c r="AO1379">
        <v>13.9517199051894</v>
      </c>
      <c r="AP1379">
        <v>14.1906939096441</v>
      </c>
      <c r="AQ1379">
        <v>14.1088889956717</v>
      </c>
    </row>
    <row r="1380" spans="1:43" x14ac:dyDescent="0.75">
      <c r="A1380" s="5" t="s">
        <v>50903</v>
      </c>
      <c r="B1380">
        <v>1.0118085504757099</v>
      </c>
      <c r="C1380">
        <v>0.102408177764401</v>
      </c>
      <c r="D1380">
        <v>-0.146769719192896</v>
      </c>
      <c r="E1380">
        <v>1.7236260766807201</v>
      </c>
      <c r="F1380">
        <v>0.42275091500803902</v>
      </c>
      <c r="G1380">
        <v>-0.700601884552703</v>
      </c>
      <c r="H1380">
        <v>-1.3012020289055399</v>
      </c>
      <c r="I1380">
        <v>0.63190701569491003</v>
      </c>
      <c r="J1380">
        <v>-1.45962519567152</v>
      </c>
      <c r="K1380">
        <v>-0.28430190730112198</v>
      </c>
      <c r="L1380" t="s">
        <v>21323</v>
      </c>
      <c r="M1380" t="s">
        <v>21324</v>
      </c>
      <c r="N1380" s="1" t="s">
        <v>21325</v>
      </c>
      <c r="O1380">
        <v>1.0107161968631999</v>
      </c>
      <c r="P1380">
        <v>6.0344854744603403E-2</v>
      </c>
      <c r="Q1380">
        <v>0.205451537105689</v>
      </c>
      <c r="R1380">
        <v>0.166307589901319</v>
      </c>
      <c r="S1380" t="s">
        <v>21326</v>
      </c>
      <c r="T1380" t="s">
        <v>21327</v>
      </c>
      <c r="U1380" t="s">
        <v>21328</v>
      </c>
      <c r="V1380" t="s">
        <v>45</v>
      </c>
      <c r="W1380" t="s">
        <v>21329</v>
      </c>
      <c r="X1380" t="s">
        <v>21330</v>
      </c>
      <c r="Y1380" t="s">
        <v>21331</v>
      </c>
      <c r="Z1380" t="s">
        <v>21332</v>
      </c>
      <c r="AA1380" t="s">
        <v>21333</v>
      </c>
      <c r="AB1380" t="s">
        <v>21334</v>
      </c>
      <c r="AC1380" t="s">
        <v>21325</v>
      </c>
      <c r="AD1380">
        <v>0.76558599999999999</v>
      </c>
      <c r="AE1380" t="s">
        <v>50904</v>
      </c>
      <c r="AF1380" t="s">
        <v>50905</v>
      </c>
      <c r="AG1380" t="s">
        <v>50906</v>
      </c>
      <c r="AH1380">
        <v>15.737527600853699</v>
      </c>
      <c r="AI1380">
        <v>15.6161011938014</v>
      </c>
      <c r="AJ1380">
        <v>15.582830065206901</v>
      </c>
      <c r="AK1380">
        <v>15.8325720359315</v>
      </c>
      <c r="AL1380">
        <v>15.658874507707999</v>
      </c>
      <c r="AM1380">
        <v>15.508880403465399</v>
      </c>
      <c r="AN1380">
        <v>15.4286861130382</v>
      </c>
      <c r="AO1380">
        <v>15.6868017821864</v>
      </c>
      <c r="AP1380">
        <v>15.4075328822814</v>
      </c>
      <c r="AQ1380">
        <v>15.5644662730235</v>
      </c>
    </row>
    <row r="1381" spans="1:43" x14ac:dyDescent="0.75">
      <c r="A1381" s="5" t="s">
        <v>50907</v>
      </c>
      <c r="B1381">
        <v>-0.60516015676330404</v>
      </c>
      <c r="C1381">
        <v>-0.37958175077073297</v>
      </c>
      <c r="D1381">
        <v>0.45734985733616201</v>
      </c>
      <c r="E1381">
        <v>-1.17427871788974</v>
      </c>
      <c r="F1381">
        <v>-0.98427622634506196</v>
      </c>
      <c r="G1381">
        <v>-0.90042520188672504</v>
      </c>
      <c r="H1381">
        <v>-1.1010006378784E-2</v>
      </c>
      <c r="I1381">
        <v>0.48538886164763001</v>
      </c>
      <c r="J1381">
        <v>1.40757261369918</v>
      </c>
      <c r="K1381">
        <v>1.7044207273514</v>
      </c>
      <c r="L1381" t="s">
        <v>27956</v>
      </c>
      <c r="M1381" t="s">
        <v>27957</v>
      </c>
      <c r="N1381" s="1" t="s">
        <v>27958</v>
      </c>
      <c r="O1381">
        <v>1.0199245444063001</v>
      </c>
      <c r="P1381">
        <v>6.0383135053014798E-2</v>
      </c>
      <c r="Q1381">
        <v>0.205451537105689</v>
      </c>
      <c r="R1381">
        <v>-0.28511324459271098</v>
      </c>
      <c r="S1381" t="s">
        <v>27959</v>
      </c>
      <c r="T1381" t="s">
        <v>27960</v>
      </c>
      <c r="U1381" t="s">
        <v>1708</v>
      </c>
      <c r="V1381" t="s">
        <v>45</v>
      </c>
      <c r="W1381" t="s">
        <v>27961</v>
      </c>
      <c r="X1381" t="s">
        <v>27962</v>
      </c>
      <c r="Y1381" t="s">
        <v>27963</v>
      </c>
      <c r="Z1381" t="s">
        <v>27964</v>
      </c>
      <c r="AA1381" t="s">
        <v>45</v>
      </c>
      <c r="AB1381" t="s">
        <v>27965</v>
      </c>
      <c r="AC1381" t="s">
        <v>27958</v>
      </c>
      <c r="AD1381">
        <v>0.98938999999999999</v>
      </c>
      <c r="AE1381" t="s">
        <v>49269</v>
      </c>
      <c r="AF1381" t="s">
        <v>44548</v>
      </c>
      <c r="AG1381" t="s">
        <v>50908</v>
      </c>
      <c r="AH1381">
        <v>14.2916116460884</v>
      </c>
      <c r="AI1381">
        <v>14.3514745095178</v>
      </c>
      <c r="AJ1381">
        <v>14.573575212532599</v>
      </c>
      <c r="AK1381">
        <v>14.140581823220501</v>
      </c>
      <c r="AL1381">
        <v>14.1910037293092</v>
      </c>
      <c r="AM1381">
        <v>14.2132556926719</v>
      </c>
      <c r="AN1381">
        <v>14.449284226283099</v>
      </c>
      <c r="AO1381">
        <v>14.5810160625484</v>
      </c>
      <c r="AP1381">
        <v>14.825740550971901</v>
      </c>
      <c r="AQ1381">
        <v>14.9045166111567</v>
      </c>
    </row>
    <row r="1382" spans="1:43" x14ac:dyDescent="0.75">
      <c r="A1382" s="5" t="s">
        <v>50909</v>
      </c>
      <c r="B1382">
        <v>1.3323044540842301E-2</v>
      </c>
      <c r="C1382">
        <v>-1.1556183877798201</v>
      </c>
      <c r="D1382">
        <v>-1.3590302629626301</v>
      </c>
      <c r="E1382">
        <v>0.54324400517963101</v>
      </c>
      <c r="F1382">
        <v>-0.63096092136066395</v>
      </c>
      <c r="G1382">
        <v>1.4370550601254199</v>
      </c>
      <c r="H1382">
        <v>0.21450057990375801</v>
      </c>
      <c r="I1382">
        <v>-0.78410795539470102</v>
      </c>
      <c r="J1382">
        <v>1.5376549467956599</v>
      </c>
      <c r="K1382">
        <v>0.18393989095250399</v>
      </c>
      <c r="L1382" t="s">
        <v>39140</v>
      </c>
      <c r="M1382" t="s">
        <v>39141</v>
      </c>
      <c r="N1382" s="1" t="s">
        <v>39142</v>
      </c>
      <c r="O1382">
        <v>1.02985231722528</v>
      </c>
      <c r="P1382">
        <v>6.0638061349985103E-2</v>
      </c>
      <c r="Q1382">
        <v>0.206169408589949</v>
      </c>
      <c r="R1382">
        <v>-0.43181991682891102</v>
      </c>
      <c r="S1382" t="s">
        <v>39143</v>
      </c>
      <c r="T1382" t="s">
        <v>39144</v>
      </c>
      <c r="U1382" t="s">
        <v>39145</v>
      </c>
      <c r="V1382" t="s">
        <v>45</v>
      </c>
      <c r="W1382" t="s">
        <v>17435</v>
      </c>
      <c r="X1382" t="s">
        <v>45</v>
      </c>
      <c r="Y1382" t="s">
        <v>39146</v>
      </c>
      <c r="Z1382" t="s">
        <v>39147</v>
      </c>
      <c r="AA1382" t="s">
        <v>45</v>
      </c>
      <c r="AB1382" t="s">
        <v>39148</v>
      </c>
      <c r="AC1382" t="s">
        <v>39142</v>
      </c>
      <c r="AD1382">
        <v>0.99998500000000001</v>
      </c>
      <c r="AE1382" t="s">
        <v>47109</v>
      </c>
      <c r="AF1382" t="s">
        <v>43901</v>
      </c>
      <c r="AG1382" t="s">
        <v>47110</v>
      </c>
      <c r="AH1382">
        <v>14.6866712041741</v>
      </c>
      <c r="AI1382">
        <v>14.1992591708464</v>
      </c>
      <c r="AJ1382">
        <v>14.114442778044699</v>
      </c>
      <c r="AK1382">
        <v>14.9076316781434</v>
      </c>
      <c r="AL1382">
        <v>14.418024932275699</v>
      </c>
      <c r="AM1382">
        <v>15.280322945349999</v>
      </c>
      <c r="AN1382">
        <v>14.7705559471218</v>
      </c>
      <c r="AO1382">
        <v>14.354167406832</v>
      </c>
      <c r="AP1382">
        <v>15.322269953094599</v>
      </c>
      <c r="AQ1382">
        <v>14.7578130952305</v>
      </c>
    </row>
    <row r="1383" spans="1:43" x14ac:dyDescent="0.75">
      <c r="A1383" s="5" t="s">
        <v>50910</v>
      </c>
      <c r="B1383">
        <v>0.36500420275644502</v>
      </c>
      <c r="C1383">
        <v>3.1833557786949497E-2</v>
      </c>
      <c r="D1383">
        <v>1.43293686995861</v>
      </c>
      <c r="E1383">
        <v>1.14969364032391</v>
      </c>
      <c r="F1383">
        <v>-0.30450176407151403</v>
      </c>
      <c r="G1383">
        <v>-0.55799861538071405</v>
      </c>
      <c r="H1383">
        <v>-2</v>
      </c>
      <c r="I1383">
        <v>0.53712011082503097</v>
      </c>
      <c r="J1383">
        <v>-0.22652193753963801</v>
      </c>
      <c r="K1383">
        <v>-0.26504109249297902</v>
      </c>
      <c r="L1383" t="s">
        <v>14564</v>
      </c>
      <c r="M1383" t="s">
        <v>14565</v>
      </c>
      <c r="N1383" s="1" t="s">
        <v>14566</v>
      </c>
      <c r="O1383">
        <v>1.0229901541986099</v>
      </c>
      <c r="P1383">
        <v>6.0795650287447198E-2</v>
      </c>
      <c r="Q1383">
        <v>0.206555533054817</v>
      </c>
      <c r="R1383">
        <v>0.29087198004435599</v>
      </c>
      <c r="S1383" t="s">
        <v>14567</v>
      </c>
      <c r="T1383" t="s">
        <v>14568</v>
      </c>
      <c r="U1383" t="s">
        <v>14569</v>
      </c>
      <c r="V1383" t="s">
        <v>45</v>
      </c>
      <c r="W1383" t="s">
        <v>14570</v>
      </c>
      <c r="X1383" t="s">
        <v>14571</v>
      </c>
      <c r="Y1383" t="s">
        <v>14572</v>
      </c>
      <c r="Z1383" t="s">
        <v>14573</v>
      </c>
      <c r="AA1383" t="s">
        <v>14574</v>
      </c>
      <c r="AB1383" t="s">
        <v>14575</v>
      </c>
      <c r="AC1383" t="s">
        <v>14566</v>
      </c>
      <c r="AD1383">
        <v>1</v>
      </c>
      <c r="AE1383" t="s">
        <v>50911</v>
      </c>
      <c r="AF1383" t="s">
        <v>50912</v>
      </c>
      <c r="AG1383" t="s">
        <v>50913</v>
      </c>
      <c r="AH1383">
        <v>12.896684944838499</v>
      </c>
      <c r="AI1383">
        <v>12.8061137124976</v>
      </c>
      <c r="AJ1383">
        <v>13.186998569961199</v>
      </c>
      <c r="AK1383">
        <v>13.1099999245296</v>
      </c>
      <c r="AL1383">
        <v>12.714682174213999</v>
      </c>
      <c r="AM1383">
        <v>12.6457699739218</v>
      </c>
      <c r="AN1383">
        <v>12.2095852990361</v>
      </c>
      <c r="AO1383">
        <v>12.943474030655601</v>
      </c>
      <c r="AP1383">
        <v>12.7358807074382</v>
      </c>
      <c r="AQ1383">
        <v>12.725409414767199</v>
      </c>
    </row>
    <row r="1384" spans="1:43" x14ac:dyDescent="0.75">
      <c r="A1384" s="5" t="s">
        <v>50914</v>
      </c>
      <c r="B1384">
        <v>-1.66726159769718E-2</v>
      </c>
      <c r="C1384">
        <v>-7.8745365811486098E-2</v>
      </c>
      <c r="D1384">
        <v>-0.236078474715118</v>
      </c>
      <c r="E1384">
        <v>1.3082872457793</v>
      </c>
      <c r="F1384">
        <v>1.82816786367531</v>
      </c>
      <c r="G1384">
        <v>-1.00441096209301</v>
      </c>
      <c r="H1384">
        <v>-0.89040451480498795</v>
      </c>
      <c r="I1384">
        <v>-0.27355172234991298</v>
      </c>
      <c r="J1384">
        <v>-1.26825846947617</v>
      </c>
      <c r="K1384">
        <v>0.63166701577301998</v>
      </c>
      <c r="L1384" t="s">
        <v>47541</v>
      </c>
      <c r="M1384" t="s">
        <v>45</v>
      </c>
      <c r="N1384" s="1" t="s">
        <v>47542</v>
      </c>
      <c r="O1384">
        <v>1.0159187748320999</v>
      </c>
      <c r="P1384">
        <v>6.0996180234716098E-2</v>
      </c>
      <c r="Q1384">
        <v>0.20678762836798201</v>
      </c>
      <c r="R1384">
        <v>0.220996579537557</v>
      </c>
      <c r="S1384" t="s">
        <v>47543</v>
      </c>
      <c r="T1384" t="s">
        <v>47544</v>
      </c>
      <c r="U1384" t="s">
        <v>47545</v>
      </c>
      <c r="W1384" t="s">
        <v>47546</v>
      </c>
      <c r="X1384" t="s">
        <v>270</v>
      </c>
      <c r="Y1384" t="s">
        <v>47547</v>
      </c>
      <c r="Z1384" t="s">
        <v>47548</v>
      </c>
      <c r="AA1384" t="s">
        <v>45</v>
      </c>
      <c r="AB1384" t="s">
        <v>47549</v>
      </c>
      <c r="AC1384" t="s">
        <v>47542</v>
      </c>
      <c r="AD1384">
        <v>0.97233400000000003</v>
      </c>
      <c r="AE1384" t="s">
        <v>50915</v>
      </c>
      <c r="AF1384" t="s">
        <v>48485</v>
      </c>
      <c r="AG1384" t="s">
        <v>50916</v>
      </c>
      <c r="AH1384">
        <v>13.989977373303899</v>
      </c>
      <c r="AI1384">
        <v>13.9777509315866</v>
      </c>
      <c r="AJ1384">
        <v>13.9467610996338</v>
      </c>
      <c r="AK1384">
        <v>14.2509541235</v>
      </c>
      <c r="AL1384">
        <v>14.353354775825199</v>
      </c>
      <c r="AM1384">
        <v>13.795422993919299</v>
      </c>
      <c r="AN1384">
        <v>13.8178787927502</v>
      </c>
      <c r="AO1384">
        <v>13.939380010840701</v>
      </c>
      <c r="AP1384">
        <v>13.743453068631901</v>
      </c>
      <c r="AQ1384">
        <v>14.117680540019601</v>
      </c>
    </row>
    <row r="1385" spans="1:43" x14ac:dyDescent="0.75">
      <c r="A1385" s="5" t="s">
        <v>50917</v>
      </c>
      <c r="B1385">
        <v>-1.66726159769718E-2</v>
      </c>
      <c r="C1385">
        <v>-7.8745365811486098E-2</v>
      </c>
      <c r="D1385">
        <v>-0.236078474715118</v>
      </c>
      <c r="E1385">
        <v>1.3082872457793</v>
      </c>
      <c r="F1385">
        <v>1.82816786367531</v>
      </c>
      <c r="G1385">
        <v>-1.00441096209301</v>
      </c>
      <c r="H1385">
        <v>-0.89040451480498795</v>
      </c>
      <c r="I1385">
        <v>-0.27355172234991298</v>
      </c>
      <c r="J1385">
        <v>-1.26825846947617</v>
      </c>
      <c r="K1385">
        <v>0.63166701577301998</v>
      </c>
      <c r="L1385" t="s">
        <v>47541</v>
      </c>
      <c r="M1385" t="s">
        <v>45</v>
      </c>
      <c r="N1385" s="1" t="s">
        <v>47542</v>
      </c>
      <c r="O1385">
        <v>1.0159187748320999</v>
      </c>
      <c r="P1385">
        <v>6.0996180234716098E-2</v>
      </c>
      <c r="Q1385">
        <v>0.20678762836798201</v>
      </c>
      <c r="R1385">
        <v>0.220996579537557</v>
      </c>
      <c r="S1385" t="s">
        <v>47543</v>
      </c>
      <c r="T1385" t="s">
        <v>47544</v>
      </c>
      <c r="U1385" t="s">
        <v>47545</v>
      </c>
      <c r="W1385" t="s">
        <v>47546</v>
      </c>
      <c r="X1385" t="s">
        <v>270</v>
      </c>
      <c r="Y1385" t="s">
        <v>47547</v>
      </c>
      <c r="Z1385" t="s">
        <v>47548</v>
      </c>
      <c r="AA1385" t="s">
        <v>45</v>
      </c>
      <c r="AB1385" t="s">
        <v>47549</v>
      </c>
      <c r="AC1385" t="s">
        <v>47542</v>
      </c>
      <c r="AD1385">
        <v>0.72873399999999999</v>
      </c>
      <c r="AE1385" t="s">
        <v>50915</v>
      </c>
      <c r="AF1385" t="s">
        <v>48906</v>
      </c>
      <c r="AG1385" t="s">
        <v>50918</v>
      </c>
      <c r="AH1385">
        <v>13.989977373303899</v>
      </c>
      <c r="AI1385">
        <v>13.9777509315866</v>
      </c>
      <c r="AJ1385">
        <v>13.9467610996338</v>
      </c>
      <c r="AK1385">
        <v>14.2509541235</v>
      </c>
      <c r="AL1385">
        <v>14.353354775825199</v>
      </c>
      <c r="AM1385">
        <v>13.795422993919299</v>
      </c>
      <c r="AN1385">
        <v>13.8178787927502</v>
      </c>
      <c r="AO1385">
        <v>13.939380010840701</v>
      </c>
      <c r="AP1385">
        <v>13.743453068631901</v>
      </c>
      <c r="AQ1385">
        <v>14.117680540019601</v>
      </c>
    </row>
    <row r="1386" spans="1:43" x14ac:dyDescent="0.75">
      <c r="A1386" s="5" t="s">
        <v>50919</v>
      </c>
      <c r="B1386">
        <v>-1.66726159769718E-2</v>
      </c>
      <c r="C1386">
        <v>-7.8745365811486098E-2</v>
      </c>
      <c r="D1386">
        <v>-0.236078474715118</v>
      </c>
      <c r="E1386">
        <v>1.3082872457793</v>
      </c>
      <c r="F1386">
        <v>1.82816786367531</v>
      </c>
      <c r="G1386">
        <v>-1.00441096209301</v>
      </c>
      <c r="H1386">
        <v>-0.89040451480498795</v>
      </c>
      <c r="I1386">
        <v>-0.27355172234991298</v>
      </c>
      <c r="J1386">
        <v>-1.26825846947617</v>
      </c>
      <c r="K1386">
        <v>0.63166701577301998</v>
      </c>
      <c r="L1386" t="s">
        <v>47541</v>
      </c>
      <c r="M1386" t="s">
        <v>45</v>
      </c>
      <c r="N1386" s="1" t="s">
        <v>47542</v>
      </c>
      <c r="O1386">
        <v>1.0159187748320999</v>
      </c>
      <c r="P1386">
        <v>6.0996180234716098E-2</v>
      </c>
      <c r="Q1386">
        <v>0.20678762836798201</v>
      </c>
      <c r="R1386">
        <v>0.220996579537557</v>
      </c>
      <c r="S1386" t="s">
        <v>47543</v>
      </c>
      <c r="T1386" t="s">
        <v>47544</v>
      </c>
      <c r="U1386" t="s">
        <v>47545</v>
      </c>
      <c r="W1386" t="s">
        <v>47546</v>
      </c>
      <c r="X1386" t="s">
        <v>270</v>
      </c>
      <c r="Y1386" t="s">
        <v>47547</v>
      </c>
      <c r="Z1386" t="s">
        <v>47548</v>
      </c>
      <c r="AA1386" t="s">
        <v>45</v>
      </c>
      <c r="AB1386" t="s">
        <v>47549</v>
      </c>
      <c r="AC1386" t="s">
        <v>47542</v>
      </c>
      <c r="AD1386">
        <v>0.86923700000000004</v>
      </c>
      <c r="AE1386" t="s">
        <v>50915</v>
      </c>
      <c r="AF1386" t="s">
        <v>50920</v>
      </c>
      <c r="AG1386" t="s">
        <v>50921</v>
      </c>
      <c r="AH1386">
        <v>13.989977373303899</v>
      </c>
      <c r="AI1386">
        <v>13.9777509315866</v>
      </c>
      <c r="AJ1386">
        <v>13.9467610996338</v>
      </c>
      <c r="AK1386">
        <v>14.2509541235</v>
      </c>
      <c r="AL1386">
        <v>14.353354775825199</v>
      </c>
      <c r="AM1386">
        <v>13.795422993919299</v>
      </c>
      <c r="AN1386">
        <v>13.8178787927502</v>
      </c>
      <c r="AO1386">
        <v>13.939380010840701</v>
      </c>
      <c r="AP1386">
        <v>13.743453068631901</v>
      </c>
      <c r="AQ1386">
        <v>14.117680540019601</v>
      </c>
    </row>
    <row r="1387" spans="1:43" x14ac:dyDescent="0.75">
      <c r="A1387" s="5" t="s">
        <v>50922</v>
      </c>
      <c r="B1387">
        <v>-1.26498537563278</v>
      </c>
      <c r="C1387">
        <v>1.2041622737944599</v>
      </c>
      <c r="D1387">
        <v>0.93604771501782202</v>
      </c>
      <c r="E1387">
        <v>1.14323096682062</v>
      </c>
      <c r="F1387">
        <v>0.64824768540008804</v>
      </c>
      <c r="G1387">
        <v>-0.41446719039027202</v>
      </c>
      <c r="H1387">
        <v>0.49016463417213002</v>
      </c>
      <c r="I1387">
        <v>-0.76939491228740897</v>
      </c>
      <c r="J1387">
        <v>-1.43149104381993</v>
      </c>
      <c r="K1387">
        <v>-0.54151475307472696</v>
      </c>
      <c r="L1387" t="s">
        <v>33892</v>
      </c>
      <c r="M1387" t="s">
        <v>33893</v>
      </c>
      <c r="N1387" s="1" t="s">
        <v>33894</v>
      </c>
      <c r="O1387">
        <v>1.02147803530938</v>
      </c>
      <c r="P1387">
        <v>6.1210413191151898E-2</v>
      </c>
      <c r="Q1387">
        <v>0.20736408569883399</v>
      </c>
      <c r="R1387">
        <v>0.29460022930590801</v>
      </c>
      <c r="S1387" t="s">
        <v>33895</v>
      </c>
      <c r="T1387" t="s">
        <v>33896</v>
      </c>
      <c r="U1387" t="s">
        <v>33897</v>
      </c>
      <c r="V1387" t="s">
        <v>45</v>
      </c>
      <c r="W1387" t="s">
        <v>33898</v>
      </c>
      <c r="X1387" t="s">
        <v>33899</v>
      </c>
      <c r="Y1387" t="s">
        <v>33900</v>
      </c>
      <c r="Z1387" t="s">
        <v>33901</v>
      </c>
      <c r="AA1387" t="s">
        <v>33902</v>
      </c>
      <c r="AB1387" t="s">
        <v>33903</v>
      </c>
      <c r="AC1387" t="s">
        <v>33894</v>
      </c>
      <c r="AD1387">
        <v>1</v>
      </c>
      <c r="AE1387" t="s">
        <v>50923</v>
      </c>
      <c r="AF1387" t="s">
        <v>46821</v>
      </c>
      <c r="AG1387" t="s">
        <v>50924</v>
      </c>
      <c r="AH1387">
        <v>13.514280543587599</v>
      </c>
      <c r="AI1387">
        <v>14.1962194315297</v>
      </c>
      <c r="AJ1387">
        <v>14.1221705004762</v>
      </c>
      <c r="AK1387">
        <v>14.179391184045899</v>
      </c>
      <c r="AL1387">
        <v>14.0426847588306</v>
      </c>
      <c r="AM1387">
        <v>13.749179993830399</v>
      </c>
      <c r="AN1387">
        <v>13.999024761348499</v>
      </c>
      <c r="AO1387">
        <v>13.6511546626897</v>
      </c>
      <c r="AP1387">
        <v>13.468294354699299</v>
      </c>
      <c r="AQ1387">
        <v>13.7140914993725</v>
      </c>
    </row>
    <row r="1388" spans="1:43" x14ac:dyDescent="0.75">
      <c r="A1388" s="5" t="s">
        <v>50925</v>
      </c>
      <c r="B1388">
        <v>-0.82693233517090703</v>
      </c>
      <c r="C1388">
        <v>0.50398535089095797</v>
      </c>
      <c r="D1388">
        <v>2</v>
      </c>
      <c r="E1388">
        <v>0.48266011551482202</v>
      </c>
      <c r="F1388">
        <v>0.77726013324842702</v>
      </c>
      <c r="G1388">
        <v>-1.4667516444155799</v>
      </c>
      <c r="H1388">
        <v>-0.27416472838651001</v>
      </c>
      <c r="I1388">
        <v>-3.5841301702569502E-2</v>
      </c>
      <c r="J1388">
        <v>-0.66800571777919104</v>
      </c>
      <c r="K1388">
        <v>-0.55269001177664701</v>
      </c>
      <c r="L1388" t="s">
        <v>17731</v>
      </c>
      <c r="M1388" t="s">
        <v>17732</v>
      </c>
      <c r="N1388" s="1" t="s">
        <v>17733</v>
      </c>
      <c r="O1388">
        <v>1.0127445619263999</v>
      </c>
      <c r="P1388">
        <v>6.1378016804552002E-2</v>
      </c>
      <c r="Q1388">
        <v>0.20778185775393801</v>
      </c>
      <c r="R1388">
        <v>0.17852962074674</v>
      </c>
      <c r="S1388" t="s">
        <v>17734</v>
      </c>
      <c r="T1388" t="s">
        <v>17735</v>
      </c>
      <c r="U1388" t="s">
        <v>17736</v>
      </c>
      <c r="V1388" t="s">
        <v>45</v>
      </c>
      <c r="W1388" t="s">
        <v>17737</v>
      </c>
      <c r="X1388" t="s">
        <v>17738</v>
      </c>
      <c r="Y1388" t="s">
        <v>17739</v>
      </c>
      <c r="Z1388" t="s">
        <v>17740</v>
      </c>
      <c r="AA1388" t="s">
        <v>3226</v>
      </c>
      <c r="AB1388" t="s">
        <v>17741</v>
      </c>
      <c r="AC1388" t="s">
        <v>17733</v>
      </c>
      <c r="AD1388">
        <v>0.99899499999999997</v>
      </c>
      <c r="AE1388" t="s">
        <v>50926</v>
      </c>
      <c r="AF1388" t="s">
        <v>49658</v>
      </c>
      <c r="AG1388" t="s">
        <v>50927</v>
      </c>
      <c r="AH1388">
        <v>13.974431644921101</v>
      </c>
      <c r="AI1388">
        <v>14.172606726989001</v>
      </c>
      <c r="AJ1388">
        <v>14.404370483468099</v>
      </c>
      <c r="AK1388">
        <v>14.169431376390699</v>
      </c>
      <c r="AL1388">
        <v>14.213297637469701</v>
      </c>
      <c r="AM1388">
        <v>13.879161858182201</v>
      </c>
      <c r="AN1388">
        <v>14.056739339067899</v>
      </c>
      <c r="AO1388">
        <v>14.092225954909299</v>
      </c>
      <c r="AP1388">
        <v>13.998095990037401</v>
      </c>
      <c r="AQ1388">
        <v>14.015266623308101</v>
      </c>
    </row>
    <row r="1389" spans="1:43" x14ac:dyDescent="0.75">
      <c r="A1389" s="5" t="s">
        <v>50928</v>
      </c>
      <c r="B1389">
        <v>-0.25211310005479698</v>
      </c>
      <c r="C1389">
        <v>-6.4410748025896206E-2</v>
      </c>
      <c r="D1389">
        <v>-1.3842755404689</v>
      </c>
      <c r="E1389">
        <v>-1.2156201747327999</v>
      </c>
      <c r="F1389">
        <v>0.236918647970977</v>
      </c>
      <c r="G1389">
        <v>0.17543740725249601</v>
      </c>
      <c r="H1389">
        <v>0.76501690194350003</v>
      </c>
      <c r="I1389">
        <v>-0.637933969049436</v>
      </c>
      <c r="J1389">
        <v>2</v>
      </c>
      <c r="K1389">
        <v>0.28455406387528398</v>
      </c>
      <c r="L1389" t="s">
        <v>14448</v>
      </c>
      <c r="M1389" t="s">
        <v>14449</v>
      </c>
      <c r="N1389" s="1" t="s">
        <v>14450</v>
      </c>
      <c r="O1389">
        <v>1.0212642361034301</v>
      </c>
      <c r="P1389">
        <v>6.1539333644158999E-2</v>
      </c>
      <c r="Q1389">
        <v>0.20784222366749699</v>
      </c>
      <c r="R1389">
        <v>-0.28114600159536401</v>
      </c>
      <c r="S1389" t="s">
        <v>14451</v>
      </c>
      <c r="T1389" t="s">
        <v>14452</v>
      </c>
      <c r="U1389" t="s">
        <v>14453</v>
      </c>
      <c r="V1389" t="s">
        <v>45</v>
      </c>
      <c r="W1389" t="s">
        <v>14454</v>
      </c>
      <c r="X1389" t="s">
        <v>14455</v>
      </c>
      <c r="Y1389" t="s">
        <v>14456</v>
      </c>
      <c r="Z1389" t="s">
        <v>14457</v>
      </c>
      <c r="AA1389" t="s">
        <v>45</v>
      </c>
      <c r="AB1389" t="s">
        <v>45</v>
      </c>
      <c r="AC1389" t="s">
        <v>14450</v>
      </c>
      <c r="AD1389">
        <v>0.99958100000000005</v>
      </c>
      <c r="AE1389" t="s">
        <v>50929</v>
      </c>
      <c r="AF1389" t="s">
        <v>46409</v>
      </c>
      <c r="AG1389" t="s">
        <v>50930</v>
      </c>
      <c r="AH1389">
        <v>13.295983242411999</v>
      </c>
      <c r="AI1389">
        <v>13.3452198049575</v>
      </c>
      <c r="AJ1389">
        <v>12.999003549794599</v>
      </c>
      <c r="AK1389">
        <v>13.0432438609784</v>
      </c>
      <c r="AL1389">
        <v>13.4242620944782</v>
      </c>
      <c r="AM1389">
        <v>13.4081348327722</v>
      </c>
      <c r="AN1389">
        <v>13.562788556351601</v>
      </c>
      <c r="AO1389">
        <v>13.194777833197501</v>
      </c>
      <c r="AP1389">
        <v>13.9109839068499</v>
      </c>
      <c r="AQ1389">
        <v>13.436757431426299</v>
      </c>
    </row>
    <row r="1390" spans="1:43" x14ac:dyDescent="0.75">
      <c r="A1390" s="5" t="s">
        <v>50931</v>
      </c>
      <c r="B1390">
        <v>-1.3039677267344001</v>
      </c>
      <c r="C1390">
        <v>1.3069255786451199</v>
      </c>
      <c r="D1390">
        <v>1.36222247721111</v>
      </c>
      <c r="E1390">
        <v>1.09140843274244</v>
      </c>
      <c r="F1390">
        <v>0.38263317224307702</v>
      </c>
      <c r="G1390">
        <v>-0.99988449628575005</v>
      </c>
      <c r="H1390">
        <v>-0.742445031171172</v>
      </c>
      <c r="I1390">
        <v>-0.43917573568565998</v>
      </c>
      <c r="J1390">
        <v>0.13923275814469399</v>
      </c>
      <c r="K1390">
        <v>-0.79694942910951005</v>
      </c>
      <c r="L1390" t="s">
        <v>33948</v>
      </c>
      <c r="M1390" t="s">
        <v>33949</v>
      </c>
      <c r="N1390" s="1" t="s">
        <v>33950</v>
      </c>
      <c r="O1390">
        <v>1.01490808304322</v>
      </c>
      <c r="P1390">
        <v>6.16164245162392E-2</v>
      </c>
      <c r="Q1390">
        <v>0.20784222366749699</v>
      </c>
      <c r="R1390">
        <v>0.20871373862561299</v>
      </c>
      <c r="S1390" t="s">
        <v>33951</v>
      </c>
      <c r="T1390" t="s">
        <v>33952</v>
      </c>
      <c r="U1390" t="s">
        <v>33953</v>
      </c>
      <c r="V1390" t="s">
        <v>45</v>
      </c>
      <c r="W1390" t="s">
        <v>33954</v>
      </c>
      <c r="X1390" t="s">
        <v>33955</v>
      </c>
      <c r="Y1390" t="s">
        <v>33956</v>
      </c>
      <c r="Z1390" t="s">
        <v>33957</v>
      </c>
      <c r="AA1390" t="s">
        <v>33958</v>
      </c>
      <c r="AB1390" t="s">
        <v>33959</v>
      </c>
      <c r="AC1390" t="s">
        <v>33950</v>
      </c>
      <c r="AD1390">
        <v>0.97486700000000004</v>
      </c>
      <c r="AE1390" t="s">
        <v>49631</v>
      </c>
      <c r="AF1390" t="s">
        <v>48074</v>
      </c>
      <c r="AG1390" t="s">
        <v>49632</v>
      </c>
      <c r="AH1390">
        <v>13.864755928714199</v>
      </c>
      <c r="AI1390">
        <v>14.3445786720265</v>
      </c>
      <c r="AJ1390">
        <v>14.354740982953601</v>
      </c>
      <c r="AK1390">
        <v>14.304971527619401</v>
      </c>
      <c r="AL1390">
        <v>14.174714772514101</v>
      </c>
      <c r="AM1390">
        <v>13.920639502940899</v>
      </c>
      <c r="AN1390">
        <v>13.967951015109399</v>
      </c>
      <c r="AO1390">
        <v>14.023685006621999</v>
      </c>
      <c r="AP1390">
        <v>14.129983318273799</v>
      </c>
      <c r="AQ1390">
        <v>13.957934347753699</v>
      </c>
    </row>
    <row r="1391" spans="1:43" x14ac:dyDescent="0.75">
      <c r="A1391" s="5" t="s">
        <v>50932</v>
      </c>
      <c r="B1391">
        <v>0.126133390988838</v>
      </c>
      <c r="C1391">
        <v>1.54961388814489</v>
      </c>
      <c r="D1391">
        <v>0.61203660580612496</v>
      </c>
      <c r="E1391">
        <v>-9.0222418658743003E-2</v>
      </c>
      <c r="F1391">
        <v>0.62594129357879102</v>
      </c>
      <c r="G1391">
        <v>-1.3572344785360499</v>
      </c>
      <c r="H1391">
        <v>-1.2424874163250299</v>
      </c>
      <c r="I1391">
        <v>0.85511985217630204</v>
      </c>
      <c r="J1391">
        <v>0.205248245165737</v>
      </c>
      <c r="K1391">
        <v>-1.28414896234082</v>
      </c>
      <c r="L1391" t="s">
        <v>12599</v>
      </c>
      <c r="M1391" t="s">
        <v>12600</v>
      </c>
      <c r="N1391" s="1" t="s">
        <v>12601</v>
      </c>
      <c r="O1391">
        <v>1.0172344222190799</v>
      </c>
      <c r="P1391">
        <v>6.1617154095995497E-2</v>
      </c>
      <c r="Q1391">
        <v>0.20784222366749699</v>
      </c>
      <c r="R1391">
        <v>0.21308329868553799</v>
      </c>
      <c r="S1391" t="s">
        <v>12602</v>
      </c>
      <c r="T1391" t="s">
        <v>12603</v>
      </c>
      <c r="U1391" t="s">
        <v>12604</v>
      </c>
      <c r="V1391" t="s">
        <v>45</v>
      </c>
      <c r="W1391" t="s">
        <v>12605</v>
      </c>
      <c r="X1391" t="s">
        <v>12606</v>
      </c>
      <c r="Y1391" t="s">
        <v>12607</v>
      </c>
      <c r="Z1391" t="s">
        <v>12608</v>
      </c>
      <c r="AA1391" t="s">
        <v>2233</v>
      </c>
      <c r="AB1391" t="s">
        <v>12609</v>
      </c>
      <c r="AC1391" t="s">
        <v>12601</v>
      </c>
      <c r="AD1391">
        <v>0.99998500000000001</v>
      </c>
      <c r="AE1391" t="s">
        <v>50933</v>
      </c>
      <c r="AF1391" t="s">
        <v>50934</v>
      </c>
      <c r="AG1391" t="s">
        <v>50935</v>
      </c>
      <c r="AH1391">
        <v>12.4941594108942</v>
      </c>
      <c r="AI1391">
        <v>12.7627264584111</v>
      </c>
      <c r="AJ1391">
        <v>12.5858344229813</v>
      </c>
      <c r="AK1391">
        <v>12.4533397149966</v>
      </c>
      <c r="AL1391">
        <v>12.5884578104806</v>
      </c>
      <c r="AM1391">
        <v>12.2142934556559</v>
      </c>
      <c r="AN1391">
        <v>12.2359427018316</v>
      </c>
      <c r="AO1391">
        <v>12.631696765253499</v>
      </c>
      <c r="AP1391">
        <v>12.509085953859501</v>
      </c>
      <c r="AQ1391">
        <v>12.228082447735501</v>
      </c>
    </row>
    <row r="1392" spans="1:43" x14ac:dyDescent="0.75">
      <c r="A1392" s="5" t="s">
        <v>50936</v>
      </c>
      <c r="B1392">
        <v>-0.181491902001675</v>
      </c>
      <c r="C1392">
        <v>-0.32982606824094102</v>
      </c>
      <c r="D1392">
        <v>-0.440054141236767</v>
      </c>
      <c r="E1392">
        <v>-1.74831643111542</v>
      </c>
      <c r="F1392">
        <v>-0.60946618694298604</v>
      </c>
      <c r="G1392">
        <v>0.27206652441676499</v>
      </c>
      <c r="H1392">
        <v>0.81132937994630205</v>
      </c>
      <c r="I1392">
        <v>-0.208764235753128</v>
      </c>
      <c r="J1392">
        <v>2</v>
      </c>
      <c r="K1392">
        <v>0.352027717854559</v>
      </c>
      <c r="L1392" t="s">
        <v>45941</v>
      </c>
      <c r="M1392" t="s">
        <v>45942</v>
      </c>
      <c r="N1392" s="1" t="s">
        <v>45943</v>
      </c>
      <c r="O1392">
        <v>1.0103971176881501</v>
      </c>
      <c r="P1392">
        <v>6.1629377001594002E-2</v>
      </c>
      <c r="Q1392">
        <v>0.20784222366749699</v>
      </c>
      <c r="R1392">
        <v>-0.14907574487540401</v>
      </c>
      <c r="S1392" t="s">
        <v>45944</v>
      </c>
      <c r="T1392" t="s">
        <v>45945</v>
      </c>
      <c r="U1392" t="s">
        <v>45</v>
      </c>
      <c r="V1392" t="s">
        <v>45</v>
      </c>
      <c r="W1392" t="s">
        <v>45946</v>
      </c>
      <c r="X1392" t="s">
        <v>13295</v>
      </c>
      <c r="Y1392" t="s">
        <v>45947</v>
      </c>
      <c r="Z1392" t="s">
        <v>45948</v>
      </c>
      <c r="AA1392" t="s">
        <v>4429</v>
      </c>
      <c r="AB1392" t="s">
        <v>45949</v>
      </c>
      <c r="AC1392" t="s">
        <v>45943</v>
      </c>
      <c r="AD1392">
        <v>0.90018100000000001</v>
      </c>
      <c r="AE1392" t="s">
        <v>50937</v>
      </c>
      <c r="AF1392" t="s">
        <v>50938</v>
      </c>
      <c r="AG1392" t="s">
        <v>50939</v>
      </c>
      <c r="AH1392">
        <v>14.3922775749524</v>
      </c>
      <c r="AI1392">
        <v>14.375571627263399</v>
      </c>
      <c r="AJ1392">
        <v>14.3631573300855</v>
      </c>
      <c r="AK1392">
        <v>14.215815945883101</v>
      </c>
      <c r="AL1392">
        <v>14.3440775129051</v>
      </c>
      <c r="AM1392">
        <v>14.4433590185453</v>
      </c>
      <c r="AN1392">
        <v>14.504092814969299</v>
      </c>
      <c r="AO1392">
        <v>14.3892060628891</v>
      </c>
      <c r="AP1392">
        <v>14.6472562723335</v>
      </c>
      <c r="AQ1392">
        <v>14.452364546729299</v>
      </c>
    </row>
    <row r="1393" spans="1:43" x14ac:dyDescent="0.75">
      <c r="A1393" s="5" t="s">
        <v>50940</v>
      </c>
      <c r="B1393">
        <v>-0.81085668571431602</v>
      </c>
      <c r="C1393">
        <v>1.25340324419222</v>
      </c>
      <c r="D1393">
        <v>-2.3695820669419099E-2</v>
      </c>
      <c r="E1393">
        <v>1.1282194853479299</v>
      </c>
      <c r="F1393">
        <v>1.2089803992858299</v>
      </c>
      <c r="G1393">
        <v>-1.37934917465267</v>
      </c>
      <c r="H1393">
        <v>-0.63617566769070399</v>
      </c>
      <c r="I1393">
        <v>-1.2595147560181901</v>
      </c>
      <c r="J1393">
        <v>0.32290431693103</v>
      </c>
      <c r="K1393">
        <v>0.196084658988296</v>
      </c>
      <c r="L1393" t="s">
        <v>23530</v>
      </c>
      <c r="M1393" t="s">
        <v>23531</v>
      </c>
      <c r="N1393" s="1" t="s">
        <v>23532</v>
      </c>
      <c r="O1393">
        <v>1.0190866362731501</v>
      </c>
      <c r="P1393">
        <v>6.16616315739889E-2</v>
      </c>
      <c r="Q1393">
        <v>0.20784222366749699</v>
      </c>
      <c r="R1393">
        <v>0.236548385769346</v>
      </c>
      <c r="S1393" t="s">
        <v>23533</v>
      </c>
      <c r="T1393" t="s">
        <v>23534</v>
      </c>
      <c r="U1393" t="s">
        <v>23535</v>
      </c>
      <c r="V1393" t="s">
        <v>45</v>
      </c>
      <c r="W1393" t="s">
        <v>23536</v>
      </c>
      <c r="X1393" t="s">
        <v>23537</v>
      </c>
      <c r="Y1393" t="s">
        <v>23538</v>
      </c>
      <c r="Z1393" t="s">
        <v>23539</v>
      </c>
      <c r="AA1393" t="s">
        <v>45</v>
      </c>
      <c r="AB1393" t="s">
        <v>23540</v>
      </c>
      <c r="AC1393" t="s">
        <v>23532</v>
      </c>
      <c r="AD1393">
        <v>0.79987200000000003</v>
      </c>
      <c r="AE1393" t="s">
        <v>50941</v>
      </c>
      <c r="AF1393" t="s">
        <v>50942</v>
      </c>
      <c r="AG1393" t="s">
        <v>50943</v>
      </c>
      <c r="AH1393">
        <v>12.3376907003908</v>
      </c>
      <c r="AI1393">
        <v>12.7806228351016</v>
      </c>
      <c r="AJ1393">
        <v>12.506593287348901</v>
      </c>
      <c r="AK1393">
        <v>12.753761920575901</v>
      </c>
      <c r="AL1393">
        <v>12.7710909417391</v>
      </c>
      <c r="AM1393">
        <v>12.2157081980691</v>
      </c>
      <c r="AN1393">
        <v>12.3751723348912</v>
      </c>
      <c r="AO1393">
        <v>12.2414212946072</v>
      </c>
      <c r="AP1393">
        <v>12.5809639306067</v>
      </c>
      <c r="AQ1393">
        <v>12.5537519981354</v>
      </c>
    </row>
    <row r="1394" spans="1:43" x14ac:dyDescent="0.75">
      <c r="A1394" s="5" t="s">
        <v>50944</v>
      </c>
      <c r="B1394">
        <v>-0.81085668571431602</v>
      </c>
      <c r="C1394">
        <v>1.25340324419222</v>
      </c>
      <c r="D1394">
        <v>-2.3695820669419099E-2</v>
      </c>
      <c r="E1394">
        <v>1.1282194853479299</v>
      </c>
      <c r="F1394">
        <v>1.2089803992858299</v>
      </c>
      <c r="G1394">
        <v>-1.37934917465267</v>
      </c>
      <c r="H1394">
        <v>-0.63617566769070399</v>
      </c>
      <c r="I1394">
        <v>-1.2595147560181901</v>
      </c>
      <c r="J1394">
        <v>0.32290431693103</v>
      </c>
      <c r="K1394">
        <v>0.196084658988296</v>
      </c>
      <c r="L1394" t="s">
        <v>23530</v>
      </c>
      <c r="M1394" t="s">
        <v>23531</v>
      </c>
      <c r="N1394" s="1" t="s">
        <v>23532</v>
      </c>
      <c r="O1394">
        <v>1.0190866362731501</v>
      </c>
      <c r="P1394">
        <v>6.16616315739889E-2</v>
      </c>
      <c r="Q1394">
        <v>0.20784222366749699</v>
      </c>
      <c r="R1394">
        <v>0.236548385769346</v>
      </c>
      <c r="S1394" t="s">
        <v>23533</v>
      </c>
      <c r="T1394" t="s">
        <v>23534</v>
      </c>
      <c r="U1394" t="s">
        <v>23535</v>
      </c>
      <c r="V1394" t="s">
        <v>45</v>
      </c>
      <c r="W1394" t="s">
        <v>23536</v>
      </c>
      <c r="X1394" t="s">
        <v>23537</v>
      </c>
      <c r="Y1394" t="s">
        <v>23538</v>
      </c>
      <c r="Z1394" t="s">
        <v>23539</v>
      </c>
      <c r="AA1394" t="s">
        <v>45</v>
      </c>
      <c r="AB1394" t="s">
        <v>23540</v>
      </c>
      <c r="AC1394" t="s">
        <v>23532</v>
      </c>
      <c r="AD1394">
        <v>0.83178300000000005</v>
      </c>
      <c r="AE1394" t="s">
        <v>50945</v>
      </c>
      <c r="AF1394" t="s">
        <v>44190</v>
      </c>
      <c r="AG1394" t="s">
        <v>50946</v>
      </c>
      <c r="AH1394">
        <v>12.3376907003908</v>
      </c>
      <c r="AI1394">
        <v>12.7806228351016</v>
      </c>
      <c r="AJ1394">
        <v>12.506593287348901</v>
      </c>
      <c r="AK1394">
        <v>12.753761920575901</v>
      </c>
      <c r="AL1394">
        <v>12.7710909417391</v>
      </c>
      <c r="AM1394">
        <v>12.2157081980691</v>
      </c>
      <c r="AN1394">
        <v>12.3751723348912</v>
      </c>
      <c r="AO1394">
        <v>12.2414212946072</v>
      </c>
      <c r="AP1394">
        <v>12.5809639306067</v>
      </c>
      <c r="AQ1394">
        <v>12.5537519981354</v>
      </c>
    </row>
    <row r="1395" spans="1:43" x14ac:dyDescent="0.75">
      <c r="A1395" s="5" t="s">
        <v>50947</v>
      </c>
      <c r="B1395">
        <v>0.47149320870148897</v>
      </c>
      <c r="C1395">
        <v>-0.24771743396109799</v>
      </c>
      <c r="D1395">
        <v>9.7839842663802301E-2</v>
      </c>
      <c r="E1395">
        <v>-0.378384828143768</v>
      </c>
      <c r="F1395">
        <v>-2</v>
      </c>
      <c r="G1395">
        <v>0.60206882999757505</v>
      </c>
      <c r="H1395">
        <v>0.71122651124661496</v>
      </c>
      <c r="I1395">
        <v>-0.18920125185532599</v>
      </c>
      <c r="J1395">
        <v>0.68035459443590895</v>
      </c>
      <c r="K1395">
        <v>0.809814210907429</v>
      </c>
      <c r="L1395" t="s">
        <v>50948</v>
      </c>
      <c r="M1395" t="s">
        <v>50949</v>
      </c>
      <c r="N1395" s="1" t="s">
        <v>50950</v>
      </c>
      <c r="O1395">
        <v>1.03263933270285</v>
      </c>
      <c r="P1395">
        <v>6.1817894885941901E-2</v>
      </c>
      <c r="Q1395">
        <v>0.20821935592594401</v>
      </c>
      <c r="R1395">
        <v>-0.35123297036071799</v>
      </c>
      <c r="S1395" t="s">
        <v>50951</v>
      </c>
      <c r="T1395" t="s">
        <v>50952</v>
      </c>
      <c r="U1395" t="s">
        <v>2584</v>
      </c>
      <c r="V1395" t="s">
        <v>45</v>
      </c>
      <c r="W1395" t="s">
        <v>50953</v>
      </c>
      <c r="X1395" t="s">
        <v>50954</v>
      </c>
      <c r="Y1395" t="s">
        <v>50955</v>
      </c>
      <c r="Z1395" t="s">
        <v>50956</v>
      </c>
      <c r="AA1395" t="s">
        <v>14307</v>
      </c>
      <c r="AB1395" t="s">
        <v>50957</v>
      </c>
      <c r="AC1395" t="s">
        <v>50950</v>
      </c>
      <c r="AD1395">
        <v>0.94778899999999999</v>
      </c>
      <c r="AE1395" t="s">
        <v>50958</v>
      </c>
      <c r="AF1395" t="s">
        <v>50633</v>
      </c>
      <c r="AG1395" t="s">
        <v>50959</v>
      </c>
      <c r="AH1395">
        <v>11.0950163534729</v>
      </c>
      <c r="AI1395">
        <v>10.8534468360705</v>
      </c>
      <c r="AJ1395">
        <v>10.9695131170701</v>
      </c>
      <c r="AK1395">
        <v>10.809558081538</v>
      </c>
      <c r="AL1395">
        <v>10.077635827543</v>
      </c>
      <c r="AM1395">
        <v>11.1388742831946</v>
      </c>
      <c r="AN1395">
        <v>11.175538324041501</v>
      </c>
      <c r="AO1395">
        <v>10.873101336481101</v>
      </c>
      <c r="AP1395">
        <v>11.1651690196919</v>
      </c>
      <c r="AQ1395">
        <v>11.2086521040889</v>
      </c>
    </row>
    <row r="1396" spans="1:43" x14ac:dyDescent="0.75">
      <c r="A1396" s="5" t="s">
        <v>50960</v>
      </c>
      <c r="B1396">
        <v>-1.50125926219263</v>
      </c>
      <c r="C1396">
        <v>-0.14795755638879701</v>
      </c>
      <c r="D1396">
        <v>-1.1869304167883199</v>
      </c>
      <c r="E1396">
        <v>0.15515698886440499</v>
      </c>
      <c r="F1396">
        <v>-4.0814384418304303E-2</v>
      </c>
      <c r="G1396">
        <v>0.671695970007534</v>
      </c>
      <c r="H1396">
        <v>0.36387120473837198</v>
      </c>
      <c r="I1396">
        <v>-0.97582740492581199</v>
      </c>
      <c r="J1396">
        <v>1.0064755377005501</v>
      </c>
      <c r="K1396">
        <v>1.6555893234030301</v>
      </c>
      <c r="L1396" t="s">
        <v>15029</v>
      </c>
      <c r="M1396" t="s">
        <v>15030</v>
      </c>
      <c r="N1396" s="1" t="s">
        <v>15031</v>
      </c>
      <c r="O1396">
        <v>1.01898663708755</v>
      </c>
      <c r="P1396">
        <v>6.2072155677631503E-2</v>
      </c>
      <c r="Q1396">
        <v>0.20884959823157201</v>
      </c>
      <c r="R1396">
        <v>-0.250700536103315</v>
      </c>
      <c r="S1396" t="s">
        <v>15032</v>
      </c>
      <c r="T1396" t="s">
        <v>15033</v>
      </c>
      <c r="U1396" t="s">
        <v>15034</v>
      </c>
      <c r="V1396" t="s">
        <v>45</v>
      </c>
      <c r="W1396" t="s">
        <v>15035</v>
      </c>
      <c r="X1396" t="s">
        <v>15036</v>
      </c>
      <c r="Y1396" t="s">
        <v>15037</v>
      </c>
      <c r="Z1396" t="s">
        <v>15038</v>
      </c>
      <c r="AA1396" t="s">
        <v>5644</v>
      </c>
      <c r="AB1396" t="s">
        <v>15039</v>
      </c>
      <c r="AC1396" t="s">
        <v>15031</v>
      </c>
      <c r="AD1396">
        <v>0.93486499999999995</v>
      </c>
      <c r="AE1396" t="s">
        <v>50961</v>
      </c>
      <c r="AF1396" t="s">
        <v>50962</v>
      </c>
      <c r="AG1396" t="s">
        <v>50963</v>
      </c>
      <c r="AH1396">
        <v>12.9837061474389</v>
      </c>
      <c r="AI1396">
        <v>13.295331621306399</v>
      </c>
      <c r="AJ1396">
        <v>13.0560868109519</v>
      </c>
      <c r="AK1396">
        <v>13.3651299622053</v>
      </c>
      <c r="AL1396">
        <v>13.320003534150199</v>
      </c>
      <c r="AM1396">
        <v>13.4840736567853</v>
      </c>
      <c r="AN1396">
        <v>13.413190691121599</v>
      </c>
      <c r="AO1396">
        <v>13.104697609138601</v>
      </c>
      <c r="AP1396">
        <v>13.5611635185479</v>
      </c>
      <c r="AQ1396">
        <v>13.710635280976</v>
      </c>
    </row>
    <row r="1397" spans="1:43" x14ac:dyDescent="0.75">
      <c r="A1397" s="5" t="s">
        <v>50964</v>
      </c>
      <c r="B1397">
        <v>0.22624181175373001</v>
      </c>
      <c r="C1397">
        <v>1.2819684040901</v>
      </c>
      <c r="D1397">
        <v>7.9685491917985102E-2</v>
      </c>
      <c r="E1397">
        <v>1.2851456857363599</v>
      </c>
      <c r="F1397">
        <v>0.214657343434246</v>
      </c>
      <c r="G1397">
        <v>-1.3378272479469799</v>
      </c>
      <c r="H1397">
        <v>-0.56458672656263198</v>
      </c>
      <c r="I1397">
        <v>-1.4921319339567101</v>
      </c>
      <c r="J1397">
        <v>-0.62736750294288501</v>
      </c>
      <c r="K1397">
        <v>0.93421467447668005</v>
      </c>
      <c r="L1397" t="s">
        <v>24596</v>
      </c>
      <c r="M1397" t="s">
        <v>24597</v>
      </c>
      <c r="N1397" s="1" t="s">
        <v>24598</v>
      </c>
      <c r="O1397">
        <v>1.00991184306506</v>
      </c>
      <c r="P1397">
        <v>6.2094030164757702E-2</v>
      </c>
      <c r="Q1397">
        <v>0.20884959823157201</v>
      </c>
      <c r="R1397">
        <v>0.166241866328114</v>
      </c>
      <c r="S1397" t="s">
        <v>24599</v>
      </c>
      <c r="T1397" t="s">
        <v>24600</v>
      </c>
      <c r="U1397" t="s">
        <v>19303</v>
      </c>
      <c r="V1397" t="s">
        <v>45</v>
      </c>
      <c r="W1397" t="s">
        <v>14085</v>
      </c>
      <c r="X1397" t="s">
        <v>24601</v>
      </c>
      <c r="Y1397" t="s">
        <v>24602</v>
      </c>
      <c r="Z1397" t="s">
        <v>24603</v>
      </c>
      <c r="AA1397" t="s">
        <v>2601</v>
      </c>
      <c r="AB1397" t="s">
        <v>24604</v>
      </c>
      <c r="AC1397" t="s">
        <v>24598</v>
      </c>
      <c r="AD1397">
        <v>1</v>
      </c>
      <c r="AE1397" t="s">
        <v>50965</v>
      </c>
      <c r="AF1397" t="s">
        <v>50966</v>
      </c>
      <c r="AG1397" t="s">
        <v>50967</v>
      </c>
      <c r="AH1397">
        <v>16.8856169419849</v>
      </c>
      <c r="AI1397">
        <v>17.0277178834911</v>
      </c>
      <c r="AJ1397">
        <v>16.865890441597902</v>
      </c>
      <c r="AK1397">
        <v>17.0281455460286</v>
      </c>
      <c r="AL1397">
        <v>16.884057670989002</v>
      </c>
      <c r="AM1397">
        <v>16.675093035911601</v>
      </c>
      <c r="AN1397">
        <v>16.779171314224399</v>
      </c>
      <c r="AO1397">
        <v>16.654323604394001</v>
      </c>
      <c r="AP1397">
        <v>16.770721013268801</v>
      </c>
      <c r="AQ1397">
        <v>16.980910184652199</v>
      </c>
    </row>
    <row r="1398" spans="1:43" x14ac:dyDescent="0.75">
      <c r="A1398" s="5" t="s">
        <v>50968</v>
      </c>
      <c r="B1398">
        <v>-0.53189612800890496</v>
      </c>
      <c r="C1398">
        <v>0.13994083577837299</v>
      </c>
      <c r="D1398">
        <v>1.6583529073751699</v>
      </c>
      <c r="E1398">
        <v>0.97992150537042799</v>
      </c>
      <c r="F1398">
        <v>0.78077703197239801</v>
      </c>
      <c r="G1398">
        <v>-0.21510956746276999</v>
      </c>
      <c r="H1398">
        <v>-0.58927391926181205</v>
      </c>
      <c r="I1398">
        <v>-1.9878332454808301</v>
      </c>
      <c r="J1398">
        <v>-0.16708200529842299</v>
      </c>
      <c r="K1398">
        <v>-6.7797414983587004E-2</v>
      </c>
      <c r="L1398" t="s">
        <v>40389</v>
      </c>
      <c r="M1398" t="s">
        <v>40390</v>
      </c>
      <c r="N1398" s="1" t="s">
        <v>40391</v>
      </c>
      <c r="O1398">
        <v>1.0120371707772</v>
      </c>
      <c r="P1398">
        <v>6.2209006628408399E-2</v>
      </c>
      <c r="Q1398">
        <v>0.20906912031888</v>
      </c>
      <c r="R1398">
        <v>0.17301075763368301</v>
      </c>
      <c r="S1398" t="s">
        <v>40392</v>
      </c>
      <c r="T1398" t="s">
        <v>45</v>
      </c>
      <c r="U1398" t="s">
        <v>45</v>
      </c>
      <c r="V1398" t="s">
        <v>45</v>
      </c>
      <c r="W1398" t="s">
        <v>45</v>
      </c>
      <c r="X1398" t="s">
        <v>40393</v>
      </c>
      <c r="Y1398" t="s">
        <v>45</v>
      </c>
      <c r="Z1398" t="s">
        <v>40394</v>
      </c>
      <c r="AA1398" t="s">
        <v>45</v>
      </c>
      <c r="AB1398" t="s">
        <v>40395</v>
      </c>
      <c r="AC1398" t="s">
        <v>40391</v>
      </c>
      <c r="AD1398">
        <v>0.99973500000000004</v>
      </c>
      <c r="AE1398" t="s">
        <v>48209</v>
      </c>
      <c r="AF1398" t="s">
        <v>48210</v>
      </c>
      <c r="AG1398" t="s">
        <v>48211</v>
      </c>
      <c r="AH1398">
        <v>14.383547063376099</v>
      </c>
      <c r="AI1398">
        <v>14.479542545726099</v>
      </c>
      <c r="AJ1398">
        <v>14.696500985162499</v>
      </c>
      <c r="AK1398">
        <v>14.5995632559407</v>
      </c>
      <c r="AL1398">
        <v>14.5711084807324</v>
      </c>
      <c r="AM1398">
        <v>14.428811138324001</v>
      </c>
      <c r="AN1398">
        <v>14.3753486327383</v>
      </c>
      <c r="AO1398">
        <v>14.1755153631327</v>
      </c>
      <c r="AP1398">
        <v>14.435673560674299</v>
      </c>
      <c r="AQ1398">
        <v>14.4498598479001</v>
      </c>
    </row>
    <row r="1399" spans="1:43" x14ac:dyDescent="0.75">
      <c r="A1399" s="5" t="s">
        <v>50969</v>
      </c>
      <c r="B1399">
        <v>0.114578299232035</v>
      </c>
      <c r="C1399">
        <v>0.38444312913328998</v>
      </c>
      <c r="D1399">
        <v>1.5169854642482801</v>
      </c>
      <c r="E1399">
        <v>0.44976977665884699</v>
      </c>
      <c r="F1399">
        <v>0.28909533508274199</v>
      </c>
      <c r="G1399">
        <v>-2</v>
      </c>
      <c r="H1399">
        <v>-0.16727143252245399</v>
      </c>
      <c r="I1399">
        <v>0.90105273404159403</v>
      </c>
      <c r="J1399">
        <v>-0.86772486568257501</v>
      </c>
      <c r="K1399">
        <v>-0.52799815635395897</v>
      </c>
      <c r="L1399" t="s">
        <v>50970</v>
      </c>
      <c r="M1399" t="s">
        <v>50971</v>
      </c>
      <c r="N1399" s="1" t="s">
        <v>50972</v>
      </c>
      <c r="O1399">
        <v>1.0177220319612501</v>
      </c>
      <c r="P1399">
        <v>6.2300960447385201E-2</v>
      </c>
      <c r="Q1399">
        <v>0.20906912031888</v>
      </c>
      <c r="R1399">
        <v>0.23416777831452901</v>
      </c>
      <c r="S1399" t="s">
        <v>50973</v>
      </c>
      <c r="T1399" t="s">
        <v>50974</v>
      </c>
      <c r="U1399" t="s">
        <v>50975</v>
      </c>
      <c r="V1399" t="s">
        <v>45</v>
      </c>
      <c r="W1399" t="s">
        <v>50976</v>
      </c>
      <c r="X1399" t="s">
        <v>50977</v>
      </c>
      <c r="Y1399" t="s">
        <v>50978</v>
      </c>
      <c r="Z1399" t="s">
        <v>50979</v>
      </c>
      <c r="AA1399" t="s">
        <v>20400</v>
      </c>
      <c r="AB1399" t="s">
        <v>50980</v>
      </c>
      <c r="AC1399" t="s">
        <v>50972</v>
      </c>
      <c r="AD1399">
        <v>0.99277700000000002</v>
      </c>
      <c r="AE1399" t="s">
        <v>50981</v>
      </c>
      <c r="AF1399" t="s">
        <v>44215</v>
      </c>
      <c r="AG1399" t="s">
        <v>50982</v>
      </c>
      <c r="AH1399">
        <v>13.354802883664901</v>
      </c>
      <c r="AI1399">
        <v>13.4121500558414</v>
      </c>
      <c r="AJ1399">
        <v>13.6528190615536</v>
      </c>
      <c r="AK1399">
        <v>13.4260321852939</v>
      </c>
      <c r="AL1399">
        <v>13.3918883330965</v>
      </c>
      <c r="AM1399">
        <v>12.8856999818872</v>
      </c>
      <c r="AN1399">
        <v>13.294908880060399</v>
      </c>
      <c r="AO1399">
        <v>13.5219313117819</v>
      </c>
      <c r="AP1399">
        <v>13.146060200342699</v>
      </c>
      <c r="AQ1399">
        <v>13.218253253805599</v>
      </c>
    </row>
    <row r="1400" spans="1:43" x14ac:dyDescent="0.75">
      <c r="A1400" s="5" t="s">
        <v>50983</v>
      </c>
      <c r="B1400">
        <v>0.114578299232035</v>
      </c>
      <c r="C1400">
        <v>0.38444312913328998</v>
      </c>
      <c r="D1400">
        <v>1.5169854642482801</v>
      </c>
      <c r="E1400">
        <v>0.44976977665884699</v>
      </c>
      <c r="F1400">
        <v>0.28909533508274199</v>
      </c>
      <c r="G1400">
        <v>-2</v>
      </c>
      <c r="H1400">
        <v>-0.16727143252245399</v>
      </c>
      <c r="I1400">
        <v>0.90105273404159403</v>
      </c>
      <c r="J1400">
        <v>-0.86772486568257501</v>
      </c>
      <c r="K1400">
        <v>-0.52799815635395897</v>
      </c>
      <c r="L1400" t="s">
        <v>50970</v>
      </c>
      <c r="M1400" t="s">
        <v>50971</v>
      </c>
      <c r="N1400" s="1" t="s">
        <v>50972</v>
      </c>
      <c r="O1400">
        <v>1.0177220319612501</v>
      </c>
      <c r="P1400">
        <v>6.2300960447385201E-2</v>
      </c>
      <c r="Q1400">
        <v>0.20906912031888</v>
      </c>
      <c r="R1400">
        <v>0.23416777831452901</v>
      </c>
      <c r="S1400" t="s">
        <v>50973</v>
      </c>
      <c r="T1400" t="s">
        <v>50974</v>
      </c>
      <c r="U1400" t="s">
        <v>50975</v>
      </c>
      <c r="V1400" t="s">
        <v>45</v>
      </c>
      <c r="W1400" t="s">
        <v>50976</v>
      </c>
      <c r="X1400" t="s">
        <v>50977</v>
      </c>
      <c r="Y1400" t="s">
        <v>50978</v>
      </c>
      <c r="Z1400" t="s">
        <v>50979</v>
      </c>
      <c r="AA1400" t="s">
        <v>20400</v>
      </c>
      <c r="AB1400" t="s">
        <v>50980</v>
      </c>
      <c r="AC1400" t="s">
        <v>50972</v>
      </c>
      <c r="AD1400">
        <v>0.76926099999999997</v>
      </c>
      <c r="AE1400" t="s">
        <v>50984</v>
      </c>
      <c r="AF1400" t="s">
        <v>49385</v>
      </c>
      <c r="AG1400" t="s">
        <v>50985</v>
      </c>
      <c r="AH1400">
        <v>13.354802883664901</v>
      </c>
      <c r="AI1400">
        <v>13.4121500558414</v>
      </c>
      <c r="AJ1400">
        <v>13.6528190615536</v>
      </c>
      <c r="AK1400">
        <v>13.4260321852939</v>
      </c>
      <c r="AL1400">
        <v>13.3918883330965</v>
      </c>
      <c r="AM1400">
        <v>12.8856999818872</v>
      </c>
      <c r="AN1400">
        <v>13.294908880060399</v>
      </c>
      <c r="AO1400">
        <v>13.5219313117819</v>
      </c>
      <c r="AP1400">
        <v>13.146060200342699</v>
      </c>
      <c r="AQ1400">
        <v>13.218253253805599</v>
      </c>
    </row>
    <row r="1401" spans="1:43" x14ac:dyDescent="0.75">
      <c r="A1401" s="5" t="s">
        <v>50986</v>
      </c>
      <c r="B1401">
        <v>2</v>
      </c>
      <c r="C1401">
        <v>0.77148820182361499</v>
      </c>
      <c r="D1401">
        <v>-0.30144304788933002</v>
      </c>
      <c r="E1401">
        <v>0.28556152066543899</v>
      </c>
      <c r="F1401">
        <v>0.130226708503975</v>
      </c>
      <c r="G1401">
        <v>-1.6442252629382601</v>
      </c>
      <c r="H1401">
        <v>-0.47548609601590303</v>
      </c>
      <c r="I1401">
        <v>1.0431203935815999E-2</v>
      </c>
      <c r="J1401">
        <v>-1.0196191525212499</v>
      </c>
      <c r="K1401">
        <v>0.191354074595149</v>
      </c>
      <c r="L1401" t="s">
        <v>14138</v>
      </c>
      <c r="M1401" t="s">
        <v>45</v>
      </c>
      <c r="N1401" s="1" t="s">
        <v>14139</v>
      </c>
      <c r="O1401">
        <v>1.01437644228011</v>
      </c>
      <c r="P1401">
        <v>6.2337531825684897E-2</v>
      </c>
      <c r="Q1401">
        <v>0.20906912031888</v>
      </c>
      <c r="R1401">
        <v>0.185856115831246</v>
      </c>
      <c r="S1401" t="s">
        <v>14140</v>
      </c>
      <c r="T1401" t="s">
        <v>14141</v>
      </c>
      <c r="U1401" t="s">
        <v>14142</v>
      </c>
      <c r="W1401" t="s">
        <v>14143</v>
      </c>
      <c r="X1401" t="s">
        <v>14144</v>
      </c>
      <c r="Y1401" t="s">
        <v>14145</v>
      </c>
      <c r="Z1401" t="s">
        <v>14146</v>
      </c>
      <c r="AA1401" t="s">
        <v>14147</v>
      </c>
      <c r="AB1401" t="s">
        <v>14148</v>
      </c>
      <c r="AC1401" t="s">
        <v>14139</v>
      </c>
      <c r="AD1401">
        <v>0.99806600000000001</v>
      </c>
      <c r="AE1401" t="s">
        <v>50987</v>
      </c>
      <c r="AF1401" t="s">
        <v>47143</v>
      </c>
      <c r="AG1401" t="s">
        <v>50988</v>
      </c>
      <c r="AH1401">
        <v>13.345277459654101</v>
      </c>
      <c r="AI1401">
        <v>13.1427806674794</v>
      </c>
      <c r="AJ1401">
        <v>12.9730719321132</v>
      </c>
      <c r="AK1401">
        <v>13.0659201952337</v>
      </c>
      <c r="AL1401">
        <v>13.0413504247686</v>
      </c>
      <c r="AM1401">
        <v>12.760680064834499</v>
      </c>
      <c r="AN1401">
        <v>12.9455430241755</v>
      </c>
      <c r="AO1401">
        <v>13.022402012567699</v>
      </c>
      <c r="AP1401">
        <v>12.8594758759633</v>
      </c>
      <c r="AQ1401">
        <v>13.0510191225518</v>
      </c>
    </row>
    <row r="1402" spans="1:43" x14ac:dyDescent="0.75">
      <c r="A1402" s="5" t="s">
        <v>50989</v>
      </c>
      <c r="B1402">
        <v>-7.9784534980734303E-2</v>
      </c>
      <c r="C1402">
        <v>0.66006466224067095</v>
      </c>
      <c r="D1402">
        <v>0.35916987786091997</v>
      </c>
      <c r="E1402">
        <v>0.75179395140576399</v>
      </c>
      <c r="F1402">
        <v>1.34524772094164</v>
      </c>
      <c r="G1402">
        <v>-0.668007643224373</v>
      </c>
      <c r="H1402">
        <v>-0.25398636753528703</v>
      </c>
      <c r="I1402">
        <v>0.239321543617424</v>
      </c>
      <c r="J1402">
        <v>-2</v>
      </c>
      <c r="K1402">
        <v>-1.1617803205575299E-2</v>
      </c>
      <c r="L1402" t="s">
        <v>46905</v>
      </c>
      <c r="M1402" t="s">
        <v>46906</v>
      </c>
      <c r="N1402" s="1" t="s">
        <v>46907</v>
      </c>
      <c r="O1402">
        <v>1.01357169765495</v>
      </c>
      <c r="P1402">
        <v>6.2449059987996297E-2</v>
      </c>
      <c r="Q1402">
        <v>0.20929356390262799</v>
      </c>
      <c r="R1402">
        <v>0.17142888497408701</v>
      </c>
      <c r="S1402" t="s">
        <v>46908</v>
      </c>
      <c r="T1402" t="s">
        <v>46909</v>
      </c>
      <c r="U1402" t="s">
        <v>46910</v>
      </c>
      <c r="V1402" t="s">
        <v>45</v>
      </c>
      <c r="W1402" t="s">
        <v>45</v>
      </c>
      <c r="X1402" t="s">
        <v>45</v>
      </c>
      <c r="Y1402" t="s">
        <v>46911</v>
      </c>
      <c r="Z1402" t="s">
        <v>46912</v>
      </c>
      <c r="AA1402" t="s">
        <v>45</v>
      </c>
      <c r="AB1402" t="s">
        <v>46913</v>
      </c>
      <c r="AC1402" t="s">
        <v>46907</v>
      </c>
      <c r="AD1402">
        <v>0.96555999999999997</v>
      </c>
      <c r="AE1402" t="s">
        <v>50990</v>
      </c>
      <c r="AF1402" t="s">
        <v>47959</v>
      </c>
      <c r="AG1402" t="s">
        <v>50991</v>
      </c>
      <c r="AH1402">
        <v>12.705805212830199</v>
      </c>
      <c r="AI1402">
        <v>12.810227961515601</v>
      </c>
      <c r="AJ1402">
        <v>12.7677594955525</v>
      </c>
      <c r="AK1402">
        <v>12.823174687071999</v>
      </c>
      <c r="AL1402">
        <v>12.906935099417399</v>
      </c>
      <c r="AM1402">
        <v>12.622783059080801</v>
      </c>
      <c r="AN1402">
        <v>12.6812182642335</v>
      </c>
      <c r="AO1402">
        <v>12.7508440315173</v>
      </c>
      <c r="AP1402">
        <v>12.386486371438799</v>
      </c>
      <c r="AQ1402">
        <v>12.715426305246799</v>
      </c>
    </row>
    <row r="1403" spans="1:43" x14ac:dyDescent="0.75">
      <c r="A1403" s="5" t="s">
        <v>50992</v>
      </c>
      <c r="B1403">
        <v>0.50080360948540403</v>
      </c>
      <c r="C1403">
        <v>5.63678007186224E-2</v>
      </c>
      <c r="D1403">
        <v>0.50366955863503005</v>
      </c>
      <c r="E1403">
        <v>0.59977346762093597</v>
      </c>
      <c r="F1403">
        <v>0.98670809797894998</v>
      </c>
      <c r="G1403">
        <v>-0.79016289696102604</v>
      </c>
      <c r="H1403">
        <v>-0.71341583779450601</v>
      </c>
      <c r="I1403">
        <v>0.29498294646559298</v>
      </c>
      <c r="J1403">
        <v>-2</v>
      </c>
      <c r="K1403">
        <v>0.84647705354887304</v>
      </c>
      <c r="L1403" t="s">
        <v>31386</v>
      </c>
      <c r="M1403" t="s">
        <v>31387</v>
      </c>
      <c r="N1403" s="1" t="s">
        <v>31388</v>
      </c>
      <c r="O1403">
        <v>1.02506899272339</v>
      </c>
      <c r="P1403">
        <v>6.2598375499945694E-2</v>
      </c>
      <c r="Q1403">
        <v>0.209369510329842</v>
      </c>
      <c r="R1403">
        <v>0.30030129043680598</v>
      </c>
      <c r="S1403" t="s">
        <v>31389</v>
      </c>
      <c r="T1403" t="s">
        <v>31390</v>
      </c>
      <c r="U1403" t="s">
        <v>16088</v>
      </c>
      <c r="V1403" t="s">
        <v>45</v>
      </c>
      <c r="W1403" t="s">
        <v>31391</v>
      </c>
      <c r="X1403" t="s">
        <v>31392</v>
      </c>
      <c r="Y1403" t="s">
        <v>31393</v>
      </c>
      <c r="Z1403" t="s">
        <v>31394</v>
      </c>
      <c r="AA1403" t="s">
        <v>31395</v>
      </c>
      <c r="AB1403" t="s">
        <v>31396</v>
      </c>
      <c r="AC1403" t="s">
        <v>31388</v>
      </c>
      <c r="AD1403">
        <v>1</v>
      </c>
      <c r="AE1403" t="s">
        <v>50993</v>
      </c>
      <c r="AF1403" t="s">
        <v>50994</v>
      </c>
      <c r="AG1403" t="s">
        <v>50995</v>
      </c>
      <c r="AH1403">
        <v>12.271166440279</v>
      </c>
      <c r="AI1403">
        <v>12.145129052359</v>
      </c>
      <c r="AJ1403">
        <v>12.2719791937467</v>
      </c>
      <c r="AK1403">
        <v>12.2992332660301</v>
      </c>
      <c r="AL1403">
        <v>12.4089639158656</v>
      </c>
      <c r="AM1403">
        <v>11.905061722443101</v>
      </c>
      <c r="AN1403">
        <v>11.926826392789399</v>
      </c>
      <c r="AO1403">
        <v>12.212797833980201</v>
      </c>
      <c r="AP1403">
        <v>11.4810836214494</v>
      </c>
      <c r="AQ1403">
        <v>12.3691958454342</v>
      </c>
    </row>
    <row r="1404" spans="1:43" x14ac:dyDescent="0.75">
      <c r="A1404" s="5" t="s">
        <v>50996</v>
      </c>
      <c r="B1404">
        <v>1.07055065355253</v>
      </c>
      <c r="C1404">
        <v>0.64051412255968299</v>
      </c>
      <c r="D1404">
        <v>0.18325084148161599</v>
      </c>
      <c r="E1404">
        <v>0.12048931480821599</v>
      </c>
      <c r="F1404">
        <v>0.92288270272626005</v>
      </c>
      <c r="G1404">
        <v>0.370871255470065</v>
      </c>
      <c r="H1404">
        <v>-1.2153031417297899</v>
      </c>
      <c r="I1404">
        <v>0.79129392242031105</v>
      </c>
      <c r="J1404">
        <v>-1.7095623577474599</v>
      </c>
      <c r="K1404">
        <v>-1.1749873135414</v>
      </c>
      <c r="L1404" t="s">
        <v>50997</v>
      </c>
      <c r="M1404" t="s">
        <v>50998</v>
      </c>
      <c r="N1404" s="1" t="s">
        <v>50999</v>
      </c>
      <c r="O1404">
        <v>1.0138496571329001</v>
      </c>
      <c r="P1404">
        <v>6.2605588873138995E-2</v>
      </c>
      <c r="Q1404">
        <v>0.209369510329842</v>
      </c>
      <c r="R1404">
        <v>0.18524178047686499</v>
      </c>
      <c r="S1404" t="s">
        <v>51000</v>
      </c>
      <c r="T1404" t="s">
        <v>51001</v>
      </c>
      <c r="U1404" t="s">
        <v>51002</v>
      </c>
      <c r="V1404" t="s">
        <v>45</v>
      </c>
      <c r="W1404" t="s">
        <v>51003</v>
      </c>
      <c r="X1404" t="s">
        <v>17243</v>
      </c>
      <c r="Y1404" t="s">
        <v>51004</v>
      </c>
      <c r="Z1404" t="s">
        <v>51005</v>
      </c>
      <c r="AA1404" t="s">
        <v>45</v>
      </c>
      <c r="AB1404" t="s">
        <v>51006</v>
      </c>
      <c r="AC1404" t="s">
        <v>50999</v>
      </c>
      <c r="AD1404">
        <v>1</v>
      </c>
      <c r="AE1404" t="s">
        <v>51007</v>
      </c>
      <c r="AF1404" t="s">
        <v>46528</v>
      </c>
      <c r="AG1404" t="s">
        <v>51008</v>
      </c>
      <c r="AH1404">
        <v>13.6365740908718</v>
      </c>
      <c r="AI1404">
        <v>13.568782052910899</v>
      </c>
      <c r="AJ1404">
        <v>13.4966979217385</v>
      </c>
      <c r="AK1404">
        <v>13.486804037168</v>
      </c>
      <c r="AL1404">
        <v>13.613295344517599</v>
      </c>
      <c r="AM1404">
        <v>13.5262748746499</v>
      </c>
      <c r="AN1404">
        <v>13.2762263620284</v>
      </c>
      <c r="AO1404">
        <v>13.5925513589563</v>
      </c>
      <c r="AP1404">
        <v>13.1983100988276</v>
      </c>
      <c r="AQ1404">
        <v>13.2825818503602</v>
      </c>
    </row>
    <row r="1405" spans="1:43" x14ac:dyDescent="0.75">
      <c r="A1405" s="5" t="s">
        <v>51009</v>
      </c>
      <c r="B1405">
        <v>1.07055065355253</v>
      </c>
      <c r="C1405">
        <v>0.64051412255968299</v>
      </c>
      <c r="D1405">
        <v>0.18325084148161599</v>
      </c>
      <c r="E1405">
        <v>0.12048931480821599</v>
      </c>
      <c r="F1405">
        <v>0.92288270272626005</v>
      </c>
      <c r="G1405">
        <v>0.370871255470065</v>
      </c>
      <c r="H1405">
        <v>-1.2153031417297899</v>
      </c>
      <c r="I1405">
        <v>0.79129392242031105</v>
      </c>
      <c r="J1405">
        <v>-1.7095623577474599</v>
      </c>
      <c r="K1405">
        <v>-1.1749873135414</v>
      </c>
      <c r="L1405" t="s">
        <v>50997</v>
      </c>
      <c r="M1405" t="s">
        <v>50998</v>
      </c>
      <c r="N1405" s="1" t="s">
        <v>50999</v>
      </c>
      <c r="O1405">
        <v>1.0138496571329001</v>
      </c>
      <c r="P1405">
        <v>6.2605588873138995E-2</v>
      </c>
      <c r="Q1405">
        <v>0.209369510329842</v>
      </c>
      <c r="R1405">
        <v>0.18524178047686499</v>
      </c>
      <c r="S1405" t="s">
        <v>51000</v>
      </c>
      <c r="T1405" t="s">
        <v>51001</v>
      </c>
      <c r="U1405" t="s">
        <v>51002</v>
      </c>
      <c r="V1405" t="s">
        <v>45</v>
      </c>
      <c r="W1405" t="s">
        <v>51003</v>
      </c>
      <c r="X1405" t="s">
        <v>17243</v>
      </c>
      <c r="Y1405" t="s">
        <v>51004</v>
      </c>
      <c r="Z1405" t="s">
        <v>51005</v>
      </c>
      <c r="AA1405" t="s">
        <v>45</v>
      </c>
      <c r="AB1405" t="s">
        <v>51006</v>
      </c>
      <c r="AC1405" t="s">
        <v>50999</v>
      </c>
      <c r="AD1405">
        <v>1</v>
      </c>
      <c r="AE1405" t="s">
        <v>51007</v>
      </c>
      <c r="AF1405" t="s">
        <v>51010</v>
      </c>
      <c r="AG1405" t="s">
        <v>51011</v>
      </c>
      <c r="AH1405">
        <v>13.6365740908718</v>
      </c>
      <c r="AI1405">
        <v>13.568782052910899</v>
      </c>
      <c r="AJ1405">
        <v>13.4966979217385</v>
      </c>
      <c r="AK1405">
        <v>13.486804037168</v>
      </c>
      <c r="AL1405">
        <v>13.613295344517599</v>
      </c>
      <c r="AM1405">
        <v>13.5262748746499</v>
      </c>
      <c r="AN1405">
        <v>13.2762263620284</v>
      </c>
      <c r="AO1405">
        <v>13.5925513589563</v>
      </c>
      <c r="AP1405">
        <v>13.1983100988276</v>
      </c>
      <c r="AQ1405">
        <v>13.2825818503602</v>
      </c>
    </row>
    <row r="1406" spans="1:43" x14ac:dyDescent="0.75">
      <c r="A1406" s="5" t="s">
        <v>51012</v>
      </c>
      <c r="B1406">
        <v>-0.28469798833527199</v>
      </c>
      <c r="C1406">
        <v>0.48828308784941099</v>
      </c>
      <c r="D1406">
        <v>1.08973805214576</v>
      </c>
      <c r="E1406">
        <v>1.0196199965532999</v>
      </c>
      <c r="F1406">
        <v>0.49675997228803598</v>
      </c>
      <c r="G1406">
        <v>-1.8853632444661701</v>
      </c>
      <c r="H1406">
        <v>-0.442669787803388</v>
      </c>
      <c r="I1406">
        <v>1.0970560860318599</v>
      </c>
      <c r="J1406">
        <v>-0.73310064559731103</v>
      </c>
      <c r="K1406">
        <v>-0.84562552866623497</v>
      </c>
      <c r="L1406" t="s">
        <v>30696</v>
      </c>
      <c r="M1406" t="s">
        <v>30697</v>
      </c>
      <c r="N1406" s="1" t="s">
        <v>30698</v>
      </c>
      <c r="O1406">
        <v>1.01437304482405</v>
      </c>
      <c r="P1406">
        <v>6.2711379368156503E-2</v>
      </c>
      <c r="Q1406">
        <v>0.20957392592264301</v>
      </c>
      <c r="R1406">
        <v>0.213455632631815</v>
      </c>
      <c r="S1406" t="s">
        <v>30699</v>
      </c>
      <c r="T1406" t="s">
        <v>30700</v>
      </c>
      <c r="U1406" t="s">
        <v>30701</v>
      </c>
      <c r="V1406" t="s">
        <v>45</v>
      </c>
      <c r="W1406" t="s">
        <v>30702</v>
      </c>
      <c r="X1406" t="s">
        <v>30703</v>
      </c>
      <c r="Y1406" t="s">
        <v>30704</v>
      </c>
      <c r="Z1406" t="s">
        <v>30705</v>
      </c>
      <c r="AA1406" t="s">
        <v>14377</v>
      </c>
      <c r="AB1406" t="s">
        <v>30706</v>
      </c>
      <c r="AC1406" t="s">
        <v>30698</v>
      </c>
      <c r="AD1406">
        <v>0.99991600000000003</v>
      </c>
      <c r="AE1406" t="s">
        <v>51013</v>
      </c>
      <c r="AF1406" t="s">
        <v>48684</v>
      </c>
      <c r="AG1406" t="s">
        <v>51014</v>
      </c>
      <c r="AH1406">
        <v>14.9037633408081</v>
      </c>
      <c r="AI1406">
        <v>15.050573481909399</v>
      </c>
      <c r="AJ1406">
        <v>15.1648061467119</v>
      </c>
      <c r="AK1406">
        <v>15.151488819868501</v>
      </c>
      <c r="AL1406">
        <v>15.052183472941399</v>
      </c>
      <c r="AM1406">
        <v>14.599753450593999</v>
      </c>
      <c r="AN1406">
        <v>14.8737601972843</v>
      </c>
      <c r="AO1406">
        <v>15.1661960404887</v>
      </c>
      <c r="AP1406">
        <v>14.818599474044699</v>
      </c>
      <c r="AQ1406">
        <v>14.7972279366685</v>
      </c>
    </row>
    <row r="1407" spans="1:43" x14ac:dyDescent="0.75">
      <c r="A1407" s="5" t="s">
        <v>51015</v>
      </c>
      <c r="B1407">
        <v>0.224206420049962</v>
      </c>
      <c r="C1407">
        <v>1.03593730233538</v>
      </c>
      <c r="D1407">
        <v>1.1967813800077001</v>
      </c>
      <c r="E1407">
        <v>1.1983283356489201</v>
      </c>
      <c r="F1407">
        <v>-0.76027736740361396</v>
      </c>
      <c r="G1407">
        <v>-1.3525469912710999</v>
      </c>
      <c r="H1407">
        <v>-1.0409113043048299</v>
      </c>
      <c r="I1407">
        <v>0.81033671537905305</v>
      </c>
      <c r="J1407">
        <v>-0.64450711963274798</v>
      </c>
      <c r="K1407">
        <v>-0.66734737080876005</v>
      </c>
      <c r="L1407" t="s">
        <v>32490</v>
      </c>
      <c r="M1407" t="s">
        <v>32491</v>
      </c>
      <c r="N1407" s="1" t="s">
        <v>32492</v>
      </c>
      <c r="O1407">
        <v>1.0139211447667</v>
      </c>
      <c r="P1407">
        <v>6.2816337205982994E-2</v>
      </c>
      <c r="Q1407">
        <v>0.209775269872222</v>
      </c>
      <c r="R1407">
        <v>0.192561010359558</v>
      </c>
      <c r="S1407" t="s">
        <v>32493</v>
      </c>
      <c r="T1407" t="s">
        <v>32494</v>
      </c>
      <c r="U1407" t="s">
        <v>1531</v>
      </c>
      <c r="W1407" t="s">
        <v>32495</v>
      </c>
      <c r="X1407" t="s">
        <v>32496</v>
      </c>
      <c r="Y1407" t="s">
        <v>4673</v>
      </c>
      <c r="Z1407" t="s">
        <v>32497</v>
      </c>
      <c r="AA1407" t="s">
        <v>45</v>
      </c>
      <c r="AB1407" t="s">
        <v>32498</v>
      </c>
      <c r="AC1407" t="s">
        <v>32492</v>
      </c>
      <c r="AD1407">
        <v>1</v>
      </c>
      <c r="AE1407" t="s">
        <v>51016</v>
      </c>
      <c r="AF1407" t="s">
        <v>43708</v>
      </c>
      <c r="AG1407" t="s">
        <v>51017</v>
      </c>
      <c r="AH1407">
        <v>13.965831919847901</v>
      </c>
      <c r="AI1407">
        <v>14.1008137944981</v>
      </c>
      <c r="AJ1407">
        <v>14.1275603870012</v>
      </c>
      <c r="AK1407">
        <v>14.1278176286277</v>
      </c>
      <c r="AL1407">
        <v>13.8021231462959</v>
      </c>
      <c r="AM1407">
        <v>13.7036352534823</v>
      </c>
      <c r="AN1407">
        <v>13.755456824094701</v>
      </c>
      <c r="AO1407">
        <v>14.063298910176099</v>
      </c>
      <c r="AP1407">
        <v>13.8213744590325</v>
      </c>
      <c r="AQ1407">
        <v>13.8175763776874</v>
      </c>
    </row>
    <row r="1408" spans="1:43" x14ac:dyDescent="0.75">
      <c r="A1408" s="5" t="s">
        <v>51018</v>
      </c>
      <c r="B1408">
        <v>-0.46660686188740402</v>
      </c>
      <c r="C1408">
        <v>0.46554264324849898</v>
      </c>
      <c r="D1408">
        <v>1.3896690971836501</v>
      </c>
      <c r="E1408">
        <v>0.41844459779141502</v>
      </c>
      <c r="F1408">
        <v>0.77095725029698903</v>
      </c>
      <c r="G1408">
        <v>-1.70049955172013</v>
      </c>
      <c r="H1408">
        <v>0.127745504441383</v>
      </c>
      <c r="I1408">
        <v>0.78806689498665905</v>
      </c>
      <c r="J1408">
        <v>-1.4999144194555101</v>
      </c>
      <c r="K1408">
        <v>-0.29340515488556801</v>
      </c>
      <c r="L1408" t="s">
        <v>45286</v>
      </c>
      <c r="M1408" t="s">
        <v>45287</v>
      </c>
      <c r="N1408" s="1" t="s">
        <v>45288</v>
      </c>
      <c r="O1408">
        <v>1.0333024853856501</v>
      </c>
      <c r="P1408">
        <v>6.2980958567296005E-2</v>
      </c>
      <c r="Q1408">
        <v>0.20977802339995999</v>
      </c>
      <c r="R1408">
        <v>0.40428873790998499</v>
      </c>
      <c r="S1408" t="s">
        <v>45289</v>
      </c>
      <c r="T1408" t="s">
        <v>45290</v>
      </c>
      <c r="U1408" t="s">
        <v>45291</v>
      </c>
      <c r="V1408" t="s">
        <v>45</v>
      </c>
      <c r="W1408" t="s">
        <v>45292</v>
      </c>
      <c r="X1408" t="s">
        <v>45293</v>
      </c>
      <c r="Y1408" t="s">
        <v>45294</v>
      </c>
      <c r="Z1408" t="s">
        <v>45295</v>
      </c>
      <c r="AA1408" t="s">
        <v>45296</v>
      </c>
      <c r="AB1408" t="s">
        <v>45297</v>
      </c>
      <c r="AC1408" t="s">
        <v>45288</v>
      </c>
      <c r="AD1408">
        <v>0.99266500000000002</v>
      </c>
      <c r="AE1408" t="s">
        <v>51019</v>
      </c>
      <c r="AF1408" t="s">
        <v>51020</v>
      </c>
      <c r="AG1408" t="s">
        <v>51021</v>
      </c>
      <c r="AH1408">
        <v>12.159105423546601</v>
      </c>
      <c r="AI1408">
        <v>12.524559810342399</v>
      </c>
      <c r="AJ1408">
        <v>12.886868715387999</v>
      </c>
      <c r="AK1408">
        <v>12.506094760232999</v>
      </c>
      <c r="AL1408">
        <v>12.644299302046701</v>
      </c>
      <c r="AM1408">
        <v>11.675350946555501</v>
      </c>
      <c r="AN1408">
        <v>12.3921245673433</v>
      </c>
      <c r="AO1408">
        <v>12.651007233203501</v>
      </c>
      <c r="AP1408">
        <v>11.753991460881</v>
      </c>
      <c r="AQ1408">
        <v>12.2270101140234</v>
      </c>
    </row>
    <row r="1409" spans="1:43" x14ac:dyDescent="0.75">
      <c r="A1409" s="5" t="s">
        <v>51022</v>
      </c>
      <c r="B1409">
        <v>-0.46660686188740402</v>
      </c>
      <c r="C1409">
        <v>0.46554264324849898</v>
      </c>
      <c r="D1409">
        <v>1.3896690971836501</v>
      </c>
      <c r="E1409">
        <v>0.41844459779141502</v>
      </c>
      <c r="F1409">
        <v>0.77095725029698903</v>
      </c>
      <c r="G1409">
        <v>-1.70049955172013</v>
      </c>
      <c r="H1409">
        <v>0.127745504441383</v>
      </c>
      <c r="I1409">
        <v>0.78806689498665905</v>
      </c>
      <c r="J1409">
        <v>-1.4999144194555101</v>
      </c>
      <c r="K1409">
        <v>-0.29340515488556801</v>
      </c>
      <c r="L1409" t="s">
        <v>45286</v>
      </c>
      <c r="M1409" t="s">
        <v>45287</v>
      </c>
      <c r="N1409" s="1" t="s">
        <v>45288</v>
      </c>
      <c r="O1409">
        <v>1.0333024853856501</v>
      </c>
      <c r="P1409">
        <v>6.2980958567296005E-2</v>
      </c>
      <c r="Q1409">
        <v>0.20977802339995999</v>
      </c>
      <c r="R1409">
        <v>0.40428873790998499</v>
      </c>
      <c r="S1409" t="s">
        <v>45289</v>
      </c>
      <c r="T1409" t="s">
        <v>45290</v>
      </c>
      <c r="U1409" t="s">
        <v>45291</v>
      </c>
      <c r="V1409" t="s">
        <v>45</v>
      </c>
      <c r="W1409" t="s">
        <v>45292</v>
      </c>
      <c r="X1409" t="s">
        <v>45293</v>
      </c>
      <c r="Y1409" t="s">
        <v>45294</v>
      </c>
      <c r="Z1409" t="s">
        <v>45295</v>
      </c>
      <c r="AA1409" t="s">
        <v>45296</v>
      </c>
      <c r="AB1409" t="s">
        <v>45297</v>
      </c>
      <c r="AC1409" t="s">
        <v>45288</v>
      </c>
      <c r="AD1409">
        <v>0.71202299999999996</v>
      </c>
      <c r="AE1409" t="s">
        <v>51019</v>
      </c>
      <c r="AF1409" t="s">
        <v>51023</v>
      </c>
      <c r="AG1409" t="s">
        <v>51024</v>
      </c>
      <c r="AH1409">
        <v>12.159105423546601</v>
      </c>
      <c r="AI1409">
        <v>12.524559810342399</v>
      </c>
      <c r="AJ1409">
        <v>12.886868715387999</v>
      </c>
      <c r="AK1409">
        <v>12.506094760232999</v>
      </c>
      <c r="AL1409">
        <v>12.644299302046701</v>
      </c>
      <c r="AM1409">
        <v>11.675350946555501</v>
      </c>
      <c r="AN1409">
        <v>12.3921245673433</v>
      </c>
      <c r="AO1409">
        <v>12.651007233203501</v>
      </c>
      <c r="AP1409">
        <v>11.753991460881</v>
      </c>
      <c r="AQ1409">
        <v>12.2270101140234</v>
      </c>
    </row>
    <row r="1410" spans="1:43" x14ac:dyDescent="0.75">
      <c r="A1410" s="5" t="s">
        <v>51025</v>
      </c>
      <c r="B1410">
        <v>0.37854663040610598</v>
      </c>
      <c r="C1410">
        <v>1.33457229963117</v>
      </c>
      <c r="D1410">
        <v>0.38952689839643001</v>
      </c>
      <c r="E1410">
        <v>-0.185678916539468</v>
      </c>
      <c r="F1410">
        <v>1.29290766838279</v>
      </c>
      <c r="G1410">
        <v>-1.73755260786148</v>
      </c>
      <c r="H1410">
        <v>0.205839382769893</v>
      </c>
      <c r="I1410">
        <v>-0.96385670506531695</v>
      </c>
      <c r="J1410">
        <v>-1.0543635165237399</v>
      </c>
      <c r="K1410">
        <v>0.34005886640365102</v>
      </c>
      <c r="L1410" t="s">
        <v>46214</v>
      </c>
      <c r="M1410" t="s">
        <v>46215</v>
      </c>
      <c r="N1410" s="1" t="s">
        <v>46216</v>
      </c>
      <c r="O1410">
        <v>1.01070046236255</v>
      </c>
      <c r="P1410">
        <v>6.3059766548055396E-2</v>
      </c>
      <c r="Q1410">
        <v>0.20977802339995999</v>
      </c>
      <c r="R1410">
        <v>0.15407938786025699</v>
      </c>
      <c r="S1410" t="s">
        <v>46217</v>
      </c>
      <c r="T1410" t="s">
        <v>46218</v>
      </c>
      <c r="U1410" t="s">
        <v>1531</v>
      </c>
      <c r="V1410" t="s">
        <v>45</v>
      </c>
      <c r="W1410" t="s">
        <v>46219</v>
      </c>
      <c r="X1410" t="s">
        <v>46220</v>
      </c>
      <c r="Y1410" t="s">
        <v>46221</v>
      </c>
      <c r="Z1410" t="s">
        <v>46222</v>
      </c>
      <c r="AA1410" t="s">
        <v>45</v>
      </c>
      <c r="AB1410" t="s">
        <v>46223</v>
      </c>
      <c r="AC1410" t="s">
        <v>46216</v>
      </c>
      <c r="AD1410">
        <v>0.86898600000000004</v>
      </c>
      <c r="AE1410" t="s">
        <v>51026</v>
      </c>
      <c r="AF1410" t="s">
        <v>45234</v>
      </c>
      <c r="AG1410" t="s">
        <v>51027</v>
      </c>
      <c r="AH1410">
        <v>14.5217874591339</v>
      </c>
      <c r="AI1410">
        <v>14.6365145662287</v>
      </c>
      <c r="AJ1410">
        <v>14.523105137541799</v>
      </c>
      <c r="AK1410">
        <v>14.454078016978</v>
      </c>
      <c r="AL1410">
        <v>14.6315146349872</v>
      </c>
      <c r="AM1410">
        <v>14.2678466375149</v>
      </c>
      <c r="AN1410">
        <v>14.5010618619733</v>
      </c>
      <c r="AO1410">
        <v>14.360693404663801</v>
      </c>
      <c r="AP1410">
        <v>14.349832206073399</v>
      </c>
      <c r="AQ1410">
        <v>14.5171687653429</v>
      </c>
    </row>
    <row r="1411" spans="1:43" x14ac:dyDescent="0.75">
      <c r="A1411" s="5" t="s">
        <v>51028</v>
      </c>
      <c r="B1411">
        <v>-0.39253149634975998</v>
      </c>
      <c r="C1411">
        <v>-0.250095575539861</v>
      </c>
      <c r="D1411">
        <v>0.524593763934734</v>
      </c>
      <c r="E1411">
        <v>1.5571053930862599</v>
      </c>
      <c r="F1411">
        <v>1.3688536554699</v>
      </c>
      <c r="G1411">
        <v>-0.49972137958778801</v>
      </c>
      <c r="H1411">
        <v>-1.60576869209206</v>
      </c>
      <c r="I1411">
        <v>-1.0650785169703501</v>
      </c>
      <c r="J1411">
        <v>-0.11990387403793901</v>
      </c>
      <c r="K1411">
        <v>0.48254672208682298</v>
      </c>
      <c r="L1411" t="s">
        <v>2077</v>
      </c>
      <c r="M1411" t="s">
        <v>48171</v>
      </c>
      <c r="N1411" s="1" t="s">
        <v>2079</v>
      </c>
      <c r="O1411">
        <v>1.0166995259177001</v>
      </c>
      <c r="P1411">
        <v>6.3081140893266704E-2</v>
      </c>
      <c r="Q1411">
        <v>0.20977802339995999</v>
      </c>
      <c r="R1411">
        <v>0.21274568358231799</v>
      </c>
      <c r="S1411" t="s">
        <v>48172</v>
      </c>
      <c r="T1411" t="s">
        <v>2081</v>
      </c>
      <c r="U1411" t="s">
        <v>2082</v>
      </c>
      <c r="V1411" t="s">
        <v>45</v>
      </c>
      <c r="W1411" t="s">
        <v>2083</v>
      </c>
      <c r="X1411" t="s">
        <v>2084</v>
      </c>
      <c r="Y1411" t="s">
        <v>2085</v>
      </c>
      <c r="Z1411" t="s">
        <v>2086</v>
      </c>
      <c r="AA1411" t="s">
        <v>2087</v>
      </c>
      <c r="AB1411" t="s">
        <v>2088</v>
      </c>
      <c r="AC1411" t="s">
        <v>2079</v>
      </c>
      <c r="AD1411">
        <v>0.99849900000000003</v>
      </c>
      <c r="AE1411" t="s">
        <v>51029</v>
      </c>
      <c r="AF1411" t="s">
        <v>43736</v>
      </c>
      <c r="AG1411" t="s">
        <v>51030</v>
      </c>
      <c r="AH1411">
        <v>12.771645499402901</v>
      </c>
      <c r="AI1411">
        <v>12.798625047776699</v>
      </c>
      <c r="AJ1411">
        <v>12.945363092436599</v>
      </c>
      <c r="AK1411">
        <v>13.140936633765</v>
      </c>
      <c r="AL1411">
        <v>13.1052788668717</v>
      </c>
      <c r="AM1411">
        <v>12.751342091220801</v>
      </c>
      <c r="AN1411">
        <v>12.541839763425401</v>
      </c>
      <c r="AO1411">
        <v>12.644254776800899</v>
      </c>
      <c r="AP1411">
        <v>12.8232853531867</v>
      </c>
      <c r="AQ1411">
        <v>12.937398737707399</v>
      </c>
    </row>
    <row r="1412" spans="1:43" x14ac:dyDescent="0.75">
      <c r="A1412" s="5" t="s">
        <v>51031</v>
      </c>
      <c r="B1412">
        <v>-0.39253149634975998</v>
      </c>
      <c r="C1412">
        <v>-0.250095575539861</v>
      </c>
      <c r="D1412">
        <v>0.524593763934734</v>
      </c>
      <c r="E1412">
        <v>1.5571053930862599</v>
      </c>
      <c r="F1412">
        <v>1.3688536554699</v>
      </c>
      <c r="G1412">
        <v>-0.49972137958778801</v>
      </c>
      <c r="H1412">
        <v>-1.60576869209206</v>
      </c>
      <c r="I1412">
        <v>-1.0650785169703501</v>
      </c>
      <c r="J1412">
        <v>-0.11990387403793901</v>
      </c>
      <c r="K1412">
        <v>0.48254672208682298</v>
      </c>
      <c r="L1412" t="s">
        <v>2077</v>
      </c>
      <c r="M1412" t="s">
        <v>48171</v>
      </c>
      <c r="N1412" s="1" t="s">
        <v>2079</v>
      </c>
      <c r="O1412">
        <v>1.0166995259177001</v>
      </c>
      <c r="P1412">
        <v>6.3081140893266704E-2</v>
      </c>
      <c r="Q1412">
        <v>0.20977802339995999</v>
      </c>
      <c r="R1412">
        <v>0.21274568358231799</v>
      </c>
      <c r="S1412" t="s">
        <v>48172</v>
      </c>
      <c r="T1412" t="s">
        <v>2081</v>
      </c>
      <c r="U1412" t="s">
        <v>2082</v>
      </c>
      <c r="V1412" t="s">
        <v>45</v>
      </c>
      <c r="W1412" t="s">
        <v>2083</v>
      </c>
      <c r="X1412" t="s">
        <v>2084</v>
      </c>
      <c r="Y1412" t="s">
        <v>2085</v>
      </c>
      <c r="Z1412" t="s">
        <v>2086</v>
      </c>
      <c r="AA1412" t="s">
        <v>2087</v>
      </c>
      <c r="AB1412" t="s">
        <v>2088</v>
      </c>
      <c r="AC1412" t="s">
        <v>2079</v>
      </c>
      <c r="AD1412">
        <v>0.95491300000000001</v>
      </c>
      <c r="AE1412" t="s">
        <v>51029</v>
      </c>
      <c r="AF1412" t="s">
        <v>51032</v>
      </c>
      <c r="AG1412" t="s">
        <v>51033</v>
      </c>
      <c r="AH1412">
        <v>12.771645499402901</v>
      </c>
      <c r="AI1412">
        <v>12.798625047776699</v>
      </c>
      <c r="AJ1412">
        <v>12.945363092436599</v>
      </c>
      <c r="AK1412">
        <v>13.140936633765</v>
      </c>
      <c r="AL1412">
        <v>13.1052788668717</v>
      </c>
      <c r="AM1412">
        <v>12.751342091220801</v>
      </c>
      <c r="AN1412">
        <v>12.541839763425401</v>
      </c>
      <c r="AO1412">
        <v>12.644254776800899</v>
      </c>
      <c r="AP1412">
        <v>12.8232853531867</v>
      </c>
      <c r="AQ1412">
        <v>12.937398737707399</v>
      </c>
    </row>
    <row r="1413" spans="1:43" x14ac:dyDescent="0.75">
      <c r="A1413" s="5" t="s">
        <v>51034</v>
      </c>
      <c r="B1413">
        <v>0.882735472873871</v>
      </c>
      <c r="C1413">
        <v>0.26984444664443702</v>
      </c>
      <c r="D1413">
        <v>4.9699891800874502E-2</v>
      </c>
      <c r="E1413">
        <v>1.2361699606499501</v>
      </c>
      <c r="F1413">
        <v>0.197830478232704</v>
      </c>
      <c r="G1413">
        <v>-1.10021930483352</v>
      </c>
      <c r="H1413">
        <v>-1.11318690586959</v>
      </c>
      <c r="I1413">
        <v>-1.7774994852539401</v>
      </c>
      <c r="J1413">
        <v>0.83787709504586105</v>
      </c>
      <c r="K1413">
        <v>0.51674835070934999</v>
      </c>
      <c r="L1413" t="s">
        <v>11124</v>
      </c>
      <c r="M1413" t="s">
        <v>11125</v>
      </c>
      <c r="N1413" s="1" t="s">
        <v>11126</v>
      </c>
      <c r="O1413">
        <v>1.0196576657112599</v>
      </c>
      <c r="P1413">
        <v>6.3085420080422797E-2</v>
      </c>
      <c r="Q1413">
        <v>0.20977802339995999</v>
      </c>
      <c r="R1413">
        <v>0.30688615039199302</v>
      </c>
      <c r="S1413" t="s">
        <v>11127</v>
      </c>
      <c r="T1413" t="s">
        <v>11128</v>
      </c>
      <c r="U1413" t="s">
        <v>11129</v>
      </c>
      <c r="V1413" t="s">
        <v>45</v>
      </c>
      <c r="W1413" t="s">
        <v>11130</v>
      </c>
      <c r="X1413" t="s">
        <v>45</v>
      </c>
      <c r="Y1413" t="s">
        <v>11131</v>
      </c>
      <c r="Z1413" t="s">
        <v>11132</v>
      </c>
      <c r="AA1413" t="s">
        <v>45</v>
      </c>
      <c r="AB1413" t="s">
        <v>11133</v>
      </c>
      <c r="AC1413" t="s">
        <v>11126</v>
      </c>
      <c r="AD1413">
        <v>1</v>
      </c>
      <c r="AE1413" t="s">
        <v>51035</v>
      </c>
      <c r="AF1413" t="s">
        <v>48538</v>
      </c>
      <c r="AG1413" t="s">
        <v>51036</v>
      </c>
      <c r="AH1413">
        <v>16.021864003651501</v>
      </c>
      <c r="AI1413">
        <v>15.8434992720994</v>
      </c>
      <c r="AJ1413">
        <v>15.7794323780728</v>
      </c>
      <c r="AK1413">
        <v>16.124721191692402</v>
      </c>
      <c r="AL1413">
        <v>15.822541627764499</v>
      </c>
      <c r="AM1413">
        <v>15.444780669960601</v>
      </c>
      <c r="AN1413">
        <v>15.441006813632599</v>
      </c>
      <c r="AO1413">
        <v>15.247677282251599</v>
      </c>
      <c r="AP1413">
        <v>16.008809231796899</v>
      </c>
      <c r="AQ1413">
        <v>15.9153537236789</v>
      </c>
    </row>
    <row r="1414" spans="1:43" x14ac:dyDescent="0.75">
      <c r="A1414" s="5" t="s">
        <v>51037</v>
      </c>
      <c r="B1414">
        <v>0.16223285454542</v>
      </c>
      <c r="C1414">
        <v>0.186295731436073</v>
      </c>
      <c r="D1414">
        <v>0.21789132624096799</v>
      </c>
      <c r="E1414">
        <v>1.22158131556659</v>
      </c>
      <c r="F1414">
        <v>0.89730715457056098</v>
      </c>
      <c r="G1414">
        <v>-1.1768599479782</v>
      </c>
      <c r="H1414">
        <v>0.29803811767399602</v>
      </c>
      <c r="I1414">
        <v>-0.51668869418030805</v>
      </c>
      <c r="J1414">
        <v>-2</v>
      </c>
      <c r="K1414">
        <v>0.77310921818177303</v>
      </c>
      <c r="L1414" t="s">
        <v>51038</v>
      </c>
      <c r="M1414" t="s">
        <v>51039</v>
      </c>
      <c r="N1414" s="1" t="s">
        <v>51040</v>
      </c>
      <c r="O1414">
        <v>1.01907005522951</v>
      </c>
      <c r="P1414">
        <v>6.3388366793738202E-2</v>
      </c>
      <c r="Q1414">
        <v>0.21051789797946099</v>
      </c>
      <c r="R1414">
        <v>0.26415674157850899</v>
      </c>
      <c r="S1414" t="s">
        <v>51041</v>
      </c>
      <c r="T1414" t="s">
        <v>51042</v>
      </c>
      <c r="U1414" t="s">
        <v>51043</v>
      </c>
      <c r="W1414" t="s">
        <v>51044</v>
      </c>
      <c r="X1414" t="s">
        <v>51045</v>
      </c>
      <c r="Y1414" t="s">
        <v>51046</v>
      </c>
      <c r="Z1414" t="s">
        <v>51047</v>
      </c>
      <c r="AA1414" t="s">
        <v>45</v>
      </c>
      <c r="AB1414" t="s">
        <v>51048</v>
      </c>
      <c r="AC1414" t="s">
        <v>51040</v>
      </c>
      <c r="AD1414">
        <v>0.76897400000000005</v>
      </c>
      <c r="AE1414" t="s">
        <v>51049</v>
      </c>
      <c r="AF1414" t="s">
        <v>45302</v>
      </c>
      <c r="AG1414" t="s">
        <v>51050</v>
      </c>
      <c r="AH1414">
        <v>14.023888703074601</v>
      </c>
      <c r="AI1414">
        <v>14.0298064322954</v>
      </c>
      <c r="AJ1414">
        <v>14.037576665899399</v>
      </c>
      <c r="AK1414">
        <v>14.284411888696299</v>
      </c>
      <c r="AL1414">
        <v>14.2046638732453</v>
      </c>
      <c r="AM1414">
        <v>13.694568620407701</v>
      </c>
      <c r="AN1414">
        <v>14.057286986147901</v>
      </c>
      <c r="AO1414">
        <v>13.8569230528005</v>
      </c>
      <c r="AP1414">
        <v>13.476665042018199</v>
      </c>
      <c r="AQ1414">
        <v>14.174120153943999</v>
      </c>
    </row>
    <row r="1415" spans="1:43" x14ac:dyDescent="0.75">
      <c r="A1415" s="5" t="s">
        <v>51051</v>
      </c>
      <c r="B1415">
        <v>0.45490194281181801</v>
      </c>
      <c r="C1415">
        <v>1.2006728194224201</v>
      </c>
      <c r="D1415">
        <v>0.67644426190798401</v>
      </c>
      <c r="E1415">
        <v>0.96482652441572203</v>
      </c>
      <c r="F1415">
        <v>0.25087261461926402</v>
      </c>
      <c r="G1415">
        <v>-0.91231562547971001</v>
      </c>
      <c r="H1415">
        <v>-1.8789178677737599</v>
      </c>
      <c r="I1415">
        <v>-0.34151410867180199</v>
      </c>
      <c r="J1415">
        <v>-1.0243881354891999</v>
      </c>
      <c r="K1415">
        <v>0.60941757423719001</v>
      </c>
      <c r="L1415" t="s">
        <v>45570</v>
      </c>
      <c r="M1415" t="s">
        <v>45571</v>
      </c>
      <c r="N1415" s="1" t="s">
        <v>45572</v>
      </c>
      <c r="O1415">
        <v>1.00884556361193</v>
      </c>
      <c r="P1415">
        <v>6.3397653419645802E-2</v>
      </c>
      <c r="Q1415">
        <v>0.21051789797946099</v>
      </c>
      <c r="R1415">
        <v>0.13582508847067101</v>
      </c>
      <c r="S1415" t="s">
        <v>45573</v>
      </c>
      <c r="T1415" t="s">
        <v>45574</v>
      </c>
      <c r="U1415" t="s">
        <v>1531</v>
      </c>
      <c r="V1415" t="s">
        <v>45</v>
      </c>
      <c r="W1415" t="s">
        <v>45575</v>
      </c>
      <c r="X1415" t="s">
        <v>28139</v>
      </c>
      <c r="Y1415" t="s">
        <v>45576</v>
      </c>
      <c r="Z1415" t="s">
        <v>45577</v>
      </c>
      <c r="AA1415" t="s">
        <v>45</v>
      </c>
      <c r="AB1415" t="s">
        <v>45578</v>
      </c>
      <c r="AC1415" t="s">
        <v>45572</v>
      </c>
      <c r="AD1415">
        <v>0.992317</v>
      </c>
      <c r="AE1415" t="s">
        <v>50882</v>
      </c>
      <c r="AF1415" t="s">
        <v>46881</v>
      </c>
      <c r="AG1415" t="s">
        <v>51052</v>
      </c>
      <c r="AH1415">
        <v>15.466617535492301</v>
      </c>
      <c r="AI1415">
        <v>15.5379974976507</v>
      </c>
      <c r="AJ1415">
        <v>15.487822013770399</v>
      </c>
      <c r="AK1415">
        <v>15.5154239430366</v>
      </c>
      <c r="AL1415">
        <v>15.447089277977399</v>
      </c>
      <c r="AM1415">
        <v>15.3357570509284</v>
      </c>
      <c r="AN1415">
        <v>15.243240657970301</v>
      </c>
      <c r="AO1415">
        <v>15.3903901721021</v>
      </c>
      <c r="AP1415">
        <v>15.3250302556426</v>
      </c>
      <c r="AQ1415">
        <v>15.481406688930599</v>
      </c>
    </row>
    <row r="1416" spans="1:43" x14ac:dyDescent="0.75">
      <c r="A1416" s="5" t="s">
        <v>51053</v>
      </c>
      <c r="B1416">
        <v>0.52002312538405104</v>
      </c>
      <c r="C1416">
        <v>-0.46940519453171198</v>
      </c>
      <c r="D1416">
        <v>1.09005525207164</v>
      </c>
      <c r="E1416">
        <v>0.29223268540515601</v>
      </c>
      <c r="F1416">
        <v>1.4261764533743799</v>
      </c>
      <c r="G1416">
        <v>-1.59893205727848</v>
      </c>
      <c r="H1416">
        <v>-0.59411543246024401</v>
      </c>
      <c r="I1416">
        <v>0.26900072233591699</v>
      </c>
      <c r="J1416">
        <v>-1.41159696817836</v>
      </c>
      <c r="K1416">
        <v>0.476561413877642</v>
      </c>
      <c r="L1416" t="s">
        <v>40071</v>
      </c>
      <c r="M1416" t="s">
        <v>40072</v>
      </c>
      <c r="N1416" s="1" t="s">
        <v>40073</v>
      </c>
      <c r="O1416">
        <v>1.01500880921147</v>
      </c>
      <c r="P1416">
        <v>6.3541483986828504E-2</v>
      </c>
      <c r="Q1416">
        <v>0.21075013661129099</v>
      </c>
      <c r="R1416">
        <v>0.198267219534221</v>
      </c>
      <c r="S1416" t="s">
        <v>40074</v>
      </c>
      <c r="T1416" t="s">
        <v>40075</v>
      </c>
      <c r="U1416" t="s">
        <v>40076</v>
      </c>
      <c r="V1416" t="s">
        <v>45</v>
      </c>
      <c r="W1416" t="s">
        <v>40077</v>
      </c>
      <c r="X1416" t="s">
        <v>40078</v>
      </c>
      <c r="Y1416" t="s">
        <v>40079</v>
      </c>
      <c r="Z1416" t="s">
        <v>40080</v>
      </c>
      <c r="AA1416" t="s">
        <v>1010</v>
      </c>
      <c r="AB1416" t="s">
        <v>40081</v>
      </c>
      <c r="AC1416" t="s">
        <v>40073</v>
      </c>
      <c r="AD1416">
        <v>0.99979200000000001</v>
      </c>
      <c r="AE1416" t="s">
        <v>51054</v>
      </c>
      <c r="AF1416" t="s">
        <v>51055</v>
      </c>
      <c r="AG1416" t="s">
        <v>51056</v>
      </c>
      <c r="AH1416">
        <v>13.399344632051699</v>
      </c>
      <c r="AI1416">
        <v>13.2278112693806</v>
      </c>
      <c r="AJ1416">
        <v>13.4981688980982</v>
      </c>
      <c r="AK1416">
        <v>13.3598534841157</v>
      </c>
      <c r="AL1416">
        <v>13.5564409313158</v>
      </c>
      <c r="AM1416">
        <v>13.0319895639631</v>
      </c>
      <c r="AN1416">
        <v>13.206190737563601</v>
      </c>
      <c r="AO1416">
        <v>13.3558258484937</v>
      </c>
      <c r="AP1416">
        <v>13.0644671241186</v>
      </c>
      <c r="AQ1416">
        <v>13.391809843151799</v>
      </c>
    </row>
    <row r="1417" spans="1:43" x14ac:dyDescent="0.75">
      <c r="A1417" s="5" t="s">
        <v>51057</v>
      </c>
      <c r="B1417">
        <v>3.8509357013113303E-2</v>
      </c>
      <c r="C1417">
        <v>0.30598353072322498</v>
      </c>
      <c r="D1417">
        <v>-1.1961465887790099</v>
      </c>
      <c r="E1417">
        <v>-0.28798706412135799</v>
      </c>
      <c r="F1417">
        <v>-1.6497498066587</v>
      </c>
      <c r="G1417">
        <v>1.1083104259718799</v>
      </c>
      <c r="H1417">
        <v>-0.311903247592838</v>
      </c>
      <c r="I1417">
        <v>-0.19343890293709001</v>
      </c>
      <c r="J1417">
        <v>0.41636626255283299</v>
      </c>
      <c r="K1417">
        <v>1.7700560338279101</v>
      </c>
      <c r="L1417" t="s">
        <v>8467</v>
      </c>
      <c r="M1417" t="s">
        <v>8468</v>
      </c>
      <c r="N1417" s="1" t="s">
        <v>8469</v>
      </c>
      <c r="O1417">
        <v>1.0192655627100899</v>
      </c>
      <c r="P1417">
        <v>6.3557426109330004E-2</v>
      </c>
      <c r="Q1417">
        <v>0.21075013661129099</v>
      </c>
      <c r="R1417">
        <v>-0.21675861788985901</v>
      </c>
      <c r="S1417" t="s">
        <v>8470</v>
      </c>
      <c r="T1417" t="s">
        <v>8471</v>
      </c>
      <c r="U1417" t="s">
        <v>8472</v>
      </c>
      <c r="V1417" t="s">
        <v>45</v>
      </c>
      <c r="W1417" t="s">
        <v>8473</v>
      </c>
      <c r="X1417" t="s">
        <v>45</v>
      </c>
      <c r="Y1417" t="s">
        <v>3048</v>
      </c>
      <c r="Z1417" t="s">
        <v>8474</v>
      </c>
      <c r="AA1417" t="s">
        <v>45</v>
      </c>
      <c r="AB1417" t="s">
        <v>8475</v>
      </c>
      <c r="AC1417" t="s">
        <v>8469</v>
      </c>
      <c r="AD1417">
        <v>0.84219100000000002</v>
      </c>
      <c r="AE1417" t="s">
        <v>51058</v>
      </c>
      <c r="AF1417" t="s">
        <v>44855</v>
      </c>
      <c r="AG1417" t="s">
        <v>51059</v>
      </c>
      <c r="AH1417">
        <v>11.366952513560699</v>
      </c>
      <c r="AI1417">
        <v>11.418914878387101</v>
      </c>
      <c r="AJ1417">
        <v>11.127095177801699</v>
      </c>
      <c r="AK1417">
        <v>11.303523862060599</v>
      </c>
      <c r="AL1417">
        <v>11.038973414242299</v>
      </c>
      <c r="AM1417">
        <v>11.5747833955704</v>
      </c>
      <c r="AN1417">
        <v>11.2988776510505</v>
      </c>
      <c r="AO1417">
        <v>11.321891788866299</v>
      </c>
      <c r="AP1417">
        <v>11.440358996532501</v>
      </c>
      <c r="AQ1417">
        <v>11.703341103482</v>
      </c>
    </row>
    <row r="1418" spans="1:43" x14ac:dyDescent="0.75">
      <c r="A1418" s="5" t="s">
        <v>51060</v>
      </c>
      <c r="B1418">
        <v>0.38009015813447999</v>
      </c>
      <c r="C1418">
        <v>-0.76815403669091298</v>
      </c>
      <c r="D1418">
        <v>-2.3042971737015E-2</v>
      </c>
      <c r="E1418">
        <v>-1.4854026323430201</v>
      </c>
      <c r="F1418">
        <v>-0.92603017656406295</v>
      </c>
      <c r="G1418">
        <v>-0.52338246848479797</v>
      </c>
      <c r="H1418">
        <v>0.54892499462159305</v>
      </c>
      <c r="I1418">
        <v>-0.21453637955215399</v>
      </c>
      <c r="J1418">
        <v>1.35568971611458</v>
      </c>
      <c r="K1418">
        <v>1.65584379650126</v>
      </c>
      <c r="L1418" t="s">
        <v>51061</v>
      </c>
      <c r="M1418" t="s">
        <v>51062</v>
      </c>
      <c r="N1418" s="1" t="s">
        <v>51063</v>
      </c>
      <c r="O1418">
        <v>1.0151241853258199</v>
      </c>
      <c r="P1418">
        <v>6.3778231802727195E-2</v>
      </c>
      <c r="Q1418">
        <v>0.211270975048472</v>
      </c>
      <c r="R1418">
        <v>-0.206478722839229</v>
      </c>
      <c r="S1418" t="s">
        <v>51064</v>
      </c>
      <c r="T1418" t="s">
        <v>51065</v>
      </c>
      <c r="U1418" t="s">
        <v>51066</v>
      </c>
      <c r="W1418" t="s">
        <v>51067</v>
      </c>
      <c r="X1418" t="s">
        <v>51068</v>
      </c>
      <c r="Y1418" t="s">
        <v>51069</v>
      </c>
      <c r="Z1418" t="s">
        <v>51070</v>
      </c>
      <c r="AA1418" t="s">
        <v>45</v>
      </c>
      <c r="AB1418" t="s">
        <v>51071</v>
      </c>
      <c r="AC1418" t="s">
        <v>51063</v>
      </c>
      <c r="AD1418">
        <v>0.99806600000000001</v>
      </c>
      <c r="AE1418" t="s">
        <v>51072</v>
      </c>
      <c r="AF1418" t="s">
        <v>44355</v>
      </c>
      <c r="AG1418" t="s">
        <v>51073</v>
      </c>
      <c r="AH1418">
        <v>13.8249728515383</v>
      </c>
      <c r="AI1418">
        <v>13.6149775782369</v>
      </c>
      <c r="AJ1418">
        <v>13.7512463287605</v>
      </c>
      <c r="AK1418">
        <v>13.483804422258601</v>
      </c>
      <c r="AL1418">
        <v>13.5861045882494</v>
      </c>
      <c r="AM1418">
        <v>13.6597423352402</v>
      </c>
      <c r="AN1418">
        <v>13.8558500097165</v>
      </c>
      <c r="AO1418">
        <v>13.7162252847258</v>
      </c>
      <c r="AP1418">
        <v>14.003394215856099</v>
      </c>
      <c r="AQ1418">
        <v>14.058287537701201</v>
      </c>
    </row>
    <row r="1419" spans="1:43" x14ac:dyDescent="0.75">
      <c r="A1419" s="5" t="s">
        <v>51074</v>
      </c>
      <c r="B1419">
        <v>0.48620705655674101</v>
      </c>
      <c r="C1419">
        <v>0.135251083715349</v>
      </c>
      <c r="D1419">
        <v>-1.0661773302106801</v>
      </c>
      <c r="E1419">
        <v>1.64931224748272</v>
      </c>
      <c r="F1419">
        <v>1.47712882229396</v>
      </c>
      <c r="G1419">
        <v>-1.0452356892964001</v>
      </c>
      <c r="H1419">
        <v>-0.42191563755592598</v>
      </c>
      <c r="I1419">
        <v>-0.86783068784015904</v>
      </c>
      <c r="J1419">
        <v>-0.73133967839872405</v>
      </c>
      <c r="K1419">
        <v>0.38459981325319598</v>
      </c>
      <c r="L1419" t="s">
        <v>42493</v>
      </c>
      <c r="M1419" t="s">
        <v>42494</v>
      </c>
      <c r="N1419" s="1" t="s">
        <v>42495</v>
      </c>
      <c r="O1419">
        <v>1.01562656346129</v>
      </c>
      <c r="P1419">
        <v>6.3835572016515796E-2</v>
      </c>
      <c r="Q1419">
        <v>0.211270975048472</v>
      </c>
      <c r="R1419">
        <v>0.26362518508155802</v>
      </c>
      <c r="S1419" t="s">
        <v>42496</v>
      </c>
      <c r="T1419" t="s">
        <v>17118</v>
      </c>
      <c r="U1419" t="s">
        <v>14763</v>
      </c>
      <c r="V1419" t="s">
        <v>45</v>
      </c>
      <c r="W1419" t="s">
        <v>42497</v>
      </c>
      <c r="X1419" t="s">
        <v>42498</v>
      </c>
      <c r="Y1419" t="s">
        <v>22596</v>
      </c>
      <c r="Z1419" t="s">
        <v>42499</v>
      </c>
      <c r="AA1419" t="s">
        <v>17123</v>
      </c>
      <c r="AB1419" t="s">
        <v>45</v>
      </c>
      <c r="AC1419" t="s">
        <v>42495</v>
      </c>
      <c r="AD1419">
        <v>0.92150699999999997</v>
      </c>
      <c r="AE1419" t="s">
        <v>51075</v>
      </c>
      <c r="AF1419" t="s">
        <v>51076</v>
      </c>
      <c r="AG1419" t="s">
        <v>51077</v>
      </c>
      <c r="AH1419">
        <v>17.121627156433298</v>
      </c>
      <c r="AI1419">
        <v>17.035375824787501</v>
      </c>
      <c r="AJ1419">
        <v>16.740111436667402</v>
      </c>
      <c r="AK1419">
        <v>17.407473186490002</v>
      </c>
      <c r="AL1419">
        <v>17.365157195713099</v>
      </c>
      <c r="AM1419">
        <v>16.745258077715</v>
      </c>
      <c r="AN1419">
        <v>16.898445909421699</v>
      </c>
      <c r="AO1419">
        <v>16.788857328904001</v>
      </c>
      <c r="AP1419">
        <v>16.822401511744602</v>
      </c>
      <c r="AQ1419">
        <v>17.0966560468983</v>
      </c>
    </row>
    <row r="1420" spans="1:43" x14ac:dyDescent="0.75">
      <c r="A1420" s="5" t="s">
        <v>51078</v>
      </c>
      <c r="B1420">
        <v>0.99955162484450599</v>
      </c>
      <c r="C1420">
        <v>-0.70008578996682902</v>
      </c>
      <c r="D1420">
        <v>1.24627564016762</v>
      </c>
      <c r="E1420">
        <v>1.5422133721703799</v>
      </c>
      <c r="F1420">
        <v>-1.38451313702634E-2</v>
      </c>
      <c r="G1420">
        <v>-0.63328071952112797</v>
      </c>
      <c r="H1420">
        <v>-0.51903171439120799</v>
      </c>
      <c r="I1420">
        <v>-0.46505349464392898</v>
      </c>
      <c r="J1420">
        <v>-1.6314763498604301</v>
      </c>
      <c r="K1420">
        <v>0.17473256257129399</v>
      </c>
      <c r="L1420" t="s">
        <v>12808</v>
      </c>
      <c r="M1420" t="s">
        <v>12809</v>
      </c>
      <c r="N1420" s="1" t="s">
        <v>12810</v>
      </c>
      <c r="O1420">
        <v>1.0115092104057199</v>
      </c>
      <c r="P1420">
        <v>6.3849582825816903E-2</v>
      </c>
      <c r="Q1420">
        <v>0.211270975048472</v>
      </c>
      <c r="R1420">
        <v>0.16491730970518101</v>
      </c>
      <c r="S1420" t="s">
        <v>12811</v>
      </c>
      <c r="T1420" t="s">
        <v>12812</v>
      </c>
      <c r="U1420" t="s">
        <v>12813</v>
      </c>
      <c r="V1420" t="s">
        <v>45</v>
      </c>
      <c r="W1420" t="s">
        <v>5497</v>
      </c>
      <c r="X1420" t="s">
        <v>12814</v>
      </c>
      <c r="Y1420" t="s">
        <v>12815</v>
      </c>
      <c r="Z1420" t="s">
        <v>12816</v>
      </c>
      <c r="AA1420" t="s">
        <v>641</v>
      </c>
      <c r="AB1420" t="s">
        <v>12817</v>
      </c>
      <c r="AC1420" t="s">
        <v>12810</v>
      </c>
      <c r="AD1420">
        <v>0.92206900000000003</v>
      </c>
      <c r="AE1420" t="s">
        <v>51079</v>
      </c>
      <c r="AF1420" t="s">
        <v>51080</v>
      </c>
      <c r="AG1420" t="s">
        <v>51081</v>
      </c>
      <c r="AH1420">
        <v>14.5456757969535</v>
      </c>
      <c r="AI1420">
        <v>14.317723921585999</v>
      </c>
      <c r="AJ1420">
        <v>14.5787659145874</v>
      </c>
      <c r="AK1420">
        <v>14.618456474711699</v>
      </c>
      <c r="AL1420">
        <v>14.4097611077043</v>
      </c>
      <c r="AM1420">
        <v>14.326683680273099</v>
      </c>
      <c r="AN1420">
        <v>14.3420065219282</v>
      </c>
      <c r="AO1420">
        <v>14.349245969773399</v>
      </c>
      <c r="AP1420">
        <v>14.192807734770399</v>
      </c>
      <c r="AQ1420">
        <v>14.435052760272001</v>
      </c>
    </row>
    <row r="1421" spans="1:43" x14ac:dyDescent="0.75">
      <c r="A1421" s="5" t="s">
        <v>51082</v>
      </c>
      <c r="B1421">
        <v>2.6231173088757699E-2</v>
      </c>
      <c r="C1421">
        <v>-0.22853819387978899</v>
      </c>
      <c r="D1421">
        <v>-0.19037958013383499</v>
      </c>
      <c r="E1421">
        <v>1.6396552200949299</v>
      </c>
      <c r="F1421">
        <v>1.7138047685486399</v>
      </c>
      <c r="G1421">
        <v>-0.170664950142699</v>
      </c>
      <c r="H1421">
        <v>-0.93833850105772298</v>
      </c>
      <c r="I1421">
        <v>-1.36678054278598</v>
      </c>
      <c r="J1421">
        <v>-0.68404861970615505</v>
      </c>
      <c r="K1421">
        <v>0.19905922597383599</v>
      </c>
      <c r="L1421" t="s">
        <v>36384</v>
      </c>
      <c r="M1421" t="s">
        <v>36385</v>
      </c>
      <c r="N1421" s="1" t="s">
        <v>36386</v>
      </c>
      <c r="O1421">
        <v>1.01250461365251</v>
      </c>
      <c r="P1421">
        <v>6.4203677869531503E-2</v>
      </c>
      <c r="Q1421">
        <v>0.21229292217324999</v>
      </c>
      <c r="R1421">
        <v>0.17830519743784401</v>
      </c>
      <c r="S1421" t="s">
        <v>36387</v>
      </c>
      <c r="T1421" t="s">
        <v>45</v>
      </c>
      <c r="U1421" t="s">
        <v>1708</v>
      </c>
      <c r="V1421" t="s">
        <v>45</v>
      </c>
      <c r="W1421" t="s">
        <v>45</v>
      </c>
      <c r="X1421" t="s">
        <v>45</v>
      </c>
      <c r="Y1421" t="s">
        <v>25867</v>
      </c>
      <c r="Z1421" t="s">
        <v>36388</v>
      </c>
      <c r="AA1421" t="s">
        <v>45</v>
      </c>
      <c r="AB1421" t="s">
        <v>36389</v>
      </c>
      <c r="AC1421" t="s">
        <v>36386</v>
      </c>
      <c r="AD1421">
        <v>0.98701799999999995</v>
      </c>
      <c r="AE1421" t="s">
        <v>51083</v>
      </c>
      <c r="AF1421" t="s">
        <v>51084</v>
      </c>
      <c r="AG1421" t="s">
        <v>51085</v>
      </c>
      <c r="AH1421">
        <v>14.352254719186099</v>
      </c>
      <c r="AI1421">
        <v>14.3138975939272</v>
      </c>
      <c r="AJ1421">
        <v>14.319642612429901</v>
      </c>
      <c r="AK1421">
        <v>14.5951658234652</v>
      </c>
      <c r="AL1421">
        <v>14.606329502803</v>
      </c>
      <c r="AM1421">
        <v>14.322610773559299</v>
      </c>
      <c r="AN1421">
        <v>14.2070327081867</v>
      </c>
      <c r="AO1421">
        <v>14.142528073048201</v>
      </c>
      <c r="AP1421">
        <v>14.2453176438803</v>
      </c>
      <c r="AQ1421">
        <v>14.3782750659478</v>
      </c>
    </row>
    <row r="1422" spans="1:43" x14ac:dyDescent="0.75">
      <c r="A1422" s="5" t="s">
        <v>51086</v>
      </c>
      <c r="B1422">
        <v>-0.64290538919781104</v>
      </c>
      <c r="C1422">
        <v>0.68257279764303902</v>
      </c>
      <c r="D1422">
        <v>1.2348401009968599</v>
      </c>
      <c r="E1422">
        <v>-8.9597623845640004E-2</v>
      </c>
      <c r="F1422">
        <v>1.5429077092771699</v>
      </c>
      <c r="G1422">
        <v>-0.88355283233717097</v>
      </c>
      <c r="H1422">
        <v>-0.29945612659563098</v>
      </c>
      <c r="I1422">
        <v>-0.67267359069171695</v>
      </c>
      <c r="J1422">
        <v>0.68290654329605605</v>
      </c>
      <c r="K1422">
        <v>-1.5550415885452</v>
      </c>
      <c r="L1422" t="s">
        <v>51087</v>
      </c>
      <c r="M1422" t="s">
        <v>51088</v>
      </c>
      <c r="N1422" s="1" t="s">
        <v>51089</v>
      </c>
      <c r="O1422">
        <v>1.0181746217904</v>
      </c>
      <c r="P1422">
        <v>6.4402047532700596E-2</v>
      </c>
      <c r="Q1422">
        <v>0.21264912528038801</v>
      </c>
      <c r="R1422">
        <v>0.23626131882867099</v>
      </c>
      <c r="S1422" t="s">
        <v>51090</v>
      </c>
      <c r="T1422" t="s">
        <v>51091</v>
      </c>
      <c r="U1422" t="s">
        <v>51092</v>
      </c>
      <c r="V1422" t="s">
        <v>45</v>
      </c>
      <c r="W1422" t="s">
        <v>27961</v>
      </c>
      <c r="X1422" t="s">
        <v>51093</v>
      </c>
      <c r="Y1422" t="s">
        <v>51094</v>
      </c>
      <c r="Z1422" t="s">
        <v>51095</v>
      </c>
      <c r="AA1422" t="s">
        <v>45</v>
      </c>
      <c r="AB1422" t="s">
        <v>51096</v>
      </c>
      <c r="AC1422" t="s">
        <v>51089</v>
      </c>
      <c r="AD1422">
        <v>0.99882099999999996</v>
      </c>
      <c r="AE1422" t="s">
        <v>51097</v>
      </c>
      <c r="AF1422" t="s">
        <v>45595</v>
      </c>
      <c r="AG1422" t="s">
        <v>51098</v>
      </c>
      <c r="AH1422">
        <v>12.978440366767201</v>
      </c>
      <c r="AI1422">
        <v>13.2654456499377</v>
      </c>
      <c r="AJ1422">
        <v>13.385027877211201</v>
      </c>
      <c r="AK1422">
        <v>13.098247884878001</v>
      </c>
      <c r="AL1422">
        <v>13.4517336382173</v>
      </c>
      <c r="AM1422">
        <v>12.926333068248001</v>
      </c>
      <c r="AN1422">
        <v>13.052807303806601</v>
      </c>
      <c r="AO1422">
        <v>12.971994669520701</v>
      </c>
      <c r="AP1422">
        <v>13.2655179157559</v>
      </c>
      <c r="AQ1422">
        <v>12.7809358655369</v>
      </c>
    </row>
    <row r="1423" spans="1:43" x14ac:dyDescent="0.75">
      <c r="A1423" s="5" t="s">
        <v>51099</v>
      </c>
      <c r="B1423">
        <v>-0.64290538919781104</v>
      </c>
      <c r="C1423">
        <v>0.68257279764303902</v>
      </c>
      <c r="D1423">
        <v>1.2348401009968599</v>
      </c>
      <c r="E1423">
        <v>-8.9597623845640004E-2</v>
      </c>
      <c r="F1423">
        <v>1.5429077092771699</v>
      </c>
      <c r="G1423">
        <v>-0.88355283233717097</v>
      </c>
      <c r="H1423">
        <v>-0.29945612659563098</v>
      </c>
      <c r="I1423">
        <v>-0.67267359069171695</v>
      </c>
      <c r="J1423">
        <v>0.68290654329605605</v>
      </c>
      <c r="K1423">
        <v>-1.5550415885452</v>
      </c>
      <c r="L1423" t="s">
        <v>51087</v>
      </c>
      <c r="M1423" t="s">
        <v>51088</v>
      </c>
      <c r="N1423" s="1" t="s">
        <v>51089</v>
      </c>
      <c r="O1423">
        <v>1.0181746217904</v>
      </c>
      <c r="P1423">
        <v>6.4402047532700596E-2</v>
      </c>
      <c r="Q1423">
        <v>0.21264912528038801</v>
      </c>
      <c r="R1423">
        <v>0.23626131882867099</v>
      </c>
      <c r="S1423" t="s">
        <v>51090</v>
      </c>
      <c r="T1423" t="s">
        <v>51091</v>
      </c>
      <c r="U1423" t="s">
        <v>51092</v>
      </c>
      <c r="V1423" t="s">
        <v>45</v>
      </c>
      <c r="W1423" t="s">
        <v>27961</v>
      </c>
      <c r="X1423" t="s">
        <v>51093</v>
      </c>
      <c r="Y1423" t="s">
        <v>51094</v>
      </c>
      <c r="Z1423" t="s">
        <v>51095</v>
      </c>
      <c r="AA1423" t="s">
        <v>45</v>
      </c>
      <c r="AB1423" t="s">
        <v>51096</v>
      </c>
      <c r="AC1423" t="s">
        <v>51089</v>
      </c>
      <c r="AD1423">
        <v>0.99403399999999997</v>
      </c>
      <c r="AE1423" t="s">
        <v>51100</v>
      </c>
      <c r="AF1423" t="s">
        <v>51101</v>
      </c>
      <c r="AG1423" t="s">
        <v>51102</v>
      </c>
      <c r="AH1423">
        <v>12.978440366767201</v>
      </c>
      <c r="AI1423">
        <v>13.2654456499377</v>
      </c>
      <c r="AJ1423">
        <v>13.385027877211201</v>
      </c>
      <c r="AK1423">
        <v>13.098247884878001</v>
      </c>
      <c r="AL1423">
        <v>13.4517336382173</v>
      </c>
      <c r="AM1423">
        <v>12.926333068248001</v>
      </c>
      <c r="AN1423">
        <v>13.052807303806601</v>
      </c>
      <c r="AO1423">
        <v>12.971994669520701</v>
      </c>
      <c r="AP1423">
        <v>13.2655179157559</v>
      </c>
      <c r="AQ1423">
        <v>12.7809358655369</v>
      </c>
    </row>
    <row r="1424" spans="1:43" x14ac:dyDescent="0.75">
      <c r="A1424" s="5" t="s">
        <v>51103</v>
      </c>
      <c r="B1424">
        <v>0.29788270325079402</v>
      </c>
      <c r="C1424">
        <v>0.462614472708061</v>
      </c>
      <c r="D1424">
        <v>1.7118029774730099</v>
      </c>
      <c r="E1424">
        <v>0.72089069565003905</v>
      </c>
      <c r="F1424">
        <v>-0.51546274220412802</v>
      </c>
      <c r="G1424">
        <v>-1.0573063448451101</v>
      </c>
      <c r="H1424">
        <v>-1.02234605207254</v>
      </c>
      <c r="I1424">
        <v>-1.2174620413727899</v>
      </c>
      <c r="J1424">
        <v>1.0661577664617601</v>
      </c>
      <c r="K1424">
        <v>-0.44677143504906203</v>
      </c>
      <c r="L1424" t="s">
        <v>29310</v>
      </c>
      <c r="M1424" t="s">
        <v>29311</v>
      </c>
      <c r="N1424" s="1" t="s">
        <v>29312</v>
      </c>
      <c r="O1424">
        <v>1.0178383244718501</v>
      </c>
      <c r="P1424">
        <v>6.5028345660289602E-2</v>
      </c>
      <c r="Q1424">
        <v>0.214549543522015</v>
      </c>
      <c r="R1424">
        <v>0.25881084288925899</v>
      </c>
      <c r="S1424" t="s">
        <v>29313</v>
      </c>
      <c r="T1424" t="s">
        <v>29314</v>
      </c>
      <c r="U1424" t="s">
        <v>29315</v>
      </c>
      <c r="V1424" t="s">
        <v>45</v>
      </c>
      <c r="W1424" t="s">
        <v>29316</v>
      </c>
      <c r="X1424" t="s">
        <v>29317</v>
      </c>
      <c r="Y1424" t="s">
        <v>29318</v>
      </c>
      <c r="Z1424" t="s">
        <v>29319</v>
      </c>
      <c r="AA1424" t="s">
        <v>29320</v>
      </c>
      <c r="AB1424" t="s">
        <v>29321</v>
      </c>
      <c r="AC1424" t="s">
        <v>29312</v>
      </c>
      <c r="AD1424">
        <v>0.86831199999999997</v>
      </c>
      <c r="AE1424" t="s">
        <v>46679</v>
      </c>
      <c r="AF1424" t="s">
        <v>46680</v>
      </c>
      <c r="AG1424" t="s">
        <v>46681</v>
      </c>
      <c r="AH1424">
        <v>14.710080567398499</v>
      </c>
      <c r="AI1424">
        <v>14.749885176382501</v>
      </c>
      <c r="AJ1424">
        <v>15.051730170479701</v>
      </c>
      <c r="AK1424">
        <v>14.8122931994246</v>
      </c>
      <c r="AL1424">
        <v>14.5135495792843</v>
      </c>
      <c r="AM1424">
        <v>14.3826223585991</v>
      </c>
      <c r="AN1424">
        <v>14.391069914212499</v>
      </c>
      <c r="AO1424">
        <v>14.3439234792157</v>
      </c>
      <c r="AP1424">
        <v>14.8957210700411</v>
      </c>
      <c r="AQ1424">
        <v>14.530147656454901</v>
      </c>
    </row>
    <row r="1425" spans="1:43" x14ac:dyDescent="0.75">
      <c r="A1425" s="5" t="s">
        <v>51104</v>
      </c>
      <c r="B1425">
        <v>1.47143753116873</v>
      </c>
      <c r="C1425">
        <v>-0.39901444000902198</v>
      </c>
      <c r="D1425">
        <v>1.6508393350867101</v>
      </c>
      <c r="E1425">
        <v>0.114443699905016</v>
      </c>
      <c r="F1425">
        <v>-0.29479774111461499</v>
      </c>
      <c r="G1425">
        <v>-0.18485675682177599</v>
      </c>
      <c r="H1425">
        <v>0.124775894099298</v>
      </c>
      <c r="I1425">
        <v>-1.8786396848289699</v>
      </c>
      <c r="J1425">
        <v>-9.1338244488446199E-2</v>
      </c>
      <c r="K1425">
        <v>-0.51284959299692701</v>
      </c>
      <c r="L1425" t="s">
        <v>6857</v>
      </c>
      <c r="M1425" t="s">
        <v>6858</v>
      </c>
      <c r="N1425" s="1" t="s">
        <v>6859</v>
      </c>
      <c r="O1425">
        <v>1.03224669221913</v>
      </c>
      <c r="P1425">
        <v>6.5069053800474605E-2</v>
      </c>
      <c r="Q1425">
        <v>0.214549543522015</v>
      </c>
      <c r="R1425">
        <v>0.45937196190477703</v>
      </c>
      <c r="S1425" t="s">
        <v>6860</v>
      </c>
      <c r="T1425" t="s">
        <v>6861</v>
      </c>
      <c r="U1425" t="s">
        <v>45</v>
      </c>
      <c r="V1425" t="s">
        <v>45</v>
      </c>
      <c r="W1425" t="s">
        <v>6862</v>
      </c>
      <c r="X1425" t="s">
        <v>6863</v>
      </c>
      <c r="Y1425" t="s">
        <v>6864</v>
      </c>
      <c r="Z1425" t="s">
        <v>6865</v>
      </c>
      <c r="AA1425" t="s">
        <v>6866</v>
      </c>
      <c r="AB1425" t="s">
        <v>6867</v>
      </c>
      <c r="AC1425" t="s">
        <v>6859</v>
      </c>
      <c r="AD1425">
        <v>0.85319299999999998</v>
      </c>
      <c r="AE1425" t="s">
        <v>49894</v>
      </c>
      <c r="AF1425" t="s">
        <v>49895</v>
      </c>
      <c r="AG1425" t="s">
        <v>49896</v>
      </c>
      <c r="AH1425">
        <v>15.1397704996137</v>
      </c>
      <c r="AI1425">
        <v>14.295035788854401</v>
      </c>
      <c r="AJ1425">
        <v>15.220792056583701</v>
      </c>
      <c r="AK1425">
        <v>14.526924081091201</v>
      </c>
      <c r="AL1425">
        <v>14.342102200798401</v>
      </c>
      <c r="AM1425">
        <v>14.391753818160501</v>
      </c>
      <c r="AN1425">
        <v>14.5315903132151</v>
      </c>
      <c r="AO1425">
        <v>13.626806493221601</v>
      </c>
      <c r="AP1425">
        <v>14.4339887082747</v>
      </c>
      <c r="AQ1425">
        <v>14.2436254845455</v>
      </c>
    </row>
    <row r="1426" spans="1:43" x14ac:dyDescent="0.75">
      <c r="A1426" s="5" t="s">
        <v>51105</v>
      </c>
      <c r="B1426">
        <v>-0.19595634818122701</v>
      </c>
      <c r="C1426">
        <v>1.5689000353796001</v>
      </c>
      <c r="D1426">
        <v>-0.77055792941017698</v>
      </c>
      <c r="E1426">
        <v>1.0469350839110101</v>
      </c>
      <c r="F1426">
        <v>1.2643977980684999</v>
      </c>
      <c r="G1426">
        <v>-0.51313111182057602</v>
      </c>
      <c r="H1426">
        <v>-0.75915281109847599</v>
      </c>
      <c r="I1426">
        <v>0.43231230141877902</v>
      </c>
      <c r="J1426">
        <v>-0.90478338465262698</v>
      </c>
      <c r="K1426">
        <v>-1.16896363361476</v>
      </c>
      <c r="L1426" t="s">
        <v>14067</v>
      </c>
      <c r="M1426" t="s">
        <v>14068</v>
      </c>
      <c r="N1426" s="1" t="s">
        <v>14069</v>
      </c>
      <c r="O1426">
        <v>1.01262823986523</v>
      </c>
      <c r="P1426">
        <v>6.5383384026982697E-2</v>
      </c>
      <c r="Q1426">
        <v>0.21543457714508599</v>
      </c>
      <c r="R1426">
        <v>0.183296911834892</v>
      </c>
      <c r="S1426" t="s">
        <v>14070</v>
      </c>
      <c r="T1426" t="s">
        <v>14071</v>
      </c>
      <c r="U1426" t="s">
        <v>14072</v>
      </c>
      <c r="V1426" t="s">
        <v>45</v>
      </c>
      <c r="W1426" t="s">
        <v>14073</v>
      </c>
      <c r="X1426" t="s">
        <v>14074</v>
      </c>
      <c r="Y1426" t="s">
        <v>14075</v>
      </c>
      <c r="Z1426" t="s">
        <v>14076</v>
      </c>
      <c r="AA1426" t="s">
        <v>14077</v>
      </c>
      <c r="AB1426" t="s">
        <v>14078</v>
      </c>
      <c r="AC1426" t="s">
        <v>14069</v>
      </c>
      <c r="AD1426">
        <v>0.93209699999999995</v>
      </c>
      <c r="AE1426" t="s">
        <v>46186</v>
      </c>
      <c r="AF1426" t="s">
        <v>46187</v>
      </c>
      <c r="AG1426" t="s">
        <v>46188</v>
      </c>
      <c r="AH1426">
        <v>14.575672715208199</v>
      </c>
      <c r="AI1426">
        <v>14.853232738097599</v>
      </c>
      <c r="AJ1426">
        <v>14.4853047795939</v>
      </c>
      <c r="AK1426">
        <v>14.7711429968435</v>
      </c>
      <c r="AL1426">
        <v>14.8053434884424</v>
      </c>
      <c r="AM1426">
        <v>14.52579044973</v>
      </c>
      <c r="AN1426">
        <v>14.487098469397299</v>
      </c>
      <c r="AO1426">
        <v>14.674480902881699</v>
      </c>
      <c r="AP1426">
        <v>14.4641950616721</v>
      </c>
      <c r="AQ1426">
        <v>14.422647275329901</v>
      </c>
    </row>
    <row r="1427" spans="1:43" x14ac:dyDescent="0.75">
      <c r="A1427" s="5" t="s">
        <v>51106</v>
      </c>
      <c r="B1427">
        <v>-1.4498290978014201</v>
      </c>
      <c r="C1427">
        <v>2.81978343584585E-2</v>
      </c>
      <c r="D1427">
        <v>-0.92157242306996501</v>
      </c>
      <c r="E1427">
        <v>0.106171910575313</v>
      </c>
      <c r="F1427">
        <v>-0.50294002427009599</v>
      </c>
      <c r="G1427">
        <v>-0.54262630427734604</v>
      </c>
      <c r="H1427">
        <v>-0.17808565858636199</v>
      </c>
      <c r="I1427">
        <v>0.95916702271048504</v>
      </c>
      <c r="J1427">
        <v>2</v>
      </c>
      <c r="K1427">
        <v>0.411493391392935</v>
      </c>
      <c r="L1427" t="s">
        <v>34218</v>
      </c>
      <c r="M1427" t="s">
        <v>34219</v>
      </c>
      <c r="N1427" s="1" t="s">
        <v>34220</v>
      </c>
      <c r="O1427">
        <v>1.0165053244932301</v>
      </c>
      <c r="P1427">
        <v>6.5607078448696995E-2</v>
      </c>
      <c r="Q1427">
        <v>0.21596176757098201</v>
      </c>
      <c r="R1427">
        <v>-0.22620528366342699</v>
      </c>
      <c r="S1427" t="s">
        <v>34221</v>
      </c>
      <c r="T1427" t="s">
        <v>34222</v>
      </c>
      <c r="U1427" t="s">
        <v>34223</v>
      </c>
      <c r="V1427" t="s">
        <v>34224</v>
      </c>
      <c r="W1427" t="s">
        <v>34225</v>
      </c>
      <c r="X1427" t="s">
        <v>34226</v>
      </c>
      <c r="Y1427" t="s">
        <v>34227</v>
      </c>
      <c r="Z1427" t="s">
        <v>34228</v>
      </c>
      <c r="AA1427" t="s">
        <v>34229</v>
      </c>
      <c r="AB1427" t="s">
        <v>34230</v>
      </c>
      <c r="AC1427" t="s">
        <v>34220</v>
      </c>
      <c r="AD1427">
        <v>0.99736400000000003</v>
      </c>
      <c r="AE1427" t="s">
        <v>51107</v>
      </c>
      <c r="AF1427" t="s">
        <v>46331</v>
      </c>
      <c r="AG1427" t="s">
        <v>51108</v>
      </c>
      <c r="AH1427">
        <v>13.5188554742235</v>
      </c>
      <c r="AI1427">
        <v>13.823911078651699</v>
      </c>
      <c r="AJ1427">
        <v>13.627884380055299</v>
      </c>
      <c r="AK1427">
        <v>13.8400044450393</v>
      </c>
      <c r="AL1427">
        <v>13.7142875143085</v>
      </c>
      <c r="AM1427">
        <v>13.7060965119176</v>
      </c>
      <c r="AN1427">
        <v>13.7813354433539</v>
      </c>
      <c r="AO1427">
        <v>14.0160573530377</v>
      </c>
      <c r="AP1427">
        <v>14.2494590946581</v>
      </c>
      <c r="AQ1427">
        <v>13.9030209076281</v>
      </c>
    </row>
    <row r="1428" spans="1:43" x14ac:dyDescent="0.75">
      <c r="A1428" s="5" t="s">
        <v>51109</v>
      </c>
      <c r="B1428">
        <v>1.04729942892999</v>
      </c>
      <c r="C1428">
        <v>0.83601228173358699</v>
      </c>
      <c r="D1428">
        <v>0.68594722018065701</v>
      </c>
      <c r="E1428">
        <v>1.21217499599569</v>
      </c>
      <c r="F1428">
        <v>-0.25082148093524498</v>
      </c>
      <c r="G1428">
        <v>-1.29225285425056</v>
      </c>
      <c r="H1428">
        <v>-0.53370177858568402</v>
      </c>
      <c r="I1428">
        <v>0.37168194138896299</v>
      </c>
      <c r="J1428">
        <v>-0.347898820123139</v>
      </c>
      <c r="K1428">
        <v>-1.7284409343342599</v>
      </c>
      <c r="L1428" t="s">
        <v>30311</v>
      </c>
      <c r="M1428" t="s">
        <v>30312</v>
      </c>
      <c r="N1428" s="1" t="s">
        <v>30313</v>
      </c>
      <c r="O1428">
        <v>1.0088922685795001</v>
      </c>
      <c r="P1428">
        <v>6.5635439163730006E-2</v>
      </c>
      <c r="Q1428">
        <v>0.21596176757098201</v>
      </c>
      <c r="R1428">
        <v>0.13456707682264099</v>
      </c>
      <c r="S1428" t="s">
        <v>30314</v>
      </c>
      <c r="T1428" t="s">
        <v>30315</v>
      </c>
      <c r="U1428" t="s">
        <v>30316</v>
      </c>
      <c r="V1428" t="s">
        <v>45</v>
      </c>
      <c r="W1428" t="s">
        <v>5497</v>
      </c>
      <c r="X1428" t="s">
        <v>3187</v>
      </c>
      <c r="Y1428" t="s">
        <v>30317</v>
      </c>
      <c r="Z1428" t="s">
        <v>30318</v>
      </c>
      <c r="AA1428" t="s">
        <v>641</v>
      </c>
      <c r="AB1428" t="s">
        <v>30319</v>
      </c>
      <c r="AC1428" t="s">
        <v>30313</v>
      </c>
      <c r="AD1428">
        <v>0.88775000000000004</v>
      </c>
      <c r="AE1428" t="s">
        <v>51110</v>
      </c>
      <c r="AF1428" t="s">
        <v>47785</v>
      </c>
      <c r="AG1428" t="s">
        <v>51111</v>
      </c>
      <c r="AH1428">
        <v>15.300118768905399</v>
      </c>
      <c r="AI1428">
        <v>15.2799860764872</v>
      </c>
      <c r="AJ1428">
        <v>15.265686987465299</v>
      </c>
      <c r="AK1428">
        <v>15.3158290907259</v>
      </c>
      <c r="AL1428">
        <v>15.176426110139101</v>
      </c>
      <c r="AM1428">
        <v>15.0771923527063</v>
      </c>
      <c r="AN1428">
        <v>15.1494715977643</v>
      </c>
      <c r="AO1428">
        <v>15.2357419279595</v>
      </c>
      <c r="AP1428">
        <v>15.1671760055465</v>
      </c>
      <c r="AQ1428">
        <v>15.0356297656332</v>
      </c>
    </row>
    <row r="1429" spans="1:43" x14ac:dyDescent="0.75">
      <c r="A1429" s="5" t="s">
        <v>51112</v>
      </c>
      <c r="B1429">
        <v>-0.27641723040544303</v>
      </c>
      <c r="C1429">
        <v>1.3942126617754701E-2</v>
      </c>
      <c r="D1429">
        <v>2</v>
      </c>
      <c r="E1429">
        <v>1.0320995954733601</v>
      </c>
      <c r="F1429">
        <v>-0.15614966221756399</v>
      </c>
      <c r="G1429">
        <v>-0.72563297576334196</v>
      </c>
      <c r="H1429">
        <v>-0.23790242102419601</v>
      </c>
      <c r="I1429">
        <v>5.2192653038398602E-2</v>
      </c>
      <c r="J1429">
        <v>-1.74676646890771</v>
      </c>
      <c r="K1429">
        <v>-3.9537307303937896E-3</v>
      </c>
      <c r="L1429" t="s">
        <v>1656</v>
      </c>
      <c r="M1429" t="s">
        <v>1657</v>
      </c>
      <c r="N1429" s="1" t="s">
        <v>1658</v>
      </c>
      <c r="O1429">
        <v>1.02034319005551</v>
      </c>
      <c r="P1429">
        <v>6.6012611482993394E-2</v>
      </c>
      <c r="Q1429">
        <v>0.21698132643381399</v>
      </c>
      <c r="R1429">
        <v>0.26264522985038302</v>
      </c>
      <c r="S1429" t="s">
        <v>1659</v>
      </c>
      <c r="T1429" t="s">
        <v>1660</v>
      </c>
      <c r="U1429" t="s">
        <v>1661</v>
      </c>
      <c r="V1429" t="s">
        <v>45</v>
      </c>
      <c r="W1429" t="s">
        <v>1662</v>
      </c>
      <c r="X1429" t="s">
        <v>1663</v>
      </c>
      <c r="Y1429" t="s">
        <v>1664</v>
      </c>
      <c r="Z1429" t="s">
        <v>1665</v>
      </c>
      <c r="AA1429" t="s">
        <v>1666</v>
      </c>
      <c r="AB1429" t="s">
        <v>1667</v>
      </c>
      <c r="AC1429" t="s">
        <v>1658</v>
      </c>
      <c r="AD1429">
        <v>0.87548899999999996</v>
      </c>
      <c r="AE1429" t="s">
        <v>51113</v>
      </c>
      <c r="AF1429" t="s">
        <v>48920</v>
      </c>
      <c r="AG1429" t="s">
        <v>51114</v>
      </c>
      <c r="AH1429">
        <v>12.973862679158501</v>
      </c>
      <c r="AI1429">
        <v>13.045481477893199</v>
      </c>
      <c r="AJ1429">
        <v>13.5473385661397</v>
      </c>
      <c r="AK1429">
        <v>13.296615850106001</v>
      </c>
      <c r="AL1429">
        <v>13.0035273638054</v>
      </c>
      <c r="AM1429">
        <v>12.8630610422316</v>
      </c>
      <c r="AN1429">
        <v>12.9833625775247</v>
      </c>
      <c r="AO1429">
        <v>13.0549161893532</v>
      </c>
      <c r="AP1429">
        <v>12.6111926165798</v>
      </c>
      <c r="AQ1429">
        <v>13.041067362161799</v>
      </c>
    </row>
    <row r="1430" spans="1:43" x14ac:dyDescent="0.75">
      <c r="A1430" s="5" t="s">
        <v>51115</v>
      </c>
      <c r="B1430">
        <v>-0.152932469112006</v>
      </c>
      <c r="C1430">
        <v>0.79027570202538</v>
      </c>
      <c r="D1430">
        <v>2</v>
      </c>
      <c r="E1430">
        <v>-0.21837325873750801</v>
      </c>
      <c r="F1430">
        <v>-4.7765316048599002E-2</v>
      </c>
      <c r="G1430">
        <v>-0.97185358408518197</v>
      </c>
      <c r="H1430">
        <v>-0.65011156463053399</v>
      </c>
      <c r="I1430">
        <v>-0.304585888089483</v>
      </c>
      <c r="J1430">
        <v>-3.5863428010940002E-2</v>
      </c>
      <c r="K1430">
        <v>-0.87396540973339998</v>
      </c>
      <c r="L1430" t="s">
        <v>39936</v>
      </c>
      <c r="M1430" t="s">
        <v>39937</v>
      </c>
      <c r="N1430" s="1" t="s">
        <v>39938</v>
      </c>
      <c r="O1430">
        <v>1.0146673156786701</v>
      </c>
      <c r="P1430">
        <v>6.6037795001595706E-2</v>
      </c>
      <c r="Q1430">
        <v>0.21698132643381399</v>
      </c>
      <c r="R1430">
        <v>0.19676002939755799</v>
      </c>
      <c r="S1430" t="s">
        <v>39939</v>
      </c>
      <c r="T1430" t="s">
        <v>39940</v>
      </c>
      <c r="U1430" t="s">
        <v>39941</v>
      </c>
      <c r="V1430" t="s">
        <v>45</v>
      </c>
      <c r="W1430" t="s">
        <v>39942</v>
      </c>
      <c r="X1430" t="s">
        <v>39943</v>
      </c>
      <c r="Y1430" t="s">
        <v>39944</v>
      </c>
      <c r="Z1430" t="s">
        <v>39945</v>
      </c>
      <c r="AA1430" t="s">
        <v>39946</v>
      </c>
      <c r="AB1430" t="s">
        <v>45</v>
      </c>
      <c r="AC1430" t="s">
        <v>39938</v>
      </c>
      <c r="AD1430">
        <v>0.99232200000000004</v>
      </c>
      <c r="AE1430" t="s">
        <v>51116</v>
      </c>
      <c r="AF1430" t="s">
        <v>51117</v>
      </c>
      <c r="AG1430" t="s">
        <v>51118</v>
      </c>
      <c r="AH1430">
        <v>13.486720584219199</v>
      </c>
      <c r="AI1430">
        <v>13.650296758505901</v>
      </c>
      <c r="AJ1430">
        <v>13.940766734555</v>
      </c>
      <c r="AK1430">
        <v>13.4753714946579</v>
      </c>
      <c r="AL1430">
        <v>13.5049592308777</v>
      </c>
      <c r="AM1430">
        <v>13.344698931810999</v>
      </c>
      <c r="AN1430">
        <v>13.400497142916601</v>
      </c>
      <c r="AO1430">
        <v>13.4604200422467</v>
      </c>
      <c r="AP1430">
        <v>13.507023319560901</v>
      </c>
      <c r="AQ1430">
        <v>13.3616752192927</v>
      </c>
    </row>
    <row r="1431" spans="1:43" x14ac:dyDescent="0.75">
      <c r="A1431" s="5" t="s">
        <v>51119</v>
      </c>
      <c r="B1431">
        <v>0.76596669961262198</v>
      </c>
      <c r="C1431">
        <v>0.87118814055746996</v>
      </c>
      <c r="D1431">
        <v>0.70064097895066302</v>
      </c>
      <c r="E1431">
        <v>0.61302897934773704</v>
      </c>
      <c r="F1431">
        <v>0.42983734138482899</v>
      </c>
      <c r="G1431">
        <v>-1.17731085358682</v>
      </c>
      <c r="H1431">
        <v>-1.6273556214171201</v>
      </c>
      <c r="I1431">
        <v>-0.882747358002264</v>
      </c>
      <c r="J1431">
        <v>-0.77995834455373303</v>
      </c>
      <c r="K1431">
        <v>1.0867100377066901</v>
      </c>
      <c r="L1431" t="s">
        <v>29592</v>
      </c>
      <c r="M1431" t="s">
        <v>29593</v>
      </c>
      <c r="N1431" s="1" t="s">
        <v>29594</v>
      </c>
      <c r="O1431">
        <v>1.00979857997802</v>
      </c>
      <c r="P1431">
        <v>6.6174734535751303E-2</v>
      </c>
      <c r="Q1431">
        <v>0.21711552682428301</v>
      </c>
      <c r="R1431">
        <v>0.14044646373563699</v>
      </c>
      <c r="S1431" t="s">
        <v>29595</v>
      </c>
      <c r="T1431" t="s">
        <v>29596</v>
      </c>
      <c r="U1431" t="s">
        <v>29597</v>
      </c>
      <c r="V1431" t="s">
        <v>45</v>
      </c>
      <c r="W1431" t="s">
        <v>29598</v>
      </c>
      <c r="X1431" t="s">
        <v>29599</v>
      </c>
      <c r="Y1431" t="s">
        <v>29600</v>
      </c>
      <c r="Z1431" t="s">
        <v>29601</v>
      </c>
      <c r="AA1431" t="s">
        <v>13190</v>
      </c>
      <c r="AB1431" t="s">
        <v>29602</v>
      </c>
      <c r="AC1431" t="s">
        <v>29594</v>
      </c>
      <c r="AD1431">
        <v>0.99999800000000005</v>
      </c>
      <c r="AE1431" t="s">
        <v>51120</v>
      </c>
      <c r="AF1431" t="s">
        <v>44628</v>
      </c>
      <c r="AG1431" t="s">
        <v>51121</v>
      </c>
      <c r="AH1431">
        <v>14.4831253817377</v>
      </c>
      <c r="AI1431">
        <v>14.494053698942</v>
      </c>
      <c r="AJ1431">
        <v>14.476340640998799</v>
      </c>
      <c r="AK1431">
        <v>14.467241243442899</v>
      </c>
      <c r="AL1431">
        <v>14.4482149279805</v>
      </c>
      <c r="AM1431">
        <v>14.2812962362086</v>
      </c>
      <c r="AN1431">
        <v>14.234554508146401</v>
      </c>
      <c r="AO1431">
        <v>14.3118896522237</v>
      </c>
      <c r="AP1431">
        <v>14.3225653370841</v>
      </c>
      <c r="AQ1431">
        <v>14.516437840760901</v>
      </c>
    </row>
    <row r="1432" spans="1:43" x14ac:dyDescent="0.75">
      <c r="A1432" s="5" t="s">
        <v>51122</v>
      </c>
      <c r="B1432">
        <v>0.76596669961262198</v>
      </c>
      <c r="C1432">
        <v>0.87118814055746996</v>
      </c>
      <c r="D1432">
        <v>0.70064097895066302</v>
      </c>
      <c r="E1432">
        <v>0.61302897934773704</v>
      </c>
      <c r="F1432">
        <v>0.42983734138482899</v>
      </c>
      <c r="G1432">
        <v>-1.17731085358682</v>
      </c>
      <c r="H1432">
        <v>-1.6273556214171201</v>
      </c>
      <c r="I1432">
        <v>-0.882747358002264</v>
      </c>
      <c r="J1432">
        <v>-0.77995834455373303</v>
      </c>
      <c r="K1432">
        <v>1.0867100377066901</v>
      </c>
      <c r="L1432" t="s">
        <v>29592</v>
      </c>
      <c r="M1432" t="s">
        <v>29593</v>
      </c>
      <c r="N1432" s="1" t="s">
        <v>29594</v>
      </c>
      <c r="O1432">
        <v>1.00979857997802</v>
      </c>
      <c r="P1432">
        <v>6.6174734535751303E-2</v>
      </c>
      <c r="Q1432">
        <v>0.21711552682428301</v>
      </c>
      <c r="R1432">
        <v>0.14044646373563699</v>
      </c>
      <c r="S1432" t="s">
        <v>29595</v>
      </c>
      <c r="T1432" t="s">
        <v>29596</v>
      </c>
      <c r="U1432" t="s">
        <v>29597</v>
      </c>
      <c r="V1432" t="s">
        <v>45</v>
      </c>
      <c r="W1432" t="s">
        <v>29598</v>
      </c>
      <c r="X1432" t="s">
        <v>29599</v>
      </c>
      <c r="Y1432" t="s">
        <v>29600</v>
      </c>
      <c r="Z1432" t="s">
        <v>29601</v>
      </c>
      <c r="AA1432" t="s">
        <v>13190</v>
      </c>
      <c r="AB1432" t="s">
        <v>29602</v>
      </c>
      <c r="AC1432" t="s">
        <v>29594</v>
      </c>
      <c r="AD1432">
        <v>0.92125900000000005</v>
      </c>
      <c r="AE1432" t="s">
        <v>51123</v>
      </c>
      <c r="AF1432" t="s">
        <v>47524</v>
      </c>
      <c r="AG1432" t="s">
        <v>51124</v>
      </c>
      <c r="AH1432">
        <v>14.4831253817377</v>
      </c>
      <c r="AI1432">
        <v>14.494053698942</v>
      </c>
      <c r="AJ1432">
        <v>14.476340640998799</v>
      </c>
      <c r="AK1432">
        <v>14.467241243442899</v>
      </c>
      <c r="AL1432">
        <v>14.4482149279805</v>
      </c>
      <c r="AM1432">
        <v>14.2812962362086</v>
      </c>
      <c r="AN1432">
        <v>14.234554508146401</v>
      </c>
      <c r="AO1432">
        <v>14.3118896522237</v>
      </c>
      <c r="AP1432">
        <v>14.3225653370841</v>
      </c>
      <c r="AQ1432">
        <v>14.516437840760901</v>
      </c>
    </row>
    <row r="1433" spans="1:43" x14ac:dyDescent="0.75">
      <c r="A1433" s="5" t="s">
        <v>51125</v>
      </c>
      <c r="B1433">
        <v>-0.94300661657357998</v>
      </c>
      <c r="C1433">
        <v>0.34949418530845699</v>
      </c>
      <c r="D1433">
        <v>1.5608983424476099</v>
      </c>
      <c r="E1433">
        <v>1.1488837043534399</v>
      </c>
      <c r="F1433">
        <v>0.68979653060335699</v>
      </c>
      <c r="G1433">
        <v>-9.9360106132463599E-2</v>
      </c>
      <c r="H1433">
        <v>-0.77488121961566203</v>
      </c>
      <c r="I1433">
        <v>0.18683710347025001</v>
      </c>
      <c r="J1433">
        <v>-0.400980725327856</v>
      </c>
      <c r="K1433">
        <v>-1.71768119853356</v>
      </c>
      <c r="L1433" t="s">
        <v>51126</v>
      </c>
      <c r="M1433" t="s">
        <v>51127</v>
      </c>
      <c r="N1433" s="1" t="s">
        <v>51128</v>
      </c>
      <c r="O1433">
        <v>1.0161892232141101</v>
      </c>
      <c r="P1433">
        <v>6.6264031181147098E-2</v>
      </c>
      <c r="Q1433">
        <v>0.21711552682428301</v>
      </c>
      <c r="R1433">
        <v>0.203414655049761</v>
      </c>
      <c r="S1433" t="s">
        <v>51129</v>
      </c>
      <c r="T1433" t="s">
        <v>51130</v>
      </c>
      <c r="U1433" t="s">
        <v>51131</v>
      </c>
      <c r="V1433" t="s">
        <v>45</v>
      </c>
      <c r="W1433" t="s">
        <v>51132</v>
      </c>
      <c r="X1433" t="s">
        <v>51133</v>
      </c>
      <c r="Y1433" t="s">
        <v>4780</v>
      </c>
      <c r="Z1433" t="s">
        <v>51134</v>
      </c>
      <c r="AA1433" t="s">
        <v>45</v>
      </c>
      <c r="AB1433" t="s">
        <v>45</v>
      </c>
      <c r="AC1433" t="s">
        <v>51128</v>
      </c>
      <c r="AD1433">
        <v>0.99881799999999998</v>
      </c>
      <c r="AE1433" t="s">
        <v>51135</v>
      </c>
      <c r="AF1433" t="s">
        <v>44965</v>
      </c>
      <c r="AG1433" t="s">
        <v>51136</v>
      </c>
      <c r="AH1433">
        <v>12.495627229172699</v>
      </c>
      <c r="AI1433">
        <v>12.729864049577101</v>
      </c>
      <c r="AJ1433">
        <v>12.949403919556</v>
      </c>
      <c r="AK1433">
        <v>12.874735494865901</v>
      </c>
      <c r="AL1433">
        <v>12.7915362274372</v>
      </c>
      <c r="AM1433">
        <v>12.648519262866801</v>
      </c>
      <c r="AN1433">
        <v>12.526096191633201</v>
      </c>
      <c r="AO1433">
        <v>12.7003860967506</v>
      </c>
      <c r="AP1433">
        <v>12.593857281453801</v>
      </c>
      <c r="AQ1433">
        <v>12.3552348126557</v>
      </c>
    </row>
    <row r="1434" spans="1:43" x14ac:dyDescent="0.75">
      <c r="A1434" s="5" t="s">
        <v>51137</v>
      </c>
      <c r="B1434">
        <v>-0.28221764237192098</v>
      </c>
      <c r="C1434">
        <v>0.41272655929566399</v>
      </c>
      <c r="D1434">
        <v>0.487806461526539</v>
      </c>
      <c r="E1434">
        <v>0.24332275516364699</v>
      </c>
      <c r="F1434">
        <v>1.7225825911044601</v>
      </c>
      <c r="G1434">
        <v>-1.8524893736564401</v>
      </c>
      <c r="H1434">
        <v>-0.82007549637331101</v>
      </c>
      <c r="I1434">
        <v>-0.88634579206835096</v>
      </c>
      <c r="J1434">
        <v>0.73300560852506502</v>
      </c>
      <c r="K1434">
        <v>0.24168432885465899</v>
      </c>
      <c r="L1434" t="s">
        <v>24069</v>
      </c>
      <c r="M1434" t="s">
        <v>24070</v>
      </c>
      <c r="N1434" s="1" t="s">
        <v>24071</v>
      </c>
      <c r="O1434">
        <v>1.0293614875102799</v>
      </c>
      <c r="P1434">
        <v>6.6307503334130102E-2</v>
      </c>
      <c r="Q1434">
        <v>0.21711552682428301</v>
      </c>
      <c r="R1434">
        <v>0.33538768834188198</v>
      </c>
      <c r="S1434" t="s">
        <v>24072</v>
      </c>
      <c r="T1434" t="s">
        <v>24073</v>
      </c>
      <c r="U1434" t="s">
        <v>45</v>
      </c>
      <c r="V1434" t="s">
        <v>45</v>
      </c>
      <c r="W1434" t="s">
        <v>24074</v>
      </c>
      <c r="X1434" t="s">
        <v>24075</v>
      </c>
      <c r="Y1434" t="s">
        <v>24076</v>
      </c>
      <c r="Z1434" t="s">
        <v>24077</v>
      </c>
      <c r="AA1434" t="s">
        <v>24078</v>
      </c>
      <c r="AB1434" t="s">
        <v>24079</v>
      </c>
      <c r="AC1434" t="s">
        <v>24071</v>
      </c>
      <c r="AD1434">
        <v>0.99988200000000005</v>
      </c>
      <c r="AE1434" t="s">
        <v>51138</v>
      </c>
      <c r="AF1434" t="s">
        <v>44103</v>
      </c>
      <c r="AG1434" t="s">
        <v>51139</v>
      </c>
      <c r="AH1434">
        <v>11.498833937933201</v>
      </c>
      <c r="AI1434">
        <v>11.724313641635</v>
      </c>
      <c r="AJ1434">
        <v>11.748673862309399</v>
      </c>
      <c r="AK1434">
        <v>11.669349344544701</v>
      </c>
      <c r="AL1434">
        <v>12.149305963659801</v>
      </c>
      <c r="AM1434">
        <v>10.989347847032899</v>
      </c>
      <c r="AN1434">
        <v>11.324322042930699</v>
      </c>
      <c r="AO1434">
        <v>11.302820163209001</v>
      </c>
      <c r="AP1434">
        <v>11.828230509994899</v>
      </c>
      <c r="AQ1434">
        <v>11.6688177452051</v>
      </c>
    </row>
    <row r="1435" spans="1:43" x14ac:dyDescent="0.75">
      <c r="A1435" s="5" t="s">
        <v>51140</v>
      </c>
      <c r="B1435">
        <v>0.492170588846432</v>
      </c>
      <c r="C1435">
        <v>0.65971118666529205</v>
      </c>
      <c r="D1435">
        <v>2</v>
      </c>
      <c r="E1435">
        <v>0.989618878208541</v>
      </c>
      <c r="F1435">
        <v>-0.846125582330852</v>
      </c>
      <c r="G1435">
        <v>-0.50530547987619201</v>
      </c>
      <c r="H1435">
        <v>-0.89513325775554398</v>
      </c>
      <c r="I1435">
        <v>-0.274186417771833</v>
      </c>
      <c r="J1435">
        <v>-1.0591138348631699</v>
      </c>
      <c r="K1435">
        <v>-0.57297367571059699</v>
      </c>
      <c r="L1435" t="s">
        <v>32887</v>
      </c>
      <c r="M1435" t="s">
        <v>32888</v>
      </c>
      <c r="N1435" s="1" t="s">
        <v>32889</v>
      </c>
      <c r="O1435">
        <v>1.0095011012388999</v>
      </c>
      <c r="P1435">
        <v>6.6344177229508805E-2</v>
      </c>
      <c r="Q1435">
        <v>0.21711552682428301</v>
      </c>
      <c r="R1435">
        <v>0.14411409117590401</v>
      </c>
      <c r="S1435" t="s">
        <v>32890</v>
      </c>
      <c r="T1435" t="s">
        <v>32891</v>
      </c>
      <c r="U1435" t="s">
        <v>32892</v>
      </c>
      <c r="V1435" t="s">
        <v>45</v>
      </c>
      <c r="W1435" t="s">
        <v>32893</v>
      </c>
      <c r="X1435" t="s">
        <v>32894</v>
      </c>
      <c r="Y1435" t="s">
        <v>1688</v>
      </c>
      <c r="Z1435" t="s">
        <v>32895</v>
      </c>
      <c r="AA1435" t="s">
        <v>45</v>
      </c>
      <c r="AB1435" t="s">
        <v>32896</v>
      </c>
      <c r="AC1435" t="s">
        <v>32889</v>
      </c>
      <c r="AD1435">
        <v>1</v>
      </c>
      <c r="AE1435" t="s">
        <v>51141</v>
      </c>
      <c r="AF1435" t="s">
        <v>50540</v>
      </c>
      <c r="AG1435" t="s">
        <v>51142</v>
      </c>
      <c r="AH1435">
        <v>15.2938278863594</v>
      </c>
      <c r="AI1435">
        <v>15.3120823912323</v>
      </c>
      <c r="AJ1435">
        <v>15.459349806837601</v>
      </c>
      <c r="AK1435">
        <v>15.348027718163699</v>
      </c>
      <c r="AL1435">
        <v>15.148012876169799</v>
      </c>
      <c r="AM1435">
        <v>15.1851471725853</v>
      </c>
      <c r="AN1435">
        <v>15.142673210073999</v>
      </c>
      <c r="AO1435">
        <v>15.210328914206899</v>
      </c>
      <c r="AP1435">
        <v>15.1248065897871</v>
      </c>
      <c r="AQ1435">
        <v>15.17777433623</v>
      </c>
    </row>
    <row r="1436" spans="1:43" x14ac:dyDescent="0.75">
      <c r="A1436" s="5" t="s">
        <v>51143</v>
      </c>
      <c r="B1436">
        <v>0.93630633088945203</v>
      </c>
      <c r="C1436">
        <v>1.634161036359</v>
      </c>
      <c r="D1436">
        <v>-0.52074622050895603</v>
      </c>
      <c r="E1436">
        <v>-1.8140080990063801E-2</v>
      </c>
      <c r="F1436">
        <v>1.05889977103984</v>
      </c>
      <c r="G1436">
        <v>-0.27552349421880901</v>
      </c>
      <c r="H1436">
        <v>-1.2939708060237001</v>
      </c>
      <c r="I1436">
        <v>-0.95351480192194005</v>
      </c>
      <c r="J1436">
        <v>0.50353712954768204</v>
      </c>
      <c r="K1436">
        <v>-1.07100886417246</v>
      </c>
      <c r="L1436" t="s">
        <v>10530</v>
      </c>
      <c r="M1436" t="s">
        <v>10531</v>
      </c>
      <c r="N1436" s="1" t="s">
        <v>10532</v>
      </c>
      <c r="O1436">
        <v>1.01011218386589</v>
      </c>
      <c r="P1436">
        <v>6.6356279937344803E-2</v>
      </c>
      <c r="Q1436">
        <v>0.21711552682428301</v>
      </c>
      <c r="R1436">
        <v>0.159634655166871</v>
      </c>
      <c r="S1436" t="s">
        <v>10533</v>
      </c>
      <c r="T1436" t="s">
        <v>10534</v>
      </c>
      <c r="U1436" t="s">
        <v>10535</v>
      </c>
      <c r="V1436" t="s">
        <v>45</v>
      </c>
      <c r="W1436" t="s">
        <v>10536</v>
      </c>
      <c r="X1436" t="s">
        <v>10537</v>
      </c>
      <c r="Y1436" t="s">
        <v>10538</v>
      </c>
      <c r="Z1436" t="s">
        <v>10539</v>
      </c>
      <c r="AA1436" t="s">
        <v>45</v>
      </c>
      <c r="AB1436" t="s">
        <v>10540</v>
      </c>
      <c r="AC1436" t="s">
        <v>10532</v>
      </c>
      <c r="AD1436">
        <v>0.99998399999999998</v>
      </c>
      <c r="AE1436" t="s">
        <v>51144</v>
      </c>
      <c r="AF1436" t="s">
        <v>51145</v>
      </c>
      <c r="AG1436" t="s">
        <v>51146</v>
      </c>
      <c r="AH1436">
        <v>15.987094394741799</v>
      </c>
      <c r="AI1436">
        <v>16.0772112739165</v>
      </c>
      <c r="AJ1436">
        <v>15.798939141655</v>
      </c>
      <c r="AK1436">
        <v>15.863842761839001</v>
      </c>
      <c r="AL1436">
        <v>16.002925395302601</v>
      </c>
      <c r="AM1436">
        <v>15.830605771718201</v>
      </c>
      <c r="AN1436">
        <v>15.699089436549301</v>
      </c>
      <c r="AO1436">
        <v>15.7430539356714</v>
      </c>
      <c r="AP1436">
        <v>15.9312091087043</v>
      </c>
      <c r="AQ1436">
        <v>15.7278814389775</v>
      </c>
    </row>
    <row r="1437" spans="1:43" x14ac:dyDescent="0.75">
      <c r="A1437" s="5" t="s">
        <v>51147</v>
      </c>
      <c r="B1437">
        <v>-7.9998852108588495E-2</v>
      </c>
      <c r="C1437">
        <v>0.77252957565464797</v>
      </c>
      <c r="D1437">
        <v>0.413832927797471</v>
      </c>
      <c r="E1437">
        <v>0.54584487554542505</v>
      </c>
      <c r="F1437">
        <v>1.0837943203271001</v>
      </c>
      <c r="G1437">
        <v>-0.99233953982146506</v>
      </c>
      <c r="H1437">
        <v>-0.83086597080482005</v>
      </c>
      <c r="I1437">
        <v>1.4845219229884601</v>
      </c>
      <c r="J1437">
        <v>-1.1823407818232901</v>
      </c>
      <c r="K1437">
        <v>-1.2149784777550099</v>
      </c>
      <c r="L1437" t="s">
        <v>10951</v>
      </c>
      <c r="M1437" t="s">
        <v>10952</v>
      </c>
      <c r="N1437" s="1" t="s">
        <v>10953</v>
      </c>
      <c r="O1437">
        <v>1.0137876801093699</v>
      </c>
      <c r="P1437">
        <v>6.65441149720922E-2</v>
      </c>
      <c r="Q1437">
        <v>0.217239775661423</v>
      </c>
      <c r="R1437">
        <v>0.22402528997604401</v>
      </c>
      <c r="S1437" t="s">
        <v>10954</v>
      </c>
      <c r="T1437" t="s">
        <v>9100</v>
      </c>
      <c r="U1437" t="s">
        <v>10955</v>
      </c>
      <c r="V1437" t="s">
        <v>45</v>
      </c>
      <c r="W1437" t="s">
        <v>10956</v>
      </c>
      <c r="X1437" t="s">
        <v>10957</v>
      </c>
      <c r="Y1437" t="s">
        <v>10958</v>
      </c>
      <c r="Z1437" t="s">
        <v>10959</v>
      </c>
      <c r="AA1437" t="s">
        <v>10960</v>
      </c>
      <c r="AB1437" t="s">
        <v>10961</v>
      </c>
      <c r="AC1437" t="s">
        <v>10953</v>
      </c>
      <c r="AD1437">
        <v>1</v>
      </c>
      <c r="AE1437" t="s">
        <v>51148</v>
      </c>
      <c r="AF1437" t="s">
        <v>44985</v>
      </c>
      <c r="AG1437" t="s">
        <v>51149</v>
      </c>
      <c r="AH1437">
        <v>16.343858974705299</v>
      </c>
      <c r="AI1437">
        <v>16.518372616418802</v>
      </c>
      <c r="AJ1437">
        <v>16.4449469613328</v>
      </c>
      <c r="AK1437">
        <v>16.4719699731186</v>
      </c>
      <c r="AL1437">
        <v>16.582088901249701</v>
      </c>
      <c r="AM1437">
        <v>16.157101688131402</v>
      </c>
      <c r="AN1437">
        <v>16.190155530856099</v>
      </c>
      <c r="AO1437">
        <v>16.664118345662601</v>
      </c>
      <c r="AP1437">
        <v>16.118208194856599</v>
      </c>
      <c r="AQ1437">
        <v>16.1115272174385</v>
      </c>
    </row>
    <row r="1438" spans="1:43" x14ac:dyDescent="0.75">
      <c r="A1438" s="5" t="s">
        <v>51150</v>
      </c>
      <c r="B1438">
        <v>1.5845708850646099E-2</v>
      </c>
      <c r="C1438">
        <v>0.99868796168289597</v>
      </c>
      <c r="D1438">
        <v>1.9893663208748</v>
      </c>
      <c r="E1438">
        <v>-0.193150269216361</v>
      </c>
      <c r="F1438">
        <v>-9.8729334315132103E-2</v>
      </c>
      <c r="G1438">
        <v>-1.2009665035592501</v>
      </c>
      <c r="H1438">
        <v>-1.4276802629066301</v>
      </c>
      <c r="I1438">
        <v>0.30593569644967999</v>
      </c>
      <c r="J1438">
        <v>-0.61164950512383098</v>
      </c>
      <c r="K1438">
        <v>0.22234018726320201</v>
      </c>
      <c r="L1438" t="s">
        <v>46543</v>
      </c>
      <c r="M1438" t="s">
        <v>46544</v>
      </c>
      <c r="N1438" s="1" t="s">
        <v>46545</v>
      </c>
      <c r="O1438">
        <v>1.0195489354947</v>
      </c>
      <c r="P1438">
        <v>6.6582722691964996E-2</v>
      </c>
      <c r="Q1438">
        <v>0.217239775661423</v>
      </c>
      <c r="R1438">
        <v>0.233415467963344</v>
      </c>
      <c r="S1438" t="s">
        <v>46546</v>
      </c>
      <c r="T1438" t="s">
        <v>46547</v>
      </c>
      <c r="U1438" t="s">
        <v>46548</v>
      </c>
      <c r="V1438" t="s">
        <v>45</v>
      </c>
      <c r="W1438" t="s">
        <v>46549</v>
      </c>
      <c r="X1438" t="s">
        <v>270</v>
      </c>
      <c r="Y1438" t="s">
        <v>46550</v>
      </c>
      <c r="Z1438" t="s">
        <v>46551</v>
      </c>
      <c r="AA1438" t="s">
        <v>45</v>
      </c>
      <c r="AB1438" t="s">
        <v>46552</v>
      </c>
      <c r="AC1438" t="s">
        <v>46545</v>
      </c>
      <c r="AD1438">
        <v>0.79649899999999996</v>
      </c>
      <c r="AE1438" t="s">
        <v>51151</v>
      </c>
      <c r="AF1438" t="s">
        <v>51152</v>
      </c>
      <c r="AG1438" t="s">
        <v>51153</v>
      </c>
      <c r="AH1438">
        <v>12.0601774827211</v>
      </c>
      <c r="AI1438">
        <v>12.2716532015288</v>
      </c>
      <c r="AJ1438">
        <v>12.4848149958185</v>
      </c>
      <c r="AK1438">
        <v>12.015208338830201</v>
      </c>
      <c r="AL1438">
        <v>12.035524656144799</v>
      </c>
      <c r="AM1438">
        <v>11.7983590306431</v>
      </c>
      <c r="AN1438">
        <v>11.7495775958977</v>
      </c>
      <c r="AO1438">
        <v>12.1225954225987</v>
      </c>
      <c r="AP1438">
        <v>11.925160900923499</v>
      </c>
      <c r="AQ1438">
        <v>12.1046083851638</v>
      </c>
    </row>
    <row r="1439" spans="1:43" x14ac:dyDescent="0.75">
      <c r="A1439" s="5" t="s">
        <v>51154</v>
      </c>
      <c r="B1439">
        <v>1.15991794454755</v>
      </c>
      <c r="C1439">
        <v>0.99098242203320897</v>
      </c>
      <c r="D1439">
        <v>0.66101850534902296</v>
      </c>
      <c r="E1439">
        <v>-0.149120440646661</v>
      </c>
      <c r="F1439">
        <v>0.115526297576417</v>
      </c>
      <c r="G1439">
        <v>-1.12089247120077</v>
      </c>
      <c r="H1439">
        <v>0.45367582635903198</v>
      </c>
      <c r="I1439">
        <v>-1.94717762514022</v>
      </c>
      <c r="J1439">
        <v>-0.764920761130224</v>
      </c>
      <c r="K1439">
        <v>0.60099030225262595</v>
      </c>
      <c r="L1439" t="s">
        <v>15961</v>
      </c>
      <c r="M1439" t="s">
        <v>51155</v>
      </c>
      <c r="N1439" s="1" t="s">
        <v>15963</v>
      </c>
      <c r="O1439">
        <v>1.0154854621068199</v>
      </c>
      <c r="P1439">
        <v>6.6601883732082798E-2</v>
      </c>
      <c r="Q1439">
        <v>0.217239775661423</v>
      </c>
      <c r="R1439">
        <v>0.20996366943053801</v>
      </c>
      <c r="S1439" t="s">
        <v>51156</v>
      </c>
      <c r="T1439" t="s">
        <v>15965</v>
      </c>
      <c r="U1439" t="s">
        <v>15966</v>
      </c>
      <c r="V1439" t="s">
        <v>45</v>
      </c>
      <c r="W1439" t="s">
        <v>15967</v>
      </c>
      <c r="X1439" t="s">
        <v>15968</v>
      </c>
      <c r="Y1439" t="s">
        <v>15969</v>
      </c>
      <c r="Z1439" t="s">
        <v>15970</v>
      </c>
      <c r="AA1439" t="s">
        <v>15971</v>
      </c>
      <c r="AB1439" t="s">
        <v>15972</v>
      </c>
      <c r="AC1439" t="s">
        <v>51157</v>
      </c>
      <c r="AD1439">
        <v>0.99999899999999997</v>
      </c>
      <c r="AE1439" t="s">
        <v>51158</v>
      </c>
      <c r="AF1439" t="s">
        <v>51159</v>
      </c>
      <c r="AG1439" t="s">
        <v>51160</v>
      </c>
      <c r="AH1439">
        <v>13.882885588007101</v>
      </c>
      <c r="AI1439">
        <v>13.850968582557901</v>
      </c>
      <c r="AJ1439">
        <v>13.7886284662218</v>
      </c>
      <c r="AK1439">
        <v>13.6355688327645</v>
      </c>
      <c r="AL1439">
        <v>13.6855685679313</v>
      </c>
      <c r="AM1439">
        <v>13.4519718442036</v>
      </c>
      <c r="AN1439">
        <v>13.7494551927937</v>
      </c>
      <c r="AO1439">
        <v>13.295861706037501</v>
      </c>
      <c r="AP1439">
        <v>13.5192256155892</v>
      </c>
      <c r="AQ1439">
        <v>13.777287331706001</v>
      </c>
    </row>
    <row r="1440" spans="1:43" x14ac:dyDescent="0.75">
      <c r="A1440" s="5" t="s">
        <v>51161</v>
      </c>
      <c r="B1440">
        <v>1.15991794454755</v>
      </c>
      <c r="C1440">
        <v>0.99098242203320897</v>
      </c>
      <c r="D1440">
        <v>0.66101850534902296</v>
      </c>
      <c r="E1440">
        <v>-0.149120440646661</v>
      </c>
      <c r="F1440">
        <v>0.115526297576417</v>
      </c>
      <c r="G1440">
        <v>-1.12089247120077</v>
      </c>
      <c r="H1440">
        <v>0.45367582635903198</v>
      </c>
      <c r="I1440">
        <v>-1.94717762514022</v>
      </c>
      <c r="J1440">
        <v>-0.764920761130224</v>
      </c>
      <c r="K1440">
        <v>0.60099030225262595</v>
      </c>
      <c r="L1440" t="s">
        <v>15961</v>
      </c>
      <c r="M1440" t="s">
        <v>15962</v>
      </c>
      <c r="N1440" s="1" t="s">
        <v>15963</v>
      </c>
      <c r="O1440">
        <v>1.0154854621068199</v>
      </c>
      <c r="P1440">
        <v>6.6601883732082798E-2</v>
      </c>
      <c r="Q1440">
        <v>0.217239775661423</v>
      </c>
      <c r="R1440">
        <v>0.20996366943053801</v>
      </c>
      <c r="S1440" t="s">
        <v>15964</v>
      </c>
      <c r="T1440" t="s">
        <v>15965</v>
      </c>
      <c r="U1440" t="s">
        <v>15966</v>
      </c>
      <c r="V1440" t="s">
        <v>45</v>
      </c>
      <c r="W1440" t="s">
        <v>15967</v>
      </c>
      <c r="X1440" t="s">
        <v>15968</v>
      </c>
      <c r="Y1440" t="s">
        <v>15969</v>
      </c>
      <c r="Z1440" t="s">
        <v>15970</v>
      </c>
      <c r="AA1440" t="s">
        <v>15971</v>
      </c>
      <c r="AB1440" t="s">
        <v>15972</v>
      </c>
      <c r="AC1440" t="s">
        <v>15963</v>
      </c>
      <c r="AD1440">
        <v>0.999996</v>
      </c>
      <c r="AE1440" t="s">
        <v>51162</v>
      </c>
      <c r="AF1440" t="s">
        <v>51163</v>
      </c>
      <c r="AG1440" t="s">
        <v>51164</v>
      </c>
      <c r="AH1440">
        <v>13.882885588007101</v>
      </c>
      <c r="AI1440">
        <v>13.850968582557901</v>
      </c>
      <c r="AJ1440">
        <v>13.7886284662218</v>
      </c>
      <c r="AK1440">
        <v>13.6355688327645</v>
      </c>
      <c r="AL1440">
        <v>13.6855685679313</v>
      </c>
      <c r="AM1440">
        <v>13.4519718442036</v>
      </c>
      <c r="AN1440">
        <v>13.7494551927937</v>
      </c>
      <c r="AO1440">
        <v>13.295861706037501</v>
      </c>
      <c r="AP1440">
        <v>13.5192256155892</v>
      </c>
      <c r="AQ1440">
        <v>13.777287331706001</v>
      </c>
    </row>
    <row r="1441" spans="1:43" x14ac:dyDescent="0.75">
      <c r="A1441" s="5" t="s">
        <v>51165</v>
      </c>
      <c r="B1441">
        <v>-0.25011038561415</v>
      </c>
      <c r="C1441">
        <v>1.44732908697304</v>
      </c>
      <c r="D1441">
        <v>7.2620676594393099E-2</v>
      </c>
      <c r="E1441">
        <v>-0.53196916744253397</v>
      </c>
      <c r="F1441">
        <v>1.9929206271152999</v>
      </c>
      <c r="G1441">
        <v>-0.55333301519628197</v>
      </c>
      <c r="H1441">
        <v>-1.2353083343243301</v>
      </c>
      <c r="I1441">
        <v>0.22153125639094401</v>
      </c>
      <c r="J1441">
        <v>-0.47145676028913902</v>
      </c>
      <c r="K1441">
        <v>-0.69222398420721098</v>
      </c>
      <c r="L1441" t="s">
        <v>25895</v>
      </c>
      <c r="M1441" t="s">
        <v>25896</v>
      </c>
      <c r="N1441" s="1" t="s">
        <v>25897</v>
      </c>
      <c r="O1441">
        <v>1.01535584081289</v>
      </c>
      <c r="P1441">
        <v>6.6625753873995497E-2</v>
      </c>
      <c r="Q1441">
        <v>0.217239775661423</v>
      </c>
      <c r="R1441">
        <v>0.22565996873792199</v>
      </c>
      <c r="S1441" t="s">
        <v>25898</v>
      </c>
      <c r="T1441" t="s">
        <v>25899</v>
      </c>
      <c r="U1441" t="s">
        <v>2584</v>
      </c>
      <c r="V1441" t="s">
        <v>45</v>
      </c>
      <c r="W1441" t="s">
        <v>10443</v>
      </c>
      <c r="X1441" t="s">
        <v>25900</v>
      </c>
      <c r="Y1441" t="s">
        <v>25901</v>
      </c>
      <c r="Z1441" t="s">
        <v>25902</v>
      </c>
      <c r="AA1441" t="s">
        <v>45</v>
      </c>
      <c r="AB1441" t="s">
        <v>25903</v>
      </c>
      <c r="AC1441" t="s">
        <v>25897</v>
      </c>
      <c r="AD1441">
        <v>0.99971600000000005</v>
      </c>
      <c r="AE1441" t="s">
        <v>51166</v>
      </c>
      <c r="AF1441" t="s">
        <v>45465</v>
      </c>
      <c r="AG1441" t="s">
        <v>51167</v>
      </c>
      <c r="AH1441">
        <v>14.756543497242999</v>
      </c>
      <c r="AI1441">
        <v>15.107214933737501</v>
      </c>
      <c r="AJ1441">
        <v>14.8232160160655</v>
      </c>
      <c r="AK1441">
        <v>14.6983147206012</v>
      </c>
      <c r="AL1441">
        <v>15.2199278594181</v>
      </c>
      <c r="AM1441">
        <v>14.693901195817601</v>
      </c>
      <c r="AN1441">
        <v>14.5530129528643</v>
      </c>
      <c r="AO1441">
        <v>14.853979226047199</v>
      </c>
      <c r="AP1441">
        <v>14.710815886672099</v>
      </c>
      <c r="AQ1441">
        <v>14.6652079219744</v>
      </c>
    </row>
    <row r="1442" spans="1:43" x14ac:dyDescent="0.75">
      <c r="A1442" s="5" t="s">
        <v>51168</v>
      </c>
      <c r="B1442">
        <v>0.63546716060340902</v>
      </c>
      <c r="C1442">
        <v>-0.128640874534352</v>
      </c>
      <c r="D1442">
        <v>1.08692343182403</v>
      </c>
      <c r="E1442">
        <v>-8.5376902960379294E-2</v>
      </c>
      <c r="F1442">
        <v>1.4041564398278701</v>
      </c>
      <c r="G1442">
        <v>0.73740926392341</v>
      </c>
      <c r="H1442">
        <v>-1.19889030387897</v>
      </c>
      <c r="I1442">
        <v>-0.88392163248871303</v>
      </c>
      <c r="J1442">
        <v>-1.6288192421394501</v>
      </c>
      <c r="K1442">
        <v>6.1692659823212398E-2</v>
      </c>
      <c r="L1442" t="s">
        <v>51169</v>
      </c>
      <c r="M1442" t="s">
        <v>51170</v>
      </c>
      <c r="N1442" s="1" t="s">
        <v>51171</v>
      </c>
      <c r="O1442">
        <v>1.0112825752482899</v>
      </c>
      <c r="P1442">
        <v>6.6711275282545807E-2</v>
      </c>
      <c r="Q1442">
        <v>0.217367571962295</v>
      </c>
      <c r="R1442">
        <v>0.18074678404844799</v>
      </c>
      <c r="S1442" t="s">
        <v>51172</v>
      </c>
      <c r="T1442" t="s">
        <v>51173</v>
      </c>
      <c r="U1442" t="s">
        <v>51174</v>
      </c>
      <c r="V1442" t="s">
        <v>45</v>
      </c>
      <c r="W1442" t="s">
        <v>51175</v>
      </c>
      <c r="X1442" t="s">
        <v>51176</v>
      </c>
      <c r="Y1442" t="s">
        <v>51177</v>
      </c>
      <c r="Z1442" t="s">
        <v>51178</v>
      </c>
      <c r="AA1442" t="s">
        <v>51179</v>
      </c>
      <c r="AB1442" t="s">
        <v>51180</v>
      </c>
      <c r="AC1442" t="s">
        <v>51171</v>
      </c>
      <c r="AD1442">
        <v>0.99991600000000003</v>
      </c>
      <c r="AE1442" t="s">
        <v>51181</v>
      </c>
      <c r="AF1442" t="s">
        <v>51182</v>
      </c>
      <c r="AG1442" t="s">
        <v>51183</v>
      </c>
      <c r="AH1442">
        <v>16.208957182947199</v>
      </c>
      <c r="AI1442">
        <v>16.090408957387702</v>
      </c>
      <c r="AJ1442">
        <v>16.278998770536599</v>
      </c>
      <c r="AK1442">
        <v>16.097121185011201</v>
      </c>
      <c r="AL1442">
        <v>16.328216169724101</v>
      </c>
      <c r="AM1442">
        <v>16.224773081881199</v>
      </c>
      <c r="AN1442">
        <v>15.924364150998599</v>
      </c>
      <c r="AO1442">
        <v>15.9732302476539</v>
      </c>
      <c r="AP1442">
        <v>15.8576624407644</v>
      </c>
      <c r="AQ1442">
        <v>16.1199384240665</v>
      </c>
    </row>
    <row r="1443" spans="1:43" x14ac:dyDescent="0.75">
      <c r="A1443" s="5" t="s">
        <v>51184</v>
      </c>
      <c r="B1443">
        <v>1.5155807175168301</v>
      </c>
      <c r="C1443">
        <v>0.50023412377779897</v>
      </c>
      <c r="D1443">
        <v>0.94980931930322798</v>
      </c>
      <c r="E1443">
        <v>-0.55511663019715896</v>
      </c>
      <c r="F1443">
        <v>0.32906854100726701</v>
      </c>
      <c r="G1443">
        <v>-1.33304988236453</v>
      </c>
      <c r="H1443">
        <v>-0.99838772813502297</v>
      </c>
      <c r="I1443">
        <v>-1.3482437162296601</v>
      </c>
      <c r="J1443">
        <v>0.24561724630850801</v>
      </c>
      <c r="K1443">
        <v>0.69448800901270502</v>
      </c>
      <c r="L1443" t="s">
        <v>45886</v>
      </c>
      <c r="M1443" t="s">
        <v>45887</v>
      </c>
      <c r="N1443" s="1" t="s">
        <v>45888</v>
      </c>
      <c r="O1443">
        <v>1.0161086239302599</v>
      </c>
      <c r="P1443">
        <v>6.6942076820795796E-2</v>
      </c>
      <c r="Q1443">
        <v>0.217968233478955</v>
      </c>
      <c r="R1443">
        <v>0.22122802206138401</v>
      </c>
      <c r="S1443" t="s">
        <v>45889</v>
      </c>
      <c r="T1443" t="s">
        <v>45890</v>
      </c>
      <c r="U1443" t="s">
        <v>45891</v>
      </c>
      <c r="V1443" t="s">
        <v>45</v>
      </c>
      <c r="W1443" t="s">
        <v>45892</v>
      </c>
      <c r="X1443" t="s">
        <v>45893</v>
      </c>
      <c r="Y1443" t="s">
        <v>2697</v>
      </c>
      <c r="Z1443" t="s">
        <v>45894</v>
      </c>
      <c r="AA1443" t="s">
        <v>6803</v>
      </c>
      <c r="AB1443" t="s">
        <v>45895</v>
      </c>
      <c r="AC1443" t="s">
        <v>45888</v>
      </c>
      <c r="AD1443">
        <v>0.98000100000000001</v>
      </c>
      <c r="AE1443" t="s">
        <v>51185</v>
      </c>
      <c r="AF1443" t="s">
        <v>51186</v>
      </c>
      <c r="AG1443" t="s">
        <v>51187</v>
      </c>
      <c r="AH1443">
        <v>14.150096509405801</v>
      </c>
      <c r="AI1443">
        <v>13.945116694295001</v>
      </c>
      <c r="AJ1443">
        <v>14.0358776630375</v>
      </c>
      <c r="AK1443">
        <v>13.732060774512799</v>
      </c>
      <c r="AL1443">
        <v>13.910561509173</v>
      </c>
      <c r="AM1443">
        <v>13.5750103493859</v>
      </c>
      <c r="AN1443">
        <v>13.642572487203299</v>
      </c>
      <c r="AO1443">
        <v>13.5719429935927</v>
      </c>
      <c r="AP1443">
        <v>13.8937142266159</v>
      </c>
      <c r="AQ1443">
        <v>13.984332983319399</v>
      </c>
    </row>
    <row r="1444" spans="1:43" x14ac:dyDescent="0.75">
      <c r="A1444" s="5" t="s">
        <v>51188</v>
      </c>
      <c r="B1444">
        <v>-0.16293804775915499</v>
      </c>
      <c r="C1444">
        <v>0.41415521970624403</v>
      </c>
      <c r="D1444">
        <v>-1.41604078981717E-2</v>
      </c>
      <c r="E1444">
        <v>1.8939791915895201</v>
      </c>
      <c r="F1444">
        <v>0.52008715874645495</v>
      </c>
      <c r="G1444">
        <v>-1.7129118953790501</v>
      </c>
      <c r="H1444">
        <v>-1.44146163018003E-2</v>
      </c>
      <c r="I1444">
        <v>0.76244765028325301</v>
      </c>
      <c r="J1444">
        <v>-0.90129040083894596</v>
      </c>
      <c r="K1444">
        <v>-0.78495385214836799</v>
      </c>
      <c r="L1444" t="s">
        <v>32887</v>
      </c>
      <c r="M1444" t="s">
        <v>32888</v>
      </c>
      <c r="N1444" s="1" t="s">
        <v>32889</v>
      </c>
      <c r="O1444">
        <v>1.02032367829945</v>
      </c>
      <c r="P1444">
        <v>6.7168988292426596E-2</v>
      </c>
      <c r="Q1444">
        <v>0.218555404346786</v>
      </c>
      <c r="R1444">
        <v>0.262582919444245</v>
      </c>
      <c r="S1444" t="s">
        <v>32890</v>
      </c>
      <c r="T1444" t="s">
        <v>32891</v>
      </c>
      <c r="U1444" t="s">
        <v>32892</v>
      </c>
      <c r="V1444" t="s">
        <v>45</v>
      </c>
      <c r="W1444" t="s">
        <v>32893</v>
      </c>
      <c r="X1444" t="s">
        <v>32894</v>
      </c>
      <c r="Y1444" t="s">
        <v>1688</v>
      </c>
      <c r="Z1444" t="s">
        <v>32895</v>
      </c>
      <c r="AA1444" t="s">
        <v>45</v>
      </c>
      <c r="AB1444" t="s">
        <v>32896</v>
      </c>
      <c r="AC1444" t="s">
        <v>32889</v>
      </c>
      <c r="AD1444">
        <v>1</v>
      </c>
      <c r="AE1444" t="s">
        <v>51141</v>
      </c>
      <c r="AF1444" t="s">
        <v>51189</v>
      </c>
      <c r="AG1444" t="s">
        <v>51190</v>
      </c>
      <c r="AH1444">
        <v>13.010994586705101</v>
      </c>
      <c r="AI1444">
        <v>13.1538914161096</v>
      </c>
      <c r="AJ1444">
        <v>13.047834131057799</v>
      </c>
      <c r="AK1444">
        <v>13.5203177211464</v>
      </c>
      <c r="AL1444">
        <v>13.1801217311643</v>
      </c>
      <c r="AM1444">
        <v>12.627198134776901</v>
      </c>
      <c r="AN1444">
        <v>13.047771185296799</v>
      </c>
      <c r="AO1444">
        <v>13.240133773872101</v>
      </c>
      <c r="AP1444">
        <v>12.8281676223534</v>
      </c>
      <c r="AQ1444">
        <v>12.8569742726628</v>
      </c>
    </row>
    <row r="1445" spans="1:43" x14ac:dyDescent="0.75">
      <c r="A1445" s="5" t="s">
        <v>51191</v>
      </c>
      <c r="B1445">
        <v>-8.4872769296075498E-2</v>
      </c>
      <c r="C1445">
        <v>1.0981842932008401</v>
      </c>
      <c r="D1445">
        <v>0.30347617699415103</v>
      </c>
      <c r="E1445">
        <v>0.36578299490066402</v>
      </c>
      <c r="F1445">
        <v>1.14930672479413</v>
      </c>
      <c r="G1445">
        <v>-1.9256473387040101</v>
      </c>
      <c r="H1445">
        <v>-0.56314901947367602</v>
      </c>
      <c r="I1445">
        <v>-1.0482216015982799</v>
      </c>
      <c r="J1445">
        <v>-0.30597066570910098</v>
      </c>
      <c r="K1445">
        <v>1.0111112048913</v>
      </c>
      <c r="L1445" t="s">
        <v>43925</v>
      </c>
      <c r="M1445" t="s">
        <v>43926</v>
      </c>
      <c r="N1445" s="1" t="s">
        <v>43927</v>
      </c>
      <c r="O1445">
        <v>1.0132316662558101</v>
      </c>
      <c r="P1445">
        <v>6.7719934491247996E-2</v>
      </c>
      <c r="Q1445">
        <v>0.22019537951000401</v>
      </c>
      <c r="R1445">
        <v>0.193469765162188</v>
      </c>
      <c r="S1445" t="s">
        <v>43928</v>
      </c>
      <c r="T1445" t="s">
        <v>43929</v>
      </c>
      <c r="U1445" t="s">
        <v>43930</v>
      </c>
      <c r="V1445" t="s">
        <v>45</v>
      </c>
      <c r="W1445" t="s">
        <v>43931</v>
      </c>
      <c r="X1445" t="s">
        <v>43932</v>
      </c>
      <c r="Y1445" t="s">
        <v>43933</v>
      </c>
      <c r="Z1445" t="s">
        <v>43934</v>
      </c>
      <c r="AA1445" t="s">
        <v>43935</v>
      </c>
      <c r="AB1445" t="s">
        <v>43936</v>
      </c>
      <c r="AC1445" t="s">
        <v>43927</v>
      </c>
      <c r="AD1445">
        <v>0.94888099999999997</v>
      </c>
      <c r="AE1445" t="s">
        <v>46603</v>
      </c>
      <c r="AF1445" t="s">
        <v>44130</v>
      </c>
      <c r="AG1445" t="s">
        <v>46604</v>
      </c>
      <c r="AH1445">
        <v>14.7039624000447</v>
      </c>
      <c r="AI1445">
        <v>14.9060242640137</v>
      </c>
      <c r="AJ1445">
        <v>14.7702909943664</v>
      </c>
      <c r="AK1445">
        <v>14.7809327733332</v>
      </c>
      <c r="AL1445">
        <v>14.9147557902822</v>
      </c>
      <c r="AM1445">
        <v>14.389564766631899</v>
      </c>
      <c r="AN1445">
        <v>14.6222745477284</v>
      </c>
      <c r="AO1445">
        <v>14.5394259065162</v>
      </c>
      <c r="AP1445">
        <v>14.666199679644199</v>
      </c>
      <c r="AQ1445">
        <v>14.8911524957084</v>
      </c>
    </row>
    <row r="1446" spans="1:43" x14ac:dyDescent="0.75">
      <c r="A1446" s="5" t="s">
        <v>51192</v>
      </c>
      <c r="B1446">
        <v>0.30797366289755901</v>
      </c>
      <c r="C1446">
        <v>0.214650606961034</v>
      </c>
      <c r="D1446">
        <v>-0.71333736140813597</v>
      </c>
      <c r="E1446">
        <v>0.81094138571986296</v>
      </c>
      <c r="F1446">
        <v>2</v>
      </c>
      <c r="G1446">
        <v>-0.41761034749794701</v>
      </c>
      <c r="H1446">
        <v>-1.19852323208652</v>
      </c>
      <c r="I1446">
        <v>-0.60154350443396798</v>
      </c>
      <c r="J1446">
        <v>-0.94575215010732105</v>
      </c>
      <c r="K1446">
        <v>0.37955012111956299</v>
      </c>
      <c r="L1446" t="s">
        <v>34188</v>
      </c>
      <c r="M1446" t="s">
        <v>34189</v>
      </c>
      <c r="N1446" s="1" t="s">
        <v>34190</v>
      </c>
      <c r="O1446">
        <v>1.01464071016817</v>
      </c>
      <c r="P1446">
        <v>6.7912494632347595E-2</v>
      </c>
      <c r="Q1446">
        <v>0.22066857674167201</v>
      </c>
      <c r="R1446">
        <v>0.20442843890443799</v>
      </c>
      <c r="S1446" t="s">
        <v>34191</v>
      </c>
      <c r="T1446" t="s">
        <v>32173</v>
      </c>
      <c r="U1446" t="s">
        <v>3789</v>
      </c>
      <c r="V1446" t="s">
        <v>45</v>
      </c>
      <c r="W1446" t="s">
        <v>34192</v>
      </c>
      <c r="X1446" t="s">
        <v>34193</v>
      </c>
      <c r="Y1446" t="s">
        <v>2758</v>
      </c>
      <c r="Z1446" t="s">
        <v>34194</v>
      </c>
      <c r="AA1446" t="s">
        <v>32176</v>
      </c>
      <c r="AB1446" t="s">
        <v>34195</v>
      </c>
      <c r="AC1446" t="s">
        <v>34190</v>
      </c>
      <c r="AD1446">
        <v>0.96452300000000002</v>
      </c>
      <c r="AE1446" t="s">
        <v>51193</v>
      </c>
      <c r="AF1446" t="s">
        <v>46981</v>
      </c>
      <c r="AG1446" t="s">
        <v>51194</v>
      </c>
      <c r="AH1446">
        <v>14.121766604859401</v>
      </c>
      <c r="AI1446">
        <v>14.104634138016801</v>
      </c>
      <c r="AJ1446">
        <v>13.9342719168184</v>
      </c>
      <c r="AK1446">
        <v>14.214102606372</v>
      </c>
      <c r="AL1446">
        <v>14.462436196371799</v>
      </c>
      <c r="AM1446">
        <v>13.988562179920301</v>
      </c>
      <c r="AN1446">
        <v>13.8452003496858</v>
      </c>
      <c r="AO1446">
        <v>13.9547952969048</v>
      </c>
      <c r="AP1446">
        <v>13.891604661431799</v>
      </c>
      <c r="AQ1446">
        <v>14.1349067799735</v>
      </c>
    </row>
    <row r="1447" spans="1:43" x14ac:dyDescent="0.75">
      <c r="A1447" s="5" t="s">
        <v>51195</v>
      </c>
      <c r="B1447">
        <v>0.57507241267867903</v>
      </c>
      <c r="C1447">
        <v>1.0747929918036701</v>
      </c>
      <c r="D1447">
        <v>-0.58798045325510895</v>
      </c>
      <c r="E1447">
        <v>1.89494417321794</v>
      </c>
      <c r="F1447">
        <v>-0.187755965389242</v>
      </c>
      <c r="G1447">
        <v>-0.88794185190988795</v>
      </c>
      <c r="H1447">
        <v>-1.5049199776920801</v>
      </c>
      <c r="I1447">
        <v>-0.66759344745403004</v>
      </c>
      <c r="J1447">
        <v>0.12369836333597301</v>
      </c>
      <c r="K1447">
        <v>0.16768375466403801</v>
      </c>
      <c r="L1447" t="s">
        <v>15199</v>
      </c>
      <c r="M1447" t="s">
        <v>15200</v>
      </c>
      <c r="N1447" s="1" t="s">
        <v>15201</v>
      </c>
      <c r="O1447">
        <v>1.01650702285107</v>
      </c>
      <c r="P1447">
        <v>6.8018553793229394E-2</v>
      </c>
      <c r="Q1447">
        <v>0.22086024525801501</v>
      </c>
      <c r="R1447">
        <v>0.20819839419325301</v>
      </c>
      <c r="S1447" t="s">
        <v>15202</v>
      </c>
      <c r="T1447" t="s">
        <v>15203</v>
      </c>
      <c r="U1447" t="s">
        <v>15204</v>
      </c>
      <c r="V1447" t="s">
        <v>45</v>
      </c>
      <c r="W1447" t="s">
        <v>15205</v>
      </c>
      <c r="X1447" t="s">
        <v>15206</v>
      </c>
      <c r="Y1447" t="s">
        <v>15207</v>
      </c>
      <c r="Z1447" t="s">
        <v>15208</v>
      </c>
      <c r="AA1447" t="s">
        <v>15209</v>
      </c>
      <c r="AB1447" t="s">
        <v>15210</v>
      </c>
      <c r="AC1447" t="s">
        <v>15201</v>
      </c>
      <c r="AD1447">
        <v>0.80860600000000005</v>
      </c>
      <c r="AE1447" t="s">
        <v>51196</v>
      </c>
      <c r="AF1447" t="s">
        <v>43719</v>
      </c>
      <c r="AG1447" t="s">
        <v>51197</v>
      </c>
      <c r="AH1447">
        <v>12.8249103476105</v>
      </c>
      <c r="AI1447">
        <v>12.918841616435</v>
      </c>
      <c r="AJ1447">
        <v>12.606294112917199</v>
      </c>
      <c r="AK1447">
        <v>13.0730034507004</v>
      </c>
      <c r="AL1447">
        <v>12.681523342070999</v>
      </c>
      <c r="AM1447">
        <v>12.549911094184299</v>
      </c>
      <c r="AN1447">
        <v>12.4339392078691</v>
      </c>
      <c r="AO1447">
        <v>12.591329450919201</v>
      </c>
      <c r="AP1447">
        <v>12.7400666590767</v>
      </c>
      <c r="AQ1447">
        <v>12.748334486718401</v>
      </c>
    </row>
    <row r="1448" spans="1:43" x14ac:dyDescent="0.75">
      <c r="A1448" s="5" t="s">
        <v>51198</v>
      </c>
      <c r="B1448">
        <v>-0.67367921805906905</v>
      </c>
      <c r="C1448">
        <v>1.25081955773479</v>
      </c>
      <c r="D1448">
        <v>1.7767765033643099</v>
      </c>
      <c r="E1448">
        <v>0.41775600762696202</v>
      </c>
      <c r="F1448">
        <v>0.122684739064111</v>
      </c>
      <c r="G1448">
        <v>-0.60819389192358797</v>
      </c>
      <c r="H1448">
        <v>-0.80423299362159695</v>
      </c>
      <c r="I1448">
        <v>0.26951951547682701</v>
      </c>
      <c r="J1448">
        <v>-0.164395315810245</v>
      </c>
      <c r="K1448">
        <v>-1.5870549038525401</v>
      </c>
      <c r="L1448" t="s">
        <v>8060</v>
      </c>
      <c r="M1448" t="s">
        <v>8061</v>
      </c>
      <c r="N1448" s="1" t="s">
        <v>8062</v>
      </c>
      <c r="O1448">
        <v>1.0138118430245</v>
      </c>
      <c r="P1448">
        <v>6.83318567832122E-2</v>
      </c>
      <c r="Q1448">
        <v>0.221724116201128</v>
      </c>
      <c r="R1448">
        <v>0.18042349337954799</v>
      </c>
      <c r="S1448" t="s">
        <v>8063</v>
      </c>
      <c r="T1448" t="s">
        <v>8064</v>
      </c>
      <c r="U1448" t="s">
        <v>8065</v>
      </c>
      <c r="V1448" t="s">
        <v>45</v>
      </c>
      <c r="W1448" t="s">
        <v>8066</v>
      </c>
      <c r="X1448" t="s">
        <v>8067</v>
      </c>
      <c r="Y1448" t="s">
        <v>8068</v>
      </c>
      <c r="Z1448" t="s">
        <v>8069</v>
      </c>
      <c r="AA1448" t="s">
        <v>1228</v>
      </c>
      <c r="AB1448" t="s">
        <v>8070</v>
      </c>
      <c r="AC1448" t="s">
        <v>8062</v>
      </c>
      <c r="AD1448">
        <v>0.70250199999999996</v>
      </c>
      <c r="AE1448" t="s">
        <v>51199</v>
      </c>
      <c r="AF1448" t="s">
        <v>44981</v>
      </c>
      <c r="AG1448" t="s">
        <v>51200</v>
      </c>
      <c r="AH1448">
        <v>13.0481807875948</v>
      </c>
      <c r="AI1448">
        <v>13.3480960376708</v>
      </c>
      <c r="AJ1448">
        <v>13.4300615399936</v>
      </c>
      <c r="AK1448">
        <v>13.218270824944</v>
      </c>
      <c r="AL1448">
        <v>13.1722867097997</v>
      </c>
      <c r="AM1448">
        <v>13.0583860671259</v>
      </c>
      <c r="AN1448">
        <v>13.0278351948936</v>
      </c>
      <c r="AO1448">
        <v>13.195169545185999</v>
      </c>
      <c r="AP1448">
        <v>13.127547951047299</v>
      </c>
      <c r="AQ1448">
        <v>12.905839674852301</v>
      </c>
    </row>
    <row r="1449" spans="1:43" x14ac:dyDescent="0.75">
      <c r="A1449" s="5" t="s">
        <v>51201</v>
      </c>
      <c r="B1449">
        <v>0.49418177802847701</v>
      </c>
      <c r="C1449">
        <v>-0.33682148898138398</v>
      </c>
      <c r="D1449">
        <v>0.79901203312393798</v>
      </c>
      <c r="E1449">
        <v>1.61586212371958</v>
      </c>
      <c r="F1449">
        <v>0.715528789328019</v>
      </c>
      <c r="G1449">
        <v>-0.71896110435216598</v>
      </c>
      <c r="H1449">
        <v>-0.83805760804534901</v>
      </c>
      <c r="I1449">
        <v>-1.90865543992797</v>
      </c>
      <c r="J1449">
        <v>5.0967204014478497E-2</v>
      </c>
      <c r="K1449">
        <v>0.126943713092494</v>
      </c>
      <c r="L1449" t="s">
        <v>45</v>
      </c>
      <c r="M1449" t="s">
        <v>31768</v>
      </c>
      <c r="N1449" s="1" t="s">
        <v>31769</v>
      </c>
      <c r="O1449">
        <v>1.0089488143474099</v>
      </c>
      <c r="P1449">
        <v>6.8451788845598993E-2</v>
      </c>
      <c r="Q1449">
        <v>0.22181590857581901</v>
      </c>
      <c r="R1449">
        <v>0.14303208484274599</v>
      </c>
      <c r="S1449" t="s">
        <v>31770</v>
      </c>
      <c r="T1449" t="s">
        <v>45</v>
      </c>
      <c r="U1449" t="s">
        <v>45</v>
      </c>
      <c r="V1449" t="s">
        <v>45</v>
      </c>
      <c r="W1449" t="s">
        <v>45</v>
      </c>
      <c r="X1449" t="s">
        <v>45</v>
      </c>
      <c r="Y1449" t="s">
        <v>45</v>
      </c>
      <c r="Z1449" t="s">
        <v>45</v>
      </c>
      <c r="AA1449" t="s">
        <v>45</v>
      </c>
      <c r="AB1449" t="s">
        <v>31771</v>
      </c>
      <c r="AC1449" t="s">
        <v>31769</v>
      </c>
      <c r="AD1449">
        <v>1</v>
      </c>
      <c r="AE1449" t="s">
        <v>51202</v>
      </c>
      <c r="AF1449" t="s">
        <v>44503</v>
      </c>
      <c r="AG1449" t="s">
        <v>51203</v>
      </c>
      <c r="AH1449">
        <v>16.108619643333501</v>
      </c>
      <c r="AI1449">
        <v>16.018238948855402</v>
      </c>
      <c r="AJ1449">
        <v>16.141773267690098</v>
      </c>
      <c r="AK1449">
        <v>16.230614649431299</v>
      </c>
      <c r="AL1449">
        <v>16.132693551820001</v>
      </c>
      <c r="AM1449">
        <v>15.9766770859892</v>
      </c>
      <c r="AN1449">
        <v>15.9637240385812</v>
      </c>
      <c r="AO1449">
        <v>15.847284814580901</v>
      </c>
      <c r="AP1449">
        <v>16.0604152107007</v>
      </c>
      <c r="AQ1449">
        <v>16.068678487064499</v>
      </c>
    </row>
    <row r="1450" spans="1:43" x14ac:dyDescent="0.75">
      <c r="A1450" s="5" t="s">
        <v>51204</v>
      </c>
      <c r="B1450">
        <v>-0.38021877833817402</v>
      </c>
      <c r="C1450">
        <v>-8.3913411847844593E-2</v>
      </c>
      <c r="D1450">
        <v>1.1306645831861299</v>
      </c>
      <c r="E1450">
        <v>5.5337148050194997E-2</v>
      </c>
      <c r="F1450">
        <v>2</v>
      </c>
      <c r="G1450">
        <v>-1.31976917072573</v>
      </c>
      <c r="H1450">
        <v>-6.8727404621901494E-2</v>
      </c>
      <c r="I1450">
        <v>0.34585996725839402</v>
      </c>
      <c r="J1450">
        <v>-0.74642902231324504</v>
      </c>
      <c r="K1450">
        <v>-0.97871547296393202</v>
      </c>
      <c r="L1450" t="s">
        <v>51205</v>
      </c>
      <c r="M1450" t="s">
        <v>51206</v>
      </c>
      <c r="N1450" s="1" t="s">
        <v>51207</v>
      </c>
      <c r="O1450">
        <v>1.0166301428108599</v>
      </c>
      <c r="P1450">
        <v>6.8454696423227906E-2</v>
      </c>
      <c r="Q1450">
        <v>0.22181590857581901</v>
      </c>
      <c r="R1450">
        <v>0.20722905786624299</v>
      </c>
      <c r="S1450" t="s">
        <v>51208</v>
      </c>
      <c r="T1450" t="s">
        <v>51209</v>
      </c>
      <c r="U1450" t="s">
        <v>51210</v>
      </c>
      <c r="V1450" t="s">
        <v>45</v>
      </c>
      <c r="W1450" t="s">
        <v>51211</v>
      </c>
      <c r="X1450" t="s">
        <v>51212</v>
      </c>
      <c r="Y1450" t="s">
        <v>51213</v>
      </c>
      <c r="Z1450" t="s">
        <v>51214</v>
      </c>
      <c r="AA1450" t="s">
        <v>20481</v>
      </c>
      <c r="AB1450" t="s">
        <v>51215</v>
      </c>
      <c r="AC1450" t="s">
        <v>51207</v>
      </c>
      <c r="AD1450">
        <v>0.81664099999999995</v>
      </c>
      <c r="AE1450" t="s">
        <v>51216</v>
      </c>
      <c r="AF1450" t="s">
        <v>43736</v>
      </c>
      <c r="AG1450" t="s">
        <v>51217</v>
      </c>
      <c r="AH1450">
        <v>12.493496273274401</v>
      </c>
      <c r="AI1450">
        <v>12.548958645157599</v>
      </c>
      <c r="AJ1450">
        <v>12.7763030812023</v>
      </c>
      <c r="AK1450">
        <v>12.5750235336525</v>
      </c>
      <c r="AL1450">
        <v>12.9476188049867</v>
      </c>
      <c r="AM1450">
        <v>12.317631442060399</v>
      </c>
      <c r="AN1450">
        <v>12.551801158576</v>
      </c>
      <c r="AO1450">
        <v>12.629403529635599</v>
      </c>
      <c r="AP1450">
        <v>12.4249491221399</v>
      </c>
      <c r="AQ1450">
        <v>12.381469796530601</v>
      </c>
    </row>
    <row r="1451" spans="1:43" x14ac:dyDescent="0.75">
      <c r="A1451" s="5" t="s">
        <v>51218</v>
      </c>
      <c r="B1451">
        <v>0.24225529110848201</v>
      </c>
      <c r="C1451">
        <v>0.21167928373126399</v>
      </c>
      <c r="D1451">
        <v>0.171489182257302</v>
      </c>
      <c r="E1451">
        <v>0.84842667279644601</v>
      </c>
      <c r="F1451">
        <v>1.4118266258111001</v>
      </c>
      <c r="G1451">
        <v>-1.2250720498549801</v>
      </c>
      <c r="H1451">
        <v>5.7030179803439201E-3</v>
      </c>
      <c r="I1451">
        <v>-0.30239705495053099</v>
      </c>
      <c r="J1451">
        <v>-2</v>
      </c>
      <c r="K1451">
        <v>0.66556239643771498</v>
      </c>
      <c r="L1451" t="s">
        <v>37784</v>
      </c>
      <c r="M1451" t="s">
        <v>37785</v>
      </c>
      <c r="N1451" s="1" t="s">
        <v>37786</v>
      </c>
      <c r="O1451">
        <v>1.0139427646588901</v>
      </c>
      <c r="P1451">
        <v>6.8699488307634796E-2</v>
      </c>
      <c r="Q1451">
        <v>0.22245548594853201</v>
      </c>
      <c r="R1451">
        <v>0.18111094973424399</v>
      </c>
      <c r="S1451" t="s">
        <v>37787</v>
      </c>
      <c r="T1451" t="s">
        <v>37788</v>
      </c>
      <c r="U1451" t="s">
        <v>37789</v>
      </c>
      <c r="V1451" t="s">
        <v>45</v>
      </c>
      <c r="W1451" t="s">
        <v>37790</v>
      </c>
      <c r="X1451" t="s">
        <v>37791</v>
      </c>
      <c r="Y1451" t="s">
        <v>37792</v>
      </c>
      <c r="Z1451" t="s">
        <v>37793</v>
      </c>
      <c r="AA1451" t="s">
        <v>45</v>
      </c>
      <c r="AB1451" t="s">
        <v>37794</v>
      </c>
      <c r="AC1451" t="s">
        <v>37786</v>
      </c>
      <c r="AD1451">
        <v>1</v>
      </c>
      <c r="AE1451" t="s">
        <v>51219</v>
      </c>
      <c r="AF1451" t="s">
        <v>46760</v>
      </c>
      <c r="AG1451" t="s">
        <v>51220</v>
      </c>
      <c r="AH1451">
        <v>13.1181675578952</v>
      </c>
      <c r="AI1451">
        <v>13.1133700271699</v>
      </c>
      <c r="AJ1451">
        <v>13.1070639962911</v>
      </c>
      <c r="AK1451">
        <v>13.213278923893499</v>
      </c>
      <c r="AL1451">
        <v>13.3016792356756</v>
      </c>
      <c r="AM1451">
        <v>12.8879364516739</v>
      </c>
      <c r="AN1451">
        <v>13.0810513057809</v>
      </c>
      <c r="AO1451">
        <v>13.032708840785199</v>
      </c>
      <c r="AP1451">
        <v>12.7617218030849</v>
      </c>
      <c r="AQ1451">
        <v>13.1845865909293</v>
      </c>
    </row>
    <row r="1452" spans="1:43" x14ac:dyDescent="0.75">
      <c r="A1452" s="5" t="s">
        <v>51221</v>
      </c>
      <c r="B1452">
        <v>0.46688573082816798</v>
      </c>
      <c r="C1452">
        <v>-0.16174789587588301</v>
      </c>
      <c r="D1452">
        <v>1.2888985993028199</v>
      </c>
      <c r="E1452">
        <v>0.92971371377860701</v>
      </c>
      <c r="F1452">
        <v>0.67997567875003195</v>
      </c>
      <c r="G1452">
        <v>-1.7667761829701001</v>
      </c>
      <c r="H1452">
        <v>-0.501723668889688</v>
      </c>
      <c r="I1452">
        <v>-1.46408309123643</v>
      </c>
      <c r="J1452">
        <v>2.8576616730794001E-2</v>
      </c>
      <c r="K1452">
        <v>0.50028049958170595</v>
      </c>
      <c r="L1452" t="s">
        <v>45</v>
      </c>
      <c r="M1452" t="s">
        <v>45995</v>
      </c>
      <c r="N1452" s="1" t="s">
        <v>45996</v>
      </c>
      <c r="O1452">
        <v>1.0093245408739</v>
      </c>
      <c r="P1452">
        <v>6.88886293647505E-2</v>
      </c>
      <c r="Q1452">
        <v>0.22291410274442</v>
      </c>
      <c r="R1452">
        <v>0.14765223263990501</v>
      </c>
      <c r="S1452" t="s">
        <v>45997</v>
      </c>
      <c r="T1452" t="s">
        <v>45998</v>
      </c>
      <c r="U1452" t="s">
        <v>45</v>
      </c>
      <c r="V1452" t="s">
        <v>45</v>
      </c>
      <c r="W1452" t="s">
        <v>45999</v>
      </c>
      <c r="X1452" t="s">
        <v>45</v>
      </c>
      <c r="Y1452" t="s">
        <v>46000</v>
      </c>
      <c r="Z1452" t="s">
        <v>46001</v>
      </c>
      <c r="AA1452" t="s">
        <v>45</v>
      </c>
      <c r="AB1452" t="s">
        <v>46002</v>
      </c>
      <c r="AC1452" t="s">
        <v>45996</v>
      </c>
      <c r="AD1452">
        <v>0.99955700000000003</v>
      </c>
      <c r="AE1452" t="s">
        <v>51222</v>
      </c>
      <c r="AF1452" t="s">
        <v>47620</v>
      </c>
      <c r="AG1452" t="s">
        <v>51223</v>
      </c>
      <c r="AH1452">
        <v>15.9624195244633</v>
      </c>
      <c r="AI1452">
        <v>15.8899888893888</v>
      </c>
      <c r="AJ1452">
        <v>16.0571311523079</v>
      </c>
      <c r="AK1452">
        <v>16.015746173422698</v>
      </c>
      <c r="AL1452">
        <v>15.9869715681344</v>
      </c>
      <c r="AM1452">
        <v>15.7050588869067</v>
      </c>
      <c r="AN1452">
        <v>15.8508171682093</v>
      </c>
      <c r="AO1452">
        <v>15.7399349290648</v>
      </c>
      <c r="AP1452">
        <v>15.9119179188469</v>
      </c>
      <c r="AQ1452">
        <v>15.9662672414899</v>
      </c>
    </row>
    <row r="1453" spans="1:43" x14ac:dyDescent="0.75">
      <c r="A1453" s="5" t="s">
        <v>51224</v>
      </c>
      <c r="B1453">
        <v>0.70960511444662699</v>
      </c>
      <c r="C1453">
        <v>-0.94906083182592105</v>
      </c>
      <c r="D1453">
        <v>-0.26604731037681301</v>
      </c>
      <c r="E1453">
        <v>-1.05069674777972</v>
      </c>
      <c r="F1453">
        <v>-1.03329663822609</v>
      </c>
      <c r="G1453">
        <v>-0.46208398538073397</v>
      </c>
      <c r="H1453">
        <v>0.38939641509358502</v>
      </c>
      <c r="I1453">
        <v>-0.43033874317961601</v>
      </c>
      <c r="J1453">
        <v>1.64898995893869</v>
      </c>
      <c r="K1453">
        <v>1.4435327682900001</v>
      </c>
      <c r="L1453" t="s">
        <v>21105</v>
      </c>
      <c r="M1453" t="s">
        <v>21106</v>
      </c>
      <c r="N1453" s="1" t="s">
        <v>21107</v>
      </c>
      <c r="O1453">
        <v>1.02378702825822</v>
      </c>
      <c r="P1453">
        <v>6.9042193553745607E-2</v>
      </c>
      <c r="Q1453">
        <v>0.22310328660755799</v>
      </c>
      <c r="R1453">
        <v>-0.29918123663566798</v>
      </c>
      <c r="S1453" t="s">
        <v>21108</v>
      </c>
      <c r="T1453" t="s">
        <v>21109</v>
      </c>
      <c r="U1453" t="s">
        <v>21110</v>
      </c>
      <c r="V1453" t="s">
        <v>45</v>
      </c>
      <c r="W1453" t="s">
        <v>21111</v>
      </c>
      <c r="X1453" t="s">
        <v>21112</v>
      </c>
      <c r="Y1453" t="s">
        <v>21113</v>
      </c>
      <c r="Z1453" t="s">
        <v>21114</v>
      </c>
      <c r="AA1453" t="s">
        <v>21115</v>
      </c>
      <c r="AB1453" t="s">
        <v>21116</v>
      </c>
      <c r="AC1453" t="s">
        <v>21107</v>
      </c>
      <c r="AD1453">
        <v>0.98920799999999998</v>
      </c>
      <c r="AE1453" t="s">
        <v>51225</v>
      </c>
      <c r="AF1453" t="s">
        <v>51226</v>
      </c>
      <c r="AG1453" t="s">
        <v>51227</v>
      </c>
      <c r="AH1453">
        <v>12.9320490890016</v>
      </c>
      <c r="AI1453">
        <v>12.452958129139599</v>
      </c>
      <c r="AJ1453">
        <v>12.6502405321003</v>
      </c>
      <c r="AK1453">
        <v>12.423601495490701</v>
      </c>
      <c r="AL1453">
        <v>12.4286273629394</v>
      </c>
      <c r="AM1453">
        <v>12.593617075757701</v>
      </c>
      <c r="AN1453">
        <v>12.8395596438098</v>
      </c>
      <c r="AO1453">
        <v>12.6027864076484</v>
      </c>
      <c r="AP1453">
        <v>13.2033820767191</v>
      </c>
      <c r="AQ1453">
        <v>13.1440375879149</v>
      </c>
    </row>
    <row r="1454" spans="1:43" x14ac:dyDescent="0.75">
      <c r="A1454" s="5" t="s">
        <v>51228</v>
      </c>
      <c r="B1454">
        <v>0.70960511444662699</v>
      </c>
      <c r="C1454">
        <v>-0.94906083182592105</v>
      </c>
      <c r="D1454">
        <v>-0.26604731037681301</v>
      </c>
      <c r="E1454">
        <v>-1.05069674777972</v>
      </c>
      <c r="F1454">
        <v>-1.03329663822609</v>
      </c>
      <c r="G1454">
        <v>-0.46208398538073397</v>
      </c>
      <c r="H1454">
        <v>0.38939641509358502</v>
      </c>
      <c r="I1454">
        <v>-0.43033874317961601</v>
      </c>
      <c r="J1454">
        <v>1.64898995893869</v>
      </c>
      <c r="K1454">
        <v>1.4435327682900001</v>
      </c>
      <c r="L1454" t="s">
        <v>21105</v>
      </c>
      <c r="M1454" t="s">
        <v>21106</v>
      </c>
      <c r="N1454" s="1" t="s">
        <v>21107</v>
      </c>
      <c r="O1454">
        <v>1.02378702825822</v>
      </c>
      <c r="P1454">
        <v>6.9042193553745607E-2</v>
      </c>
      <c r="Q1454">
        <v>0.22310328660755799</v>
      </c>
      <c r="R1454">
        <v>-0.29918123663566798</v>
      </c>
      <c r="S1454" t="s">
        <v>21108</v>
      </c>
      <c r="T1454" t="s">
        <v>21109</v>
      </c>
      <c r="U1454" t="s">
        <v>21110</v>
      </c>
      <c r="V1454" t="s">
        <v>45</v>
      </c>
      <c r="W1454" t="s">
        <v>21111</v>
      </c>
      <c r="X1454" t="s">
        <v>21112</v>
      </c>
      <c r="Y1454" t="s">
        <v>21113</v>
      </c>
      <c r="Z1454" t="s">
        <v>21114</v>
      </c>
      <c r="AA1454" t="s">
        <v>21115</v>
      </c>
      <c r="AB1454" t="s">
        <v>21116</v>
      </c>
      <c r="AC1454" t="s">
        <v>21107</v>
      </c>
      <c r="AD1454">
        <v>0.98708899999999999</v>
      </c>
      <c r="AE1454" t="s">
        <v>51225</v>
      </c>
      <c r="AF1454" t="s">
        <v>44286</v>
      </c>
      <c r="AG1454" t="s">
        <v>51229</v>
      </c>
      <c r="AH1454">
        <v>12.9320490890016</v>
      </c>
      <c r="AI1454">
        <v>12.452958129139599</v>
      </c>
      <c r="AJ1454">
        <v>12.6502405321003</v>
      </c>
      <c r="AK1454">
        <v>12.423601495490701</v>
      </c>
      <c r="AL1454">
        <v>12.4286273629394</v>
      </c>
      <c r="AM1454">
        <v>12.593617075757701</v>
      </c>
      <c r="AN1454">
        <v>12.8395596438098</v>
      </c>
      <c r="AO1454">
        <v>12.6027864076484</v>
      </c>
      <c r="AP1454">
        <v>13.2033820767191</v>
      </c>
      <c r="AQ1454">
        <v>13.1440375879149</v>
      </c>
    </row>
    <row r="1455" spans="1:43" x14ac:dyDescent="0.75">
      <c r="A1455" s="5" t="s">
        <v>51230</v>
      </c>
      <c r="B1455">
        <v>-8.6530544002906995E-2</v>
      </c>
      <c r="C1455">
        <v>-0.802719299648884</v>
      </c>
      <c r="D1455">
        <v>0.54521537563846401</v>
      </c>
      <c r="E1455">
        <v>1.1740158629864199</v>
      </c>
      <c r="F1455">
        <v>1.98247451100241</v>
      </c>
      <c r="G1455">
        <v>-0.48078952189056201</v>
      </c>
      <c r="H1455">
        <v>-0.34310254943914997</v>
      </c>
      <c r="I1455">
        <v>-0.39244122459672898</v>
      </c>
      <c r="J1455">
        <v>-1.4929297170515401</v>
      </c>
      <c r="K1455">
        <v>-0.103192892997487</v>
      </c>
      <c r="L1455" t="s">
        <v>51231</v>
      </c>
      <c r="M1455" t="s">
        <v>51232</v>
      </c>
      <c r="N1455" s="1" t="s">
        <v>51233</v>
      </c>
      <c r="O1455">
        <v>1.01637397302071</v>
      </c>
      <c r="P1455">
        <v>6.9235436409998699E-2</v>
      </c>
      <c r="Q1455">
        <v>0.22357375611542599</v>
      </c>
      <c r="R1455">
        <v>0.193931034330621</v>
      </c>
      <c r="S1455" t="s">
        <v>51234</v>
      </c>
      <c r="T1455" t="s">
        <v>51235</v>
      </c>
      <c r="U1455" t="s">
        <v>2584</v>
      </c>
      <c r="V1455" t="s">
        <v>45</v>
      </c>
      <c r="W1455" t="s">
        <v>51236</v>
      </c>
      <c r="X1455" t="s">
        <v>3187</v>
      </c>
      <c r="Y1455" t="s">
        <v>51237</v>
      </c>
      <c r="Z1455" t="s">
        <v>51238</v>
      </c>
      <c r="AA1455" t="s">
        <v>8616</v>
      </c>
      <c r="AB1455" t="s">
        <v>51239</v>
      </c>
      <c r="AC1455" t="s">
        <v>51233</v>
      </c>
      <c r="AD1455">
        <v>0.99999199999999999</v>
      </c>
      <c r="AE1455" t="s">
        <v>51240</v>
      </c>
      <c r="AF1455" t="s">
        <v>48206</v>
      </c>
      <c r="AG1455" t="s">
        <v>51241</v>
      </c>
      <c r="AH1455">
        <v>11.9259082795745</v>
      </c>
      <c r="AI1455">
        <v>11.8024474762751</v>
      </c>
      <c r="AJ1455">
        <v>12.0348123332966</v>
      </c>
      <c r="AK1455">
        <v>12.143208636186101</v>
      </c>
      <c r="AL1455">
        <v>12.282575462782599</v>
      </c>
      <c r="AM1455">
        <v>11.857943612809899</v>
      </c>
      <c r="AN1455">
        <v>11.8816788978011</v>
      </c>
      <c r="AO1455">
        <v>11.8731736086288</v>
      </c>
      <c r="AP1455">
        <v>11.683464970746501</v>
      </c>
      <c r="AQ1455">
        <v>11.923035926475499</v>
      </c>
    </row>
    <row r="1456" spans="1:43" x14ac:dyDescent="0.75">
      <c r="A1456" s="5" t="s">
        <v>51242</v>
      </c>
      <c r="B1456">
        <v>-0.358477268758288</v>
      </c>
      <c r="C1456">
        <v>0.61077788580231196</v>
      </c>
      <c r="D1456">
        <v>1.7060488082924401</v>
      </c>
      <c r="E1456">
        <v>1.2557259606782001</v>
      </c>
      <c r="F1456">
        <v>0.20325180393442899</v>
      </c>
      <c r="G1456">
        <v>-0.53003208556616999</v>
      </c>
      <c r="H1456">
        <v>-1.22218804675579</v>
      </c>
      <c r="I1456">
        <v>-1.4754363198758</v>
      </c>
      <c r="J1456">
        <v>-8.7574520163991906E-2</v>
      </c>
      <c r="K1456">
        <v>-0.102096217587308</v>
      </c>
      <c r="L1456" t="s">
        <v>21523</v>
      </c>
      <c r="M1456" t="s">
        <v>21524</v>
      </c>
      <c r="N1456" s="1" t="s">
        <v>21525</v>
      </c>
      <c r="O1456">
        <v>1.00847950338783</v>
      </c>
      <c r="P1456">
        <v>6.9448838243281505E-2</v>
      </c>
      <c r="Q1456">
        <v>0.22386832935626599</v>
      </c>
      <c r="R1456">
        <v>0.135838847096142</v>
      </c>
      <c r="S1456" t="s">
        <v>21526</v>
      </c>
      <c r="T1456" t="s">
        <v>21527</v>
      </c>
      <c r="U1456" t="s">
        <v>21528</v>
      </c>
      <c r="V1456" t="s">
        <v>45</v>
      </c>
      <c r="W1456" t="s">
        <v>21529</v>
      </c>
      <c r="X1456" t="s">
        <v>21530</v>
      </c>
      <c r="Y1456" t="s">
        <v>21531</v>
      </c>
      <c r="Z1456" t="s">
        <v>21532</v>
      </c>
      <c r="AA1456" t="s">
        <v>45</v>
      </c>
      <c r="AB1456" t="s">
        <v>21533</v>
      </c>
      <c r="AC1456" t="s">
        <v>21525</v>
      </c>
      <c r="AD1456">
        <v>0.83897500000000003</v>
      </c>
      <c r="AE1456" t="s">
        <v>51243</v>
      </c>
      <c r="AF1456" t="s">
        <v>51244</v>
      </c>
      <c r="AG1456" t="s">
        <v>51245</v>
      </c>
      <c r="AH1456">
        <v>16.0519658459312</v>
      </c>
      <c r="AI1456">
        <v>16.148285641651</v>
      </c>
      <c r="AJ1456">
        <v>16.257128262725299</v>
      </c>
      <c r="AK1456">
        <v>16.212377399667101</v>
      </c>
      <c r="AL1456">
        <v>16.107787710047202</v>
      </c>
      <c r="AM1456">
        <v>16.034917574552999</v>
      </c>
      <c r="AN1456">
        <v>15.966134529681501</v>
      </c>
      <c r="AO1456">
        <v>15.940967965625999</v>
      </c>
      <c r="AP1456">
        <v>16.078886824666</v>
      </c>
      <c r="AQ1456">
        <v>16.0774437300147</v>
      </c>
    </row>
    <row r="1457" spans="1:43" x14ac:dyDescent="0.75">
      <c r="A1457" s="5" t="s">
        <v>51246</v>
      </c>
      <c r="B1457">
        <v>0.37556024226864498</v>
      </c>
      <c r="C1457">
        <v>0.334912796356375</v>
      </c>
      <c r="D1457">
        <v>1.8630176622374599</v>
      </c>
      <c r="E1457">
        <v>-0.82265643200879002</v>
      </c>
      <c r="F1457">
        <v>0.83424069148386704</v>
      </c>
      <c r="G1457">
        <v>-1.00161792383895</v>
      </c>
      <c r="H1457">
        <v>-0.44645796269768501</v>
      </c>
      <c r="I1457">
        <v>0.72386749629084901</v>
      </c>
      <c r="J1457">
        <v>-1.40227671838033</v>
      </c>
      <c r="K1457">
        <v>-0.45858985171144201</v>
      </c>
      <c r="L1457" t="s">
        <v>44180</v>
      </c>
      <c r="M1457" t="s">
        <v>44181</v>
      </c>
      <c r="N1457" s="1" t="s">
        <v>44182</v>
      </c>
      <c r="O1457">
        <v>1.02170573327301</v>
      </c>
      <c r="P1457">
        <v>6.9466321605857195E-2</v>
      </c>
      <c r="Q1457">
        <v>0.22386832935626599</v>
      </c>
      <c r="R1457">
        <v>0.29990543603271103</v>
      </c>
      <c r="S1457" t="s">
        <v>44183</v>
      </c>
      <c r="T1457" t="s">
        <v>44184</v>
      </c>
      <c r="U1457" t="s">
        <v>41020</v>
      </c>
      <c r="V1457" t="s">
        <v>45</v>
      </c>
      <c r="W1457" t="s">
        <v>44185</v>
      </c>
      <c r="X1457" t="s">
        <v>45</v>
      </c>
      <c r="Y1457" t="s">
        <v>4673</v>
      </c>
      <c r="Z1457" t="s">
        <v>44186</v>
      </c>
      <c r="AA1457" t="s">
        <v>44187</v>
      </c>
      <c r="AB1457" t="s">
        <v>44188</v>
      </c>
      <c r="AC1457" t="s">
        <v>44182</v>
      </c>
      <c r="AD1457">
        <v>1</v>
      </c>
      <c r="AE1457" t="s">
        <v>51247</v>
      </c>
      <c r="AF1457" t="s">
        <v>48159</v>
      </c>
      <c r="AG1457" t="s">
        <v>51248</v>
      </c>
      <c r="AH1457">
        <v>14.0757550351452</v>
      </c>
      <c r="AI1457">
        <v>14.063965831566099</v>
      </c>
      <c r="AJ1457">
        <v>14.507170538525401</v>
      </c>
      <c r="AK1457">
        <v>13.7282296251723</v>
      </c>
      <c r="AL1457">
        <v>14.208788663020799</v>
      </c>
      <c r="AM1457">
        <v>13.6763244337718</v>
      </c>
      <c r="AN1457">
        <v>13.837340548167401</v>
      </c>
      <c r="AO1457">
        <v>14.1767765146899</v>
      </c>
      <c r="AP1457">
        <v>13.560119147347899</v>
      </c>
      <c r="AQ1457">
        <v>13.833821869289199</v>
      </c>
    </row>
    <row r="1458" spans="1:43" x14ac:dyDescent="0.75">
      <c r="A1458" s="5" t="s">
        <v>51249</v>
      </c>
      <c r="B1458">
        <v>-0.70762384595804095</v>
      </c>
      <c r="C1458">
        <v>1.10872340010575</v>
      </c>
      <c r="D1458">
        <v>2</v>
      </c>
      <c r="E1458">
        <v>0.69312855417748098</v>
      </c>
      <c r="F1458">
        <v>-0.346111221269152</v>
      </c>
      <c r="G1458">
        <v>-0.92366056108500405</v>
      </c>
      <c r="H1458">
        <v>-1.1071256060296299</v>
      </c>
      <c r="I1458">
        <v>4.6239736121935097E-2</v>
      </c>
      <c r="J1458">
        <v>-0.207252328841668</v>
      </c>
      <c r="K1458">
        <v>-0.601734616621172</v>
      </c>
      <c r="L1458" t="s">
        <v>20534</v>
      </c>
      <c r="M1458" t="s">
        <v>20535</v>
      </c>
      <c r="N1458" s="1" t="s">
        <v>20536</v>
      </c>
      <c r="O1458">
        <v>1.0151919478795599</v>
      </c>
      <c r="P1458">
        <v>6.9580449050205995E-2</v>
      </c>
      <c r="Q1458">
        <v>0.22386832935626599</v>
      </c>
      <c r="R1458">
        <v>0.19737985760169399</v>
      </c>
      <c r="S1458" t="s">
        <v>20537</v>
      </c>
      <c r="T1458" t="s">
        <v>45</v>
      </c>
      <c r="U1458" t="s">
        <v>45</v>
      </c>
      <c r="V1458" t="s">
        <v>45</v>
      </c>
      <c r="W1458" t="s">
        <v>20538</v>
      </c>
      <c r="X1458" t="s">
        <v>20539</v>
      </c>
      <c r="Y1458" t="s">
        <v>4780</v>
      </c>
      <c r="Z1458" t="s">
        <v>20540</v>
      </c>
      <c r="AA1458" t="s">
        <v>45</v>
      </c>
      <c r="AB1458" t="s">
        <v>20541</v>
      </c>
      <c r="AC1458" t="s">
        <v>20536</v>
      </c>
      <c r="AD1458">
        <v>0.98275100000000004</v>
      </c>
      <c r="AE1458" t="s">
        <v>49460</v>
      </c>
      <c r="AF1458" t="s">
        <v>51250</v>
      </c>
      <c r="AG1458" t="s">
        <v>51251</v>
      </c>
      <c r="AH1458">
        <v>12.966094879018099</v>
      </c>
      <c r="AI1458">
        <v>13.286934396996401</v>
      </c>
      <c r="AJ1458">
        <v>13.4523918335708</v>
      </c>
      <c r="AK1458">
        <v>13.2135237370409</v>
      </c>
      <c r="AL1458">
        <v>13.0299524571875</v>
      </c>
      <c r="AM1458">
        <v>12.927934160743</v>
      </c>
      <c r="AN1458">
        <v>12.895526901220601</v>
      </c>
      <c r="AO1458">
        <v>13.0992573174341</v>
      </c>
      <c r="AP1458">
        <v>13.0544804873921</v>
      </c>
      <c r="AQ1458">
        <v>12.984799149015601</v>
      </c>
    </row>
    <row r="1459" spans="1:43" x14ac:dyDescent="0.75">
      <c r="A1459" s="5" t="s">
        <v>51252</v>
      </c>
      <c r="B1459">
        <v>-0.70762384595804095</v>
      </c>
      <c r="C1459">
        <v>1.10872340010575</v>
      </c>
      <c r="D1459">
        <v>2</v>
      </c>
      <c r="E1459">
        <v>0.69312855417748098</v>
      </c>
      <c r="F1459">
        <v>-0.346111221269152</v>
      </c>
      <c r="G1459">
        <v>-0.92366056108500405</v>
      </c>
      <c r="H1459">
        <v>-1.1071256060296299</v>
      </c>
      <c r="I1459">
        <v>4.6239736121935097E-2</v>
      </c>
      <c r="J1459">
        <v>-0.207252328841668</v>
      </c>
      <c r="K1459">
        <v>-0.601734616621172</v>
      </c>
      <c r="L1459" t="s">
        <v>20534</v>
      </c>
      <c r="M1459" t="s">
        <v>20535</v>
      </c>
      <c r="N1459" s="1" t="s">
        <v>20536</v>
      </c>
      <c r="O1459">
        <v>1.0151919478795599</v>
      </c>
      <c r="P1459">
        <v>6.9580449050205995E-2</v>
      </c>
      <c r="Q1459">
        <v>0.22386832935626599</v>
      </c>
      <c r="R1459">
        <v>0.19737985760169399</v>
      </c>
      <c r="S1459" t="s">
        <v>20537</v>
      </c>
      <c r="T1459" t="s">
        <v>45</v>
      </c>
      <c r="U1459" t="s">
        <v>45</v>
      </c>
      <c r="V1459" t="s">
        <v>45</v>
      </c>
      <c r="W1459" t="s">
        <v>20538</v>
      </c>
      <c r="X1459" t="s">
        <v>20539</v>
      </c>
      <c r="Y1459" t="s">
        <v>4780</v>
      </c>
      <c r="Z1459" t="s">
        <v>20540</v>
      </c>
      <c r="AA1459" t="s">
        <v>45</v>
      </c>
      <c r="AB1459" t="s">
        <v>20541</v>
      </c>
      <c r="AC1459" t="s">
        <v>20536</v>
      </c>
      <c r="AD1459">
        <v>0.74331999999999998</v>
      </c>
      <c r="AE1459" t="s">
        <v>49460</v>
      </c>
      <c r="AF1459" t="s">
        <v>49461</v>
      </c>
      <c r="AG1459" t="s">
        <v>49462</v>
      </c>
      <c r="AH1459">
        <v>12.966094879018099</v>
      </c>
      <c r="AI1459">
        <v>13.286934396996401</v>
      </c>
      <c r="AJ1459">
        <v>13.4523918335708</v>
      </c>
      <c r="AK1459">
        <v>13.2135237370409</v>
      </c>
      <c r="AL1459">
        <v>13.0299524571875</v>
      </c>
      <c r="AM1459">
        <v>12.927934160743</v>
      </c>
      <c r="AN1459">
        <v>12.895526901220601</v>
      </c>
      <c r="AO1459">
        <v>13.0992573174341</v>
      </c>
      <c r="AP1459">
        <v>13.0544804873921</v>
      </c>
      <c r="AQ1459">
        <v>12.984799149015601</v>
      </c>
    </row>
    <row r="1460" spans="1:43" x14ac:dyDescent="0.75">
      <c r="A1460" s="5" t="s">
        <v>51253</v>
      </c>
      <c r="B1460">
        <v>-0.70762384595804095</v>
      </c>
      <c r="C1460">
        <v>1.10872340010575</v>
      </c>
      <c r="D1460">
        <v>2</v>
      </c>
      <c r="E1460">
        <v>0.69312855417748098</v>
      </c>
      <c r="F1460">
        <v>-0.346111221269152</v>
      </c>
      <c r="G1460">
        <v>-0.92366056108500405</v>
      </c>
      <c r="H1460">
        <v>-1.1071256060296299</v>
      </c>
      <c r="I1460">
        <v>4.6239736121935097E-2</v>
      </c>
      <c r="J1460">
        <v>-0.207252328841668</v>
      </c>
      <c r="K1460">
        <v>-0.601734616621172</v>
      </c>
      <c r="L1460" t="s">
        <v>20534</v>
      </c>
      <c r="M1460" t="s">
        <v>20535</v>
      </c>
      <c r="N1460" s="1" t="s">
        <v>20536</v>
      </c>
      <c r="O1460">
        <v>1.0151919478795599</v>
      </c>
      <c r="P1460">
        <v>6.9580449050205995E-2</v>
      </c>
      <c r="Q1460">
        <v>0.22386832935626599</v>
      </c>
      <c r="R1460">
        <v>0.19737985760169399</v>
      </c>
      <c r="S1460" t="s">
        <v>20537</v>
      </c>
      <c r="T1460" t="s">
        <v>45</v>
      </c>
      <c r="U1460" t="s">
        <v>45</v>
      </c>
      <c r="V1460" t="s">
        <v>45</v>
      </c>
      <c r="W1460" t="s">
        <v>20538</v>
      </c>
      <c r="X1460" t="s">
        <v>20539</v>
      </c>
      <c r="Y1460" t="s">
        <v>4780</v>
      </c>
      <c r="Z1460" t="s">
        <v>20540</v>
      </c>
      <c r="AA1460" t="s">
        <v>45</v>
      </c>
      <c r="AB1460" t="s">
        <v>20541</v>
      </c>
      <c r="AC1460" t="s">
        <v>20536</v>
      </c>
      <c r="AD1460">
        <v>0.77199099999999998</v>
      </c>
      <c r="AE1460" t="s">
        <v>49464</v>
      </c>
      <c r="AF1460" t="s">
        <v>49465</v>
      </c>
      <c r="AG1460" t="s">
        <v>49466</v>
      </c>
      <c r="AH1460">
        <v>12.966094879018099</v>
      </c>
      <c r="AI1460">
        <v>13.286934396996401</v>
      </c>
      <c r="AJ1460">
        <v>13.4523918335708</v>
      </c>
      <c r="AK1460">
        <v>13.2135237370409</v>
      </c>
      <c r="AL1460">
        <v>13.0299524571875</v>
      </c>
      <c r="AM1460">
        <v>12.927934160743</v>
      </c>
      <c r="AN1460">
        <v>12.895526901220601</v>
      </c>
      <c r="AO1460">
        <v>13.0992573174341</v>
      </c>
      <c r="AP1460">
        <v>13.0544804873921</v>
      </c>
      <c r="AQ1460">
        <v>12.984799149015601</v>
      </c>
    </row>
    <row r="1461" spans="1:43" x14ac:dyDescent="0.75">
      <c r="A1461" s="5" t="s">
        <v>51254</v>
      </c>
      <c r="B1461">
        <v>1.1315912311816501</v>
      </c>
      <c r="C1461">
        <v>-0.15284483420557399</v>
      </c>
      <c r="D1461">
        <v>0.955203419621245</v>
      </c>
      <c r="E1461">
        <v>0.24539062498812</v>
      </c>
      <c r="F1461">
        <v>0.32590526383346302</v>
      </c>
      <c r="G1461">
        <v>-0.38003204700561699</v>
      </c>
      <c r="H1461">
        <v>-5.4977507774644697E-2</v>
      </c>
      <c r="I1461">
        <v>-1.1552870482673501</v>
      </c>
      <c r="J1461">
        <v>-1.99314938534085</v>
      </c>
      <c r="K1461">
        <v>1.07820028296957</v>
      </c>
      <c r="L1461" t="s">
        <v>10438</v>
      </c>
      <c r="M1461" t="s">
        <v>10439</v>
      </c>
      <c r="N1461" s="1" t="s">
        <v>10440</v>
      </c>
      <c r="O1461">
        <v>1.0359570656458099</v>
      </c>
      <c r="P1461">
        <v>6.9612935321993294E-2</v>
      </c>
      <c r="Q1461">
        <v>0.22386832935626599</v>
      </c>
      <c r="R1461">
        <v>0.46142998048519801</v>
      </c>
      <c r="S1461" t="s">
        <v>10441</v>
      </c>
      <c r="T1461" t="s">
        <v>10442</v>
      </c>
      <c r="U1461" t="s">
        <v>222</v>
      </c>
      <c r="V1461" t="s">
        <v>45</v>
      </c>
      <c r="W1461" t="s">
        <v>10443</v>
      </c>
      <c r="X1461" t="s">
        <v>45</v>
      </c>
      <c r="Y1461" t="s">
        <v>10444</v>
      </c>
      <c r="Z1461" t="s">
        <v>10445</v>
      </c>
      <c r="AA1461" t="s">
        <v>45</v>
      </c>
      <c r="AB1461" t="s">
        <v>10446</v>
      </c>
      <c r="AC1461" t="s">
        <v>10440</v>
      </c>
      <c r="AD1461">
        <v>0.99975999999999998</v>
      </c>
      <c r="AE1461" t="s">
        <v>51255</v>
      </c>
      <c r="AF1461" t="s">
        <v>51256</v>
      </c>
      <c r="AG1461" t="s">
        <v>51257</v>
      </c>
      <c r="AH1461">
        <v>13.5845759147513</v>
      </c>
      <c r="AI1461">
        <v>12.993139606424201</v>
      </c>
      <c r="AJ1461">
        <v>13.5033557132057</v>
      </c>
      <c r="AK1461">
        <v>13.176512618267701</v>
      </c>
      <c r="AL1461">
        <v>13.213586694625601</v>
      </c>
      <c r="AM1461">
        <v>12.8885281196726</v>
      </c>
      <c r="AN1461">
        <v>13.0382039672047</v>
      </c>
      <c r="AO1461">
        <v>12.5315512577529</v>
      </c>
      <c r="AP1461">
        <v>12.1457459842334</v>
      </c>
      <c r="AQ1461">
        <v>13.559991315984901</v>
      </c>
    </row>
    <row r="1462" spans="1:43" x14ac:dyDescent="0.75">
      <c r="A1462" s="5" t="s">
        <v>51258</v>
      </c>
      <c r="B1462">
        <v>0.48080540817140199</v>
      </c>
      <c r="C1462">
        <v>-0.51125489923792899</v>
      </c>
      <c r="D1462">
        <v>-1.39045700742274</v>
      </c>
      <c r="E1462">
        <v>-0.52999276272837004</v>
      </c>
      <c r="F1462">
        <v>-0.97542468888171796</v>
      </c>
      <c r="G1462">
        <v>-0.25140259849580399</v>
      </c>
      <c r="H1462">
        <v>1.64145575301727</v>
      </c>
      <c r="I1462">
        <v>-0.28597000477818701</v>
      </c>
      <c r="J1462">
        <v>0.26224122065196998</v>
      </c>
      <c r="K1462">
        <v>1.5599995797041399</v>
      </c>
      <c r="L1462" t="s">
        <v>29454</v>
      </c>
      <c r="M1462" t="s">
        <v>29455</v>
      </c>
      <c r="N1462" s="1" t="s">
        <v>29456</v>
      </c>
      <c r="O1462">
        <v>1.0138982893399</v>
      </c>
      <c r="P1462">
        <v>6.9701617496749801E-2</v>
      </c>
      <c r="Q1462">
        <v>0.22399999266763701</v>
      </c>
      <c r="R1462">
        <v>-0.17302828865633799</v>
      </c>
      <c r="S1462" t="s">
        <v>29457</v>
      </c>
      <c r="T1462" t="s">
        <v>29458</v>
      </c>
      <c r="U1462" t="s">
        <v>29459</v>
      </c>
      <c r="V1462" t="s">
        <v>45</v>
      </c>
      <c r="W1462" t="s">
        <v>29460</v>
      </c>
      <c r="X1462" t="s">
        <v>29461</v>
      </c>
      <c r="Y1462" t="s">
        <v>29462</v>
      </c>
      <c r="Z1462" t="s">
        <v>29463</v>
      </c>
      <c r="AA1462" t="s">
        <v>20481</v>
      </c>
      <c r="AB1462" t="s">
        <v>29464</v>
      </c>
      <c r="AC1462" t="s">
        <v>29456</v>
      </c>
      <c r="AD1462">
        <v>0.91783800000000004</v>
      </c>
      <c r="AE1462" t="s">
        <v>51259</v>
      </c>
      <c r="AF1462" t="s">
        <v>51260</v>
      </c>
      <c r="AG1462" t="s">
        <v>51261</v>
      </c>
      <c r="AH1462">
        <v>12.607197531344401</v>
      </c>
      <c r="AI1462">
        <v>12.460550662985</v>
      </c>
      <c r="AJ1462">
        <v>12.3305865520762</v>
      </c>
      <c r="AK1462">
        <v>12.4577808223008</v>
      </c>
      <c r="AL1462">
        <v>12.391936844319</v>
      </c>
      <c r="AM1462">
        <v>12.498962164639901</v>
      </c>
      <c r="AN1462">
        <v>12.7787654663386</v>
      </c>
      <c r="AO1462">
        <v>12.4938523927432</v>
      </c>
      <c r="AP1462">
        <v>12.5748892599663</v>
      </c>
      <c r="AQ1462">
        <v>12.766724572619101</v>
      </c>
    </row>
    <row r="1463" spans="1:43" x14ac:dyDescent="0.75">
      <c r="A1463" s="5" t="s">
        <v>51262</v>
      </c>
      <c r="B1463">
        <v>0.140677222385167</v>
      </c>
      <c r="C1463">
        <v>-0.72919125021893805</v>
      </c>
      <c r="D1463">
        <v>0.43092617666219302</v>
      </c>
      <c r="E1463">
        <v>2</v>
      </c>
      <c r="F1463">
        <v>0.91242765334123499</v>
      </c>
      <c r="G1463">
        <v>-1.24802557517278</v>
      </c>
      <c r="H1463">
        <v>-0.48040008931741801</v>
      </c>
      <c r="I1463">
        <v>-0.66140855996561099</v>
      </c>
      <c r="J1463">
        <v>-0.86290491574711303</v>
      </c>
      <c r="K1463">
        <v>0.43038396090266301</v>
      </c>
      <c r="L1463" t="s">
        <v>51263</v>
      </c>
      <c r="M1463" t="s">
        <v>51264</v>
      </c>
      <c r="N1463" s="1" t="s">
        <v>51265</v>
      </c>
      <c r="O1463">
        <v>1.01390871680865</v>
      </c>
      <c r="P1463">
        <v>6.98727082196067E-2</v>
      </c>
      <c r="Q1463">
        <v>0.224396130709373</v>
      </c>
      <c r="R1463">
        <v>0.190276365771055</v>
      </c>
      <c r="S1463" t="s">
        <v>51266</v>
      </c>
      <c r="T1463" t="s">
        <v>51267</v>
      </c>
      <c r="U1463" t="s">
        <v>51268</v>
      </c>
      <c r="V1463" t="s">
        <v>45</v>
      </c>
      <c r="W1463" t="s">
        <v>51269</v>
      </c>
      <c r="X1463" t="s">
        <v>51270</v>
      </c>
      <c r="Y1463" t="s">
        <v>51271</v>
      </c>
      <c r="Z1463" t="s">
        <v>51272</v>
      </c>
      <c r="AA1463" t="s">
        <v>45</v>
      </c>
      <c r="AB1463" t="s">
        <v>51273</v>
      </c>
      <c r="AC1463" t="s">
        <v>51265</v>
      </c>
      <c r="AD1463">
        <v>0.82879199999999997</v>
      </c>
      <c r="AE1463" t="s">
        <v>51274</v>
      </c>
      <c r="AF1463" t="s">
        <v>50454</v>
      </c>
      <c r="AG1463" t="s">
        <v>51275</v>
      </c>
      <c r="AH1463">
        <v>13.799216580987</v>
      </c>
      <c r="AI1463">
        <v>13.6526055051736</v>
      </c>
      <c r="AJ1463">
        <v>13.8481362887135</v>
      </c>
      <c r="AK1463">
        <v>14.123973511123699</v>
      </c>
      <c r="AL1463">
        <v>13.9292904536533</v>
      </c>
      <c r="AM1463">
        <v>13.5651591142006</v>
      </c>
      <c r="AN1463">
        <v>13.694537752290699</v>
      </c>
      <c r="AO1463">
        <v>13.6640298681118</v>
      </c>
      <c r="AP1463">
        <v>13.6300688746697</v>
      </c>
      <c r="AQ1463">
        <v>13.848044901523</v>
      </c>
    </row>
    <row r="1464" spans="1:43" x14ac:dyDescent="0.75">
      <c r="A1464" s="5" t="s">
        <v>51276</v>
      </c>
      <c r="B1464">
        <v>1.60534152276727</v>
      </c>
      <c r="C1464">
        <v>1.50001050513375</v>
      </c>
      <c r="D1464">
        <v>-0.44885707055767099</v>
      </c>
      <c r="E1464">
        <v>0.140286326415727</v>
      </c>
      <c r="F1464">
        <v>0.50737674750808903</v>
      </c>
      <c r="G1464">
        <v>-1.57583854313466</v>
      </c>
      <c r="H1464">
        <v>-0.31936555645589498</v>
      </c>
      <c r="I1464">
        <v>6.6877711612414695E-2</v>
      </c>
      <c r="J1464">
        <v>-0.64991192391671104</v>
      </c>
      <c r="K1464">
        <v>-0.82591971937238595</v>
      </c>
      <c r="L1464" t="s">
        <v>11993</v>
      </c>
      <c r="M1464" t="s">
        <v>51277</v>
      </c>
      <c r="N1464" s="1" t="s">
        <v>11995</v>
      </c>
      <c r="O1464">
        <v>1.0085319571178</v>
      </c>
      <c r="P1464">
        <v>7.01231709760511E-2</v>
      </c>
      <c r="Q1464">
        <v>0.224464741633879</v>
      </c>
      <c r="R1464">
        <v>0.14052676796470501</v>
      </c>
      <c r="S1464" t="s">
        <v>51278</v>
      </c>
      <c r="T1464" t="s">
        <v>11997</v>
      </c>
      <c r="U1464" t="s">
        <v>11998</v>
      </c>
      <c r="W1464" t="s">
        <v>11999</v>
      </c>
      <c r="X1464" t="s">
        <v>12000</v>
      </c>
      <c r="Y1464" t="s">
        <v>4673</v>
      </c>
      <c r="Z1464" t="s">
        <v>12001</v>
      </c>
      <c r="AA1464" t="s">
        <v>12002</v>
      </c>
      <c r="AB1464" t="s">
        <v>12003</v>
      </c>
      <c r="AC1464" t="s">
        <v>51279</v>
      </c>
      <c r="AD1464">
        <v>0.99997400000000003</v>
      </c>
      <c r="AE1464" t="s">
        <v>51280</v>
      </c>
      <c r="AF1464" t="s">
        <v>44190</v>
      </c>
      <c r="AG1464" t="s">
        <v>51281</v>
      </c>
      <c r="AH1464">
        <v>16.7115893743138</v>
      </c>
      <c r="AI1464">
        <v>16.700389979994299</v>
      </c>
      <c r="AJ1464">
        <v>16.493175268249601</v>
      </c>
      <c r="AK1464">
        <v>16.555816353104699</v>
      </c>
      <c r="AL1464">
        <v>16.594847499571301</v>
      </c>
      <c r="AM1464">
        <v>16.373348172815099</v>
      </c>
      <c r="AN1464">
        <v>16.5069435443001</v>
      </c>
      <c r="AO1464">
        <v>16.548011130653499</v>
      </c>
      <c r="AP1464">
        <v>16.471797969964499</v>
      </c>
      <c r="AQ1464">
        <v>16.453083817676799</v>
      </c>
    </row>
    <row r="1465" spans="1:43" x14ac:dyDescent="0.75">
      <c r="A1465" s="5" t="s">
        <v>51282</v>
      </c>
      <c r="B1465">
        <v>-0.356628004467688</v>
      </c>
      <c r="C1465">
        <v>1.0169521328483</v>
      </c>
      <c r="D1465">
        <v>0.89454259489510501</v>
      </c>
      <c r="E1465">
        <v>0.26442289369969502</v>
      </c>
      <c r="F1465">
        <v>1.09167714586903</v>
      </c>
      <c r="G1465">
        <v>-0.20993787632859001</v>
      </c>
      <c r="H1465">
        <v>-0.69126049731692996</v>
      </c>
      <c r="I1465">
        <v>-2</v>
      </c>
      <c r="J1465">
        <v>0.27616806675315703</v>
      </c>
      <c r="K1465">
        <v>-1.03157248158635E-2</v>
      </c>
      <c r="L1465" t="s">
        <v>21783</v>
      </c>
      <c r="M1465" t="s">
        <v>21784</v>
      </c>
      <c r="N1465" s="1" t="s">
        <v>21785</v>
      </c>
      <c r="O1465">
        <v>1.0127157770330399</v>
      </c>
      <c r="P1465">
        <v>7.0180937400416102E-2</v>
      </c>
      <c r="Q1465">
        <v>0.224464741633879</v>
      </c>
      <c r="R1465">
        <v>0.17434940778208299</v>
      </c>
      <c r="S1465" t="s">
        <v>21786</v>
      </c>
      <c r="T1465" t="s">
        <v>45</v>
      </c>
      <c r="U1465" t="s">
        <v>45</v>
      </c>
      <c r="V1465" t="s">
        <v>45</v>
      </c>
      <c r="W1465" t="s">
        <v>21787</v>
      </c>
      <c r="X1465" t="s">
        <v>21788</v>
      </c>
      <c r="Y1465" t="s">
        <v>21789</v>
      </c>
      <c r="Z1465" t="s">
        <v>21790</v>
      </c>
      <c r="AA1465" t="s">
        <v>426</v>
      </c>
      <c r="AB1465" t="s">
        <v>21791</v>
      </c>
      <c r="AC1465" t="s">
        <v>21785</v>
      </c>
      <c r="AD1465">
        <v>0.998278</v>
      </c>
      <c r="AE1465" t="s">
        <v>51283</v>
      </c>
      <c r="AF1465" t="s">
        <v>49136</v>
      </c>
      <c r="AG1465" t="s">
        <v>51284</v>
      </c>
      <c r="AH1465">
        <v>13.7450415305416</v>
      </c>
      <c r="AI1465">
        <v>13.950714510510901</v>
      </c>
      <c r="AJ1465">
        <v>13.9323855220787</v>
      </c>
      <c r="AK1465">
        <v>13.8380345678378</v>
      </c>
      <c r="AL1465">
        <v>13.961903458056501</v>
      </c>
      <c r="AM1465">
        <v>13.767006172404701</v>
      </c>
      <c r="AN1465">
        <v>13.694935344430499</v>
      </c>
      <c r="AO1465">
        <v>13.457701213139799</v>
      </c>
      <c r="AP1465">
        <v>13.8397932309667</v>
      </c>
      <c r="AQ1465">
        <v>13.7968965891734</v>
      </c>
    </row>
    <row r="1466" spans="1:43" x14ac:dyDescent="0.75">
      <c r="A1466" s="5" t="s">
        <v>51285</v>
      </c>
      <c r="B1466">
        <v>-0.356628004467688</v>
      </c>
      <c r="C1466">
        <v>1.0169521328483</v>
      </c>
      <c r="D1466">
        <v>0.89454259489510501</v>
      </c>
      <c r="E1466">
        <v>0.26442289369969502</v>
      </c>
      <c r="F1466">
        <v>1.09167714586903</v>
      </c>
      <c r="G1466">
        <v>-0.20993787632859001</v>
      </c>
      <c r="H1466">
        <v>-0.69126049731692996</v>
      </c>
      <c r="I1466">
        <v>-2</v>
      </c>
      <c r="J1466">
        <v>0.27616806675315703</v>
      </c>
      <c r="K1466">
        <v>-1.03157248158635E-2</v>
      </c>
      <c r="L1466" t="s">
        <v>21783</v>
      </c>
      <c r="M1466" t="s">
        <v>21784</v>
      </c>
      <c r="N1466" s="1" t="s">
        <v>21785</v>
      </c>
      <c r="O1466">
        <v>1.0127157770330399</v>
      </c>
      <c r="P1466">
        <v>7.0180937400416102E-2</v>
      </c>
      <c r="Q1466">
        <v>0.224464741633879</v>
      </c>
      <c r="R1466">
        <v>0.17434940778208299</v>
      </c>
      <c r="S1466" t="s">
        <v>21786</v>
      </c>
      <c r="T1466" t="s">
        <v>45</v>
      </c>
      <c r="U1466" t="s">
        <v>45</v>
      </c>
      <c r="V1466" t="s">
        <v>45</v>
      </c>
      <c r="W1466" t="s">
        <v>21787</v>
      </c>
      <c r="X1466" t="s">
        <v>21788</v>
      </c>
      <c r="Y1466" t="s">
        <v>21789</v>
      </c>
      <c r="Z1466" t="s">
        <v>21790</v>
      </c>
      <c r="AA1466" t="s">
        <v>426</v>
      </c>
      <c r="AB1466" t="s">
        <v>21791</v>
      </c>
      <c r="AC1466" t="s">
        <v>21785</v>
      </c>
      <c r="AD1466">
        <v>0.99644900000000003</v>
      </c>
      <c r="AE1466" t="s">
        <v>48057</v>
      </c>
      <c r="AF1466" t="s">
        <v>47077</v>
      </c>
      <c r="AG1466" t="s">
        <v>48058</v>
      </c>
      <c r="AH1466">
        <v>13.7450415305416</v>
      </c>
      <c r="AI1466">
        <v>13.950714510510901</v>
      </c>
      <c r="AJ1466">
        <v>13.9323855220787</v>
      </c>
      <c r="AK1466">
        <v>13.8380345678378</v>
      </c>
      <c r="AL1466">
        <v>13.961903458056501</v>
      </c>
      <c r="AM1466">
        <v>13.767006172404701</v>
      </c>
      <c r="AN1466">
        <v>13.694935344430499</v>
      </c>
      <c r="AO1466">
        <v>13.457701213139799</v>
      </c>
      <c r="AP1466">
        <v>13.8397932309667</v>
      </c>
      <c r="AQ1466">
        <v>13.7968965891734</v>
      </c>
    </row>
    <row r="1467" spans="1:43" x14ac:dyDescent="0.75">
      <c r="A1467" s="5" t="s">
        <v>51286</v>
      </c>
      <c r="B1467">
        <v>-0.356628004467688</v>
      </c>
      <c r="C1467">
        <v>1.0169521328483</v>
      </c>
      <c r="D1467">
        <v>0.89454259489510501</v>
      </c>
      <c r="E1467">
        <v>0.26442289369969502</v>
      </c>
      <c r="F1467">
        <v>1.09167714586903</v>
      </c>
      <c r="G1467">
        <v>-0.20993787632859001</v>
      </c>
      <c r="H1467">
        <v>-0.69126049731692996</v>
      </c>
      <c r="I1467">
        <v>-2</v>
      </c>
      <c r="J1467">
        <v>0.27616806675315703</v>
      </c>
      <c r="K1467">
        <v>-1.03157248158635E-2</v>
      </c>
      <c r="L1467" t="s">
        <v>21783</v>
      </c>
      <c r="M1467" t="s">
        <v>21784</v>
      </c>
      <c r="N1467" s="1" t="s">
        <v>21785</v>
      </c>
      <c r="O1467">
        <v>1.0127157770330399</v>
      </c>
      <c r="P1467">
        <v>7.0180937400416102E-2</v>
      </c>
      <c r="Q1467">
        <v>0.224464741633879</v>
      </c>
      <c r="R1467">
        <v>0.17434940778208299</v>
      </c>
      <c r="S1467" t="s">
        <v>21786</v>
      </c>
      <c r="T1467" t="s">
        <v>45</v>
      </c>
      <c r="U1467" t="s">
        <v>45</v>
      </c>
      <c r="V1467" t="s">
        <v>45</v>
      </c>
      <c r="W1467" t="s">
        <v>21787</v>
      </c>
      <c r="X1467" t="s">
        <v>21788</v>
      </c>
      <c r="Y1467" t="s">
        <v>21789</v>
      </c>
      <c r="Z1467" t="s">
        <v>21790</v>
      </c>
      <c r="AA1467" t="s">
        <v>426</v>
      </c>
      <c r="AB1467" t="s">
        <v>21791</v>
      </c>
      <c r="AC1467" t="s">
        <v>21785</v>
      </c>
      <c r="AD1467">
        <v>1</v>
      </c>
      <c r="AE1467" t="s">
        <v>49828</v>
      </c>
      <c r="AF1467" t="s">
        <v>46703</v>
      </c>
      <c r="AG1467" t="s">
        <v>49829</v>
      </c>
      <c r="AH1467">
        <v>13.7450415305416</v>
      </c>
      <c r="AI1467">
        <v>13.950714510510901</v>
      </c>
      <c r="AJ1467">
        <v>13.9323855220787</v>
      </c>
      <c r="AK1467">
        <v>13.8380345678378</v>
      </c>
      <c r="AL1467">
        <v>13.961903458056501</v>
      </c>
      <c r="AM1467">
        <v>13.767006172404701</v>
      </c>
      <c r="AN1467">
        <v>13.694935344430499</v>
      </c>
      <c r="AO1467">
        <v>13.457701213139799</v>
      </c>
      <c r="AP1467">
        <v>13.8397932309667</v>
      </c>
      <c r="AQ1467">
        <v>13.7968965891734</v>
      </c>
    </row>
    <row r="1468" spans="1:43" x14ac:dyDescent="0.75">
      <c r="A1468" s="5" t="s">
        <v>51287</v>
      </c>
      <c r="B1468">
        <v>0.432812222240682</v>
      </c>
      <c r="C1468">
        <v>-0.91925881756275896</v>
      </c>
      <c r="D1468">
        <v>0.69415041733836003</v>
      </c>
      <c r="E1468">
        <v>2</v>
      </c>
      <c r="F1468">
        <v>0.71026028650858697</v>
      </c>
      <c r="G1468">
        <v>-0.35239208316458998</v>
      </c>
      <c r="H1468">
        <v>-1.21977711658937</v>
      </c>
      <c r="I1468">
        <v>-0.92428598966896802</v>
      </c>
      <c r="J1468">
        <v>-0.59486126194090505</v>
      </c>
      <c r="K1468">
        <v>0.138153314293781</v>
      </c>
      <c r="L1468" t="s">
        <v>50839</v>
      </c>
      <c r="M1468" t="s">
        <v>50840</v>
      </c>
      <c r="N1468" s="1" t="s">
        <v>50841</v>
      </c>
      <c r="O1468">
        <v>1.0120003813754801</v>
      </c>
      <c r="P1468">
        <v>7.0181111674531296E-2</v>
      </c>
      <c r="Q1468">
        <v>0.224464741633879</v>
      </c>
      <c r="R1468">
        <v>0.16866698606532701</v>
      </c>
      <c r="S1468" t="s">
        <v>50842</v>
      </c>
      <c r="T1468" t="s">
        <v>50843</v>
      </c>
      <c r="U1468" t="s">
        <v>2584</v>
      </c>
      <c r="V1468" t="s">
        <v>45</v>
      </c>
      <c r="W1468" t="s">
        <v>50844</v>
      </c>
      <c r="X1468" t="s">
        <v>50845</v>
      </c>
      <c r="Y1468" t="s">
        <v>50846</v>
      </c>
      <c r="Z1468" t="s">
        <v>50847</v>
      </c>
      <c r="AA1468" t="s">
        <v>50848</v>
      </c>
      <c r="AB1468" t="s">
        <v>50849</v>
      </c>
      <c r="AC1468" t="s">
        <v>50841</v>
      </c>
      <c r="AD1468">
        <v>1</v>
      </c>
      <c r="AE1468" t="s">
        <v>51288</v>
      </c>
      <c r="AF1468" t="s">
        <v>51289</v>
      </c>
      <c r="AG1468" t="s">
        <v>51290</v>
      </c>
      <c r="AH1468">
        <v>14.201268077725</v>
      </c>
      <c r="AI1468">
        <v>14.0082125837978</v>
      </c>
      <c r="AJ1468">
        <v>14.238583257808999</v>
      </c>
      <c r="AK1468">
        <v>14.430064914020299</v>
      </c>
      <c r="AL1468">
        <v>14.240883505842</v>
      </c>
      <c r="AM1468">
        <v>14.089152663259901</v>
      </c>
      <c r="AN1468">
        <v>13.965303071690199</v>
      </c>
      <c r="AO1468">
        <v>14.0074947789152</v>
      </c>
      <c r="AP1468">
        <v>14.0545316960972</v>
      </c>
      <c r="AQ1468">
        <v>14.159195198905</v>
      </c>
    </row>
    <row r="1469" spans="1:43" x14ac:dyDescent="0.75">
      <c r="A1469" s="5" t="s">
        <v>51291</v>
      </c>
      <c r="B1469">
        <v>0.432812222240682</v>
      </c>
      <c r="C1469">
        <v>-0.91925881756275896</v>
      </c>
      <c r="D1469">
        <v>0.69415041733836003</v>
      </c>
      <c r="E1469">
        <v>2</v>
      </c>
      <c r="F1469">
        <v>0.71026028650858697</v>
      </c>
      <c r="G1469">
        <v>-0.35239208316458998</v>
      </c>
      <c r="H1469">
        <v>-1.21977711658937</v>
      </c>
      <c r="I1469">
        <v>-0.92428598966896802</v>
      </c>
      <c r="J1469">
        <v>-0.59486126194090505</v>
      </c>
      <c r="K1469">
        <v>0.138153314293781</v>
      </c>
      <c r="L1469" t="s">
        <v>50839</v>
      </c>
      <c r="M1469" t="s">
        <v>50840</v>
      </c>
      <c r="N1469" s="1" t="s">
        <v>50841</v>
      </c>
      <c r="O1469">
        <v>1.0120003813754801</v>
      </c>
      <c r="P1469">
        <v>7.0181111674531296E-2</v>
      </c>
      <c r="Q1469">
        <v>0.224464741633879</v>
      </c>
      <c r="R1469">
        <v>0.16866698606532701</v>
      </c>
      <c r="S1469" t="s">
        <v>50842</v>
      </c>
      <c r="T1469" t="s">
        <v>50843</v>
      </c>
      <c r="U1469" t="s">
        <v>2584</v>
      </c>
      <c r="V1469" t="s">
        <v>45</v>
      </c>
      <c r="W1469" t="s">
        <v>50844</v>
      </c>
      <c r="X1469" t="s">
        <v>50845</v>
      </c>
      <c r="Y1469" t="s">
        <v>50846</v>
      </c>
      <c r="Z1469" t="s">
        <v>50847</v>
      </c>
      <c r="AA1469" t="s">
        <v>50848</v>
      </c>
      <c r="AB1469" t="s">
        <v>50849</v>
      </c>
      <c r="AC1469" t="s">
        <v>50841</v>
      </c>
      <c r="AD1469">
        <v>0.84782900000000005</v>
      </c>
      <c r="AE1469" t="s">
        <v>51288</v>
      </c>
      <c r="AF1469" t="s">
        <v>51292</v>
      </c>
      <c r="AG1469" t="s">
        <v>51293</v>
      </c>
      <c r="AH1469">
        <v>14.201268077725</v>
      </c>
      <c r="AI1469">
        <v>14.0082125837978</v>
      </c>
      <c r="AJ1469">
        <v>14.238583257808999</v>
      </c>
      <c r="AK1469">
        <v>14.430064914020299</v>
      </c>
      <c r="AL1469">
        <v>14.240883505842</v>
      </c>
      <c r="AM1469">
        <v>14.089152663259901</v>
      </c>
      <c r="AN1469">
        <v>13.965303071690199</v>
      </c>
      <c r="AO1469">
        <v>14.0074947789152</v>
      </c>
      <c r="AP1469">
        <v>14.0545316960972</v>
      </c>
      <c r="AQ1469">
        <v>14.159195198905</v>
      </c>
    </row>
    <row r="1470" spans="1:43" x14ac:dyDescent="0.75">
      <c r="A1470" s="5" t="s">
        <v>51294</v>
      </c>
      <c r="B1470">
        <v>-4.0104367135615999E-2</v>
      </c>
      <c r="C1470">
        <v>1.26739100216705</v>
      </c>
      <c r="D1470">
        <v>0.53399004063620803</v>
      </c>
      <c r="E1470">
        <v>0.740954058016283</v>
      </c>
      <c r="F1470">
        <v>4.6674294848182703E-2</v>
      </c>
      <c r="G1470">
        <v>0.12418417676089601</v>
      </c>
      <c r="H1470">
        <v>0.198719221670591</v>
      </c>
      <c r="I1470">
        <v>0.603023786623479</v>
      </c>
      <c r="J1470">
        <v>-1.5138129587504401</v>
      </c>
      <c r="K1470">
        <v>-1.9610192548366201</v>
      </c>
      <c r="L1470" t="s">
        <v>18658</v>
      </c>
      <c r="M1470" t="s">
        <v>18659</v>
      </c>
      <c r="N1470" s="1" t="s">
        <v>18660</v>
      </c>
      <c r="O1470">
        <v>1.02731133764508</v>
      </c>
      <c r="P1470">
        <v>7.0250571010671697E-2</v>
      </c>
      <c r="Q1470">
        <v>0.22453384140468099</v>
      </c>
      <c r="R1470">
        <v>0.33758637723836499</v>
      </c>
      <c r="S1470" t="s">
        <v>18661</v>
      </c>
      <c r="T1470" t="s">
        <v>18662</v>
      </c>
      <c r="U1470" t="s">
        <v>2584</v>
      </c>
      <c r="V1470" t="s">
        <v>45</v>
      </c>
      <c r="W1470" t="s">
        <v>18663</v>
      </c>
      <c r="X1470" t="s">
        <v>18664</v>
      </c>
      <c r="Y1470" t="s">
        <v>18665</v>
      </c>
      <c r="Z1470" t="s">
        <v>18666</v>
      </c>
      <c r="AA1470" t="s">
        <v>18667</v>
      </c>
      <c r="AB1470" t="s">
        <v>18668</v>
      </c>
      <c r="AC1470" t="s">
        <v>18660</v>
      </c>
      <c r="AD1470">
        <v>0.91357200000000005</v>
      </c>
      <c r="AE1470" t="s">
        <v>51295</v>
      </c>
      <c r="AF1470" t="s">
        <v>45346</v>
      </c>
      <c r="AG1470" t="s">
        <v>51296</v>
      </c>
      <c r="AH1470">
        <v>12.5161822620585</v>
      </c>
      <c r="AI1470">
        <v>12.9491060273988</v>
      </c>
      <c r="AJ1470">
        <v>12.706270210749199</v>
      </c>
      <c r="AK1470">
        <v>12.7747979040763</v>
      </c>
      <c r="AL1470">
        <v>12.544915476706301</v>
      </c>
      <c r="AM1470">
        <v>12.5705797128608</v>
      </c>
      <c r="AN1470">
        <v>12.5952589530705</v>
      </c>
      <c r="AO1470">
        <v>12.729127920191299</v>
      </c>
      <c r="AP1470">
        <v>12.028223767156399</v>
      </c>
      <c r="AQ1470">
        <v>11.8801496415182</v>
      </c>
    </row>
    <row r="1471" spans="1:43" x14ac:dyDescent="0.75">
      <c r="A1471" s="5" t="s">
        <v>51297</v>
      </c>
      <c r="B1471">
        <v>1.03983984489189</v>
      </c>
      <c r="C1471">
        <v>1.10869817098875</v>
      </c>
      <c r="D1471">
        <v>0.42381879208685602</v>
      </c>
      <c r="E1471">
        <v>-9.1977629435733302E-2</v>
      </c>
      <c r="F1471">
        <v>9.1807284911491996E-2</v>
      </c>
      <c r="G1471">
        <v>-1.96977811515859</v>
      </c>
      <c r="H1471">
        <v>-0.96659266210540695</v>
      </c>
      <c r="I1471">
        <v>-0.90371247501018404</v>
      </c>
      <c r="J1471">
        <v>0.46335228694317998</v>
      </c>
      <c r="K1471">
        <v>0.80454450188773197</v>
      </c>
      <c r="L1471" t="s">
        <v>51298</v>
      </c>
      <c r="M1471" t="s">
        <v>51299</v>
      </c>
      <c r="N1471" s="1" t="s">
        <v>51300</v>
      </c>
      <c r="O1471">
        <v>1.0241971832582299</v>
      </c>
      <c r="P1471">
        <v>7.0359180604640498E-2</v>
      </c>
      <c r="Q1471">
        <v>0.22461528645406101</v>
      </c>
      <c r="R1471">
        <v>0.30548287134996799</v>
      </c>
      <c r="S1471" t="s">
        <v>51301</v>
      </c>
      <c r="T1471" t="s">
        <v>45</v>
      </c>
      <c r="U1471" t="s">
        <v>45</v>
      </c>
      <c r="V1471" t="s">
        <v>45</v>
      </c>
      <c r="W1471" t="s">
        <v>45</v>
      </c>
      <c r="X1471" t="s">
        <v>45</v>
      </c>
      <c r="Y1471" t="s">
        <v>45</v>
      </c>
      <c r="Z1471" t="s">
        <v>45</v>
      </c>
      <c r="AA1471" t="s">
        <v>45</v>
      </c>
      <c r="AB1471" t="s">
        <v>51302</v>
      </c>
      <c r="AC1471" t="s">
        <v>51300</v>
      </c>
      <c r="AD1471">
        <v>0.97681799999999996</v>
      </c>
      <c r="AE1471" t="s">
        <v>51303</v>
      </c>
      <c r="AF1471" t="s">
        <v>49926</v>
      </c>
      <c r="AG1471" t="s">
        <v>51304</v>
      </c>
      <c r="AH1471">
        <v>13.0862085922153</v>
      </c>
      <c r="AI1471">
        <v>13.106653298957401</v>
      </c>
      <c r="AJ1471">
        <v>12.903305950146599</v>
      </c>
      <c r="AK1471">
        <v>12.7501609759017</v>
      </c>
      <c r="AL1471">
        <v>12.804728504484499</v>
      </c>
      <c r="AM1471">
        <v>12.192623747989099</v>
      </c>
      <c r="AN1471">
        <v>12.490479266096701</v>
      </c>
      <c r="AO1471">
        <v>12.509149005225099</v>
      </c>
      <c r="AP1471">
        <v>12.9150438292767</v>
      </c>
      <c r="AQ1471">
        <v>13.016347116368101</v>
      </c>
    </row>
    <row r="1472" spans="1:43" x14ac:dyDescent="0.75">
      <c r="A1472" s="5" t="s">
        <v>51305</v>
      </c>
      <c r="B1472">
        <v>6.8015245071772798E-2</v>
      </c>
      <c r="C1472">
        <v>0.87480459818395195</v>
      </c>
      <c r="D1472">
        <v>1.2577805650679299</v>
      </c>
      <c r="E1472">
        <v>0.46129246135145002</v>
      </c>
      <c r="F1472">
        <v>-0.14718525081111</v>
      </c>
      <c r="G1472">
        <v>-1.2360514508807501</v>
      </c>
      <c r="H1472">
        <v>-1.18030447592512</v>
      </c>
      <c r="I1472">
        <v>-1.0381774083959601</v>
      </c>
      <c r="J1472">
        <v>1.4631988929175801</v>
      </c>
      <c r="K1472">
        <v>-0.52337317657972404</v>
      </c>
      <c r="L1472" t="s">
        <v>518</v>
      </c>
      <c r="M1472" t="s">
        <v>519</v>
      </c>
      <c r="N1472" s="1" t="s">
        <v>520</v>
      </c>
      <c r="O1472">
        <v>1.03175061592844</v>
      </c>
      <c r="P1472">
        <v>7.03717969069627E-2</v>
      </c>
      <c r="Q1472">
        <v>0.22461528645406101</v>
      </c>
      <c r="R1472">
        <v>0.40755734920252701</v>
      </c>
      <c r="S1472" t="s">
        <v>521</v>
      </c>
      <c r="T1472" t="s">
        <v>522</v>
      </c>
      <c r="U1472" t="s">
        <v>523</v>
      </c>
      <c r="V1472" t="s">
        <v>45</v>
      </c>
      <c r="W1472" t="s">
        <v>45</v>
      </c>
      <c r="X1472" t="s">
        <v>45</v>
      </c>
      <c r="Y1472" t="s">
        <v>524</v>
      </c>
      <c r="Z1472" t="s">
        <v>525</v>
      </c>
      <c r="AA1472" t="s">
        <v>45</v>
      </c>
      <c r="AB1472" t="s">
        <v>526</v>
      </c>
      <c r="AC1472" t="s">
        <v>520</v>
      </c>
      <c r="AD1472">
        <v>0.929948</v>
      </c>
      <c r="AE1472" t="s">
        <v>51306</v>
      </c>
      <c r="AF1472" t="s">
        <v>51307</v>
      </c>
      <c r="AG1472" t="s">
        <v>51308</v>
      </c>
      <c r="AH1472">
        <v>13.0675395924016</v>
      </c>
      <c r="AI1472">
        <v>13.394429414157299</v>
      </c>
      <c r="AJ1472">
        <v>13.549601201028899</v>
      </c>
      <c r="AK1472">
        <v>13.2268851745344</v>
      </c>
      <c r="AL1472">
        <v>12.9803460127274</v>
      </c>
      <c r="AM1472">
        <v>12.539166073151501</v>
      </c>
      <c r="AN1472">
        <v>12.5617532808735</v>
      </c>
      <c r="AO1472">
        <v>12.619339429714</v>
      </c>
      <c r="AP1472">
        <v>13.6328313035545</v>
      </c>
      <c r="AQ1472">
        <v>12.8279245615434</v>
      </c>
    </row>
    <row r="1473" spans="1:43" x14ac:dyDescent="0.75">
      <c r="A1473" s="5" t="s">
        <v>51309</v>
      </c>
      <c r="B1473">
        <v>0.57811791710777805</v>
      </c>
      <c r="C1473">
        <v>1.05547524279417</v>
      </c>
      <c r="D1473">
        <v>1.42955093274333</v>
      </c>
      <c r="E1473">
        <v>1.3624511134941899</v>
      </c>
      <c r="F1473">
        <v>-0.74764882827219004</v>
      </c>
      <c r="G1473">
        <v>-1.1820390609918701</v>
      </c>
      <c r="H1473">
        <v>-0.364403124894977</v>
      </c>
      <c r="I1473">
        <v>-0.54000248121369399</v>
      </c>
      <c r="J1473">
        <v>-0.84492657517578595</v>
      </c>
      <c r="K1473">
        <v>-0.74657513559111799</v>
      </c>
      <c r="L1473" t="s">
        <v>45865</v>
      </c>
      <c r="M1473" t="s">
        <v>45866</v>
      </c>
      <c r="N1473" s="1" t="s">
        <v>45867</v>
      </c>
      <c r="O1473">
        <v>1.0076103696283101</v>
      </c>
      <c r="P1473">
        <v>7.0540289639545797E-2</v>
      </c>
      <c r="Q1473">
        <v>0.224908906162474</v>
      </c>
      <c r="R1473">
        <v>0.126169909499914</v>
      </c>
      <c r="S1473" t="s">
        <v>45868</v>
      </c>
      <c r="T1473" t="s">
        <v>45869</v>
      </c>
      <c r="U1473" t="s">
        <v>45870</v>
      </c>
      <c r="V1473" t="s">
        <v>45</v>
      </c>
      <c r="W1473" t="s">
        <v>45871</v>
      </c>
      <c r="X1473" t="s">
        <v>6616</v>
      </c>
      <c r="Y1473" t="s">
        <v>45872</v>
      </c>
      <c r="Z1473" t="s">
        <v>45873</v>
      </c>
      <c r="AA1473" t="s">
        <v>1802</v>
      </c>
      <c r="AB1473" t="s">
        <v>45874</v>
      </c>
      <c r="AC1473" t="s">
        <v>45867</v>
      </c>
      <c r="AD1473">
        <v>0.99997999999999998</v>
      </c>
      <c r="AE1473" t="s">
        <v>45879</v>
      </c>
      <c r="AF1473" t="s">
        <v>45880</v>
      </c>
      <c r="AG1473" t="s">
        <v>45881</v>
      </c>
      <c r="AH1473">
        <v>16.691348505571899</v>
      </c>
      <c r="AI1473">
        <v>16.732287200969601</v>
      </c>
      <c r="AJ1473">
        <v>16.764368348366801</v>
      </c>
      <c r="AK1473">
        <v>16.7586137932072</v>
      </c>
      <c r="AL1473">
        <v>16.577649274331598</v>
      </c>
      <c r="AM1473">
        <v>16.5403954846355</v>
      </c>
      <c r="AN1473">
        <v>16.610516852283801</v>
      </c>
      <c r="AO1473">
        <v>16.595457256099699</v>
      </c>
      <c r="AP1473">
        <v>16.569306626517999</v>
      </c>
      <c r="AQ1473">
        <v>16.577741355410598</v>
      </c>
    </row>
    <row r="1474" spans="1:43" x14ac:dyDescent="0.75">
      <c r="A1474" s="5" t="s">
        <v>51310</v>
      </c>
      <c r="B1474">
        <v>-0.36972864992132198</v>
      </c>
      <c r="C1474">
        <v>0.27970662380973799</v>
      </c>
      <c r="D1474">
        <v>0.32931467614232801</v>
      </c>
      <c r="E1474">
        <v>2</v>
      </c>
      <c r="F1474">
        <v>0.62309682059392502</v>
      </c>
      <c r="G1474">
        <v>-0.177033575515752</v>
      </c>
      <c r="H1474">
        <v>0.103751269802934</v>
      </c>
      <c r="I1474">
        <v>-1.4279292106813399</v>
      </c>
      <c r="J1474">
        <v>-0.98809992180654005</v>
      </c>
      <c r="K1474">
        <v>-0.58430528475263399</v>
      </c>
      <c r="L1474" t="s">
        <v>17138</v>
      </c>
      <c r="M1474" t="s">
        <v>17139</v>
      </c>
      <c r="N1474" s="1" t="s">
        <v>17140</v>
      </c>
      <c r="O1474">
        <v>1.01285079472951</v>
      </c>
      <c r="P1474">
        <v>7.0559656835285894E-2</v>
      </c>
      <c r="Q1474">
        <v>0.224908906162474</v>
      </c>
      <c r="R1474">
        <v>0.155529220961558</v>
      </c>
      <c r="S1474" t="s">
        <v>17141</v>
      </c>
      <c r="T1474" t="s">
        <v>17142</v>
      </c>
      <c r="U1474" t="s">
        <v>1903</v>
      </c>
      <c r="V1474" t="s">
        <v>45</v>
      </c>
      <c r="W1474" t="s">
        <v>17143</v>
      </c>
      <c r="X1474" t="s">
        <v>45</v>
      </c>
      <c r="Y1474" t="s">
        <v>9255</v>
      </c>
      <c r="Z1474" t="s">
        <v>17144</v>
      </c>
      <c r="AA1474" t="s">
        <v>45</v>
      </c>
      <c r="AB1474" t="s">
        <v>17145</v>
      </c>
      <c r="AC1474" t="s">
        <v>17140</v>
      </c>
      <c r="AD1474">
        <v>0.95258299999999996</v>
      </c>
      <c r="AE1474" t="s">
        <v>51311</v>
      </c>
      <c r="AF1474" t="s">
        <v>51312</v>
      </c>
      <c r="AG1474" t="s">
        <v>51313</v>
      </c>
      <c r="AH1474">
        <v>12.133685477667401</v>
      </c>
      <c r="AI1474">
        <v>12.215841266183601</v>
      </c>
      <c r="AJ1474">
        <v>12.222116854869601</v>
      </c>
      <c r="AK1474">
        <v>12.460185247316099</v>
      </c>
      <c r="AL1474">
        <v>12.259281303284601</v>
      </c>
      <c r="AM1474">
        <v>12.1580620651755</v>
      </c>
      <c r="AN1474">
        <v>12.1935823106929</v>
      </c>
      <c r="AO1474">
        <v>11.9998194790158</v>
      </c>
      <c r="AP1474">
        <v>12.055459391877999</v>
      </c>
      <c r="AQ1474">
        <v>12.106540797751199</v>
      </c>
    </row>
    <row r="1475" spans="1:43" x14ac:dyDescent="0.75">
      <c r="A1475" s="5" t="s">
        <v>51314</v>
      </c>
      <c r="B1475">
        <v>-0.82801349706248595</v>
      </c>
      <c r="C1475">
        <v>0.27211328440517901</v>
      </c>
      <c r="D1475">
        <v>1.35109783709665</v>
      </c>
      <c r="E1475">
        <v>1.89026545367506</v>
      </c>
      <c r="F1475">
        <v>9.5745430212826194E-2</v>
      </c>
      <c r="G1475">
        <v>-0.98653144483192401</v>
      </c>
      <c r="H1475">
        <v>-1.3091471840013</v>
      </c>
      <c r="I1475">
        <v>-2.9588721052134E-2</v>
      </c>
      <c r="J1475">
        <v>-8.5344025686081404E-2</v>
      </c>
      <c r="K1475">
        <v>-0.37059713275579897</v>
      </c>
      <c r="L1475" t="s">
        <v>49084</v>
      </c>
      <c r="M1475" t="s">
        <v>49085</v>
      </c>
      <c r="N1475" s="1" t="s">
        <v>49086</v>
      </c>
      <c r="O1475">
        <v>1.01636077628997</v>
      </c>
      <c r="P1475">
        <v>7.0640880104664405E-2</v>
      </c>
      <c r="Q1475">
        <v>0.22495023442561801</v>
      </c>
      <c r="R1475">
        <v>0.197542266003779</v>
      </c>
      <c r="S1475" t="s">
        <v>49087</v>
      </c>
      <c r="T1475" t="s">
        <v>49088</v>
      </c>
      <c r="U1475" t="s">
        <v>2584</v>
      </c>
      <c r="V1475" t="s">
        <v>45</v>
      </c>
      <c r="W1475" t="s">
        <v>49089</v>
      </c>
      <c r="X1475" t="s">
        <v>49090</v>
      </c>
      <c r="Y1475" t="s">
        <v>49091</v>
      </c>
      <c r="Z1475" t="s">
        <v>49092</v>
      </c>
      <c r="AA1475" t="s">
        <v>49093</v>
      </c>
      <c r="AB1475" t="s">
        <v>49094</v>
      </c>
      <c r="AC1475" t="s">
        <v>49086</v>
      </c>
      <c r="AD1475">
        <v>0.99999800000000005</v>
      </c>
      <c r="AE1475" t="s">
        <v>51315</v>
      </c>
      <c r="AF1475" t="s">
        <v>51316</v>
      </c>
      <c r="AG1475" t="s">
        <v>51317</v>
      </c>
      <c r="AH1475">
        <v>12.025879539422499</v>
      </c>
      <c r="AI1475">
        <v>12.221227655764601</v>
      </c>
      <c r="AJ1475">
        <v>12.412821573375901</v>
      </c>
      <c r="AK1475">
        <v>12.5085608827588</v>
      </c>
      <c r="AL1475">
        <v>12.189910239735701</v>
      </c>
      <c r="AM1475">
        <v>11.997731708622601</v>
      </c>
      <c r="AN1475">
        <v>11.9404452412711</v>
      </c>
      <c r="AO1475">
        <v>12.167654813565401</v>
      </c>
      <c r="AP1475">
        <v>12.157754414884201</v>
      </c>
      <c r="AQ1475">
        <v>12.107102382695301</v>
      </c>
    </row>
    <row r="1476" spans="1:43" x14ac:dyDescent="0.75">
      <c r="A1476" s="5" t="s">
        <v>51318</v>
      </c>
      <c r="B1476">
        <v>-0.66328184950923297</v>
      </c>
      <c r="C1476">
        <v>0.46611224443814903</v>
      </c>
      <c r="D1476">
        <v>1.22329223721847</v>
      </c>
      <c r="E1476">
        <v>0.781013987358818</v>
      </c>
      <c r="F1476">
        <v>1.07625823069935</v>
      </c>
      <c r="G1476">
        <v>-0.929207986219035</v>
      </c>
      <c r="H1476">
        <v>-0.16892181584828</v>
      </c>
      <c r="I1476">
        <v>-2</v>
      </c>
      <c r="J1476">
        <v>0.37217963017259997</v>
      </c>
      <c r="K1476">
        <v>-0.15128648427503</v>
      </c>
      <c r="L1476" t="s">
        <v>13403</v>
      </c>
      <c r="M1476" t="s">
        <v>13404</v>
      </c>
      <c r="N1476" s="1" t="s">
        <v>13405</v>
      </c>
      <c r="O1476">
        <v>1.01254325859281</v>
      </c>
      <c r="P1476">
        <v>7.0668509280341199E-2</v>
      </c>
      <c r="Q1476">
        <v>0.22495023442561801</v>
      </c>
      <c r="R1476">
        <v>0.17760129986546899</v>
      </c>
      <c r="S1476" t="s">
        <v>13406</v>
      </c>
      <c r="T1476" t="s">
        <v>13407</v>
      </c>
      <c r="U1476" t="s">
        <v>13408</v>
      </c>
      <c r="V1476" t="s">
        <v>45</v>
      </c>
      <c r="W1476" t="s">
        <v>3284</v>
      </c>
      <c r="X1476" t="s">
        <v>13409</v>
      </c>
      <c r="Y1476" t="s">
        <v>13410</v>
      </c>
      <c r="Z1476" t="s">
        <v>13411</v>
      </c>
      <c r="AA1476" t="s">
        <v>13412</v>
      </c>
      <c r="AB1476" t="s">
        <v>13413</v>
      </c>
      <c r="AC1476" t="s">
        <v>13405</v>
      </c>
      <c r="AD1476">
        <v>0.89688199999999996</v>
      </c>
      <c r="AE1476" t="s">
        <v>51319</v>
      </c>
      <c r="AF1476" t="s">
        <v>45761</v>
      </c>
      <c r="AG1476" t="s">
        <v>51320</v>
      </c>
      <c r="AH1476">
        <v>14.145768101583799</v>
      </c>
      <c r="AI1476">
        <v>14.319679297904299</v>
      </c>
      <c r="AJ1476">
        <v>14.436274629046901</v>
      </c>
      <c r="AK1476">
        <v>14.368169846179899</v>
      </c>
      <c r="AL1476">
        <v>14.4136334092012</v>
      </c>
      <c r="AM1476">
        <v>14.104819124768801</v>
      </c>
      <c r="AN1476">
        <v>14.2218927646467</v>
      </c>
      <c r="AO1476">
        <v>13.9389835674352</v>
      </c>
      <c r="AP1476">
        <v>14.305214963968099</v>
      </c>
      <c r="AQ1476">
        <v>14.2246083637701</v>
      </c>
    </row>
    <row r="1477" spans="1:43" x14ac:dyDescent="0.75">
      <c r="A1477" s="5" t="s">
        <v>51321</v>
      </c>
      <c r="B1477">
        <v>-0.54172311635191095</v>
      </c>
      <c r="C1477">
        <v>0.66198728616677804</v>
      </c>
      <c r="D1477">
        <v>1.0527218213970699</v>
      </c>
      <c r="E1477">
        <v>0.37837374982327598</v>
      </c>
      <c r="F1477">
        <v>1.2705307885384001</v>
      </c>
      <c r="G1477">
        <v>-1.7051797128138999</v>
      </c>
      <c r="H1477">
        <v>-0.13073952972987801</v>
      </c>
      <c r="I1477">
        <v>0.66782419980889096</v>
      </c>
      <c r="J1477">
        <v>-1.40327907991373</v>
      </c>
      <c r="K1477">
        <v>-0.25051640692504201</v>
      </c>
      <c r="L1477" t="s">
        <v>43642</v>
      </c>
      <c r="M1477" t="s">
        <v>43643</v>
      </c>
      <c r="N1477" s="1" t="s">
        <v>43644</v>
      </c>
      <c r="O1477">
        <v>1.0122362347488301</v>
      </c>
      <c r="P1477">
        <v>7.0724654175626997E-2</v>
      </c>
      <c r="Q1477">
        <v>0.22497632365562101</v>
      </c>
      <c r="R1477">
        <v>0.18839729389797499</v>
      </c>
      <c r="S1477" t="s">
        <v>43645</v>
      </c>
      <c r="T1477" t="s">
        <v>43646</v>
      </c>
      <c r="U1477" t="s">
        <v>15034</v>
      </c>
      <c r="V1477" t="s">
        <v>45</v>
      </c>
      <c r="W1477" t="s">
        <v>43647</v>
      </c>
      <c r="X1477" t="s">
        <v>43648</v>
      </c>
      <c r="Y1477" t="s">
        <v>43649</v>
      </c>
      <c r="Z1477" t="s">
        <v>43650</v>
      </c>
      <c r="AA1477" t="s">
        <v>43651</v>
      </c>
      <c r="AB1477" t="s">
        <v>43652</v>
      </c>
      <c r="AC1477" t="s">
        <v>43644</v>
      </c>
      <c r="AD1477">
        <v>0.99901799999999996</v>
      </c>
      <c r="AE1477" t="s">
        <v>48115</v>
      </c>
      <c r="AF1477" t="s">
        <v>48116</v>
      </c>
      <c r="AG1477" t="s">
        <v>48117</v>
      </c>
      <c r="AH1477">
        <v>15.4004533540295</v>
      </c>
      <c r="AI1477">
        <v>15.6013610257612</v>
      </c>
      <c r="AJ1477">
        <v>15.6665773482039</v>
      </c>
      <c r="AK1477">
        <v>15.554023946062401</v>
      </c>
      <c r="AL1477">
        <v>15.7029311857873</v>
      </c>
      <c r="AM1477">
        <v>15.206264323622401</v>
      </c>
      <c r="AN1477">
        <v>15.469049384549299</v>
      </c>
      <c r="AO1477">
        <v>15.602335247407501</v>
      </c>
      <c r="AP1477">
        <v>15.256653647436</v>
      </c>
      <c r="AQ1477">
        <v>15.449057787339401</v>
      </c>
    </row>
    <row r="1478" spans="1:43" x14ac:dyDescent="0.75">
      <c r="A1478" s="5" t="s">
        <v>51322</v>
      </c>
      <c r="B1478">
        <v>-0.20248443907053101</v>
      </c>
      <c r="C1478">
        <v>1.4326934573008701</v>
      </c>
      <c r="D1478">
        <v>0.93418748252202999</v>
      </c>
      <c r="E1478">
        <v>-0.75842464955349898</v>
      </c>
      <c r="F1478">
        <v>1.4554769183865499</v>
      </c>
      <c r="G1478">
        <v>-1.32779602335994</v>
      </c>
      <c r="H1478">
        <v>-1.1506057889858201</v>
      </c>
      <c r="I1478">
        <v>-0.49205542468125801</v>
      </c>
      <c r="J1478">
        <v>0.10483475423764201</v>
      </c>
      <c r="K1478">
        <v>4.1737132039941496E-3</v>
      </c>
      <c r="L1478" t="s">
        <v>6806</v>
      </c>
      <c r="M1478" t="s">
        <v>6807</v>
      </c>
      <c r="N1478" s="1" t="s">
        <v>6808</v>
      </c>
      <c r="O1478">
        <v>1.0134501761444099</v>
      </c>
      <c r="P1478">
        <v>7.0934181210343103E-2</v>
      </c>
      <c r="Q1478">
        <v>0.225457496308379</v>
      </c>
      <c r="R1478">
        <v>0.18066281170009901</v>
      </c>
      <c r="S1478" t="s">
        <v>6809</v>
      </c>
      <c r="T1478" t="s">
        <v>6810</v>
      </c>
      <c r="U1478" t="s">
        <v>6811</v>
      </c>
      <c r="V1478" t="s">
        <v>45</v>
      </c>
      <c r="W1478" t="s">
        <v>6812</v>
      </c>
      <c r="X1478" t="s">
        <v>45</v>
      </c>
      <c r="Y1478" t="s">
        <v>6813</v>
      </c>
      <c r="Z1478" t="s">
        <v>6814</v>
      </c>
      <c r="AA1478" t="s">
        <v>45</v>
      </c>
      <c r="AB1478" t="s">
        <v>6815</v>
      </c>
      <c r="AC1478" t="s">
        <v>6808</v>
      </c>
      <c r="AD1478">
        <v>0.99059299999999995</v>
      </c>
      <c r="AE1478" t="s">
        <v>51323</v>
      </c>
      <c r="AF1478" t="s">
        <v>51324</v>
      </c>
      <c r="AG1478" t="s">
        <v>51325</v>
      </c>
      <c r="AH1478">
        <v>13.490374240393599</v>
      </c>
      <c r="AI1478">
        <v>13.74847412281</v>
      </c>
      <c r="AJ1478">
        <v>13.6697889022234</v>
      </c>
      <c r="AK1478">
        <v>13.402623480507</v>
      </c>
      <c r="AL1478">
        <v>13.752070311726399</v>
      </c>
      <c r="AM1478">
        <v>13.3127527178476</v>
      </c>
      <c r="AN1478">
        <v>13.3407207932226</v>
      </c>
      <c r="AO1478">
        <v>13.444667753348201</v>
      </c>
      <c r="AP1478">
        <v>13.5388821414808</v>
      </c>
      <c r="AQ1478">
        <v>13.5229935932608</v>
      </c>
    </row>
    <row r="1479" spans="1:43" x14ac:dyDescent="0.75">
      <c r="A1479" s="5" t="s">
        <v>51326</v>
      </c>
      <c r="B1479">
        <v>-1.5052068421606899</v>
      </c>
      <c r="C1479">
        <v>0.65688659394581295</v>
      </c>
      <c r="D1479">
        <v>1.6481361595406401</v>
      </c>
      <c r="E1479">
        <v>0.70031610696066404</v>
      </c>
      <c r="F1479">
        <v>1.0638601126543501</v>
      </c>
      <c r="G1479">
        <v>-0.92676709544214997</v>
      </c>
      <c r="H1479">
        <v>-0.53130888899894602</v>
      </c>
      <c r="I1479">
        <v>-0.49467535481588798</v>
      </c>
      <c r="J1479">
        <v>0.136850411986777</v>
      </c>
      <c r="K1479">
        <v>-0.74809120367058501</v>
      </c>
      <c r="L1479" t="s">
        <v>33948</v>
      </c>
      <c r="M1479" t="s">
        <v>33949</v>
      </c>
      <c r="N1479" s="1" t="s">
        <v>33950</v>
      </c>
      <c r="O1479">
        <v>1.0243129977950001</v>
      </c>
      <c r="P1479">
        <v>7.1024509974559905E-2</v>
      </c>
      <c r="Q1479">
        <v>0.225457496308379</v>
      </c>
      <c r="R1479">
        <v>0.30833508365510698</v>
      </c>
      <c r="S1479" t="s">
        <v>33951</v>
      </c>
      <c r="T1479" t="s">
        <v>33952</v>
      </c>
      <c r="U1479" t="s">
        <v>33953</v>
      </c>
      <c r="V1479" t="s">
        <v>45</v>
      </c>
      <c r="W1479" t="s">
        <v>33954</v>
      </c>
      <c r="X1479" t="s">
        <v>33955</v>
      </c>
      <c r="Y1479" t="s">
        <v>33956</v>
      </c>
      <c r="Z1479" t="s">
        <v>33957</v>
      </c>
      <c r="AA1479" t="s">
        <v>33958</v>
      </c>
      <c r="AB1479" t="s">
        <v>33959</v>
      </c>
      <c r="AC1479" t="s">
        <v>33950</v>
      </c>
      <c r="AD1479">
        <v>1</v>
      </c>
      <c r="AE1479" t="s">
        <v>51327</v>
      </c>
      <c r="AF1479" t="s">
        <v>44416</v>
      </c>
      <c r="AG1479" t="s">
        <v>51328</v>
      </c>
      <c r="AH1479">
        <v>12.383545840093801</v>
      </c>
      <c r="AI1479">
        <v>13.0335568643549</v>
      </c>
      <c r="AJ1479">
        <v>13.331565791568901</v>
      </c>
      <c r="AK1479">
        <v>13.0466134981555</v>
      </c>
      <c r="AL1479">
        <v>13.155909242529299</v>
      </c>
      <c r="AM1479">
        <v>12.557447765865801</v>
      </c>
      <c r="AN1479">
        <v>12.676338184535901</v>
      </c>
      <c r="AO1479">
        <v>12.6873516776065</v>
      </c>
      <c r="AP1479">
        <v>12.877213366130899</v>
      </c>
      <c r="AQ1479">
        <v>12.611164824287799</v>
      </c>
    </row>
    <row r="1480" spans="1:43" x14ac:dyDescent="0.75">
      <c r="A1480" s="5" t="s">
        <v>51329</v>
      </c>
      <c r="B1480">
        <v>0.90164141757585703</v>
      </c>
      <c r="C1480">
        <v>-0.74739763560073902</v>
      </c>
      <c r="D1480">
        <v>-0.40921605730712102</v>
      </c>
      <c r="E1480">
        <v>-1.7285094376526</v>
      </c>
      <c r="F1480">
        <v>-0.80264226077147205</v>
      </c>
      <c r="G1480">
        <v>0.378153196762474</v>
      </c>
      <c r="H1480">
        <v>-0.52573278414496505</v>
      </c>
      <c r="I1480">
        <v>0.60481880996648896</v>
      </c>
      <c r="J1480">
        <v>0.75704233479999195</v>
      </c>
      <c r="K1480">
        <v>1.5718424163721401</v>
      </c>
      <c r="L1480" t="s">
        <v>44180</v>
      </c>
      <c r="M1480" t="s">
        <v>44181</v>
      </c>
      <c r="N1480" s="1" t="s">
        <v>44182</v>
      </c>
      <c r="O1480">
        <v>1.0130433792067599</v>
      </c>
      <c r="P1480">
        <v>7.1068123836336997E-2</v>
      </c>
      <c r="Q1480">
        <v>0.225457496308379</v>
      </c>
      <c r="R1480">
        <v>-0.19527585068453801</v>
      </c>
      <c r="S1480" t="s">
        <v>44183</v>
      </c>
      <c r="T1480" t="s">
        <v>44184</v>
      </c>
      <c r="U1480" t="s">
        <v>41020</v>
      </c>
      <c r="V1480" t="s">
        <v>45</v>
      </c>
      <c r="W1480" t="s">
        <v>44185</v>
      </c>
      <c r="X1480" t="s">
        <v>45</v>
      </c>
      <c r="Y1480" t="s">
        <v>4673</v>
      </c>
      <c r="Z1480" t="s">
        <v>44186</v>
      </c>
      <c r="AA1480" t="s">
        <v>44187</v>
      </c>
      <c r="AB1480" t="s">
        <v>44188</v>
      </c>
      <c r="AC1480" t="s">
        <v>44182</v>
      </c>
      <c r="AD1480">
        <v>0.99970199999999998</v>
      </c>
      <c r="AE1480" t="s">
        <v>44189</v>
      </c>
      <c r="AF1480" t="s">
        <v>44190</v>
      </c>
      <c r="AG1480" t="s">
        <v>44191</v>
      </c>
      <c r="AH1480">
        <v>15.226887393927299</v>
      </c>
      <c r="AI1480">
        <v>14.937939821103599</v>
      </c>
      <c r="AJ1480">
        <v>14.997196602217</v>
      </c>
      <c r="AK1480">
        <v>14.766027656060899</v>
      </c>
      <c r="AL1480">
        <v>14.9282597590554</v>
      </c>
      <c r="AM1480">
        <v>15.135160851420901</v>
      </c>
      <c r="AN1480">
        <v>14.9767803329065</v>
      </c>
      <c r="AO1480">
        <v>15.1748776056432</v>
      </c>
      <c r="AP1480">
        <v>15.201550483973501</v>
      </c>
      <c r="AQ1480">
        <v>15.344321211842701</v>
      </c>
    </row>
    <row r="1481" spans="1:43" x14ac:dyDescent="0.75">
      <c r="A1481" s="5" t="s">
        <v>51330</v>
      </c>
      <c r="B1481">
        <v>0.90164141757585703</v>
      </c>
      <c r="C1481">
        <v>-0.74739763560073902</v>
      </c>
      <c r="D1481">
        <v>-0.40921605730712102</v>
      </c>
      <c r="E1481">
        <v>-1.7285094376526</v>
      </c>
      <c r="F1481">
        <v>-0.80264226077147205</v>
      </c>
      <c r="G1481">
        <v>0.378153196762474</v>
      </c>
      <c r="H1481">
        <v>-0.52573278414496505</v>
      </c>
      <c r="I1481">
        <v>0.60481880996648896</v>
      </c>
      <c r="J1481">
        <v>0.75704233479999195</v>
      </c>
      <c r="K1481">
        <v>1.5718424163721401</v>
      </c>
      <c r="L1481" t="s">
        <v>44180</v>
      </c>
      <c r="M1481" t="s">
        <v>44181</v>
      </c>
      <c r="N1481" s="1" t="s">
        <v>44182</v>
      </c>
      <c r="O1481">
        <v>1.0130433792067599</v>
      </c>
      <c r="P1481">
        <v>7.1068123836336997E-2</v>
      </c>
      <c r="Q1481">
        <v>0.225457496308379</v>
      </c>
      <c r="R1481">
        <v>-0.19527585068453801</v>
      </c>
      <c r="S1481" t="s">
        <v>44183</v>
      </c>
      <c r="T1481" t="s">
        <v>44184</v>
      </c>
      <c r="U1481" t="s">
        <v>41020</v>
      </c>
      <c r="V1481" t="s">
        <v>45</v>
      </c>
      <c r="W1481" t="s">
        <v>44185</v>
      </c>
      <c r="X1481" t="s">
        <v>45</v>
      </c>
      <c r="Y1481" t="s">
        <v>4673</v>
      </c>
      <c r="Z1481" t="s">
        <v>44186</v>
      </c>
      <c r="AA1481" t="s">
        <v>44187</v>
      </c>
      <c r="AB1481" t="s">
        <v>44188</v>
      </c>
      <c r="AC1481" t="s">
        <v>44182</v>
      </c>
      <c r="AD1481">
        <v>0.99970199999999998</v>
      </c>
      <c r="AE1481" t="s">
        <v>44189</v>
      </c>
      <c r="AF1481" t="s">
        <v>44193</v>
      </c>
      <c r="AG1481" t="s">
        <v>44194</v>
      </c>
      <c r="AH1481">
        <v>15.226887393927299</v>
      </c>
      <c r="AI1481">
        <v>14.937939821103599</v>
      </c>
      <c r="AJ1481">
        <v>14.997196602217</v>
      </c>
      <c r="AK1481">
        <v>14.766027656060899</v>
      </c>
      <c r="AL1481">
        <v>14.9282597590554</v>
      </c>
      <c r="AM1481">
        <v>15.135160851420901</v>
      </c>
      <c r="AN1481">
        <v>14.9767803329065</v>
      </c>
      <c r="AO1481">
        <v>15.1748776056432</v>
      </c>
      <c r="AP1481">
        <v>15.201550483973501</v>
      </c>
      <c r="AQ1481">
        <v>15.344321211842701</v>
      </c>
    </row>
    <row r="1482" spans="1:43" x14ac:dyDescent="0.75">
      <c r="A1482" s="5" t="s">
        <v>51331</v>
      </c>
      <c r="B1482">
        <v>-0.12404264505455501</v>
      </c>
      <c r="C1482">
        <v>0.30280214684287499</v>
      </c>
      <c r="D1482">
        <v>0.91291978878442903</v>
      </c>
      <c r="E1482">
        <v>1.5237611831453299</v>
      </c>
      <c r="F1482">
        <v>0.14499954332159901</v>
      </c>
      <c r="G1482">
        <v>-2</v>
      </c>
      <c r="H1482">
        <v>0.160336091704292</v>
      </c>
      <c r="I1482">
        <v>0.45397378875816902</v>
      </c>
      <c r="J1482">
        <v>-0.83896658056469897</v>
      </c>
      <c r="K1482">
        <v>-0.38305680699050398</v>
      </c>
      <c r="L1482" t="s">
        <v>30572</v>
      </c>
      <c r="M1482" t="s">
        <v>30573</v>
      </c>
      <c r="N1482" s="1" t="s">
        <v>30574</v>
      </c>
      <c r="O1482">
        <v>1.01605966689495</v>
      </c>
      <c r="P1482">
        <v>7.1184363034830694E-2</v>
      </c>
      <c r="Q1482">
        <v>0.22545846807539699</v>
      </c>
      <c r="R1482">
        <v>0.20128270940886001</v>
      </c>
      <c r="S1482" t="s">
        <v>30575</v>
      </c>
      <c r="T1482" t="s">
        <v>30576</v>
      </c>
      <c r="U1482" t="s">
        <v>30577</v>
      </c>
      <c r="V1482" t="s">
        <v>45</v>
      </c>
      <c r="W1482" t="s">
        <v>30578</v>
      </c>
      <c r="X1482" t="s">
        <v>30579</v>
      </c>
      <c r="Y1482" t="s">
        <v>30580</v>
      </c>
      <c r="Z1482" t="s">
        <v>30581</v>
      </c>
      <c r="AA1482" t="s">
        <v>30582</v>
      </c>
      <c r="AB1482" t="s">
        <v>30583</v>
      </c>
      <c r="AC1482" t="s">
        <v>30574</v>
      </c>
      <c r="AD1482">
        <v>0.90473599999999998</v>
      </c>
      <c r="AE1482" t="s">
        <v>51332</v>
      </c>
      <c r="AF1482" t="s">
        <v>47383</v>
      </c>
      <c r="AG1482" t="s">
        <v>51333</v>
      </c>
      <c r="AH1482">
        <v>12.611459254194401</v>
      </c>
      <c r="AI1482">
        <v>12.689269744261001</v>
      </c>
      <c r="AJ1482">
        <v>12.800489451327699</v>
      </c>
      <c r="AK1482">
        <v>12.911841092838699</v>
      </c>
      <c r="AL1482">
        <v>12.660503555363199</v>
      </c>
      <c r="AM1482">
        <v>12.2416459433282</v>
      </c>
      <c r="AN1482">
        <v>12.6632992890074</v>
      </c>
      <c r="AO1482">
        <v>12.716827160363801</v>
      </c>
      <c r="AP1482">
        <v>12.4811341738879</v>
      </c>
      <c r="AQ1482">
        <v>12.564242984353401</v>
      </c>
    </row>
    <row r="1483" spans="1:43" x14ac:dyDescent="0.75">
      <c r="A1483" s="5" t="s">
        <v>51334</v>
      </c>
      <c r="B1483">
        <v>-0.12404264505455501</v>
      </c>
      <c r="C1483">
        <v>0.30280214684287499</v>
      </c>
      <c r="D1483">
        <v>0.91291978878442903</v>
      </c>
      <c r="E1483">
        <v>1.5237611831453299</v>
      </c>
      <c r="F1483">
        <v>0.14499954332159901</v>
      </c>
      <c r="G1483">
        <v>-2</v>
      </c>
      <c r="H1483">
        <v>0.160336091704292</v>
      </c>
      <c r="I1483">
        <v>0.45397378875816902</v>
      </c>
      <c r="J1483">
        <v>-0.83896658056469897</v>
      </c>
      <c r="K1483">
        <v>-0.38305680699050398</v>
      </c>
      <c r="L1483" t="s">
        <v>30572</v>
      </c>
      <c r="M1483" t="s">
        <v>30573</v>
      </c>
      <c r="N1483" s="1" t="s">
        <v>30574</v>
      </c>
      <c r="O1483">
        <v>1.01605966689495</v>
      </c>
      <c r="P1483">
        <v>7.1184363034830694E-2</v>
      </c>
      <c r="Q1483">
        <v>0.22545846807539699</v>
      </c>
      <c r="R1483">
        <v>0.20128270940886001</v>
      </c>
      <c r="S1483" t="s">
        <v>30575</v>
      </c>
      <c r="T1483" t="s">
        <v>30576</v>
      </c>
      <c r="U1483" t="s">
        <v>30577</v>
      </c>
      <c r="V1483" t="s">
        <v>45</v>
      </c>
      <c r="W1483" t="s">
        <v>30578</v>
      </c>
      <c r="X1483" t="s">
        <v>30579</v>
      </c>
      <c r="Y1483" t="s">
        <v>30580</v>
      </c>
      <c r="Z1483" t="s">
        <v>30581</v>
      </c>
      <c r="AA1483" t="s">
        <v>30582</v>
      </c>
      <c r="AB1483" t="s">
        <v>30583</v>
      </c>
      <c r="AC1483" t="s">
        <v>30574</v>
      </c>
      <c r="AD1483">
        <v>0.99636000000000002</v>
      </c>
      <c r="AE1483" t="s">
        <v>51332</v>
      </c>
      <c r="AF1483" t="s">
        <v>51335</v>
      </c>
      <c r="AG1483" t="s">
        <v>51336</v>
      </c>
      <c r="AH1483">
        <v>12.611459254194401</v>
      </c>
      <c r="AI1483">
        <v>12.689269744261001</v>
      </c>
      <c r="AJ1483">
        <v>12.800489451327699</v>
      </c>
      <c r="AK1483">
        <v>12.911841092838699</v>
      </c>
      <c r="AL1483">
        <v>12.660503555363199</v>
      </c>
      <c r="AM1483">
        <v>12.2416459433282</v>
      </c>
      <c r="AN1483">
        <v>12.6632992890074</v>
      </c>
      <c r="AO1483">
        <v>12.716827160363801</v>
      </c>
      <c r="AP1483">
        <v>12.4811341738879</v>
      </c>
      <c r="AQ1483">
        <v>12.564242984353401</v>
      </c>
    </row>
    <row r="1484" spans="1:43" x14ac:dyDescent="0.75">
      <c r="A1484" s="5" t="s">
        <v>51337</v>
      </c>
      <c r="B1484">
        <v>7.7198856376818503E-2</v>
      </c>
      <c r="C1484">
        <v>0.20658367460589999</v>
      </c>
      <c r="D1484">
        <v>0.45155386557125099</v>
      </c>
      <c r="E1484">
        <v>1.7913232291990999</v>
      </c>
      <c r="F1484">
        <v>0.24441684392841401</v>
      </c>
      <c r="G1484">
        <v>-2</v>
      </c>
      <c r="H1484">
        <v>0.23576496374918399</v>
      </c>
      <c r="I1484">
        <v>3.6912062265599697E-2</v>
      </c>
      <c r="J1484">
        <v>2.8073444638445699E-2</v>
      </c>
      <c r="K1484">
        <v>-0.94300200505029197</v>
      </c>
      <c r="L1484" t="s">
        <v>49311</v>
      </c>
      <c r="M1484" t="s">
        <v>49312</v>
      </c>
      <c r="N1484" s="1" t="s">
        <v>49313</v>
      </c>
      <c r="O1484">
        <v>1.01617341556998</v>
      </c>
      <c r="P1484">
        <v>7.1237885516272401E-2</v>
      </c>
      <c r="Q1484">
        <v>0.22545846807539699</v>
      </c>
      <c r="R1484">
        <v>0.198435654603554</v>
      </c>
      <c r="S1484" t="s">
        <v>49314</v>
      </c>
      <c r="T1484" t="s">
        <v>49315</v>
      </c>
      <c r="U1484" t="s">
        <v>49316</v>
      </c>
      <c r="V1484" t="s">
        <v>45</v>
      </c>
      <c r="W1484" t="s">
        <v>49317</v>
      </c>
      <c r="X1484" t="s">
        <v>49318</v>
      </c>
      <c r="Y1484" t="s">
        <v>49319</v>
      </c>
      <c r="Z1484" t="s">
        <v>49320</v>
      </c>
      <c r="AA1484" t="s">
        <v>49321</v>
      </c>
      <c r="AB1484" t="s">
        <v>49322</v>
      </c>
      <c r="AC1484" t="s">
        <v>49313</v>
      </c>
      <c r="AD1484">
        <v>0.79147800000000001</v>
      </c>
      <c r="AE1484" t="s">
        <v>49323</v>
      </c>
      <c r="AF1484" t="s">
        <v>44744</v>
      </c>
      <c r="AG1484" t="s">
        <v>49324</v>
      </c>
      <c r="AH1484">
        <v>12.3822867664508</v>
      </c>
      <c r="AI1484">
        <v>12.4054497514694</v>
      </c>
      <c r="AJ1484">
        <v>12.449305289862499</v>
      </c>
      <c r="AK1484">
        <v>12.689156132665</v>
      </c>
      <c r="AL1484">
        <v>12.4122227959905</v>
      </c>
      <c r="AM1484">
        <v>11.9873556088674</v>
      </c>
      <c r="AN1484">
        <v>12.410673901972499</v>
      </c>
      <c r="AO1484">
        <v>12.375074464256301</v>
      </c>
      <c r="AP1484">
        <v>12.3734921397573</v>
      </c>
      <c r="AQ1484">
        <v>12.1996463485668</v>
      </c>
    </row>
    <row r="1485" spans="1:43" x14ac:dyDescent="0.75">
      <c r="A1485" s="5" t="s">
        <v>51338</v>
      </c>
      <c r="B1485">
        <v>-0.12823933871176901</v>
      </c>
      <c r="C1485">
        <v>0.77779087356065701</v>
      </c>
      <c r="D1485">
        <v>-0.284463392490308</v>
      </c>
      <c r="E1485">
        <v>1.42418919974946</v>
      </c>
      <c r="F1485">
        <v>1.14247617508098</v>
      </c>
      <c r="G1485">
        <v>-1.87518416609492</v>
      </c>
      <c r="H1485">
        <v>-0.87778241434447701</v>
      </c>
      <c r="I1485">
        <v>-0.39721723498369499</v>
      </c>
      <c r="J1485">
        <v>0.60703784193438504</v>
      </c>
      <c r="K1485">
        <v>-0.388607543700286</v>
      </c>
      <c r="L1485" t="s">
        <v>36384</v>
      </c>
      <c r="M1485" t="s">
        <v>36385</v>
      </c>
      <c r="N1485" s="1" t="s">
        <v>36386</v>
      </c>
      <c r="O1485">
        <v>1.01176691507687</v>
      </c>
      <c r="P1485">
        <v>7.1307816646844005E-2</v>
      </c>
      <c r="Q1485">
        <v>0.22545846807539699</v>
      </c>
      <c r="R1485">
        <v>0.16954366753144401</v>
      </c>
      <c r="S1485" t="s">
        <v>36387</v>
      </c>
      <c r="T1485" t="s">
        <v>45</v>
      </c>
      <c r="U1485" t="s">
        <v>1708</v>
      </c>
      <c r="V1485" t="s">
        <v>45</v>
      </c>
      <c r="W1485" t="s">
        <v>45</v>
      </c>
      <c r="X1485" t="s">
        <v>45</v>
      </c>
      <c r="Y1485" t="s">
        <v>25867</v>
      </c>
      <c r="Z1485" t="s">
        <v>36388</v>
      </c>
      <c r="AA1485" t="s">
        <v>45</v>
      </c>
      <c r="AB1485" t="s">
        <v>36389</v>
      </c>
      <c r="AC1485" t="s">
        <v>36386</v>
      </c>
      <c r="AD1485">
        <v>0.93830000000000002</v>
      </c>
      <c r="AE1485" t="s">
        <v>51339</v>
      </c>
      <c r="AF1485" t="s">
        <v>49726</v>
      </c>
      <c r="AG1485" t="s">
        <v>51340</v>
      </c>
      <c r="AH1485">
        <v>14.474737680619601</v>
      </c>
      <c r="AI1485">
        <v>14.605727277956399</v>
      </c>
      <c r="AJ1485">
        <v>14.4521515398689</v>
      </c>
      <c r="AK1485">
        <v>14.6991805152986</v>
      </c>
      <c r="AL1485">
        <v>14.658451767883699</v>
      </c>
      <c r="AM1485">
        <v>14.222172593485601</v>
      </c>
      <c r="AN1485">
        <v>14.366372259319199</v>
      </c>
      <c r="AO1485">
        <v>14.4358501183199</v>
      </c>
      <c r="AP1485">
        <v>14.581040605753</v>
      </c>
      <c r="AQ1485">
        <v>14.437094867092201</v>
      </c>
    </row>
    <row r="1486" spans="1:43" x14ac:dyDescent="0.75">
      <c r="A1486" s="5" t="s">
        <v>51341</v>
      </c>
      <c r="B1486">
        <v>0.44272403163585899</v>
      </c>
      <c r="C1486">
        <v>1.81097183412675</v>
      </c>
      <c r="D1486">
        <v>0.49933873111126598</v>
      </c>
      <c r="E1486">
        <v>-0.82211380924928601</v>
      </c>
      <c r="F1486">
        <v>1.1404774054909901</v>
      </c>
      <c r="G1486">
        <v>-0.29435291279863701</v>
      </c>
      <c r="H1486">
        <v>1.6870576951025899E-2</v>
      </c>
      <c r="I1486">
        <v>-1.11429231797714</v>
      </c>
      <c r="J1486">
        <v>-1.36864738267538</v>
      </c>
      <c r="K1486">
        <v>-0.31097615661539302</v>
      </c>
      <c r="L1486" t="s">
        <v>16439</v>
      </c>
      <c r="M1486" t="s">
        <v>16440</v>
      </c>
      <c r="N1486" s="1" t="s">
        <v>16441</v>
      </c>
      <c r="O1486">
        <v>1.00978106869659</v>
      </c>
      <c r="P1486">
        <v>7.1308688538765805E-2</v>
      </c>
      <c r="Q1486">
        <v>0.22545846807539699</v>
      </c>
      <c r="R1486">
        <v>0.15476727520394601</v>
      </c>
      <c r="S1486" t="s">
        <v>16442</v>
      </c>
      <c r="T1486" t="s">
        <v>16443</v>
      </c>
      <c r="U1486" t="s">
        <v>16444</v>
      </c>
      <c r="V1486" t="s">
        <v>45</v>
      </c>
      <c r="W1486" t="s">
        <v>16445</v>
      </c>
      <c r="X1486" t="s">
        <v>16446</v>
      </c>
      <c r="Y1486" t="s">
        <v>16447</v>
      </c>
      <c r="Z1486" t="s">
        <v>16448</v>
      </c>
      <c r="AA1486" t="s">
        <v>16449</v>
      </c>
      <c r="AB1486" t="s">
        <v>16450</v>
      </c>
      <c r="AC1486" t="s">
        <v>16441</v>
      </c>
      <c r="AD1486">
        <v>0.99997199999999997</v>
      </c>
      <c r="AE1486" t="s">
        <v>51342</v>
      </c>
      <c r="AF1486" t="s">
        <v>46304</v>
      </c>
      <c r="AG1486" t="s">
        <v>51343</v>
      </c>
      <c r="AH1486">
        <v>15.9563013364816</v>
      </c>
      <c r="AI1486">
        <v>16.1286658191055</v>
      </c>
      <c r="AJ1486">
        <v>15.9634333511402</v>
      </c>
      <c r="AK1486">
        <v>15.7969638833899</v>
      </c>
      <c r="AL1486">
        <v>16.044200545283299</v>
      </c>
      <c r="AM1486">
        <v>15.863448356231901</v>
      </c>
      <c r="AN1486">
        <v>15.9026546138216</v>
      </c>
      <c r="AO1486">
        <v>15.7601568098474</v>
      </c>
      <c r="AP1486">
        <v>15.728114529896599</v>
      </c>
      <c r="AQ1486">
        <v>15.8613542495834</v>
      </c>
    </row>
    <row r="1487" spans="1:43" x14ac:dyDescent="0.75">
      <c r="A1487" s="5" t="s">
        <v>51344</v>
      </c>
      <c r="B1487">
        <v>-1.1112851354026601</v>
      </c>
      <c r="C1487">
        <v>-2.4798904876396001E-2</v>
      </c>
      <c r="D1487">
        <v>1.5368498295769899</v>
      </c>
      <c r="E1487">
        <v>1.06016127564255</v>
      </c>
      <c r="F1487">
        <v>1.27998704958397</v>
      </c>
      <c r="G1487">
        <v>-0.60441188309298499</v>
      </c>
      <c r="H1487">
        <v>-1.4274067339910399</v>
      </c>
      <c r="I1487">
        <v>-2.43897688924169E-2</v>
      </c>
      <c r="J1487">
        <v>-0.30767831195068701</v>
      </c>
      <c r="K1487">
        <v>-0.37702741659733702</v>
      </c>
      <c r="L1487" t="s">
        <v>47541</v>
      </c>
      <c r="M1487" t="s">
        <v>45</v>
      </c>
      <c r="N1487" s="1" t="s">
        <v>47542</v>
      </c>
      <c r="O1487">
        <v>1.0165639401051201</v>
      </c>
      <c r="P1487">
        <v>7.1508555849457006E-2</v>
      </c>
      <c r="Q1487">
        <v>0.22593814413848601</v>
      </c>
      <c r="R1487">
        <v>0.20567070743634</v>
      </c>
      <c r="S1487" t="s">
        <v>47543</v>
      </c>
      <c r="T1487" t="s">
        <v>47544</v>
      </c>
      <c r="U1487" t="s">
        <v>47545</v>
      </c>
      <c r="W1487" t="s">
        <v>47546</v>
      </c>
      <c r="X1487" t="s">
        <v>270</v>
      </c>
      <c r="Y1487" t="s">
        <v>47547</v>
      </c>
      <c r="Z1487" t="s">
        <v>47548</v>
      </c>
      <c r="AA1487" t="s">
        <v>45</v>
      </c>
      <c r="AB1487" t="s">
        <v>47549</v>
      </c>
      <c r="AC1487" t="s">
        <v>47542</v>
      </c>
      <c r="AD1487">
        <v>0.85564600000000002</v>
      </c>
      <c r="AE1487" t="s">
        <v>51345</v>
      </c>
      <c r="AF1487" t="s">
        <v>51346</v>
      </c>
      <c r="AG1487" t="s">
        <v>51347</v>
      </c>
      <c r="AH1487">
        <v>12.3111402504779</v>
      </c>
      <c r="AI1487">
        <v>12.514957647079299</v>
      </c>
      <c r="AJ1487">
        <v>12.807912284256799</v>
      </c>
      <c r="AK1487">
        <v>12.718488767121601</v>
      </c>
      <c r="AL1487">
        <v>12.759726580995199</v>
      </c>
      <c r="AM1487">
        <v>12.406226210879399</v>
      </c>
      <c r="AN1487">
        <v>12.2518379975606</v>
      </c>
      <c r="AO1487">
        <v>12.515034398195599</v>
      </c>
      <c r="AP1487">
        <v>12.4618914022599</v>
      </c>
      <c r="AQ1487">
        <v>12.448881983853401</v>
      </c>
    </row>
    <row r="1488" spans="1:43" x14ac:dyDescent="0.75">
      <c r="A1488" s="5" t="s">
        <v>51348</v>
      </c>
      <c r="B1488">
        <v>-0.45561509375790499</v>
      </c>
      <c r="C1488">
        <v>-0.34757344677624802</v>
      </c>
      <c r="D1488">
        <v>1.8408385980394399</v>
      </c>
      <c r="E1488">
        <v>1.1857944209673901</v>
      </c>
      <c r="F1488">
        <v>0.33155009291209497</v>
      </c>
      <c r="G1488">
        <v>0.16335491215721501</v>
      </c>
      <c r="H1488">
        <v>-0.66672001328159602</v>
      </c>
      <c r="I1488">
        <v>-0.87496255457091199</v>
      </c>
      <c r="J1488">
        <v>-1.5469404101250801</v>
      </c>
      <c r="K1488">
        <v>0.370273494435581</v>
      </c>
      <c r="L1488" t="s">
        <v>12808</v>
      </c>
      <c r="M1488" t="s">
        <v>12809</v>
      </c>
      <c r="N1488" s="1" t="s">
        <v>12810</v>
      </c>
      <c r="O1488">
        <v>1.0282583537383201</v>
      </c>
      <c r="P1488">
        <v>7.1703811172833698E-2</v>
      </c>
      <c r="Q1488">
        <v>0.22640261239766901</v>
      </c>
      <c r="R1488">
        <v>0.31220471446616199</v>
      </c>
      <c r="S1488" t="s">
        <v>12811</v>
      </c>
      <c r="T1488" t="s">
        <v>12812</v>
      </c>
      <c r="U1488" t="s">
        <v>12813</v>
      </c>
      <c r="V1488" t="s">
        <v>45</v>
      </c>
      <c r="W1488" t="s">
        <v>5497</v>
      </c>
      <c r="X1488" t="s">
        <v>12814</v>
      </c>
      <c r="Y1488" t="s">
        <v>12815</v>
      </c>
      <c r="Z1488" t="s">
        <v>12816</v>
      </c>
      <c r="AA1488" t="s">
        <v>641</v>
      </c>
      <c r="AB1488" t="s">
        <v>12817</v>
      </c>
      <c r="AC1488" t="s">
        <v>12810</v>
      </c>
      <c r="AD1488">
        <v>0.97678100000000001</v>
      </c>
      <c r="AE1488" t="s">
        <v>51349</v>
      </c>
      <c r="AF1488" t="s">
        <v>51350</v>
      </c>
      <c r="AG1488" t="s">
        <v>51351</v>
      </c>
      <c r="AH1488">
        <v>11.0651461837324</v>
      </c>
      <c r="AI1488">
        <v>11.0981512553714</v>
      </c>
      <c r="AJ1488">
        <v>11.766677683214001</v>
      </c>
      <c r="AK1488">
        <v>11.566571700058599</v>
      </c>
      <c r="AL1488">
        <v>11.305613115731401</v>
      </c>
      <c r="AM1488">
        <v>11.2542320590256</v>
      </c>
      <c r="AN1488">
        <v>11.0006568577467</v>
      </c>
      <c r="AO1488">
        <v>10.937041944557601</v>
      </c>
      <c r="AP1488">
        <v>10.7317629814724</v>
      </c>
      <c r="AQ1488">
        <v>11.317442522974799</v>
      </c>
    </row>
    <row r="1489" spans="1:43" x14ac:dyDescent="0.75">
      <c r="A1489" s="5" t="s">
        <v>51352</v>
      </c>
      <c r="B1489">
        <v>-0.54326559902553395</v>
      </c>
      <c r="C1489">
        <v>1.22305547044563</v>
      </c>
      <c r="D1489">
        <v>0.92728454331059296</v>
      </c>
      <c r="E1489">
        <v>0.57243872401985496</v>
      </c>
      <c r="F1489">
        <v>0.43743218628408198</v>
      </c>
      <c r="G1489">
        <v>-0.66530948659087197</v>
      </c>
      <c r="H1489">
        <v>7.8526194597193996E-2</v>
      </c>
      <c r="I1489">
        <v>-4.9361989593032403E-2</v>
      </c>
      <c r="J1489">
        <v>-2</v>
      </c>
      <c r="K1489">
        <v>0.31671207795359102</v>
      </c>
      <c r="L1489" t="s">
        <v>43130</v>
      </c>
      <c r="M1489" t="s">
        <v>43131</v>
      </c>
      <c r="N1489" s="1" t="s">
        <v>43132</v>
      </c>
      <c r="O1489">
        <v>1.01894803682987</v>
      </c>
      <c r="P1489">
        <v>7.1935186474966606E-2</v>
      </c>
      <c r="Q1489">
        <v>0.22677980850269699</v>
      </c>
      <c r="R1489">
        <v>0.25614657683118103</v>
      </c>
      <c r="S1489" t="s">
        <v>43133</v>
      </c>
      <c r="T1489" t="s">
        <v>43134</v>
      </c>
      <c r="U1489" t="s">
        <v>2470</v>
      </c>
      <c r="V1489" t="s">
        <v>45</v>
      </c>
      <c r="W1489" t="s">
        <v>43135</v>
      </c>
      <c r="X1489" t="s">
        <v>43136</v>
      </c>
      <c r="Y1489" t="s">
        <v>19195</v>
      </c>
      <c r="Z1489" t="s">
        <v>43137</v>
      </c>
      <c r="AA1489" t="s">
        <v>20869</v>
      </c>
      <c r="AB1489" t="s">
        <v>43138</v>
      </c>
      <c r="AC1489" t="s">
        <v>43132</v>
      </c>
      <c r="AD1489">
        <v>0.93489999999999995</v>
      </c>
      <c r="AE1489" t="s">
        <v>51353</v>
      </c>
      <c r="AF1489" t="s">
        <v>45584</v>
      </c>
      <c r="AG1489" t="s">
        <v>51354</v>
      </c>
      <c r="AH1489">
        <v>13.5135064339285</v>
      </c>
      <c r="AI1489">
        <v>13.945725146335</v>
      </c>
      <c r="AJ1489">
        <v>13.873350009389</v>
      </c>
      <c r="AK1489">
        <v>13.786519248114899</v>
      </c>
      <c r="AL1489">
        <v>13.753483152404399</v>
      </c>
      <c r="AM1489">
        <v>13.4836422983236</v>
      </c>
      <c r="AN1489">
        <v>13.6656588670674</v>
      </c>
      <c r="AO1489">
        <v>13.6343646322547</v>
      </c>
      <c r="AP1489">
        <v>13.084242362832001</v>
      </c>
      <c r="AQ1489">
        <v>13.7239429455382</v>
      </c>
    </row>
    <row r="1490" spans="1:43" x14ac:dyDescent="0.75">
      <c r="A1490" s="5" t="s">
        <v>51355</v>
      </c>
      <c r="B1490">
        <v>0.784144002997477</v>
      </c>
      <c r="C1490">
        <v>0.52485031018318795</v>
      </c>
      <c r="D1490">
        <v>0.89301647018564201</v>
      </c>
      <c r="E1490">
        <v>-0.381241832502352</v>
      </c>
      <c r="F1490">
        <v>0.91561044216888798</v>
      </c>
      <c r="G1490">
        <v>-1.77666398784628</v>
      </c>
      <c r="H1490">
        <v>-1.3299745480032701</v>
      </c>
      <c r="I1490">
        <v>0.83845152673755696</v>
      </c>
      <c r="J1490">
        <v>-0.77747168867831296</v>
      </c>
      <c r="K1490">
        <v>0.30927930475742899</v>
      </c>
      <c r="L1490" t="s">
        <v>4419</v>
      </c>
      <c r="M1490" t="s">
        <v>4420</v>
      </c>
      <c r="N1490" s="1" t="s">
        <v>4421</v>
      </c>
      <c r="O1490">
        <v>1.0175569861699201</v>
      </c>
      <c r="P1490">
        <v>7.1956532886670505E-2</v>
      </c>
      <c r="Q1490">
        <v>0.22677980850269699</v>
      </c>
      <c r="R1490">
        <v>0.20563492760680499</v>
      </c>
      <c r="S1490" t="s">
        <v>4422</v>
      </c>
      <c r="T1490" t="s">
        <v>4423</v>
      </c>
      <c r="U1490" t="s">
        <v>4424</v>
      </c>
      <c r="W1490" t="s">
        <v>4425</v>
      </c>
      <c r="X1490" t="s">
        <v>4426</v>
      </c>
      <c r="Y1490" t="s">
        <v>4427</v>
      </c>
      <c r="Z1490" t="s">
        <v>4428</v>
      </c>
      <c r="AA1490" t="s">
        <v>4429</v>
      </c>
      <c r="AB1490" t="s">
        <v>4430</v>
      </c>
      <c r="AC1490" t="s">
        <v>4421</v>
      </c>
      <c r="AD1490">
        <v>0.99975499999999995</v>
      </c>
      <c r="AE1490" t="s">
        <v>51356</v>
      </c>
      <c r="AF1490" t="s">
        <v>51357</v>
      </c>
      <c r="AG1490" t="s">
        <v>51358</v>
      </c>
      <c r="AH1490">
        <v>11.962563162828801</v>
      </c>
      <c r="AI1490">
        <v>11.913849304028201</v>
      </c>
      <c r="AJ1490">
        <v>11.9830171813446</v>
      </c>
      <c r="AK1490">
        <v>11.7436205405747</v>
      </c>
      <c r="AL1490">
        <v>11.9872619415969</v>
      </c>
      <c r="AM1490">
        <v>11.481460681980501</v>
      </c>
      <c r="AN1490">
        <v>11.5653808347001</v>
      </c>
      <c r="AO1490">
        <v>11.9727659911913</v>
      </c>
      <c r="AP1490">
        <v>11.669180298481599</v>
      </c>
      <c r="AQ1490">
        <v>11.8733496859857</v>
      </c>
    </row>
    <row r="1491" spans="1:43" x14ac:dyDescent="0.75">
      <c r="A1491" s="5" t="s">
        <v>51359</v>
      </c>
      <c r="B1491">
        <v>-0.68525672227885803</v>
      </c>
      <c r="C1491">
        <v>-0.88830255036971095</v>
      </c>
      <c r="D1491">
        <v>1.3079782059933001</v>
      </c>
      <c r="E1491">
        <v>1.47379626677494</v>
      </c>
      <c r="F1491">
        <v>1.4528383863497001</v>
      </c>
      <c r="G1491">
        <v>-0.66973874145958001</v>
      </c>
      <c r="H1491">
        <v>-0.47105800009154603</v>
      </c>
      <c r="I1491">
        <v>-0.94180510336149104</v>
      </c>
      <c r="J1491">
        <v>-0.18204769954226199</v>
      </c>
      <c r="K1491">
        <v>-0.396404042014464</v>
      </c>
      <c r="L1491" t="s">
        <v>51360</v>
      </c>
      <c r="M1491" t="s">
        <v>51361</v>
      </c>
      <c r="N1491" s="1" t="s">
        <v>51362</v>
      </c>
      <c r="O1491">
        <v>1.01803016259932</v>
      </c>
      <c r="P1491">
        <v>7.1968272561917304E-2</v>
      </c>
      <c r="Q1491">
        <v>0.22677980850269699</v>
      </c>
      <c r="R1491">
        <v>0.23252504885413899</v>
      </c>
      <c r="S1491" t="s">
        <v>51363</v>
      </c>
      <c r="T1491" t="s">
        <v>51364</v>
      </c>
      <c r="U1491" t="s">
        <v>222</v>
      </c>
      <c r="V1491" t="s">
        <v>45</v>
      </c>
      <c r="W1491" t="s">
        <v>51365</v>
      </c>
      <c r="X1491" t="s">
        <v>51366</v>
      </c>
      <c r="Y1491" t="s">
        <v>51367</v>
      </c>
      <c r="Z1491" t="s">
        <v>51368</v>
      </c>
      <c r="AA1491" t="s">
        <v>45</v>
      </c>
      <c r="AB1491" t="s">
        <v>51369</v>
      </c>
      <c r="AC1491" t="s">
        <v>51362</v>
      </c>
      <c r="AD1491">
        <v>0.77653099999999997</v>
      </c>
      <c r="AE1491" t="s">
        <v>51370</v>
      </c>
      <c r="AF1491" t="s">
        <v>51371</v>
      </c>
      <c r="AG1491" t="s">
        <v>51372</v>
      </c>
      <c r="AH1491">
        <v>12.863014478592801</v>
      </c>
      <c r="AI1491">
        <v>12.818658700362199</v>
      </c>
      <c r="AJ1491">
        <v>13.2984407430533</v>
      </c>
      <c r="AK1491">
        <v>13.3346640390443</v>
      </c>
      <c r="AL1491">
        <v>13.330085747015</v>
      </c>
      <c r="AM1491">
        <v>12.8664044133789</v>
      </c>
      <c r="AN1491">
        <v>12.909806629448299</v>
      </c>
      <c r="AO1491">
        <v>12.8069709577595</v>
      </c>
      <c r="AP1491">
        <v>12.9729415232704</v>
      </c>
      <c r="AQ1491">
        <v>12.926114939939801</v>
      </c>
    </row>
    <row r="1492" spans="1:43" x14ac:dyDescent="0.75">
      <c r="A1492" s="5" t="s">
        <v>51373</v>
      </c>
      <c r="B1492">
        <v>-0.122043909901264</v>
      </c>
      <c r="C1492">
        <v>0.83503776062083701</v>
      </c>
      <c r="D1492">
        <v>1.7925807588529099</v>
      </c>
      <c r="E1492">
        <v>0.29379964401763597</v>
      </c>
      <c r="F1492">
        <v>-7.3251380996508797E-2</v>
      </c>
      <c r="G1492">
        <v>-1.2192141749163501</v>
      </c>
      <c r="H1492">
        <v>-0.176694040351455</v>
      </c>
      <c r="I1492">
        <v>-0.98575061544273601</v>
      </c>
      <c r="J1492">
        <v>-1.2754209094840301</v>
      </c>
      <c r="K1492">
        <v>0.93095686760096497</v>
      </c>
      <c r="L1492" t="s">
        <v>51374</v>
      </c>
      <c r="M1492" t="s">
        <v>51375</v>
      </c>
      <c r="N1492" s="1" t="s">
        <v>51376</v>
      </c>
      <c r="O1492">
        <v>1.01715187851664</v>
      </c>
      <c r="P1492">
        <v>7.2174156694521902E-2</v>
      </c>
      <c r="Q1492">
        <v>0.22706102412229001</v>
      </c>
      <c r="R1492">
        <v>0.207975824744981</v>
      </c>
      <c r="S1492" t="s">
        <v>51377</v>
      </c>
      <c r="T1492" t="s">
        <v>51378</v>
      </c>
      <c r="U1492" t="s">
        <v>45</v>
      </c>
      <c r="V1492" t="s">
        <v>45</v>
      </c>
      <c r="W1492" t="s">
        <v>51379</v>
      </c>
      <c r="X1492" t="s">
        <v>51380</v>
      </c>
      <c r="Y1492" t="s">
        <v>45</v>
      </c>
      <c r="Z1492" t="s">
        <v>51381</v>
      </c>
      <c r="AA1492" t="s">
        <v>51382</v>
      </c>
      <c r="AB1492" t="s">
        <v>51383</v>
      </c>
      <c r="AC1492" t="s">
        <v>51376</v>
      </c>
      <c r="AD1492">
        <v>0.95474999999999999</v>
      </c>
      <c r="AE1492" t="s">
        <v>51384</v>
      </c>
      <c r="AF1492" t="s">
        <v>46126</v>
      </c>
      <c r="AG1492" t="s">
        <v>51385</v>
      </c>
      <c r="AH1492">
        <v>12.206253179999599</v>
      </c>
      <c r="AI1492">
        <v>12.388792503315001</v>
      </c>
      <c r="AJ1492">
        <v>12.5714198133201</v>
      </c>
      <c r="AK1492">
        <v>12.2855649078023</v>
      </c>
      <c r="AL1492">
        <v>12.215559131083401</v>
      </c>
      <c r="AM1492">
        <v>11.9969954709596</v>
      </c>
      <c r="AN1492">
        <v>12.195830038340199</v>
      </c>
      <c r="AO1492">
        <v>12.041522789241499</v>
      </c>
      <c r="AP1492">
        <v>11.9862754461072</v>
      </c>
      <c r="AQ1492">
        <v>12.407086667147</v>
      </c>
    </row>
    <row r="1493" spans="1:43" x14ac:dyDescent="0.75">
      <c r="A1493" s="5" t="s">
        <v>51386</v>
      </c>
      <c r="B1493">
        <v>-1.0394953158001801</v>
      </c>
      <c r="C1493">
        <v>-0.40147171625085498</v>
      </c>
      <c r="D1493">
        <v>9.5952244604392098E-2</v>
      </c>
      <c r="E1493">
        <v>-0.54430879747248795</v>
      </c>
      <c r="F1493">
        <v>-1.01731371518553</v>
      </c>
      <c r="G1493">
        <v>-0.93346303867504599</v>
      </c>
      <c r="H1493">
        <v>0.49969503637678903</v>
      </c>
      <c r="I1493">
        <v>1.43813677924018</v>
      </c>
      <c r="J1493">
        <v>0.10873728946493701</v>
      </c>
      <c r="K1493">
        <v>1.79353123369775</v>
      </c>
      <c r="L1493" t="s">
        <v>30903</v>
      </c>
      <c r="M1493" t="s">
        <v>30904</v>
      </c>
      <c r="N1493" s="1" t="s">
        <v>30905</v>
      </c>
      <c r="O1493">
        <v>1.01210014936957</v>
      </c>
      <c r="P1493">
        <v>7.2251088877787598E-2</v>
      </c>
      <c r="Q1493">
        <v>0.22706102412229001</v>
      </c>
      <c r="R1493">
        <v>-0.17131616748061201</v>
      </c>
      <c r="S1493" t="s">
        <v>30906</v>
      </c>
      <c r="T1493" t="s">
        <v>30907</v>
      </c>
      <c r="U1493" t="s">
        <v>30908</v>
      </c>
      <c r="V1493" t="s">
        <v>45</v>
      </c>
      <c r="W1493" t="s">
        <v>30909</v>
      </c>
      <c r="X1493" t="s">
        <v>45</v>
      </c>
      <c r="Y1493" t="s">
        <v>5547</v>
      </c>
      <c r="Z1493" t="s">
        <v>30910</v>
      </c>
      <c r="AA1493" t="s">
        <v>45</v>
      </c>
      <c r="AB1493" t="s">
        <v>30911</v>
      </c>
      <c r="AC1493" t="s">
        <v>30905</v>
      </c>
      <c r="AD1493">
        <v>0.98302999999999996</v>
      </c>
      <c r="AE1493" t="s">
        <v>51387</v>
      </c>
      <c r="AF1493" t="s">
        <v>48297</v>
      </c>
      <c r="AG1493" t="s">
        <v>51388</v>
      </c>
      <c r="AH1493">
        <v>14.0906755460831</v>
      </c>
      <c r="AI1493">
        <v>14.1846877555124</v>
      </c>
      <c r="AJ1493">
        <v>14.257982733340899</v>
      </c>
      <c r="AK1493">
        <v>14.163640838747</v>
      </c>
      <c r="AL1493">
        <v>14.0939439851877</v>
      </c>
      <c r="AM1493">
        <v>14.1062993077282</v>
      </c>
      <c r="AN1493">
        <v>14.3174738742995</v>
      </c>
      <c r="AO1493">
        <v>14.455752429715901</v>
      </c>
      <c r="AP1493">
        <v>14.25986659832</v>
      </c>
      <c r="AQ1493">
        <v>14.5081194862105</v>
      </c>
    </row>
    <row r="1494" spans="1:43" x14ac:dyDescent="0.75">
      <c r="A1494" s="5" t="s">
        <v>51389</v>
      </c>
      <c r="B1494">
        <v>-1.0394953158001801</v>
      </c>
      <c r="C1494">
        <v>-0.40147171625085498</v>
      </c>
      <c r="D1494">
        <v>9.5952244604392098E-2</v>
      </c>
      <c r="E1494">
        <v>-0.54430879747248795</v>
      </c>
      <c r="F1494">
        <v>-1.01731371518553</v>
      </c>
      <c r="G1494">
        <v>-0.93346303867504599</v>
      </c>
      <c r="H1494">
        <v>0.49969503637678903</v>
      </c>
      <c r="I1494">
        <v>1.43813677924018</v>
      </c>
      <c r="J1494">
        <v>0.10873728946493701</v>
      </c>
      <c r="K1494">
        <v>1.79353123369775</v>
      </c>
      <c r="L1494" t="s">
        <v>30903</v>
      </c>
      <c r="M1494" t="s">
        <v>30904</v>
      </c>
      <c r="N1494" s="1" t="s">
        <v>30905</v>
      </c>
      <c r="O1494">
        <v>1.01210014936957</v>
      </c>
      <c r="P1494">
        <v>7.2251088877787598E-2</v>
      </c>
      <c r="Q1494">
        <v>0.22706102412229001</v>
      </c>
      <c r="R1494">
        <v>-0.17131616748061201</v>
      </c>
      <c r="S1494" t="s">
        <v>30906</v>
      </c>
      <c r="T1494" t="s">
        <v>30907</v>
      </c>
      <c r="U1494" t="s">
        <v>30908</v>
      </c>
      <c r="V1494" t="s">
        <v>45</v>
      </c>
      <c r="W1494" t="s">
        <v>30909</v>
      </c>
      <c r="X1494" t="s">
        <v>45</v>
      </c>
      <c r="Y1494" t="s">
        <v>5547</v>
      </c>
      <c r="Z1494" t="s">
        <v>30910</v>
      </c>
      <c r="AA1494" t="s">
        <v>45</v>
      </c>
      <c r="AB1494" t="s">
        <v>30911</v>
      </c>
      <c r="AC1494" t="s">
        <v>30905</v>
      </c>
      <c r="AD1494">
        <v>0.99887599999999999</v>
      </c>
      <c r="AE1494" t="s">
        <v>51390</v>
      </c>
      <c r="AF1494" t="s">
        <v>51391</v>
      </c>
      <c r="AG1494" t="s">
        <v>51392</v>
      </c>
      <c r="AH1494">
        <v>14.0906755460831</v>
      </c>
      <c r="AI1494">
        <v>14.1846877555124</v>
      </c>
      <c r="AJ1494">
        <v>14.257982733340899</v>
      </c>
      <c r="AK1494">
        <v>14.163640838747</v>
      </c>
      <c r="AL1494">
        <v>14.0939439851877</v>
      </c>
      <c r="AM1494">
        <v>14.1062993077282</v>
      </c>
      <c r="AN1494">
        <v>14.3174738742995</v>
      </c>
      <c r="AO1494">
        <v>14.455752429715901</v>
      </c>
      <c r="AP1494">
        <v>14.25986659832</v>
      </c>
      <c r="AQ1494">
        <v>14.5081194862105</v>
      </c>
    </row>
    <row r="1495" spans="1:43" x14ac:dyDescent="0.75">
      <c r="A1495" s="5" t="s">
        <v>51393</v>
      </c>
      <c r="B1495">
        <v>-1.0394953158001801</v>
      </c>
      <c r="C1495">
        <v>-0.40147171625085498</v>
      </c>
      <c r="D1495">
        <v>9.5952244604392098E-2</v>
      </c>
      <c r="E1495">
        <v>-0.54430879747248795</v>
      </c>
      <c r="F1495">
        <v>-1.01731371518553</v>
      </c>
      <c r="G1495">
        <v>-0.93346303867504599</v>
      </c>
      <c r="H1495">
        <v>0.49969503637678903</v>
      </c>
      <c r="I1495">
        <v>1.43813677924018</v>
      </c>
      <c r="J1495">
        <v>0.10873728946493701</v>
      </c>
      <c r="K1495">
        <v>1.79353123369775</v>
      </c>
      <c r="L1495" t="s">
        <v>30903</v>
      </c>
      <c r="M1495" t="s">
        <v>30904</v>
      </c>
      <c r="N1495" s="1" t="s">
        <v>30905</v>
      </c>
      <c r="O1495">
        <v>1.01210014936957</v>
      </c>
      <c r="P1495">
        <v>7.2251088877787598E-2</v>
      </c>
      <c r="Q1495">
        <v>0.22706102412229001</v>
      </c>
      <c r="R1495">
        <v>-0.17131616748061201</v>
      </c>
      <c r="S1495" t="s">
        <v>30906</v>
      </c>
      <c r="T1495" t="s">
        <v>30907</v>
      </c>
      <c r="U1495" t="s">
        <v>30908</v>
      </c>
      <c r="V1495" t="s">
        <v>45</v>
      </c>
      <c r="W1495" t="s">
        <v>30909</v>
      </c>
      <c r="X1495" t="s">
        <v>45</v>
      </c>
      <c r="Y1495" t="s">
        <v>5547</v>
      </c>
      <c r="Z1495" t="s">
        <v>30910</v>
      </c>
      <c r="AA1495" t="s">
        <v>45</v>
      </c>
      <c r="AB1495" t="s">
        <v>30911</v>
      </c>
      <c r="AC1495" t="s">
        <v>30905</v>
      </c>
      <c r="AD1495">
        <v>0.99686600000000003</v>
      </c>
      <c r="AE1495" t="s">
        <v>51394</v>
      </c>
      <c r="AF1495" t="s">
        <v>48282</v>
      </c>
      <c r="AG1495" t="s">
        <v>51395</v>
      </c>
      <c r="AH1495">
        <v>14.0906755460831</v>
      </c>
      <c r="AI1495">
        <v>14.1846877555124</v>
      </c>
      <c r="AJ1495">
        <v>14.257982733340899</v>
      </c>
      <c r="AK1495">
        <v>14.163640838747</v>
      </c>
      <c r="AL1495">
        <v>14.0939439851877</v>
      </c>
      <c r="AM1495">
        <v>14.1062993077282</v>
      </c>
      <c r="AN1495">
        <v>14.3174738742995</v>
      </c>
      <c r="AO1495">
        <v>14.455752429715901</v>
      </c>
      <c r="AP1495">
        <v>14.25986659832</v>
      </c>
      <c r="AQ1495">
        <v>14.5081194862105</v>
      </c>
    </row>
    <row r="1496" spans="1:43" x14ac:dyDescent="0.75">
      <c r="A1496" s="5" t="s">
        <v>51396</v>
      </c>
      <c r="B1496">
        <v>1.2915069652709501</v>
      </c>
      <c r="C1496">
        <v>0.16703659735354501</v>
      </c>
      <c r="D1496">
        <v>-0.29208165257297097</v>
      </c>
      <c r="E1496">
        <v>1.1796844522221901</v>
      </c>
      <c r="F1496">
        <v>0.17000590148088399</v>
      </c>
      <c r="G1496">
        <v>-0.18327156980884299</v>
      </c>
      <c r="H1496">
        <v>-0.69583553356569305</v>
      </c>
      <c r="I1496">
        <v>-1.9925375278689299</v>
      </c>
      <c r="J1496">
        <v>0.967388716466693</v>
      </c>
      <c r="K1496">
        <v>-0.61189634897780698</v>
      </c>
      <c r="L1496" t="s">
        <v>15773</v>
      </c>
      <c r="M1496" t="s">
        <v>15774</v>
      </c>
      <c r="N1496" s="1" t="s">
        <v>15775</v>
      </c>
      <c r="O1496">
        <v>1.0259624600456401</v>
      </c>
      <c r="P1496">
        <v>7.2313499835150397E-2</v>
      </c>
      <c r="Q1496">
        <v>0.22710504767505099</v>
      </c>
      <c r="R1496">
        <v>0.36595775121646301</v>
      </c>
      <c r="S1496" t="s">
        <v>15776</v>
      </c>
      <c r="T1496" t="s">
        <v>15777</v>
      </c>
      <c r="U1496" t="s">
        <v>15778</v>
      </c>
      <c r="V1496" t="s">
        <v>45</v>
      </c>
      <c r="W1496" t="s">
        <v>15779</v>
      </c>
      <c r="X1496" t="s">
        <v>15780</v>
      </c>
      <c r="Y1496" t="s">
        <v>15781</v>
      </c>
      <c r="Z1496" t="s">
        <v>15782</v>
      </c>
      <c r="AA1496" t="s">
        <v>15783</v>
      </c>
      <c r="AB1496" t="s">
        <v>15784</v>
      </c>
      <c r="AC1496" t="s">
        <v>15775</v>
      </c>
      <c r="AD1496">
        <v>0.84533100000000005</v>
      </c>
      <c r="AE1496" t="s">
        <v>51397</v>
      </c>
      <c r="AF1496" t="s">
        <v>50658</v>
      </c>
      <c r="AG1496" t="s">
        <v>51398</v>
      </c>
      <c r="AH1496">
        <v>14.748231849256699</v>
      </c>
      <c r="AI1496">
        <v>14.339364853128901</v>
      </c>
      <c r="AJ1496">
        <v>14.1724255499061</v>
      </c>
      <c r="AK1496">
        <v>14.7075722317922</v>
      </c>
      <c r="AL1496">
        <v>14.3404445173813</v>
      </c>
      <c r="AM1496">
        <v>14.2119898220803</v>
      </c>
      <c r="AN1496">
        <v>14.025617202432899</v>
      </c>
      <c r="AO1496">
        <v>13.554125321090099</v>
      </c>
      <c r="AP1496">
        <v>14.6303796954252</v>
      </c>
      <c r="AQ1496">
        <v>14.056138204354401</v>
      </c>
    </row>
    <row r="1497" spans="1:43" x14ac:dyDescent="0.75">
      <c r="A1497" s="5" t="s">
        <v>51399</v>
      </c>
      <c r="B1497">
        <v>-0.462006309881204</v>
      </c>
      <c r="C1497">
        <v>-0.64274627976652399</v>
      </c>
      <c r="D1497">
        <v>1.74891749628953</v>
      </c>
      <c r="E1497">
        <v>0.97792580904003001</v>
      </c>
      <c r="F1497">
        <v>0.98174464410348095</v>
      </c>
      <c r="G1497">
        <v>-0.68566875946568895</v>
      </c>
      <c r="H1497">
        <v>-1.6372894808107901</v>
      </c>
      <c r="I1497">
        <v>-0.47428929969796402</v>
      </c>
      <c r="J1497">
        <v>9.2201690883458198E-2</v>
      </c>
      <c r="K1497">
        <v>0.101210489305659</v>
      </c>
      <c r="L1497" t="s">
        <v>18256</v>
      </c>
      <c r="M1497" t="s">
        <v>18257</v>
      </c>
      <c r="N1497" s="1" t="s">
        <v>18258</v>
      </c>
      <c r="O1497">
        <v>1.02277608789671</v>
      </c>
      <c r="P1497">
        <v>7.2590111663173806E-2</v>
      </c>
      <c r="Q1497">
        <v>0.227636796205436</v>
      </c>
      <c r="R1497">
        <v>0.26086050748865702</v>
      </c>
      <c r="S1497" t="s">
        <v>18259</v>
      </c>
      <c r="T1497" t="s">
        <v>18260</v>
      </c>
      <c r="U1497" t="s">
        <v>18261</v>
      </c>
      <c r="V1497" t="s">
        <v>45</v>
      </c>
      <c r="W1497" t="s">
        <v>18262</v>
      </c>
      <c r="X1497" t="s">
        <v>18263</v>
      </c>
      <c r="Y1497" t="s">
        <v>18264</v>
      </c>
      <c r="Z1497" t="s">
        <v>18265</v>
      </c>
      <c r="AA1497" t="s">
        <v>18266</v>
      </c>
      <c r="AB1497" t="s">
        <v>18267</v>
      </c>
      <c r="AC1497" t="s">
        <v>18258</v>
      </c>
      <c r="AD1497">
        <v>0.98424100000000003</v>
      </c>
      <c r="AE1497" t="s">
        <v>51400</v>
      </c>
      <c r="AF1497" t="s">
        <v>51401</v>
      </c>
      <c r="AG1497" t="s">
        <v>51402</v>
      </c>
      <c r="AH1497">
        <v>11.467979340339999</v>
      </c>
      <c r="AI1497">
        <v>11.4227115778348</v>
      </c>
      <c r="AJ1497">
        <v>12.021722786453999</v>
      </c>
      <c r="AK1497">
        <v>11.828621788295999</v>
      </c>
      <c r="AL1497">
        <v>11.829578245900899</v>
      </c>
      <c r="AM1497">
        <v>11.4119613015213</v>
      </c>
      <c r="AN1497">
        <v>11.173620325608701</v>
      </c>
      <c r="AO1497">
        <v>11.4649029678794</v>
      </c>
      <c r="AP1497">
        <v>11.60678514059</v>
      </c>
      <c r="AQ1497">
        <v>11.609041465782999</v>
      </c>
    </row>
    <row r="1498" spans="1:43" x14ac:dyDescent="0.75">
      <c r="A1498" s="5" t="s">
        <v>51403</v>
      </c>
      <c r="B1498">
        <v>-0.74777795799513003</v>
      </c>
      <c r="C1498">
        <v>0.98213213183021997</v>
      </c>
      <c r="D1498">
        <v>1.5297232152361699</v>
      </c>
      <c r="E1498">
        <v>0.61659242451211704</v>
      </c>
      <c r="F1498">
        <v>0.47466662123359299</v>
      </c>
      <c r="G1498">
        <v>-1.2018162710040701</v>
      </c>
      <c r="H1498">
        <v>-0.56197534835872198</v>
      </c>
      <c r="I1498">
        <v>-1.5269298815694401</v>
      </c>
      <c r="J1498">
        <v>0.63255593473999105</v>
      </c>
      <c r="K1498">
        <v>-0.197170868624756</v>
      </c>
      <c r="L1498" t="s">
        <v>31198</v>
      </c>
      <c r="M1498" t="s">
        <v>31199</v>
      </c>
      <c r="N1498" s="1" t="s">
        <v>31200</v>
      </c>
      <c r="O1498">
        <v>1.01271460174378</v>
      </c>
      <c r="P1498">
        <v>7.2619146429314593E-2</v>
      </c>
      <c r="Q1498">
        <v>0.227636796205436</v>
      </c>
      <c r="R1498">
        <v>0.17835935392051799</v>
      </c>
      <c r="S1498" t="s">
        <v>31201</v>
      </c>
      <c r="T1498" t="s">
        <v>31202</v>
      </c>
      <c r="U1498" t="s">
        <v>31203</v>
      </c>
      <c r="V1498" t="s">
        <v>45</v>
      </c>
      <c r="W1498" t="s">
        <v>31204</v>
      </c>
      <c r="X1498" t="s">
        <v>31205</v>
      </c>
      <c r="Y1498" t="s">
        <v>31206</v>
      </c>
      <c r="Z1498" t="s">
        <v>31207</v>
      </c>
      <c r="AA1498" t="s">
        <v>12014</v>
      </c>
      <c r="AB1498" t="s">
        <v>31208</v>
      </c>
      <c r="AC1498" t="s">
        <v>31200</v>
      </c>
      <c r="AD1498">
        <v>0.99831899999999996</v>
      </c>
      <c r="AE1498" t="s">
        <v>51404</v>
      </c>
      <c r="AF1498" t="s">
        <v>51405</v>
      </c>
      <c r="AG1498" t="s">
        <v>51406</v>
      </c>
      <c r="AH1498">
        <v>14.0003194118057</v>
      </c>
      <c r="AI1498">
        <v>14.270467652657</v>
      </c>
      <c r="AJ1498">
        <v>14.3559812112854</v>
      </c>
      <c r="AK1498">
        <v>14.2133838137488</v>
      </c>
      <c r="AL1498">
        <v>14.191220230616601</v>
      </c>
      <c r="AM1498">
        <v>13.9294153502247</v>
      </c>
      <c r="AN1498">
        <v>14.029334936042501</v>
      </c>
      <c r="AO1498">
        <v>13.878644578675599</v>
      </c>
      <c r="AP1498">
        <v>14.2158767260864</v>
      </c>
      <c r="AQ1498">
        <v>14.086303959481601</v>
      </c>
    </row>
    <row r="1499" spans="1:43" x14ac:dyDescent="0.75">
      <c r="A1499" s="5" t="s">
        <v>51407</v>
      </c>
      <c r="B1499">
        <v>0.91975204827178303</v>
      </c>
      <c r="C1499">
        <v>0.56375023570466698</v>
      </c>
      <c r="D1499">
        <v>0.34653724857539597</v>
      </c>
      <c r="E1499">
        <v>-0.20203838737697899</v>
      </c>
      <c r="F1499">
        <v>1.63331381257409</v>
      </c>
      <c r="G1499">
        <v>-1.73183488199252</v>
      </c>
      <c r="H1499">
        <v>0.27639572127741202</v>
      </c>
      <c r="I1499">
        <v>0.13420559010473099</v>
      </c>
      <c r="J1499">
        <v>-1.09654082888701</v>
      </c>
      <c r="K1499">
        <v>-0.84354055825154195</v>
      </c>
      <c r="L1499" t="s">
        <v>18611</v>
      </c>
      <c r="M1499" t="s">
        <v>18612</v>
      </c>
      <c r="N1499" s="1" t="s">
        <v>18613</v>
      </c>
      <c r="O1499">
        <v>1.0104206808926</v>
      </c>
      <c r="P1499">
        <v>7.2676879947941794E-2</v>
      </c>
      <c r="Q1499">
        <v>0.227636796205436</v>
      </c>
      <c r="R1499">
        <v>0.14037286008092301</v>
      </c>
      <c r="S1499" t="s">
        <v>18614</v>
      </c>
      <c r="T1499" t="s">
        <v>18615</v>
      </c>
      <c r="U1499" t="s">
        <v>6513</v>
      </c>
      <c r="V1499" t="s">
        <v>45</v>
      </c>
      <c r="W1499" t="s">
        <v>18616</v>
      </c>
      <c r="X1499" t="s">
        <v>18617</v>
      </c>
      <c r="Y1499" t="s">
        <v>18618</v>
      </c>
      <c r="Z1499" t="s">
        <v>18619</v>
      </c>
      <c r="AA1499" t="s">
        <v>45</v>
      </c>
      <c r="AB1499" t="s">
        <v>18620</v>
      </c>
      <c r="AC1499" t="s">
        <v>18613</v>
      </c>
      <c r="AD1499">
        <v>1</v>
      </c>
      <c r="AE1499" t="s">
        <v>51408</v>
      </c>
      <c r="AF1499" t="s">
        <v>51409</v>
      </c>
      <c r="AG1499" t="s">
        <v>51410</v>
      </c>
      <c r="AH1499">
        <v>13.6397593444173</v>
      </c>
      <c r="AI1499">
        <v>13.6014519490328</v>
      </c>
      <c r="AJ1499">
        <v>13.578078855169499</v>
      </c>
      <c r="AK1499">
        <v>13.519049650702099</v>
      </c>
      <c r="AL1499">
        <v>13.7165417979653</v>
      </c>
      <c r="AM1499">
        <v>13.3544366709126</v>
      </c>
      <c r="AN1499">
        <v>13.5705313115216</v>
      </c>
      <c r="AO1499">
        <v>13.5552310142132</v>
      </c>
      <c r="AP1499">
        <v>13.4227971668951</v>
      </c>
      <c r="AQ1499">
        <v>13.45002113334</v>
      </c>
    </row>
    <row r="1500" spans="1:43" x14ac:dyDescent="0.75">
      <c r="A1500" s="5" t="s">
        <v>51411</v>
      </c>
      <c r="B1500">
        <v>0.91975204827178303</v>
      </c>
      <c r="C1500">
        <v>0.56375023570466698</v>
      </c>
      <c r="D1500">
        <v>0.34653724857539597</v>
      </c>
      <c r="E1500">
        <v>-0.20203838737697899</v>
      </c>
      <c r="F1500">
        <v>1.63331381257409</v>
      </c>
      <c r="G1500">
        <v>-1.73183488199252</v>
      </c>
      <c r="H1500">
        <v>0.27639572127741202</v>
      </c>
      <c r="I1500">
        <v>0.13420559010473099</v>
      </c>
      <c r="J1500">
        <v>-1.09654082888701</v>
      </c>
      <c r="K1500">
        <v>-0.84354055825154195</v>
      </c>
      <c r="L1500" t="s">
        <v>18611</v>
      </c>
      <c r="M1500" t="s">
        <v>18612</v>
      </c>
      <c r="N1500" s="1" t="s">
        <v>18613</v>
      </c>
      <c r="O1500">
        <v>1.0104206808926</v>
      </c>
      <c r="P1500">
        <v>7.2676879947941794E-2</v>
      </c>
      <c r="Q1500">
        <v>0.227636796205436</v>
      </c>
      <c r="R1500">
        <v>0.14037286008092301</v>
      </c>
      <c r="S1500" t="s">
        <v>18614</v>
      </c>
      <c r="T1500" t="s">
        <v>18615</v>
      </c>
      <c r="U1500" t="s">
        <v>6513</v>
      </c>
      <c r="V1500" t="s">
        <v>45</v>
      </c>
      <c r="W1500" t="s">
        <v>18616</v>
      </c>
      <c r="X1500" t="s">
        <v>18617</v>
      </c>
      <c r="Y1500" t="s">
        <v>18618</v>
      </c>
      <c r="Z1500" t="s">
        <v>18619</v>
      </c>
      <c r="AA1500" t="s">
        <v>45</v>
      </c>
      <c r="AB1500" t="s">
        <v>18620</v>
      </c>
      <c r="AC1500" t="s">
        <v>18613</v>
      </c>
      <c r="AD1500">
        <v>1</v>
      </c>
      <c r="AE1500" t="s">
        <v>51408</v>
      </c>
      <c r="AF1500" t="s">
        <v>49876</v>
      </c>
      <c r="AG1500" t="s">
        <v>51412</v>
      </c>
      <c r="AH1500">
        <v>13.6397593444173</v>
      </c>
      <c r="AI1500">
        <v>13.6014519490328</v>
      </c>
      <c r="AJ1500">
        <v>13.578078855169499</v>
      </c>
      <c r="AK1500">
        <v>13.519049650702099</v>
      </c>
      <c r="AL1500">
        <v>13.7165417979653</v>
      </c>
      <c r="AM1500">
        <v>13.3544366709126</v>
      </c>
      <c r="AN1500">
        <v>13.5705313115216</v>
      </c>
      <c r="AO1500">
        <v>13.5552310142132</v>
      </c>
      <c r="AP1500">
        <v>13.4227971668951</v>
      </c>
      <c r="AQ1500">
        <v>13.45002113334</v>
      </c>
    </row>
    <row r="1501" spans="1:43" x14ac:dyDescent="0.75">
      <c r="A1501" s="5" t="s">
        <v>51413</v>
      </c>
      <c r="B1501">
        <v>0.39821431958292602</v>
      </c>
      <c r="C1501">
        <v>0.98884334693717102</v>
      </c>
      <c r="D1501">
        <v>-0.67598538428392396</v>
      </c>
      <c r="E1501">
        <v>0.135131674382724</v>
      </c>
      <c r="F1501">
        <v>1.8129254578538001</v>
      </c>
      <c r="G1501">
        <v>-1.3138522089045499</v>
      </c>
      <c r="H1501">
        <v>-0.89650615490331997</v>
      </c>
      <c r="I1501">
        <v>-1.1333874419254899</v>
      </c>
      <c r="J1501">
        <v>0.17974919365390299</v>
      </c>
      <c r="K1501">
        <v>0.50486719760673404</v>
      </c>
      <c r="L1501" t="s">
        <v>33086</v>
      </c>
      <c r="M1501" t="s">
        <v>33087</v>
      </c>
      <c r="N1501" s="1" t="s">
        <v>33088</v>
      </c>
      <c r="O1501">
        <v>1.0164916032133899</v>
      </c>
      <c r="P1501">
        <v>7.2877506725462296E-2</v>
      </c>
      <c r="Q1501">
        <v>0.228112916314789</v>
      </c>
      <c r="R1501">
        <v>0.22955305765145301</v>
      </c>
      <c r="S1501" t="s">
        <v>33089</v>
      </c>
      <c r="T1501" t="s">
        <v>45</v>
      </c>
      <c r="U1501" t="s">
        <v>45</v>
      </c>
      <c r="V1501" t="s">
        <v>45</v>
      </c>
      <c r="W1501" t="s">
        <v>33090</v>
      </c>
      <c r="X1501" t="s">
        <v>45</v>
      </c>
      <c r="Y1501" t="s">
        <v>45</v>
      </c>
      <c r="Z1501" t="s">
        <v>33091</v>
      </c>
      <c r="AA1501" t="s">
        <v>45</v>
      </c>
      <c r="AB1501" t="s">
        <v>45</v>
      </c>
      <c r="AC1501" t="s">
        <v>33088</v>
      </c>
      <c r="AD1501">
        <v>0.890768</v>
      </c>
      <c r="AE1501" t="s">
        <v>51414</v>
      </c>
      <c r="AF1501" t="s">
        <v>46668</v>
      </c>
      <c r="AG1501" t="s">
        <v>51415</v>
      </c>
      <c r="AH1501">
        <v>14.120107594438201</v>
      </c>
      <c r="AI1501">
        <v>14.2475747820344</v>
      </c>
      <c r="AJ1501">
        <v>13.8882781230999</v>
      </c>
      <c r="AK1501">
        <v>14.0633301532087</v>
      </c>
      <c r="AL1501">
        <v>14.425424877715299</v>
      </c>
      <c r="AM1501">
        <v>13.7506162635744</v>
      </c>
      <c r="AN1501">
        <v>13.8406862149214</v>
      </c>
      <c r="AO1501">
        <v>13.789563445716899</v>
      </c>
      <c r="AP1501">
        <v>14.072959327251301</v>
      </c>
      <c r="AQ1501">
        <v>14.1431249907751</v>
      </c>
    </row>
    <row r="1502" spans="1:43" x14ac:dyDescent="0.75">
      <c r="A1502" s="5" t="s">
        <v>51416</v>
      </c>
      <c r="B1502">
        <v>0.57185917873008796</v>
      </c>
      <c r="C1502">
        <v>-1.45502205334974</v>
      </c>
      <c r="D1502">
        <v>-0.33752439380655802</v>
      </c>
      <c r="E1502">
        <v>-0.60798989371494505</v>
      </c>
      <c r="F1502">
        <v>-0.81688327052154097</v>
      </c>
      <c r="G1502">
        <v>-9.0877517202602204E-2</v>
      </c>
      <c r="H1502">
        <v>0.65882743352467299</v>
      </c>
      <c r="I1502">
        <v>-0.73305002482252402</v>
      </c>
      <c r="J1502">
        <v>0.91776785866880095</v>
      </c>
      <c r="K1502">
        <v>1.8928926824943499</v>
      </c>
      <c r="L1502" t="s">
        <v>50643</v>
      </c>
      <c r="M1502" t="s">
        <v>50644</v>
      </c>
      <c r="N1502" s="1" t="s">
        <v>50645</v>
      </c>
      <c r="O1502">
        <v>1.0181136919484299</v>
      </c>
      <c r="P1502">
        <v>7.3014514973129899E-2</v>
      </c>
      <c r="Q1502">
        <v>0.22817487109787599</v>
      </c>
      <c r="R1502">
        <v>-0.23510481430024099</v>
      </c>
      <c r="S1502" t="s">
        <v>50646</v>
      </c>
      <c r="T1502" t="s">
        <v>50647</v>
      </c>
      <c r="U1502" t="s">
        <v>10633</v>
      </c>
      <c r="V1502" t="s">
        <v>45</v>
      </c>
      <c r="W1502" t="s">
        <v>50648</v>
      </c>
      <c r="X1502" t="s">
        <v>50649</v>
      </c>
      <c r="Y1502" t="s">
        <v>50650</v>
      </c>
      <c r="Z1502" t="s">
        <v>50651</v>
      </c>
      <c r="AA1502" t="s">
        <v>50652</v>
      </c>
      <c r="AB1502" t="s">
        <v>50653</v>
      </c>
      <c r="AC1502" t="s">
        <v>50645</v>
      </c>
      <c r="AD1502">
        <v>0.76486299999999996</v>
      </c>
      <c r="AE1502" t="s">
        <v>51417</v>
      </c>
      <c r="AF1502" t="s">
        <v>50597</v>
      </c>
      <c r="AG1502" t="s">
        <v>51418</v>
      </c>
      <c r="AH1502">
        <v>13.223999749731099</v>
      </c>
      <c r="AI1502">
        <v>12.7736891748965</v>
      </c>
      <c r="AJ1502">
        <v>13.021962732064299</v>
      </c>
      <c r="AK1502">
        <v>12.961873629255001</v>
      </c>
      <c r="AL1502">
        <v>12.915463955565199</v>
      </c>
      <c r="AM1502">
        <v>13.076760070471099</v>
      </c>
      <c r="AN1502">
        <v>13.2433214170242</v>
      </c>
      <c r="AO1502">
        <v>12.9340891204063</v>
      </c>
      <c r="AP1502">
        <v>13.300850003232901</v>
      </c>
      <c r="AQ1502">
        <v>13.5174927018787</v>
      </c>
    </row>
    <row r="1503" spans="1:43" x14ac:dyDescent="0.75">
      <c r="A1503" s="5" t="s">
        <v>51419</v>
      </c>
      <c r="B1503">
        <v>1.79592914183068</v>
      </c>
      <c r="C1503">
        <v>-0.56914912246480598</v>
      </c>
      <c r="D1503">
        <v>-0.155655656446336</v>
      </c>
      <c r="E1503">
        <v>0.83102832008753902</v>
      </c>
      <c r="F1503">
        <v>0.94093831038003395</v>
      </c>
      <c r="G1503">
        <v>-0.42684965398414898</v>
      </c>
      <c r="H1503">
        <v>-1.28367413973386</v>
      </c>
      <c r="I1503">
        <v>-1.0050598477121999</v>
      </c>
      <c r="J1503">
        <v>0.64413468167270105</v>
      </c>
      <c r="K1503">
        <v>-0.77164203362961203</v>
      </c>
      <c r="L1503" t="s">
        <v>51420</v>
      </c>
      <c r="M1503" t="s">
        <v>51421</v>
      </c>
      <c r="N1503" s="1" t="s">
        <v>51422</v>
      </c>
      <c r="O1503">
        <v>1.0119442706378601</v>
      </c>
      <c r="P1503">
        <v>7.3043191898765805E-2</v>
      </c>
      <c r="Q1503">
        <v>0.22817487109787599</v>
      </c>
      <c r="R1503">
        <v>0.17957406382507701</v>
      </c>
      <c r="S1503" t="s">
        <v>51423</v>
      </c>
      <c r="T1503" t="s">
        <v>51424</v>
      </c>
      <c r="U1503" t="s">
        <v>51425</v>
      </c>
      <c r="V1503" t="s">
        <v>45</v>
      </c>
      <c r="W1503" t="s">
        <v>51426</v>
      </c>
      <c r="X1503" t="s">
        <v>51427</v>
      </c>
      <c r="Y1503" t="s">
        <v>51428</v>
      </c>
      <c r="Z1503" t="s">
        <v>51429</v>
      </c>
      <c r="AA1503" t="s">
        <v>51430</v>
      </c>
      <c r="AB1503" t="s">
        <v>51431</v>
      </c>
      <c r="AC1503" t="s">
        <v>51422</v>
      </c>
      <c r="AD1503">
        <v>1</v>
      </c>
      <c r="AE1503" t="s">
        <v>51432</v>
      </c>
      <c r="AF1503" t="s">
        <v>44931</v>
      </c>
      <c r="AG1503" t="s">
        <v>51433</v>
      </c>
      <c r="AH1503">
        <v>15.4076976871415</v>
      </c>
      <c r="AI1503">
        <v>15.034242602366</v>
      </c>
      <c r="AJ1503">
        <v>15.099534833806</v>
      </c>
      <c r="AK1503">
        <v>15.2553360830356</v>
      </c>
      <c r="AL1503">
        <v>15.2726912992929</v>
      </c>
      <c r="AM1503">
        <v>15.0567122435898</v>
      </c>
      <c r="AN1503">
        <v>14.921416314573801</v>
      </c>
      <c r="AO1503">
        <v>14.9654105982377</v>
      </c>
      <c r="AP1503">
        <v>15.225824848404599</v>
      </c>
      <c r="AQ1503">
        <v>15.002268181710599</v>
      </c>
    </row>
    <row r="1504" spans="1:43" x14ac:dyDescent="0.75">
      <c r="A1504" s="5" t="s">
        <v>51434</v>
      </c>
      <c r="B1504">
        <v>1.79592914183068</v>
      </c>
      <c r="C1504">
        <v>-0.56914912246480598</v>
      </c>
      <c r="D1504">
        <v>-0.155655656446336</v>
      </c>
      <c r="E1504">
        <v>0.83102832008753902</v>
      </c>
      <c r="F1504">
        <v>0.94093831038003395</v>
      </c>
      <c r="G1504">
        <v>-0.42684965398414898</v>
      </c>
      <c r="H1504">
        <v>-1.28367413973386</v>
      </c>
      <c r="I1504">
        <v>-1.0050598477121999</v>
      </c>
      <c r="J1504">
        <v>0.64413468167270105</v>
      </c>
      <c r="K1504">
        <v>-0.77164203362961203</v>
      </c>
      <c r="L1504" t="s">
        <v>51420</v>
      </c>
      <c r="M1504" t="s">
        <v>51421</v>
      </c>
      <c r="N1504" s="1" t="s">
        <v>51422</v>
      </c>
      <c r="O1504">
        <v>1.0119442706378601</v>
      </c>
      <c r="P1504">
        <v>7.3043191898765805E-2</v>
      </c>
      <c r="Q1504">
        <v>0.22817487109787599</v>
      </c>
      <c r="R1504">
        <v>0.17957406382507701</v>
      </c>
      <c r="S1504" t="s">
        <v>51423</v>
      </c>
      <c r="T1504" t="s">
        <v>51424</v>
      </c>
      <c r="U1504" t="s">
        <v>51425</v>
      </c>
      <c r="V1504" t="s">
        <v>45</v>
      </c>
      <c r="W1504" t="s">
        <v>51426</v>
      </c>
      <c r="X1504" t="s">
        <v>51427</v>
      </c>
      <c r="Y1504" t="s">
        <v>51428</v>
      </c>
      <c r="Z1504" t="s">
        <v>51429</v>
      </c>
      <c r="AA1504" t="s">
        <v>51430</v>
      </c>
      <c r="AB1504" t="s">
        <v>51431</v>
      </c>
      <c r="AC1504" t="s">
        <v>51422</v>
      </c>
      <c r="AD1504">
        <v>1</v>
      </c>
      <c r="AE1504" t="s">
        <v>51432</v>
      </c>
      <c r="AF1504" t="s">
        <v>47749</v>
      </c>
      <c r="AG1504" t="s">
        <v>51435</v>
      </c>
      <c r="AH1504">
        <v>15.4076976871415</v>
      </c>
      <c r="AI1504">
        <v>15.034242602366</v>
      </c>
      <c r="AJ1504">
        <v>15.099534833806</v>
      </c>
      <c r="AK1504">
        <v>15.2553360830356</v>
      </c>
      <c r="AL1504">
        <v>15.2726912992929</v>
      </c>
      <c r="AM1504">
        <v>15.0567122435898</v>
      </c>
      <c r="AN1504">
        <v>14.921416314573801</v>
      </c>
      <c r="AO1504">
        <v>14.9654105982377</v>
      </c>
      <c r="AP1504">
        <v>15.225824848404599</v>
      </c>
      <c r="AQ1504">
        <v>15.002268181710599</v>
      </c>
    </row>
    <row r="1505" spans="1:43" x14ac:dyDescent="0.75">
      <c r="A1505" s="5" t="s">
        <v>51436</v>
      </c>
      <c r="B1505">
        <v>0.28691573202896198</v>
      </c>
      <c r="C1505">
        <v>0.78445030539671801</v>
      </c>
      <c r="D1505">
        <v>0.52457129033686001</v>
      </c>
      <c r="E1505">
        <v>1.67823949445849</v>
      </c>
      <c r="F1505">
        <v>-0.64639930650461797</v>
      </c>
      <c r="G1505">
        <v>-1.9981179723184199</v>
      </c>
      <c r="H1505">
        <v>0.153034865957448</v>
      </c>
      <c r="I1505">
        <v>4.7058404886413198E-2</v>
      </c>
      <c r="J1505">
        <v>4.9056625158300601E-2</v>
      </c>
      <c r="K1505">
        <v>-0.87880943940015499</v>
      </c>
      <c r="L1505" t="s">
        <v>1081</v>
      </c>
      <c r="M1505" t="s">
        <v>1082</v>
      </c>
      <c r="N1505" s="1" t="s">
        <v>1083</v>
      </c>
      <c r="O1505">
        <v>1.0199700081910099</v>
      </c>
      <c r="P1505">
        <v>7.3110811821753496E-2</v>
      </c>
      <c r="Q1505">
        <v>0.228234151076292</v>
      </c>
      <c r="R1505">
        <v>0.243604727054343</v>
      </c>
      <c r="S1505" t="s">
        <v>1084</v>
      </c>
      <c r="T1505" t="s">
        <v>1085</v>
      </c>
      <c r="U1505" t="s">
        <v>1086</v>
      </c>
      <c r="V1505" t="s">
        <v>45</v>
      </c>
      <c r="W1505" t="s">
        <v>1087</v>
      </c>
      <c r="X1505" t="s">
        <v>1088</v>
      </c>
      <c r="Y1505" t="s">
        <v>1089</v>
      </c>
      <c r="Z1505" t="s">
        <v>1090</v>
      </c>
      <c r="AA1505" t="s">
        <v>1091</v>
      </c>
      <c r="AB1505" t="s">
        <v>1092</v>
      </c>
      <c r="AC1505" t="s">
        <v>1083</v>
      </c>
      <c r="AD1505">
        <v>0.89370400000000005</v>
      </c>
      <c r="AE1505" t="s">
        <v>51437</v>
      </c>
      <c r="AF1505" t="s">
        <v>44200</v>
      </c>
      <c r="AG1505" t="s">
        <v>51438</v>
      </c>
      <c r="AH1505">
        <v>12.386826896725401</v>
      </c>
      <c r="AI1505">
        <v>12.5021351498218</v>
      </c>
      <c r="AJ1505">
        <v>12.441905777136901</v>
      </c>
      <c r="AK1505">
        <v>12.7092790862313</v>
      </c>
      <c r="AL1505">
        <v>12.1705224780123</v>
      </c>
      <c r="AM1505">
        <v>11.8572491370708</v>
      </c>
      <c r="AN1505">
        <v>12.3557987639762</v>
      </c>
      <c r="AO1505">
        <v>12.3312377359601</v>
      </c>
      <c r="AP1505">
        <v>12.331700842046001</v>
      </c>
      <c r="AQ1505">
        <v>12.116659273602799</v>
      </c>
    </row>
    <row r="1506" spans="1:43" x14ac:dyDescent="0.75">
      <c r="A1506" s="5" t="s">
        <v>51439</v>
      </c>
      <c r="B1506">
        <v>-0.61030583989176601</v>
      </c>
      <c r="C1506">
        <v>0.38298333744526297</v>
      </c>
      <c r="D1506">
        <v>1.7859821668582101</v>
      </c>
      <c r="E1506">
        <v>0.82212273669962699</v>
      </c>
      <c r="F1506">
        <v>0.57921759359124902</v>
      </c>
      <c r="G1506">
        <v>-1.61804654351162</v>
      </c>
      <c r="H1506">
        <v>-1.0065943858928901</v>
      </c>
      <c r="I1506">
        <v>0.37866682038016197</v>
      </c>
      <c r="J1506">
        <v>-0.71065648620342703</v>
      </c>
      <c r="K1506">
        <v>-3.3693994748073401E-3</v>
      </c>
      <c r="L1506" t="s">
        <v>21323</v>
      </c>
      <c r="M1506" t="s">
        <v>21324</v>
      </c>
      <c r="N1506" s="1" t="s">
        <v>21325</v>
      </c>
      <c r="O1506">
        <v>1.00952290916696</v>
      </c>
      <c r="P1506">
        <v>7.3180980673559201E-2</v>
      </c>
      <c r="Q1506">
        <v>0.22830130406937499</v>
      </c>
      <c r="R1506">
        <v>0.16318441553424301</v>
      </c>
      <c r="S1506" t="s">
        <v>21326</v>
      </c>
      <c r="T1506" t="s">
        <v>21327</v>
      </c>
      <c r="U1506" t="s">
        <v>21328</v>
      </c>
      <c r="V1506" t="s">
        <v>45</v>
      </c>
      <c r="W1506" t="s">
        <v>21329</v>
      </c>
      <c r="X1506" t="s">
        <v>21330</v>
      </c>
      <c r="Y1506" t="s">
        <v>21331</v>
      </c>
      <c r="Z1506" t="s">
        <v>21332</v>
      </c>
      <c r="AA1506" t="s">
        <v>21333</v>
      </c>
      <c r="AB1506" t="s">
        <v>21334</v>
      </c>
      <c r="AC1506" t="s">
        <v>21325</v>
      </c>
      <c r="AD1506">
        <v>0.76558599999999999</v>
      </c>
      <c r="AE1506" t="s">
        <v>50904</v>
      </c>
      <c r="AF1506" t="s">
        <v>51440</v>
      </c>
      <c r="AG1506" t="s">
        <v>51441</v>
      </c>
      <c r="AH1506">
        <v>17.133460627026299</v>
      </c>
      <c r="AI1506">
        <v>17.270360385599201</v>
      </c>
      <c r="AJ1506">
        <v>17.463728244030499</v>
      </c>
      <c r="AK1506">
        <v>17.330884630813401</v>
      </c>
      <c r="AL1506">
        <v>17.297406308280099</v>
      </c>
      <c r="AM1506">
        <v>16.994569091532501</v>
      </c>
      <c r="AN1506">
        <v>17.078842286757801</v>
      </c>
      <c r="AO1506">
        <v>17.269765463035199</v>
      </c>
      <c r="AP1506">
        <v>17.119629831759202</v>
      </c>
      <c r="AQ1506">
        <v>17.2171114449934</v>
      </c>
    </row>
    <row r="1507" spans="1:43" x14ac:dyDescent="0.75">
      <c r="A1507" s="5" t="s">
        <v>51442</v>
      </c>
      <c r="B1507">
        <v>1.3926864626795401</v>
      </c>
      <c r="C1507">
        <v>1.0457795011918301</v>
      </c>
      <c r="D1507">
        <v>-0.64239184029992302</v>
      </c>
      <c r="E1507">
        <v>0.50439020918872701</v>
      </c>
      <c r="F1507">
        <v>0.87508153339695605</v>
      </c>
      <c r="G1507">
        <v>0.16254476024141501</v>
      </c>
      <c r="H1507">
        <v>-1.6332715872454899</v>
      </c>
      <c r="I1507">
        <v>0.115186711216286</v>
      </c>
      <c r="J1507">
        <v>-0.61806976560350502</v>
      </c>
      <c r="K1507">
        <v>-1.20193598476584</v>
      </c>
      <c r="L1507" t="s">
        <v>22261</v>
      </c>
      <c r="M1507" t="s">
        <v>22262</v>
      </c>
      <c r="N1507" s="1" t="s">
        <v>22263</v>
      </c>
      <c r="O1507">
        <v>1.0095489628263701</v>
      </c>
      <c r="P1507">
        <v>7.3270272575299306E-2</v>
      </c>
      <c r="Q1507">
        <v>0.22838195659975899</v>
      </c>
      <c r="R1507">
        <v>0.14480718622122299</v>
      </c>
      <c r="S1507" t="s">
        <v>22264</v>
      </c>
      <c r="T1507" t="s">
        <v>22265</v>
      </c>
      <c r="U1507" t="s">
        <v>22266</v>
      </c>
      <c r="V1507" t="s">
        <v>45</v>
      </c>
      <c r="W1507" t="s">
        <v>22267</v>
      </c>
      <c r="X1507" t="s">
        <v>22268</v>
      </c>
      <c r="Y1507" t="s">
        <v>22269</v>
      </c>
      <c r="Z1507" t="s">
        <v>22270</v>
      </c>
      <c r="AA1507" t="s">
        <v>22271</v>
      </c>
      <c r="AB1507" t="s">
        <v>22272</v>
      </c>
      <c r="AC1507" t="s">
        <v>22263</v>
      </c>
      <c r="AD1507">
        <v>0.93073899999999998</v>
      </c>
      <c r="AE1507" t="s">
        <v>51443</v>
      </c>
      <c r="AF1507" t="s">
        <v>51444</v>
      </c>
      <c r="AG1507" t="s">
        <v>51445</v>
      </c>
      <c r="AH1507">
        <v>15.395875470688001</v>
      </c>
      <c r="AI1507">
        <v>15.3563274503705</v>
      </c>
      <c r="AJ1507">
        <v>15.163872867659199</v>
      </c>
      <c r="AK1507">
        <v>15.2946080930304</v>
      </c>
      <c r="AL1507">
        <v>15.336867573666</v>
      </c>
      <c r="AM1507">
        <v>15.2556370942865</v>
      </c>
      <c r="AN1507">
        <v>15.0509107864247</v>
      </c>
      <c r="AO1507">
        <v>15.2502381911425</v>
      </c>
      <c r="AP1507">
        <v>15.166645628113899</v>
      </c>
      <c r="AQ1507">
        <v>15.100083824340601</v>
      </c>
    </row>
    <row r="1508" spans="1:43" x14ac:dyDescent="0.75">
      <c r="A1508" s="5" t="s">
        <v>51446</v>
      </c>
      <c r="B1508">
        <v>-4.4863125931500603E-2</v>
      </c>
      <c r="C1508">
        <v>1.5520095582631701</v>
      </c>
      <c r="D1508">
        <v>1.6729721251634899</v>
      </c>
      <c r="E1508">
        <v>-0.20651676010200801</v>
      </c>
      <c r="F1508">
        <v>-0.250290965604058</v>
      </c>
      <c r="G1508">
        <v>-1.5086475474285801</v>
      </c>
      <c r="H1508">
        <v>-0.51477493528431095</v>
      </c>
      <c r="I1508">
        <v>-0.98205870204659196</v>
      </c>
      <c r="J1508">
        <v>0.405530969681963</v>
      </c>
      <c r="K1508">
        <v>-0.12336061671158299</v>
      </c>
      <c r="L1508" t="s">
        <v>13004</v>
      </c>
      <c r="M1508" t="s">
        <v>13005</v>
      </c>
      <c r="N1508" s="1" t="s">
        <v>13006</v>
      </c>
      <c r="O1508">
        <v>1.01320439201164</v>
      </c>
      <c r="P1508">
        <v>7.3337725277559607E-2</v>
      </c>
      <c r="Q1508">
        <v>0.22838195659975899</v>
      </c>
      <c r="R1508">
        <v>0.205304135464392</v>
      </c>
      <c r="S1508" t="s">
        <v>13007</v>
      </c>
      <c r="T1508" t="s">
        <v>13008</v>
      </c>
      <c r="U1508" t="s">
        <v>2143</v>
      </c>
      <c r="V1508" t="s">
        <v>45</v>
      </c>
      <c r="W1508" t="s">
        <v>13009</v>
      </c>
      <c r="X1508" t="s">
        <v>7515</v>
      </c>
      <c r="Y1508" t="s">
        <v>13010</v>
      </c>
      <c r="Z1508" t="s">
        <v>13011</v>
      </c>
      <c r="AA1508" t="s">
        <v>45</v>
      </c>
      <c r="AB1508" t="s">
        <v>13012</v>
      </c>
      <c r="AC1508" t="s">
        <v>13006</v>
      </c>
      <c r="AD1508">
        <v>0.972777</v>
      </c>
      <c r="AE1508" t="s">
        <v>44651</v>
      </c>
      <c r="AF1508" t="s">
        <v>44652</v>
      </c>
      <c r="AG1508" t="s">
        <v>44653</v>
      </c>
      <c r="AH1508">
        <v>15.642367030000999</v>
      </c>
      <c r="AI1508">
        <v>15.943328420497</v>
      </c>
      <c r="AJ1508">
        <v>15.966126144255901</v>
      </c>
      <c r="AK1508">
        <v>15.6119002914812</v>
      </c>
      <c r="AL1508">
        <v>15.6036501999829</v>
      </c>
      <c r="AM1508">
        <v>15.366488684006001</v>
      </c>
      <c r="AN1508">
        <v>15.553803105679901</v>
      </c>
      <c r="AO1508">
        <v>15.465734486563999</v>
      </c>
      <c r="AP1508">
        <v>15.727252465533001</v>
      </c>
      <c r="AQ1508">
        <v>15.627572667113199</v>
      </c>
    </row>
    <row r="1509" spans="1:43" x14ac:dyDescent="0.75">
      <c r="A1509" s="5" t="s">
        <v>51447</v>
      </c>
      <c r="B1509">
        <v>4.9259783119862198E-2</v>
      </c>
      <c r="C1509">
        <v>-0.73122855765766903</v>
      </c>
      <c r="D1509">
        <v>2</v>
      </c>
      <c r="E1509">
        <v>0.40500121305348602</v>
      </c>
      <c r="F1509">
        <v>1.0246696257042101</v>
      </c>
      <c r="G1509">
        <v>-0.66647613625646196</v>
      </c>
      <c r="H1509">
        <v>-0.78402650753678305</v>
      </c>
      <c r="I1509">
        <v>-0.90483117226030796</v>
      </c>
      <c r="J1509">
        <v>-0.96713512855424499</v>
      </c>
      <c r="K1509">
        <v>0.53863969572973602</v>
      </c>
      <c r="L1509" t="s">
        <v>47541</v>
      </c>
      <c r="M1509" t="s">
        <v>45</v>
      </c>
      <c r="N1509" s="1" t="s">
        <v>47542</v>
      </c>
      <c r="O1509">
        <v>1.01410020342411</v>
      </c>
      <c r="P1509">
        <v>7.3352857756998596E-2</v>
      </c>
      <c r="Q1509">
        <v>0.22838195659975899</v>
      </c>
      <c r="R1509">
        <v>0.19021415366776001</v>
      </c>
      <c r="S1509" t="s">
        <v>47543</v>
      </c>
      <c r="T1509" t="s">
        <v>47544</v>
      </c>
      <c r="U1509" t="s">
        <v>47545</v>
      </c>
      <c r="W1509" t="s">
        <v>47546</v>
      </c>
      <c r="X1509" t="s">
        <v>270</v>
      </c>
      <c r="Y1509" t="s">
        <v>47547</v>
      </c>
      <c r="Z1509" t="s">
        <v>47548</v>
      </c>
      <c r="AA1509" t="s">
        <v>45</v>
      </c>
      <c r="AB1509" t="s">
        <v>47549</v>
      </c>
      <c r="AC1509" t="s">
        <v>47542</v>
      </c>
      <c r="AD1509">
        <v>0.95882999999999996</v>
      </c>
      <c r="AE1509" t="s">
        <v>51448</v>
      </c>
      <c r="AF1509" t="s">
        <v>48879</v>
      </c>
      <c r="AG1509" t="s">
        <v>51449</v>
      </c>
      <c r="AH1509">
        <v>13.5936925449633</v>
      </c>
      <c r="AI1509">
        <v>13.4603690578562</v>
      </c>
      <c r="AJ1509">
        <v>13.933090427741099</v>
      </c>
      <c r="AK1509">
        <v>13.6544605096712</v>
      </c>
      <c r="AL1509">
        <v>13.7603126400726</v>
      </c>
      <c r="AM1509">
        <v>13.4714301053681</v>
      </c>
      <c r="AN1509">
        <v>13.4513500803491</v>
      </c>
      <c r="AO1509">
        <v>13.430714154969699</v>
      </c>
      <c r="AP1509">
        <v>13.4200713557379</v>
      </c>
      <c r="AQ1509">
        <v>13.677288715540801</v>
      </c>
    </row>
    <row r="1510" spans="1:43" x14ac:dyDescent="0.75">
      <c r="A1510" s="5" t="s">
        <v>51450</v>
      </c>
      <c r="B1510">
        <v>0.58390326235523904</v>
      </c>
      <c r="C1510">
        <v>1.4636674007108299</v>
      </c>
      <c r="D1510">
        <v>0.46041838464509399</v>
      </c>
      <c r="E1510">
        <v>0.40699295167475802</v>
      </c>
      <c r="F1510">
        <v>-0.31221204681654902</v>
      </c>
      <c r="G1510">
        <v>-1.8318070643683699</v>
      </c>
      <c r="H1510">
        <v>-0.57987080051109297</v>
      </c>
      <c r="I1510">
        <v>-1.29186232852107</v>
      </c>
      <c r="J1510">
        <v>0.35659799140422399</v>
      </c>
      <c r="K1510">
        <v>0.74417224942692695</v>
      </c>
      <c r="L1510" t="s">
        <v>5376</v>
      </c>
      <c r="M1510" t="s">
        <v>5377</v>
      </c>
      <c r="N1510" s="1" t="s">
        <v>5378</v>
      </c>
      <c r="O1510">
        <v>1.01956104533596</v>
      </c>
      <c r="P1510">
        <v>7.3430434679473494E-2</v>
      </c>
      <c r="Q1510">
        <v>0.22841462767249199</v>
      </c>
      <c r="R1510">
        <v>0.25660760003394101</v>
      </c>
      <c r="S1510" t="s">
        <v>5379</v>
      </c>
      <c r="T1510" t="s">
        <v>5380</v>
      </c>
      <c r="U1510" t="s">
        <v>5381</v>
      </c>
      <c r="V1510" t="s">
        <v>45</v>
      </c>
      <c r="W1510" t="s">
        <v>5382</v>
      </c>
      <c r="X1510" t="s">
        <v>5383</v>
      </c>
      <c r="Y1510" t="s">
        <v>5384</v>
      </c>
      <c r="Z1510" t="s">
        <v>5385</v>
      </c>
      <c r="AA1510" t="s">
        <v>5386</v>
      </c>
      <c r="AB1510" t="s">
        <v>5387</v>
      </c>
      <c r="AC1510" t="s">
        <v>5378</v>
      </c>
      <c r="AD1510">
        <v>0.92489200000000005</v>
      </c>
      <c r="AE1510" t="s">
        <v>51451</v>
      </c>
      <c r="AF1510" t="s">
        <v>51452</v>
      </c>
      <c r="AG1510" t="s">
        <v>51453</v>
      </c>
      <c r="AH1510">
        <v>13.3905185245927</v>
      </c>
      <c r="AI1510">
        <v>13.6073588219041</v>
      </c>
      <c r="AJ1510">
        <v>13.360082528819801</v>
      </c>
      <c r="AK1510">
        <v>13.3469144690363</v>
      </c>
      <c r="AL1510">
        <v>13.1696480644381</v>
      </c>
      <c r="AM1510">
        <v>12.795105137495399</v>
      </c>
      <c r="AN1510">
        <v>13.103676741899701</v>
      </c>
      <c r="AO1510">
        <v>12.928188280974901</v>
      </c>
      <c r="AP1510">
        <v>13.3344933464971</v>
      </c>
      <c r="AQ1510">
        <v>13.4300209017541</v>
      </c>
    </row>
    <row r="1511" spans="1:43" x14ac:dyDescent="0.75">
      <c r="A1511" s="5" t="s">
        <v>51454</v>
      </c>
      <c r="B1511">
        <v>-0.29116016165354802</v>
      </c>
      <c r="C1511">
        <v>-0.55822888031253703</v>
      </c>
      <c r="D1511">
        <v>-0.23928854661176199</v>
      </c>
      <c r="E1511">
        <v>-1.6349197166990199</v>
      </c>
      <c r="F1511">
        <v>0.182883368054509</v>
      </c>
      <c r="G1511">
        <v>0.23870373826960001</v>
      </c>
      <c r="H1511">
        <v>0.59209066681897804</v>
      </c>
      <c r="I1511">
        <v>2</v>
      </c>
      <c r="J1511">
        <v>-0.116502576816696</v>
      </c>
      <c r="K1511">
        <v>-0.45626072685406699</v>
      </c>
      <c r="L1511" t="s">
        <v>39473</v>
      </c>
      <c r="M1511" t="s">
        <v>45</v>
      </c>
      <c r="N1511" s="1" t="s">
        <v>39474</v>
      </c>
      <c r="O1511">
        <v>1.0258979683813501</v>
      </c>
      <c r="P1511">
        <v>7.3460714654260503E-2</v>
      </c>
      <c r="Q1511">
        <v>0.22841462767249199</v>
      </c>
      <c r="R1511">
        <v>-0.31167677961721402</v>
      </c>
      <c r="S1511" t="s">
        <v>39475</v>
      </c>
      <c r="T1511" t="s">
        <v>39476</v>
      </c>
      <c r="U1511" t="s">
        <v>39477</v>
      </c>
      <c r="V1511" t="s">
        <v>45</v>
      </c>
      <c r="W1511" t="s">
        <v>39478</v>
      </c>
      <c r="X1511" t="s">
        <v>39479</v>
      </c>
      <c r="Y1511" t="s">
        <v>39480</v>
      </c>
      <c r="Z1511" t="s">
        <v>39481</v>
      </c>
      <c r="AA1511" t="s">
        <v>45</v>
      </c>
      <c r="AB1511" t="s">
        <v>39482</v>
      </c>
      <c r="AC1511" t="s">
        <v>39474</v>
      </c>
      <c r="AD1511">
        <v>0.999996</v>
      </c>
      <c r="AE1511" t="s">
        <v>51455</v>
      </c>
      <c r="AF1511" t="s">
        <v>45364</v>
      </c>
      <c r="AG1511" t="s">
        <v>51456</v>
      </c>
      <c r="AH1511">
        <v>12.101341241744</v>
      </c>
      <c r="AI1511">
        <v>12.0194359975638</v>
      </c>
      <c r="AJ1511">
        <v>12.117249347033701</v>
      </c>
      <c r="AK1511">
        <v>11.6892339944851</v>
      </c>
      <c r="AL1511">
        <v>12.2467219933639</v>
      </c>
      <c r="AM1511">
        <v>12.2638411119026</v>
      </c>
      <c r="AN1511">
        <v>12.3722186216996</v>
      </c>
      <c r="AO1511">
        <v>12.890693286592001</v>
      </c>
      <c r="AP1511">
        <v>12.154905628490001</v>
      </c>
      <c r="AQ1511">
        <v>12.0507078235925</v>
      </c>
    </row>
    <row r="1512" spans="1:43" x14ac:dyDescent="0.75">
      <c r="A1512" s="5" t="s">
        <v>51457</v>
      </c>
      <c r="B1512">
        <v>1.0281904316375601</v>
      </c>
      <c r="C1512">
        <v>0.62120353856938704</v>
      </c>
      <c r="D1512">
        <v>-1.1549043339735201</v>
      </c>
      <c r="E1512">
        <v>1.1477021419143201</v>
      </c>
      <c r="F1512">
        <v>0.90842183295004597</v>
      </c>
      <c r="G1512">
        <v>-0.47912892243069899</v>
      </c>
      <c r="H1512">
        <v>-0.59309369041928495</v>
      </c>
      <c r="I1512">
        <v>-0.916838716223634</v>
      </c>
      <c r="J1512">
        <v>0.83750105672942798</v>
      </c>
      <c r="K1512">
        <v>-1.3990533387536299</v>
      </c>
      <c r="L1512" t="s">
        <v>49098</v>
      </c>
      <c r="M1512" t="s">
        <v>49099</v>
      </c>
      <c r="N1512" s="1" t="s">
        <v>49100</v>
      </c>
      <c r="O1512">
        <v>1.02585769828291</v>
      </c>
      <c r="P1512">
        <v>7.3625198761161095E-2</v>
      </c>
      <c r="Q1512">
        <v>0.228774458667131</v>
      </c>
      <c r="R1512">
        <v>0.29861983148840598</v>
      </c>
      <c r="S1512" t="s">
        <v>49101</v>
      </c>
      <c r="T1512" t="s">
        <v>49102</v>
      </c>
      <c r="U1512" t="s">
        <v>222</v>
      </c>
      <c r="W1512" t="s">
        <v>49103</v>
      </c>
      <c r="X1512" t="s">
        <v>49104</v>
      </c>
      <c r="Y1512" t="s">
        <v>49105</v>
      </c>
      <c r="Z1512" t="s">
        <v>49106</v>
      </c>
      <c r="AA1512" t="s">
        <v>23121</v>
      </c>
      <c r="AB1512" t="s">
        <v>49107</v>
      </c>
      <c r="AC1512" t="s">
        <v>49100</v>
      </c>
      <c r="AD1512">
        <v>0.84878100000000001</v>
      </c>
      <c r="AE1512" t="s">
        <v>51458</v>
      </c>
      <c r="AF1512" t="s">
        <v>51459</v>
      </c>
      <c r="AG1512" t="s">
        <v>51460</v>
      </c>
      <c r="AH1512">
        <v>11.998840390153401</v>
      </c>
      <c r="AI1512">
        <v>11.8797177240455</v>
      </c>
      <c r="AJ1512">
        <v>11.359861412513</v>
      </c>
      <c r="AK1512">
        <v>12.033820763727499</v>
      </c>
      <c r="AL1512">
        <v>11.963784826854701</v>
      </c>
      <c r="AM1512">
        <v>11.557656894589201</v>
      </c>
      <c r="AN1512">
        <v>11.5243000783467</v>
      </c>
      <c r="AO1512">
        <v>11.4295418164228</v>
      </c>
      <c r="AP1512">
        <v>11.9430267334377</v>
      </c>
      <c r="AQ1512">
        <v>11.288400437055699</v>
      </c>
    </row>
    <row r="1513" spans="1:43" x14ac:dyDescent="0.75">
      <c r="A1513" s="5" t="s">
        <v>51461</v>
      </c>
      <c r="B1513">
        <v>-0.50398607987696697</v>
      </c>
      <c r="C1513">
        <v>1.20631435607724</v>
      </c>
      <c r="D1513">
        <v>0.96642585825585503</v>
      </c>
      <c r="E1513">
        <v>0.54231948299489896</v>
      </c>
      <c r="F1513">
        <v>0.65788920702370102</v>
      </c>
      <c r="G1513">
        <v>-1.5984346657758399</v>
      </c>
      <c r="H1513">
        <v>-0.86517799571936005</v>
      </c>
      <c r="I1513">
        <v>-0.95569944767058002</v>
      </c>
      <c r="J1513">
        <v>-0.51904390089804597</v>
      </c>
      <c r="K1513">
        <v>1.0693931855890599</v>
      </c>
      <c r="L1513" t="s">
        <v>42917</v>
      </c>
      <c r="M1513" t="s">
        <v>42918</v>
      </c>
      <c r="N1513" s="1" t="s">
        <v>42919</v>
      </c>
      <c r="O1513">
        <v>1.01113025878578</v>
      </c>
      <c r="P1513">
        <v>7.3908140611997797E-2</v>
      </c>
      <c r="Q1513">
        <v>0.229349864915009</v>
      </c>
      <c r="R1513">
        <v>0.17382767939768901</v>
      </c>
      <c r="S1513" t="s">
        <v>42920</v>
      </c>
      <c r="T1513" t="s">
        <v>42921</v>
      </c>
      <c r="U1513" t="s">
        <v>42922</v>
      </c>
      <c r="V1513" t="s">
        <v>45</v>
      </c>
      <c r="W1513" t="s">
        <v>42923</v>
      </c>
      <c r="X1513" t="s">
        <v>42924</v>
      </c>
      <c r="Y1513" t="s">
        <v>42925</v>
      </c>
      <c r="Z1513" t="s">
        <v>42926</v>
      </c>
      <c r="AA1513" t="s">
        <v>4607</v>
      </c>
      <c r="AB1513" t="s">
        <v>42927</v>
      </c>
      <c r="AC1513" t="s">
        <v>42919</v>
      </c>
      <c r="AD1513">
        <v>0.98745099999999997</v>
      </c>
      <c r="AE1513" t="s">
        <v>51462</v>
      </c>
      <c r="AF1513" t="s">
        <v>46511</v>
      </c>
      <c r="AG1513" t="s">
        <v>51463</v>
      </c>
      <c r="AH1513">
        <v>15.6281512877023</v>
      </c>
      <c r="AI1513">
        <v>15.887214905849</v>
      </c>
      <c r="AJ1513">
        <v>15.8508783763768</v>
      </c>
      <c r="AK1513">
        <v>15.786637889884201</v>
      </c>
      <c r="AL1513">
        <v>15.8041435340539</v>
      </c>
      <c r="AM1513">
        <v>15.4623723376546</v>
      </c>
      <c r="AN1513">
        <v>15.5734406166433</v>
      </c>
      <c r="AO1513">
        <v>15.559729098848299</v>
      </c>
      <c r="AP1513">
        <v>15.6258704407159</v>
      </c>
      <c r="AQ1513">
        <v>15.866475103015601</v>
      </c>
    </row>
    <row r="1514" spans="1:43" x14ac:dyDescent="0.75">
      <c r="A1514" s="5" t="s">
        <v>51464</v>
      </c>
      <c r="B1514">
        <v>-0.50398607987696697</v>
      </c>
      <c r="C1514">
        <v>1.20631435607724</v>
      </c>
      <c r="D1514">
        <v>0.96642585825585503</v>
      </c>
      <c r="E1514">
        <v>0.54231948299489896</v>
      </c>
      <c r="F1514">
        <v>0.65788920702370102</v>
      </c>
      <c r="G1514">
        <v>-1.5984346657758399</v>
      </c>
      <c r="H1514">
        <v>-0.86517799571936005</v>
      </c>
      <c r="I1514">
        <v>-0.95569944767058002</v>
      </c>
      <c r="J1514">
        <v>-0.51904390089804597</v>
      </c>
      <c r="K1514">
        <v>1.0693931855890599</v>
      </c>
      <c r="L1514" t="s">
        <v>42917</v>
      </c>
      <c r="M1514" t="s">
        <v>42918</v>
      </c>
      <c r="N1514" s="1" t="s">
        <v>42919</v>
      </c>
      <c r="O1514">
        <v>1.01113025878578</v>
      </c>
      <c r="P1514">
        <v>7.3908140611997797E-2</v>
      </c>
      <c r="Q1514">
        <v>0.229349864915009</v>
      </c>
      <c r="R1514">
        <v>0.17382767939768901</v>
      </c>
      <c r="S1514" t="s">
        <v>42920</v>
      </c>
      <c r="T1514" t="s">
        <v>42921</v>
      </c>
      <c r="U1514" t="s">
        <v>42922</v>
      </c>
      <c r="V1514" t="s">
        <v>45</v>
      </c>
      <c r="W1514" t="s">
        <v>42923</v>
      </c>
      <c r="X1514" t="s">
        <v>42924</v>
      </c>
      <c r="Y1514" t="s">
        <v>42925</v>
      </c>
      <c r="Z1514" t="s">
        <v>42926</v>
      </c>
      <c r="AA1514" t="s">
        <v>4607</v>
      </c>
      <c r="AB1514" t="s">
        <v>42927</v>
      </c>
      <c r="AC1514" t="s">
        <v>42919</v>
      </c>
      <c r="AD1514">
        <v>1</v>
      </c>
      <c r="AE1514" t="s">
        <v>51465</v>
      </c>
      <c r="AF1514" t="s">
        <v>49682</v>
      </c>
      <c r="AG1514" t="s">
        <v>51466</v>
      </c>
      <c r="AH1514">
        <v>15.6281512877023</v>
      </c>
      <c r="AI1514">
        <v>15.887214905849</v>
      </c>
      <c r="AJ1514">
        <v>15.8508783763768</v>
      </c>
      <c r="AK1514">
        <v>15.786637889884201</v>
      </c>
      <c r="AL1514">
        <v>15.8041435340539</v>
      </c>
      <c r="AM1514">
        <v>15.4623723376546</v>
      </c>
      <c r="AN1514">
        <v>15.5734406166433</v>
      </c>
      <c r="AO1514">
        <v>15.559729098848299</v>
      </c>
      <c r="AP1514">
        <v>15.6258704407159</v>
      </c>
      <c r="AQ1514">
        <v>15.866475103015601</v>
      </c>
    </row>
    <row r="1515" spans="1:43" x14ac:dyDescent="0.75">
      <c r="A1515" s="5" t="s">
        <v>51467</v>
      </c>
      <c r="B1515">
        <v>0.86040704022635905</v>
      </c>
      <c r="C1515">
        <v>-0.12516450478059901</v>
      </c>
      <c r="D1515">
        <v>1.7738411908084699</v>
      </c>
      <c r="E1515">
        <v>0.49606994609951699</v>
      </c>
      <c r="F1515">
        <v>0.17198823553679399</v>
      </c>
      <c r="G1515">
        <v>-0.98763023875705402</v>
      </c>
      <c r="H1515">
        <v>-0.84068943425137199</v>
      </c>
      <c r="I1515">
        <v>-1.66239797385453</v>
      </c>
      <c r="J1515">
        <v>-0.24753350528639501</v>
      </c>
      <c r="K1515">
        <v>0.56110924425879005</v>
      </c>
      <c r="L1515" t="s">
        <v>44180</v>
      </c>
      <c r="M1515" t="s">
        <v>44181</v>
      </c>
      <c r="N1515" s="1" t="s">
        <v>44182</v>
      </c>
      <c r="O1515">
        <v>1.00925113290387</v>
      </c>
      <c r="P1515">
        <v>7.4038829583609994E-2</v>
      </c>
      <c r="Q1515">
        <v>0.22949686938314701</v>
      </c>
      <c r="R1515">
        <v>0.143919058830798</v>
      </c>
      <c r="S1515" t="s">
        <v>44183</v>
      </c>
      <c r="T1515" t="s">
        <v>44184</v>
      </c>
      <c r="U1515" t="s">
        <v>41020</v>
      </c>
      <c r="V1515" t="s">
        <v>45</v>
      </c>
      <c r="W1515" t="s">
        <v>44185</v>
      </c>
      <c r="X1515" t="s">
        <v>45</v>
      </c>
      <c r="Y1515" t="s">
        <v>4673</v>
      </c>
      <c r="Z1515" t="s">
        <v>44186</v>
      </c>
      <c r="AA1515" t="s">
        <v>44187</v>
      </c>
      <c r="AB1515" t="s">
        <v>44188</v>
      </c>
      <c r="AC1515" t="s">
        <v>44182</v>
      </c>
      <c r="AD1515">
        <v>1</v>
      </c>
      <c r="AE1515" t="s">
        <v>51468</v>
      </c>
      <c r="AF1515" t="s">
        <v>51469</v>
      </c>
      <c r="AG1515" t="s">
        <v>51470</v>
      </c>
      <c r="AH1515">
        <v>15.7263087447432</v>
      </c>
      <c r="AI1515">
        <v>15.614697009038601</v>
      </c>
      <c r="AJ1515">
        <v>15.8297512309989</v>
      </c>
      <c r="AK1515">
        <v>15.6850491368912</v>
      </c>
      <c r="AL1515">
        <v>15.648348277974099</v>
      </c>
      <c r="AM1515">
        <v>15.5170264766023</v>
      </c>
      <c r="AN1515">
        <v>15.5336668902991</v>
      </c>
      <c r="AO1515">
        <v>15.4406119347122</v>
      </c>
      <c r="AP1515">
        <v>15.6008392463911</v>
      </c>
      <c r="AQ1515">
        <v>15.6924145574874</v>
      </c>
    </row>
    <row r="1516" spans="1:43" x14ac:dyDescent="0.75">
      <c r="A1516" s="5" t="s">
        <v>51471</v>
      </c>
      <c r="B1516">
        <v>0.58246469959132197</v>
      </c>
      <c r="C1516">
        <v>0.261659965345446</v>
      </c>
      <c r="D1516">
        <v>0.87840424819604901</v>
      </c>
      <c r="E1516">
        <v>0.95485590238095397</v>
      </c>
      <c r="F1516">
        <v>-6.8349831475185294E-2</v>
      </c>
      <c r="G1516">
        <v>-0.67098361974217102</v>
      </c>
      <c r="H1516">
        <v>-0.14313510136029201</v>
      </c>
      <c r="I1516">
        <v>-2</v>
      </c>
      <c r="J1516">
        <v>-8.1598364753041802E-2</v>
      </c>
      <c r="K1516">
        <v>0.71800916527270298</v>
      </c>
      <c r="L1516" t="s">
        <v>51472</v>
      </c>
      <c r="M1516" t="s">
        <v>51473</v>
      </c>
      <c r="N1516" s="1" t="s">
        <v>51474</v>
      </c>
      <c r="O1516">
        <v>1.01714343080303</v>
      </c>
      <c r="P1516">
        <v>7.4102005604286994E-2</v>
      </c>
      <c r="Q1516">
        <v>0.22949686938314701</v>
      </c>
      <c r="R1516">
        <v>0.24906376699941099</v>
      </c>
      <c r="S1516" t="s">
        <v>51475</v>
      </c>
      <c r="T1516" t="s">
        <v>51476</v>
      </c>
      <c r="U1516" t="s">
        <v>1903</v>
      </c>
      <c r="V1516" t="s">
        <v>45</v>
      </c>
      <c r="W1516" t="s">
        <v>51477</v>
      </c>
      <c r="X1516" t="s">
        <v>45</v>
      </c>
      <c r="Y1516" t="s">
        <v>2697</v>
      </c>
      <c r="Z1516" t="s">
        <v>51478</v>
      </c>
      <c r="AA1516" t="s">
        <v>45</v>
      </c>
      <c r="AB1516" t="s">
        <v>51479</v>
      </c>
      <c r="AC1516" t="s">
        <v>51474</v>
      </c>
      <c r="AD1516">
        <v>0.99967600000000001</v>
      </c>
      <c r="AE1516" t="s">
        <v>51480</v>
      </c>
      <c r="AF1516" t="s">
        <v>51481</v>
      </c>
      <c r="AG1516" t="s">
        <v>51482</v>
      </c>
      <c r="AH1516">
        <v>14.7917736110309</v>
      </c>
      <c r="AI1516">
        <v>14.7152119358605</v>
      </c>
      <c r="AJ1516">
        <v>14.8624010836698</v>
      </c>
      <c r="AK1516">
        <v>14.8806466582799</v>
      </c>
      <c r="AL1516">
        <v>14.636453425869499</v>
      </c>
      <c r="AM1516">
        <v>14.492631819082799</v>
      </c>
      <c r="AN1516">
        <v>14.618605542315301</v>
      </c>
      <c r="AO1516">
        <v>14.072516937540099</v>
      </c>
      <c r="AP1516">
        <v>14.633291596279699</v>
      </c>
      <c r="AQ1516">
        <v>14.824121984495701</v>
      </c>
    </row>
    <row r="1517" spans="1:43" x14ac:dyDescent="0.75">
      <c r="A1517" s="5" t="s">
        <v>51483</v>
      </c>
      <c r="B1517">
        <v>-0.22222296050968901</v>
      </c>
      <c r="C1517">
        <v>0.56361725180078304</v>
      </c>
      <c r="D1517">
        <v>1.46707521010668</v>
      </c>
      <c r="E1517">
        <v>-2.8184167216533398E-2</v>
      </c>
      <c r="F1517">
        <v>0.97908179894792702</v>
      </c>
      <c r="G1517">
        <v>-0.77486416844637696</v>
      </c>
      <c r="H1517">
        <v>0.94241432078065102</v>
      </c>
      <c r="I1517">
        <v>-1.5197977304908801</v>
      </c>
      <c r="J1517">
        <v>-1.3089151552271601</v>
      </c>
      <c r="K1517">
        <v>-9.8204399745429702E-2</v>
      </c>
      <c r="L1517" t="s">
        <v>27583</v>
      </c>
      <c r="M1517" t="s">
        <v>27584</v>
      </c>
      <c r="N1517" s="1" t="s">
        <v>27585</v>
      </c>
      <c r="O1517">
        <v>1.0143036635145499</v>
      </c>
      <c r="P1517">
        <v>7.4102250024609503E-2</v>
      </c>
      <c r="Q1517">
        <v>0.22949686938314701</v>
      </c>
      <c r="R1517">
        <v>0.19388464789925999</v>
      </c>
      <c r="S1517" t="s">
        <v>27586</v>
      </c>
      <c r="T1517" t="s">
        <v>27587</v>
      </c>
      <c r="U1517" t="s">
        <v>27588</v>
      </c>
      <c r="V1517" t="s">
        <v>45</v>
      </c>
      <c r="W1517" t="s">
        <v>27589</v>
      </c>
      <c r="X1517" t="s">
        <v>27590</v>
      </c>
      <c r="Y1517" t="s">
        <v>24985</v>
      </c>
      <c r="Z1517" t="s">
        <v>27591</v>
      </c>
      <c r="AA1517" t="s">
        <v>27592</v>
      </c>
      <c r="AB1517" t="s">
        <v>27593</v>
      </c>
      <c r="AC1517" t="s">
        <v>27585</v>
      </c>
      <c r="AD1517">
        <v>0.99840099999999998</v>
      </c>
      <c r="AE1517" t="s">
        <v>51484</v>
      </c>
      <c r="AF1517" t="s">
        <v>50640</v>
      </c>
      <c r="AG1517" t="s">
        <v>51485</v>
      </c>
      <c r="AH1517">
        <v>13.612800902835</v>
      </c>
      <c r="AI1517">
        <v>13.7508419331854</v>
      </c>
      <c r="AJ1517">
        <v>13.909543747484401</v>
      </c>
      <c r="AK1517">
        <v>13.6468858408854</v>
      </c>
      <c r="AL1517">
        <v>13.823822614580701</v>
      </c>
      <c r="AM1517">
        <v>13.5157237100894</v>
      </c>
      <c r="AN1517">
        <v>13.8173815895641</v>
      </c>
      <c r="AO1517">
        <v>13.3848683595533</v>
      </c>
      <c r="AP1517">
        <v>13.4219120836035</v>
      </c>
      <c r="AQ1517">
        <v>13.6345860566643</v>
      </c>
    </row>
    <row r="1518" spans="1:43" x14ac:dyDescent="0.75">
      <c r="A1518" s="5" t="s">
        <v>51486</v>
      </c>
      <c r="B1518">
        <v>1.06361292798808E-2</v>
      </c>
      <c r="C1518">
        <v>0.32701515983532098</v>
      </c>
      <c r="D1518">
        <v>1.2531739720925099</v>
      </c>
      <c r="E1518">
        <v>0.48317490589962397</v>
      </c>
      <c r="F1518">
        <v>0.53529059462443895</v>
      </c>
      <c r="G1518">
        <v>-0.15866726543571899</v>
      </c>
      <c r="H1518">
        <v>-2</v>
      </c>
      <c r="I1518">
        <v>1.1569225219077801</v>
      </c>
      <c r="J1518">
        <v>-0.76810143169537204</v>
      </c>
      <c r="K1518">
        <v>-0.78032361826334695</v>
      </c>
      <c r="L1518" t="s">
        <v>32887</v>
      </c>
      <c r="M1518" t="s">
        <v>32888</v>
      </c>
      <c r="N1518" s="1" t="s">
        <v>32889</v>
      </c>
      <c r="O1518">
        <v>1.0206130061885601</v>
      </c>
      <c r="P1518">
        <v>7.4223986035322598E-2</v>
      </c>
      <c r="Q1518">
        <v>0.22972225757106399</v>
      </c>
      <c r="R1518">
        <v>0.24827628338939101</v>
      </c>
      <c r="S1518" t="s">
        <v>32890</v>
      </c>
      <c r="T1518" t="s">
        <v>32891</v>
      </c>
      <c r="U1518" t="s">
        <v>32892</v>
      </c>
      <c r="V1518" t="s">
        <v>45</v>
      </c>
      <c r="W1518" t="s">
        <v>32893</v>
      </c>
      <c r="X1518" t="s">
        <v>32894</v>
      </c>
      <c r="Y1518" t="s">
        <v>1688</v>
      </c>
      <c r="Z1518" t="s">
        <v>32895</v>
      </c>
      <c r="AA1518" t="s">
        <v>45</v>
      </c>
      <c r="AB1518" t="s">
        <v>32896</v>
      </c>
      <c r="AC1518" t="s">
        <v>32889</v>
      </c>
      <c r="AD1518">
        <v>1</v>
      </c>
      <c r="AE1518" t="s">
        <v>51141</v>
      </c>
      <c r="AF1518" t="s">
        <v>51487</v>
      </c>
      <c r="AG1518" t="s">
        <v>51488</v>
      </c>
      <c r="AH1518">
        <v>12.171310394362401</v>
      </c>
      <c r="AI1518">
        <v>12.246569743570101</v>
      </c>
      <c r="AJ1518">
        <v>12.466881783059801</v>
      </c>
      <c r="AK1518">
        <v>12.283716582412801</v>
      </c>
      <c r="AL1518">
        <v>12.296113715086401</v>
      </c>
      <c r="AM1518">
        <v>12.131036981543</v>
      </c>
      <c r="AN1518">
        <v>11.6789624283664</v>
      </c>
      <c r="AO1518">
        <v>12.443985760246701</v>
      </c>
      <c r="AP1518">
        <v>11.9860665052851</v>
      </c>
      <c r="AQ1518">
        <v>11.983159126103301</v>
      </c>
    </row>
    <row r="1519" spans="1:43" x14ac:dyDescent="0.75">
      <c r="A1519" s="5" t="s">
        <v>51489</v>
      </c>
      <c r="B1519">
        <v>1.1987518245222599</v>
      </c>
      <c r="C1519">
        <v>-1.05929347752144</v>
      </c>
      <c r="D1519">
        <v>-1.2193663001737101</v>
      </c>
      <c r="E1519">
        <v>-0.29012441866862299</v>
      </c>
      <c r="F1519">
        <v>-1.2367652408347301</v>
      </c>
      <c r="G1519">
        <v>0.20110671806253899</v>
      </c>
      <c r="H1519">
        <v>-0.53550711780943305</v>
      </c>
      <c r="I1519">
        <v>0.68687252858029402</v>
      </c>
      <c r="J1519">
        <v>1.13898283279861</v>
      </c>
      <c r="K1519">
        <v>1.1153426510442099</v>
      </c>
      <c r="L1519" t="s">
        <v>44820</v>
      </c>
      <c r="M1519" t="s">
        <v>44821</v>
      </c>
      <c r="N1519" s="1" t="s">
        <v>44822</v>
      </c>
      <c r="O1519">
        <v>1.0161855564681299</v>
      </c>
      <c r="P1519">
        <v>7.4286091011450103E-2</v>
      </c>
      <c r="Q1519">
        <v>0.22976291300311399</v>
      </c>
      <c r="R1519">
        <v>-0.24940826703163299</v>
      </c>
      <c r="S1519" t="s">
        <v>44823</v>
      </c>
      <c r="T1519" t="s">
        <v>44824</v>
      </c>
      <c r="U1519" t="s">
        <v>44825</v>
      </c>
      <c r="V1519" t="s">
        <v>45</v>
      </c>
      <c r="W1519" t="s">
        <v>44826</v>
      </c>
      <c r="X1519" t="s">
        <v>44827</v>
      </c>
      <c r="Y1519" t="s">
        <v>44828</v>
      </c>
      <c r="Z1519" t="s">
        <v>44829</v>
      </c>
      <c r="AA1519" t="s">
        <v>4429</v>
      </c>
      <c r="AB1519" t="s">
        <v>44830</v>
      </c>
      <c r="AC1519" t="s">
        <v>44822</v>
      </c>
      <c r="AD1519">
        <v>1</v>
      </c>
      <c r="AE1519" t="s">
        <v>44831</v>
      </c>
      <c r="AF1519" t="s">
        <v>44835</v>
      </c>
      <c r="AG1519" t="s">
        <v>44836</v>
      </c>
      <c r="AH1519">
        <v>15.8207445368975</v>
      </c>
      <c r="AI1519">
        <v>15.2806420343834</v>
      </c>
      <c r="AJ1519">
        <v>15.242354170087401</v>
      </c>
      <c r="AK1519">
        <v>15.464619801865201</v>
      </c>
      <c r="AL1519">
        <v>15.238192512487499</v>
      </c>
      <c r="AM1519">
        <v>15.5821175181516</v>
      </c>
      <c r="AN1519">
        <v>15.405926643778599</v>
      </c>
      <c r="AO1519">
        <v>15.698307981495701</v>
      </c>
      <c r="AP1519">
        <v>15.8064483746489</v>
      </c>
      <c r="AQ1519">
        <v>15.8007938728044</v>
      </c>
    </row>
    <row r="1520" spans="1:43" x14ac:dyDescent="0.75">
      <c r="A1520" s="5" t="s">
        <v>51490</v>
      </c>
      <c r="B1520">
        <v>0.41739781425858202</v>
      </c>
      <c r="C1520">
        <v>0.59996340173643203</v>
      </c>
      <c r="D1520">
        <v>1.69135915664435</v>
      </c>
      <c r="E1520">
        <v>0.73534721866142505</v>
      </c>
      <c r="F1520">
        <v>-0.77358247787824996</v>
      </c>
      <c r="G1520">
        <v>-1.0180839354889499</v>
      </c>
      <c r="H1520">
        <v>-2.3993462411909601E-3</v>
      </c>
      <c r="I1520">
        <v>0.21726169363523201</v>
      </c>
      <c r="J1520">
        <v>-1.8388726051464099</v>
      </c>
      <c r="K1520">
        <v>-2.8390920181235599E-2</v>
      </c>
      <c r="L1520" t="s">
        <v>38177</v>
      </c>
      <c r="M1520" t="s">
        <v>38178</v>
      </c>
      <c r="N1520" s="1" t="s">
        <v>38179</v>
      </c>
      <c r="O1520">
        <v>1.0164320844766399</v>
      </c>
      <c r="P1520">
        <v>7.4335814681975407E-2</v>
      </c>
      <c r="Q1520">
        <v>0.22976524538065099</v>
      </c>
      <c r="R1520">
        <v>0.21937938838815901</v>
      </c>
      <c r="S1520" t="s">
        <v>38180</v>
      </c>
      <c r="T1520" t="s">
        <v>38181</v>
      </c>
      <c r="U1520" t="s">
        <v>45</v>
      </c>
      <c r="V1520" t="s">
        <v>45</v>
      </c>
      <c r="W1520" t="s">
        <v>38182</v>
      </c>
      <c r="X1520" t="s">
        <v>38183</v>
      </c>
      <c r="Y1520" t="s">
        <v>38184</v>
      </c>
      <c r="Z1520" t="s">
        <v>38185</v>
      </c>
      <c r="AA1520" t="s">
        <v>45</v>
      </c>
      <c r="AB1520" t="s">
        <v>38186</v>
      </c>
      <c r="AC1520" t="s">
        <v>38179</v>
      </c>
      <c r="AD1520">
        <v>0.99599599999999999</v>
      </c>
      <c r="AE1520" t="s">
        <v>51491</v>
      </c>
      <c r="AF1520" t="s">
        <v>51492</v>
      </c>
      <c r="AG1520" t="s">
        <v>51493</v>
      </c>
      <c r="AH1520">
        <v>13.546085505236199</v>
      </c>
      <c r="AI1520">
        <v>13.583579748061499</v>
      </c>
      <c r="AJ1520">
        <v>13.8077241666146</v>
      </c>
      <c r="AK1520">
        <v>13.6113840773249</v>
      </c>
      <c r="AL1520">
        <v>13.301489002190699</v>
      </c>
      <c r="AM1520">
        <v>13.2512747359128</v>
      </c>
      <c r="AN1520">
        <v>13.4598700421218</v>
      </c>
      <c r="AO1520">
        <v>13.5049827300176</v>
      </c>
      <c r="AP1520">
        <v>13.0827060033627</v>
      </c>
      <c r="AQ1520">
        <v>13.4545320460724</v>
      </c>
    </row>
    <row r="1521" spans="1:43" x14ac:dyDescent="0.75">
      <c r="A1521" s="5" t="s">
        <v>51494</v>
      </c>
      <c r="B1521">
        <v>1.3037862757157801</v>
      </c>
      <c r="C1521">
        <v>0.10868999037886</v>
      </c>
      <c r="D1521">
        <v>0.44109484149710299</v>
      </c>
      <c r="E1521">
        <v>0.41664047937938797</v>
      </c>
      <c r="F1521">
        <v>0.34968817310405798</v>
      </c>
      <c r="G1521">
        <v>-0.48844874192892801</v>
      </c>
      <c r="H1521">
        <v>-0.31138078790479601</v>
      </c>
      <c r="I1521">
        <v>0.58046622012019999</v>
      </c>
      <c r="J1521">
        <v>-2</v>
      </c>
      <c r="K1521">
        <v>7.3333604387276596E-2</v>
      </c>
      <c r="L1521" t="s">
        <v>51495</v>
      </c>
      <c r="M1521" t="s">
        <v>51496</v>
      </c>
      <c r="N1521" s="1" t="s">
        <v>51497</v>
      </c>
      <c r="O1521">
        <v>1.0183830127787601</v>
      </c>
      <c r="P1521">
        <v>7.44320321947472E-2</v>
      </c>
      <c r="Q1521">
        <v>0.22984261134822101</v>
      </c>
      <c r="R1521">
        <v>0.24137672603288601</v>
      </c>
      <c r="S1521" t="s">
        <v>51498</v>
      </c>
      <c r="T1521" t="s">
        <v>51499</v>
      </c>
      <c r="U1521" t="s">
        <v>2584</v>
      </c>
      <c r="V1521" t="s">
        <v>45</v>
      </c>
      <c r="W1521" t="s">
        <v>51500</v>
      </c>
      <c r="X1521" t="s">
        <v>51501</v>
      </c>
      <c r="Y1521" t="s">
        <v>51502</v>
      </c>
      <c r="Z1521" t="s">
        <v>51503</v>
      </c>
      <c r="AA1521" t="s">
        <v>45</v>
      </c>
      <c r="AB1521" t="s">
        <v>51504</v>
      </c>
      <c r="AC1521" t="s">
        <v>51497</v>
      </c>
      <c r="AD1521">
        <v>0.99465300000000001</v>
      </c>
      <c r="AE1521" t="s">
        <v>51505</v>
      </c>
      <c r="AF1521" t="s">
        <v>51506</v>
      </c>
      <c r="AG1521" t="s">
        <v>51507</v>
      </c>
      <c r="AH1521">
        <v>13.5514121843671</v>
      </c>
      <c r="AI1521">
        <v>13.276145518591701</v>
      </c>
      <c r="AJ1521">
        <v>13.352708366437099</v>
      </c>
      <c r="AK1521">
        <v>13.347075790379099</v>
      </c>
      <c r="AL1521">
        <v>13.3316546579226</v>
      </c>
      <c r="AM1521">
        <v>13.1386064852397</v>
      </c>
      <c r="AN1521">
        <v>13.179390567591801</v>
      </c>
      <c r="AO1521">
        <v>13.384809792212399</v>
      </c>
      <c r="AP1521">
        <v>12.6813041643766</v>
      </c>
      <c r="AQ1521">
        <v>13.2680018781125</v>
      </c>
    </row>
    <row r="1522" spans="1:43" x14ac:dyDescent="0.75">
      <c r="A1522" s="5" t="s">
        <v>51508</v>
      </c>
      <c r="B1522">
        <v>-0.94934601740437696</v>
      </c>
      <c r="C1522">
        <v>1.1714471249957401</v>
      </c>
      <c r="D1522">
        <v>1.8510228053473401</v>
      </c>
      <c r="E1522">
        <v>-0.347978424566945</v>
      </c>
      <c r="F1522">
        <v>0.82242974161939897</v>
      </c>
      <c r="G1522">
        <v>-1.4221640521033301</v>
      </c>
      <c r="H1522">
        <v>-7.89985708783673E-2</v>
      </c>
      <c r="I1522">
        <v>-0.159600730289155</v>
      </c>
      <c r="J1522">
        <v>-0.60954935840255697</v>
      </c>
      <c r="K1522">
        <v>-0.27726251831774001</v>
      </c>
      <c r="L1522" t="s">
        <v>32702</v>
      </c>
      <c r="M1522" t="s">
        <v>32703</v>
      </c>
      <c r="N1522" s="1" t="s">
        <v>32704</v>
      </c>
      <c r="O1522">
        <v>1.01977439026011</v>
      </c>
      <c r="P1522">
        <v>7.4597958448474E-2</v>
      </c>
      <c r="Q1522">
        <v>0.22984261134822101</v>
      </c>
      <c r="R1522">
        <v>0.293239555985297</v>
      </c>
      <c r="S1522" t="s">
        <v>32705</v>
      </c>
      <c r="T1522" t="s">
        <v>32706</v>
      </c>
      <c r="U1522" t="s">
        <v>45</v>
      </c>
      <c r="V1522" t="s">
        <v>45</v>
      </c>
      <c r="W1522" t="s">
        <v>32707</v>
      </c>
      <c r="X1522" t="s">
        <v>32708</v>
      </c>
      <c r="Y1522" t="s">
        <v>11131</v>
      </c>
      <c r="Z1522" t="s">
        <v>32709</v>
      </c>
      <c r="AA1522" t="s">
        <v>32710</v>
      </c>
      <c r="AB1522" t="s">
        <v>32711</v>
      </c>
      <c r="AC1522" t="s">
        <v>32704</v>
      </c>
      <c r="AD1522">
        <v>1</v>
      </c>
      <c r="AE1522" t="s">
        <v>51509</v>
      </c>
      <c r="AF1522" t="s">
        <v>51510</v>
      </c>
      <c r="AG1522" t="s">
        <v>51511</v>
      </c>
      <c r="AH1522">
        <v>14.7026918109608</v>
      </c>
      <c r="AI1522">
        <v>15.312978439686001</v>
      </c>
      <c r="AJ1522">
        <v>15.508535442693001</v>
      </c>
      <c r="AK1522">
        <v>14.875743389410401</v>
      </c>
      <c r="AL1522">
        <v>15.2125440135231</v>
      </c>
      <c r="AM1522">
        <v>14.5666320894218</v>
      </c>
      <c r="AN1522">
        <v>14.9531459445303</v>
      </c>
      <c r="AO1522">
        <v>14.929951593722899</v>
      </c>
      <c r="AP1522">
        <v>14.800472850199601</v>
      </c>
      <c r="AQ1522">
        <v>14.896092838472301</v>
      </c>
    </row>
    <row r="1523" spans="1:43" x14ac:dyDescent="0.75">
      <c r="A1523" s="5" t="s">
        <v>51512</v>
      </c>
      <c r="B1523">
        <v>-0.97825784035774999</v>
      </c>
      <c r="C1523">
        <v>0.63714849296288301</v>
      </c>
      <c r="D1523">
        <v>1.30728710757149</v>
      </c>
      <c r="E1523">
        <v>1.5821609915033801</v>
      </c>
      <c r="F1523">
        <v>0.452461155987536</v>
      </c>
      <c r="G1523">
        <v>-0.54703346273550801</v>
      </c>
      <c r="H1523">
        <v>-1.0207629492455299</v>
      </c>
      <c r="I1523">
        <v>-1.10765840532259</v>
      </c>
      <c r="J1523">
        <v>-0.709968100005828</v>
      </c>
      <c r="K1523">
        <v>0.384623009641966</v>
      </c>
      <c r="L1523" t="s">
        <v>40681</v>
      </c>
      <c r="M1523" t="s">
        <v>40682</v>
      </c>
      <c r="N1523" s="1" t="s">
        <v>40683</v>
      </c>
      <c r="O1523">
        <v>1.0096821492018799</v>
      </c>
      <c r="P1523">
        <v>7.4646662995764404E-2</v>
      </c>
      <c r="Q1523">
        <v>0.22984261134822101</v>
      </c>
      <c r="R1523">
        <v>0.15689163333415099</v>
      </c>
      <c r="S1523" t="s">
        <v>40684</v>
      </c>
      <c r="T1523" t="s">
        <v>40685</v>
      </c>
      <c r="U1523" t="s">
        <v>40686</v>
      </c>
      <c r="V1523" t="s">
        <v>45</v>
      </c>
      <c r="W1523" t="s">
        <v>40687</v>
      </c>
      <c r="X1523" t="s">
        <v>5709</v>
      </c>
      <c r="Y1523" t="s">
        <v>40688</v>
      </c>
      <c r="Z1523" t="s">
        <v>40689</v>
      </c>
      <c r="AA1523" t="s">
        <v>45</v>
      </c>
      <c r="AB1523" t="s">
        <v>40690</v>
      </c>
      <c r="AC1523" t="s">
        <v>40683</v>
      </c>
      <c r="AD1523">
        <v>0.99999899999999997</v>
      </c>
      <c r="AE1523" t="s">
        <v>51513</v>
      </c>
      <c r="AF1523" t="s">
        <v>47096</v>
      </c>
      <c r="AG1523" t="s">
        <v>51514</v>
      </c>
      <c r="AH1523">
        <v>16.154795138612201</v>
      </c>
      <c r="AI1523">
        <v>16.365941954404001</v>
      </c>
      <c r="AJ1523">
        <v>16.453534550579501</v>
      </c>
      <c r="AK1523">
        <v>16.489462814657301</v>
      </c>
      <c r="AL1523">
        <v>16.3418018094046</v>
      </c>
      <c r="AM1523">
        <v>16.211159690581901</v>
      </c>
      <c r="AN1523">
        <v>16.1492393733465</v>
      </c>
      <c r="AO1523">
        <v>16.137881426755001</v>
      </c>
      <c r="AP1523">
        <v>16.1898628012902</v>
      </c>
      <c r="AQ1523">
        <v>16.332934809013</v>
      </c>
    </row>
    <row r="1524" spans="1:43" x14ac:dyDescent="0.75">
      <c r="A1524" s="5" t="s">
        <v>51515</v>
      </c>
      <c r="B1524">
        <v>0.33109866201181198</v>
      </c>
      <c r="C1524">
        <v>0.95429285884829396</v>
      </c>
      <c r="D1524">
        <v>-0.38081950127375802</v>
      </c>
      <c r="E1524">
        <v>0.55224854701010895</v>
      </c>
      <c r="F1524">
        <v>1.35284102355102</v>
      </c>
      <c r="G1524">
        <v>-7.0600172446797005E-2</v>
      </c>
      <c r="H1524">
        <v>-1.9113824020552399</v>
      </c>
      <c r="I1524">
        <v>-0.72580457254164599</v>
      </c>
      <c r="J1524">
        <v>0.81773115029669796</v>
      </c>
      <c r="K1524">
        <v>-0.91960559340050496</v>
      </c>
      <c r="L1524" t="s">
        <v>20585</v>
      </c>
      <c r="M1524" t="s">
        <v>20586</v>
      </c>
      <c r="N1524" s="1" t="s">
        <v>20587</v>
      </c>
      <c r="O1524">
        <v>1.0129242356571899</v>
      </c>
      <c r="P1524">
        <v>7.4686687116259504E-2</v>
      </c>
      <c r="Q1524">
        <v>0.22984261134822101</v>
      </c>
      <c r="R1524">
        <v>0.18216054546669</v>
      </c>
      <c r="S1524" t="s">
        <v>20588</v>
      </c>
      <c r="T1524" t="s">
        <v>20589</v>
      </c>
      <c r="U1524" t="s">
        <v>20590</v>
      </c>
      <c r="V1524" t="s">
        <v>45</v>
      </c>
      <c r="W1524" t="s">
        <v>20591</v>
      </c>
      <c r="X1524" t="s">
        <v>20592</v>
      </c>
      <c r="Y1524" t="s">
        <v>20593</v>
      </c>
      <c r="Z1524" t="s">
        <v>20594</v>
      </c>
      <c r="AA1524" t="s">
        <v>45</v>
      </c>
      <c r="AB1524" t="s">
        <v>20595</v>
      </c>
      <c r="AC1524" t="s">
        <v>20587</v>
      </c>
      <c r="AD1524">
        <v>0.99195800000000001</v>
      </c>
      <c r="AE1524" t="s">
        <v>51516</v>
      </c>
      <c r="AF1524" t="s">
        <v>49737</v>
      </c>
      <c r="AG1524" t="s">
        <v>51517</v>
      </c>
      <c r="AH1524">
        <v>14.2392388153898</v>
      </c>
      <c r="AI1524">
        <v>14.3402486622923</v>
      </c>
      <c r="AJ1524">
        <v>14.1238482275994</v>
      </c>
      <c r="AK1524">
        <v>14.275083687084001</v>
      </c>
      <c r="AL1524">
        <v>14.4048469677711</v>
      </c>
      <c r="AM1524">
        <v>14.174129836558601</v>
      </c>
      <c r="AN1524">
        <v>13.875768375336101</v>
      </c>
      <c r="AO1524">
        <v>14.0679316458833</v>
      </c>
      <c r="AP1524">
        <v>14.3181141858425</v>
      </c>
      <c r="AQ1524">
        <v>14.036519589182699</v>
      </c>
    </row>
    <row r="1525" spans="1:43" x14ac:dyDescent="0.75">
      <c r="A1525" s="5" t="s">
        <v>51518</v>
      </c>
      <c r="B1525">
        <v>0.98564016226142503</v>
      </c>
      <c r="C1525">
        <v>0.412294332523992</v>
      </c>
      <c r="D1525">
        <v>-0.88321532326648799</v>
      </c>
      <c r="E1525">
        <v>1.5095208870503201</v>
      </c>
      <c r="F1525">
        <v>0.54350565933391404</v>
      </c>
      <c r="G1525">
        <v>-0.98536897059647499</v>
      </c>
      <c r="H1525">
        <v>-0.63753199664040305</v>
      </c>
      <c r="I1525">
        <v>-1.61990181849137</v>
      </c>
      <c r="J1525">
        <v>0.70838824968615599</v>
      </c>
      <c r="K1525">
        <v>-3.3331181861089298E-2</v>
      </c>
      <c r="L1525" t="s">
        <v>31024</v>
      </c>
      <c r="M1525" t="s">
        <v>51519</v>
      </c>
      <c r="N1525" s="1" t="s">
        <v>31026</v>
      </c>
      <c r="O1525">
        <v>1.0218390463548199</v>
      </c>
      <c r="P1525">
        <v>7.4703747294551801E-2</v>
      </c>
      <c r="Q1525">
        <v>0.22984261134822101</v>
      </c>
      <c r="R1525">
        <v>0.27395346428404099</v>
      </c>
      <c r="S1525" t="s">
        <v>51520</v>
      </c>
      <c r="T1525" t="s">
        <v>31028</v>
      </c>
      <c r="U1525" t="s">
        <v>31029</v>
      </c>
      <c r="V1525" t="s">
        <v>45</v>
      </c>
      <c r="W1525" t="s">
        <v>31030</v>
      </c>
      <c r="X1525" t="s">
        <v>31031</v>
      </c>
      <c r="Y1525" t="s">
        <v>31032</v>
      </c>
      <c r="Z1525" t="s">
        <v>31033</v>
      </c>
      <c r="AA1525" t="s">
        <v>45</v>
      </c>
      <c r="AB1525" t="s">
        <v>31034</v>
      </c>
      <c r="AC1525" t="s">
        <v>31026</v>
      </c>
      <c r="AD1525">
        <v>0.99024000000000001</v>
      </c>
      <c r="AE1525" t="s">
        <v>51521</v>
      </c>
      <c r="AF1525" t="s">
        <v>51522</v>
      </c>
      <c r="AG1525" t="s">
        <v>51523</v>
      </c>
      <c r="AH1525">
        <v>12.944076784030299</v>
      </c>
      <c r="AI1525">
        <v>12.7911507415544</v>
      </c>
      <c r="AJ1525">
        <v>12.445605078930299</v>
      </c>
      <c r="AK1525">
        <v>13.083809213946299</v>
      </c>
      <c r="AL1525">
        <v>12.8261481687551</v>
      </c>
      <c r="AM1525">
        <v>12.4183580803469</v>
      </c>
      <c r="AN1525">
        <v>12.5111351253605</v>
      </c>
      <c r="AO1525">
        <v>12.2491118903223</v>
      </c>
      <c r="AP1525">
        <v>12.870126585808</v>
      </c>
      <c r="AQ1525">
        <v>12.672290983958501</v>
      </c>
    </row>
    <row r="1526" spans="1:43" x14ac:dyDescent="0.75">
      <c r="A1526" s="5" t="s">
        <v>51524</v>
      </c>
      <c r="B1526">
        <v>0.98564016226142503</v>
      </c>
      <c r="C1526">
        <v>0.412294332523992</v>
      </c>
      <c r="D1526">
        <v>-0.88321532326648799</v>
      </c>
      <c r="E1526">
        <v>1.5095208870503201</v>
      </c>
      <c r="F1526">
        <v>0.54350565933391404</v>
      </c>
      <c r="G1526">
        <v>-0.98536897059647499</v>
      </c>
      <c r="H1526">
        <v>-0.63753199664040305</v>
      </c>
      <c r="I1526">
        <v>-1.61990181849137</v>
      </c>
      <c r="J1526">
        <v>0.70838824968615599</v>
      </c>
      <c r="K1526">
        <v>-3.3331181861089298E-2</v>
      </c>
      <c r="L1526" t="s">
        <v>31024</v>
      </c>
      <c r="M1526" t="s">
        <v>51519</v>
      </c>
      <c r="N1526" s="1" t="s">
        <v>31026</v>
      </c>
      <c r="O1526">
        <v>1.0218390463548199</v>
      </c>
      <c r="P1526">
        <v>7.4703747294551801E-2</v>
      </c>
      <c r="Q1526">
        <v>0.22984261134822101</v>
      </c>
      <c r="R1526">
        <v>0.27395346428404099</v>
      </c>
      <c r="S1526" t="s">
        <v>51520</v>
      </c>
      <c r="T1526" t="s">
        <v>31028</v>
      </c>
      <c r="U1526" t="s">
        <v>31029</v>
      </c>
      <c r="V1526" t="s">
        <v>45</v>
      </c>
      <c r="W1526" t="s">
        <v>31030</v>
      </c>
      <c r="X1526" t="s">
        <v>31031</v>
      </c>
      <c r="Y1526" t="s">
        <v>31032</v>
      </c>
      <c r="Z1526" t="s">
        <v>31033</v>
      </c>
      <c r="AA1526" t="s">
        <v>45</v>
      </c>
      <c r="AB1526" t="s">
        <v>31034</v>
      </c>
      <c r="AC1526" t="s">
        <v>31026</v>
      </c>
      <c r="AD1526">
        <v>0.77955600000000003</v>
      </c>
      <c r="AE1526" t="s">
        <v>51521</v>
      </c>
      <c r="AF1526" t="s">
        <v>51525</v>
      </c>
      <c r="AG1526" t="s">
        <v>51526</v>
      </c>
      <c r="AH1526">
        <v>12.944076784030299</v>
      </c>
      <c r="AI1526">
        <v>12.7911507415544</v>
      </c>
      <c r="AJ1526">
        <v>12.445605078930299</v>
      </c>
      <c r="AK1526">
        <v>13.083809213946299</v>
      </c>
      <c r="AL1526">
        <v>12.8261481687551</v>
      </c>
      <c r="AM1526">
        <v>12.4183580803469</v>
      </c>
      <c r="AN1526">
        <v>12.5111351253605</v>
      </c>
      <c r="AO1526">
        <v>12.2491118903223</v>
      </c>
      <c r="AP1526">
        <v>12.870126585808</v>
      </c>
      <c r="AQ1526">
        <v>12.672290983958501</v>
      </c>
    </row>
    <row r="1527" spans="1:43" x14ac:dyDescent="0.75">
      <c r="A1527" s="5" t="s">
        <v>51527</v>
      </c>
      <c r="B1527">
        <v>0.98564016226142503</v>
      </c>
      <c r="C1527">
        <v>0.412294332523992</v>
      </c>
      <c r="D1527">
        <v>-0.88321532326648799</v>
      </c>
      <c r="E1527">
        <v>1.5095208870503201</v>
      </c>
      <c r="F1527">
        <v>0.54350565933391404</v>
      </c>
      <c r="G1527">
        <v>-0.98536897059647499</v>
      </c>
      <c r="H1527">
        <v>-0.63753199664040305</v>
      </c>
      <c r="I1527">
        <v>-1.61990181849137</v>
      </c>
      <c r="J1527">
        <v>0.70838824968615599</v>
      </c>
      <c r="K1527">
        <v>-3.3331181861089298E-2</v>
      </c>
      <c r="L1527" t="s">
        <v>31024</v>
      </c>
      <c r="M1527" t="s">
        <v>51519</v>
      </c>
      <c r="N1527" s="1" t="s">
        <v>31026</v>
      </c>
      <c r="O1527">
        <v>1.0218390463548199</v>
      </c>
      <c r="P1527">
        <v>7.4703747294551801E-2</v>
      </c>
      <c r="Q1527">
        <v>0.22984261134822101</v>
      </c>
      <c r="R1527">
        <v>0.27395346428404099</v>
      </c>
      <c r="S1527" t="s">
        <v>51520</v>
      </c>
      <c r="T1527" t="s">
        <v>31028</v>
      </c>
      <c r="U1527" t="s">
        <v>31029</v>
      </c>
      <c r="V1527" t="s">
        <v>45</v>
      </c>
      <c r="W1527" t="s">
        <v>31030</v>
      </c>
      <c r="X1527" t="s">
        <v>31031</v>
      </c>
      <c r="Y1527" t="s">
        <v>31032</v>
      </c>
      <c r="Z1527" t="s">
        <v>31033</v>
      </c>
      <c r="AA1527" t="s">
        <v>45</v>
      </c>
      <c r="AB1527" t="s">
        <v>31034</v>
      </c>
      <c r="AC1527" t="s">
        <v>31026</v>
      </c>
      <c r="AD1527">
        <v>0.75623799999999997</v>
      </c>
      <c r="AE1527" t="s">
        <v>51521</v>
      </c>
      <c r="AF1527" t="s">
        <v>51528</v>
      </c>
      <c r="AG1527" t="s">
        <v>51529</v>
      </c>
      <c r="AH1527">
        <v>12.944076784030299</v>
      </c>
      <c r="AI1527">
        <v>12.7911507415544</v>
      </c>
      <c r="AJ1527">
        <v>12.445605078930299</v>
      </c>
      <c r="AK1527">
        <v>13.083809213946299</v>
      </c>
      <c r="AL1527">
        <v>12.8261481687551</v>
      </c>
      <c r="AM1527">
        <v>12.4183580803469</v>
      </c>
      <c r="AN1527">
        <v>12.5111351253605</v>
      </c>
      <c r="AO1527">
        <v>12.2491118903223</v>
      </c>
      <c r="AP1527">
        <v>12.870126585808</v>
      </c>
      <c r="AQ1527">
        <v>12.672290983958501</v>
      </c>
    </row>
    <row r="1528" spans="1:43" x14ac:dyDescent="0.75">
      <c r="A1528" s="5" t="s">
        <v>51530</v>
      </c>
      <c r="B1528">
        <v>0.384633440348639</v>
      </c>
      <c r="C1528">
        <v>1.2875637129862101</v>
      </c>
      <c r="D1528">
        <v>0.34074135252893401</v>
      </c>
      <c r="E1528">
        <v>6.2267278133455402E-2</v>
      </c>
      <c r="F1528">
        <v>0.40018272617997203</v>
      </c>
      <c r="G1528">
        <v>-0.89994426703741504</v>
      </c>
      <c r="H1528">
        <v>-1.93561198053179</v>
      </c>
      <c r="I1528">
        <v>-1.1178247388732501</v>
      </c>
      <c r="J1528">
        <v>0.64996743872643603</v>
      </c>
      <c r="K1528">
        <v>0.82802503753881596</v>
      </c>
      <c r="L1528" t="s">
        <v>51531</v>
      </c>
      <c r="M1528" t="s">
        <v>51532</v>
      </c>
      <c r="N1528" s="1" t="s">
        <v>51533</v>
      </c>
      <c r="O1528">
        <v>1.0376977797678</v>
      </c>
      <c r="P1528">
        <v>7.4779770571444207E-2</v>
      </c>
      <c r="Q1528">
        <v>0.229925742805515</v>
      </c>
      <c r="R1528">
        <v>0.421980269878169</v>
      </c>
      <c r="S1528" t="s">
        <v>51534</v>
      </c>
      <c r="T1528" t="s">
        <v>45</v>
      </c>
      <c r="U1528" t="s">
        <v>45</v>
      </c>
      <c r="V1528" t="s">
        <v>45</v>
      </c>
      <c r="W1528" t="s">
        <v>45</v>
      </c>
      <c r="X1528" t="s">
        <v>45</v>
      </c>
      <c r="Y1528" t="s">
        <v>45</v>
      </c>
      <c r="Z1528" t="s">
        <v>45</v>
      </c>
      <c r="AA1528" t="s">
        <v>45</v>
      </c>
      <c r="AB1528" t="s">
        <v>51535</v>
      </c>
      <c r="AC1528" t="s">
        <v>51533</v>
      </c>
      <c r="AD1528">
        <v>1</v>
      </c>
      <c r="AE1528" t="s">
        <v>51536</v>
      </c>
      <c r="AF1528" t="s">
        <v>45498</v>
      </c>
      <c r="AG1528" t="s">
        <v>51537</v>
      </c>
      <c r="AH1528">
        <v>11.568681429942499</v>
      </c>
      <c r="AI1528">
        <v>11.953488459790799</v>
      </c>
      <c r="AJ1528">
        <v>11.5499756843721</v>
      </c>
      <c r="AK1528">
        <v>11.4312967733806</v>
      </c>
      <c r="AL1528">
        <v>11.575308159246401</v>
      </c>
      <c r="AM1528">
        <v>11.021225499879799</v>
      </c>
      <c r="AN1528">
        <v>10.579848985195699</v>
      </c>
      <c r="AO1528">
        <v>10.9283701158376</v>
      </c>
      <c r="AP1528">
        <v>11.681760358546001</v>
      </c>
      <c r="AQ1528">
        <v>11.757644197882501</v>
      </c>
    </row>
    <row r="1529" spans="1:43" x14ac:dyDescent="0.75">
      <c r="A1529" s="5" t="s">
        <v>51538</v>
      </c>
      <c r="B1529">
        <v>-0.49777430248726501</v>
      </c>
      <c r="C1529">
        <v>0.52387677122975895</v>
      </c>
      <c r="D1529">
        <v>1.2877337017230599</v>
      </c>
      <c r="E1529">
        <v>0.77175482688615904</v>
      </c>
      <c r="F1529">
        <v>0.81540324950655296</v>
      </c>
      <c r="G1529">
        <v>-1.7305672517272901</v>
      </c>
      <c r="H1529">
        <v>-0.31665963932588198</v>
      </c>
      <c r="I1529">
        <v>-0.49994791361611801</v>
      </c>
      <c r="J1529">
        <v>-1.2140571210754201</v>
      </c>
      <c r="K1529">
        <v>0.86023767888644198</v>
      </c>
      <c r="L1529" t="s">
        <v>7460</v>
      </c>
      <c r="M1529" t="s">
        <v>7461</v>
      </c>
      <c r="N1529" s="1" t="s">
        <v>7462</v>
      </c>
      <c r="O1529">
        <v>1.01153525044238</v>
      </c>
      <c r="P1529">
        <v>7.4876438452725305E-2</v>
      </c>
      <c r="Q1529">
        <v>0.23007219988224401</v>
      </c>
      <c r="R1529">
        <v>0.16771808844248601</v>
      </c>
      <c r="S1529" t="s">
        <v>7463</v>
      </c>
      <c r="T1529" t="s">
        <v>7464</v>
      </c>
      <c r="U1529" t="s">
        <v>7465</v>
      </c>
      <c r="V1529" t="s">
        <v>45</v>
      </c>
      <c r="W1529" t="s">
        <v>7466</v>
      </c>
      <c r="X1529" t="s">
        <v>7467</v>
      </c>
      <c r="Y1529" t="s">
        <v>7468</v>
      </c>
      <c r="Z1529" t="s">
        <v>7469</v>
      </c>
      <c r="AA1529" t="s">
        <v>7470</v>
      </c>
      <c r="AB1529" t="s">
        <v>7471</v>
      </c>
      <c r="AC1529" t="s">
        <v>7462</v>
      </c>
      <c r="AD1529">
        <v>0.98938999999999999</v>
      </c>
      <c r="AE1529" t="s">
        <v>48254</v>
      </c>
      <c r="AF1529" t="s">
        <v>51539</v>
      </c>
      <c r="AG1529" t="s">
        <v>51540</v>
      </c>
      <c r="AH1529">
        <v>14.5515271991839</v>
      </c>
      <c r="AI1529">
        <v>14.699191543334701</v>
      </c>
      <c r="AJ1529">
        <v>14.809595609427401</v>
      </c>
      <c r="AK1529">
        <v>14.735018599616</v>
      </c>
      <c r="AL1529">
        <v>14.7413273246448</v>
      </c>
      <c r="AM1529">
        <v>14.3733454627708</v>
      </c>
      <c r="AN1529">
        <v>14.577704608125</v>
      </c>
      <c r="AO1529">
        <v>14.5512130362862</v>
      </c>
      <c r="AP1529">
        <v>14.4479992576446</v>
      </c>
      <c r="AQ1529">
        <v>14.7478074691678</v>
      </c>
    </row>
    <row r="1530" spans="1:43" x14ac:dyDescent="0.75">
      <c r="A1530" s="5" t="s">
        <v>51541</v>
      </c>
      <c r="B1530">
        <v>7.5231131841445198E-2</v>
      </c>
      <c r="C1530">
        <v>0.15861875010713999</v>
      </c>
      <c r="D1530">
        <v>1.48194870797471</v>
      </c>
      <c r="E1530">
        <v>0.84125278709774398</v>
      </c>
      <c r="F1530">
        <v>0.81105061335094297</v>
      </c>
      <c r="G1530">
        <v>-0.55736160727016504</v>
      </c>
      <c r="H1530">
        <v>-1.6367560345379699</v>
      </c>
      <c r="I1530">
        <v>-1.35649640475371</v>
      </c>
      <c r="J1530">
        <v>0.62094411902179203</v>
      </c>
      <c r="K1530">
        <v>-0.438432062831836</v>
      </c>
      <c r="L1530" t="s">
        <v>51542</v>
      </c>
      <c r="M1530" t="s">
        <v>51543</v>
      </c>
      <c r="N1530" s="1" t="s">
        <v>51544</v>
      </c>
      <c r="O1530">
        <v>1.0102361160936699</v>
      </c>
      <c r="P1530">
        <v>7.5102482730806205E-2</v>
      </c>
      <c r="Q1530">
        <v>0.23045438602531401</v>
      </c>
      <c r="R1530">
        <v>0.13321418920102501</v>
      </c>
      <c r="S1530" t="s">
        <v>51545</v>
      </c>
      <c r="T1530" t="s">
        <v>51546</v>
      </c>
      <c r="U1530" t="s">
        <v>45</v>
      </c>
      <c r="V1530" t="s">
        <v>45</v>
      </c>
      <c r="W1530" t="s">
        <v>51547</v>
      </c>
      <c r="X1530" t="s">
        <v>45</v>
      </c>
      <c r="Y1530" t="s">
        <v>51548</v>
      </c>
      <c r="Z1530" t="s">
        <v>51549</v>
      </c>
      <c r="AA1530" t="s">
        <v>51550</v>
      </c>
      <c r="AB1530" t="s">
        <v>51551</v>
      </c>
      <c r="AC1530" t="s">
        <v>51544</v>
      </c>
      <c r="AD1530">
        <v>0.99648099999999995</v>
      </c>
      <c r="AE1530" t="s">
        <v>51552</v>
      </c>
      <c r="AF1530" t="s">
        <v>48868</v>
      </c>
      <c r="AG1530" t="s">
        <v>51553</v>
      </c>
      <c r="AH1530">
        <v>13.0881801597312</v>
      </c>
      <c r="AI1530">
        <v>13.096425466723399</v>
      </c>
      <c r="AJ1530">
        <v>13.227275369640999</v>
      </c>
      <c r="AK1530">
        <v>13.163923823378401</v>
      </c>
      <c r="AL1530">
        <v>13.160937454423999</v>
      </c>
      <c r="AM1530">
        <v>13.025629850182799</v>
      </c>
      <c r="AN1530">
        <v>12.918900114958401</v>
      </c>
      <c r="AO1530">
        <v>12.946611983136799</v>
      </c>
      <c r="AP1530">
        <v>13.142139862652501</v>
      </c>
      <c r="AQ1530">
        <v>13.0373895169623</v>
      </c>
    </row>
    <row r="1531" spans="1:43" x14ac:dyDescent="0.75">
      <c r="A1531" s="5" t="s">
        <v>51554</v>
      </c>
      <c r="B1531">
        <v>1.43212359072757</v>
      </c>
      <c r="C1531">
        <v>-1.1560317778890601</v>
      </c>
      <c r="D1531">
        <v>0.91386136023092901</v>
      </c>
      <c r="E1531">
        <v>0.60429510412374698</v>
      </c>
      <c r="F1531">
        <v>1.1122090299587599</v>
      </c>
      <c r="G1531">
        <v>-0.61456643730698701</v>
      </c>
      <c r="H1531">
        <v>-0.140937720711581</v>
      </c>
      <c r="I1531">
        <v>-1.5881981266171299</v>
      </c>
      <c r="J1531">
        <v>-6.1135348603008698E-2</v>
      </c>
      <c r="K1531">
        <v>-0.50161967391324302</v>
      </c>
      <c r="L1531" t="s">
        <v>44180</v>
      </c>
      <c r="M1531" t="s">
        <v>44181</v>
      </c>
      <c r="N1531" s="1" t="s">
        <v>44182</v>
      </c>
      <c r="O1531">
        <v>1.0114603344347299</v>
      </c>
      <c r="P1531">
        <v>7.5137527419323197E-2</v>
      </c>
      <c r="Q1531">
        <v>0.23045438602531401</v>
      </c>
      <c r="R1531">
        <v>0.16660164758530299</v>
      </c>
      <c r="S1531" t="s">
        <v>44183</v>
      </c>
      <c r="T1531" t="s">
        <v>44184</v>
      </c>
      <c r="U1531" t="s">
        <v>41020</v>
      </c>
      <c r="V1531" t="s">
        <v>45</v>
      </c>
      <c r="W1531" t="s">
        <v>44185</v>
      </c>
      <c r="X1531" t="s">
        <v>45</v>
      </c>
      <c r="Y1531" t="s">
        <v>4673</v>
      </c>
      <c r="Z1531" t="s">
        <v>44186</v>
      </c>
      <c r="AA1531" t="s">
        <v>44187</v>
      </c>
      <c r="AB1531" t="s">
        <v>44188</v>
      </c>
      <c r="AC1531" t="s">
        <v>44182</v>
      </c>
      <c r="AD1531">
        <v>0.99989799999999995</v>
      </c>
      <c r="AE1531" t="s">
        <v>51555</v>
      </c>
      <c r="AF1531" t="s">
        <v>47959</v>
      </c>
      <c r="AG1531" t="s">
        <v>51556</v>
      </c>
      <c r="AH1531">
        <v>14.8257698101214</v>
      </c>
      <c r="AI1531">
        <v>14.4548793212458</v>
      </c>
      <c r="AJ1531">
        <v>14.7515012656725</v>
      </c>
      <c r="AK1531">
        <v>14.707139485286699</v>
      </c>
      <c r="AL1531">
        <v>14.779925086392399</v>
      </c>
      <c r="AM1531">
        <v>14.5324729415179</v>
      </c>
      <c r="AN1531">
        <v>14.600345368487901</v>
      </c>
      <c r="AO1531">
        <v>14.3929485769408</v>
      </c>
      <c r="AP1531">
        <v>14.611781289670899</v>
      </c>
      <c r="AQ1531">
        <v>14.5486585541747</v>
      </c>
    </row>
    <row r="1532" spans="1:43" x14ac:dyDescent="0.75">
      <c r="A1532" s="5" t="s">
        <v>51557</v>
      </c>
      <c r="B1532">
        <v>-0.57151851273448495</v>
      </c>
      <c r="C1532">
        <v>0.68987095174630897</v>
      </c>
      <c r="D1532">
        <v>2</v>
      </c>
      <c r="E1532">
        <v>0.36568759955605601</v>
      </c>
      <c r="F1532">
        <v>0.106775728399241</v>
      </c>
      <c r="G1532">
        <v>-0.247642289977758</v>
      </c>
      <c r="H1532">
        <v>-0.10253943342282</v>
      </c>
      <c r="I1532">
        <v>-1.4714935806251399</v>
      </c>
      <c r="J1532">
        <v>-0.39359344306723398</v>
      </c>
      <c r="K1532">
        <v>-0.66100842758191003</v>
      </c>
      <c r="L1532" t="s">
        <v>6961</v>
      </c>
      <c r="M1532" t="s">
        <v>6962</v>
      </c>
      <c r="N1532" s="1" t="s">
        <v>6963</v>
      </c>
      <c r="O1532">
        <v>1.0111426965825601</v>
      </c>
      <c r="P1532">
        <v>7.5148169356080596E-2</v>
      </c>
      <c r="Q1532">
        <v>0.23045438602531401</v>
      </c>
      <c r="R1532">
        <v>0.17061176287757199</v>
      </c>
      <c r="S1532" t="s">
        <v>6964</v>
      </c>
      <c r="T1532" t="s">
        <v>6965</v>
      </c>
      <c r="U1532" t="s">
        <v>6966</v>
      </c>
      <c r="W1532" t="s">
        <v>6967</v>
      </c>
      <c r="X1532" t="s">
        <v>6968</v>
      </c>
      <c r="Y1532" t="s">
        <v>6969</v>
      </c>
      <c r="Z1532" t="s">
        <v>6970</v>
      </c>
      <c r="AA1532" t="s">
        <v>45</v>
      </c>
      <c r="AB1532" t="s">
        <v>6971</v>
      </c>
      <c r="AC1532" t="s">
        <v>6963</v>
      </c>
      <c r="AD1532">
        <v>0.99993799999999999</v>
      </c>
      <c r="AE1532" t="s">
        <v>51558</v>
      </c>
      <c r="AF1532" t="s">
        <v>48282</v>
      </c>
      <c r="AG1532" t="s">
        <v>51559</v>
      </c>
      <c r="AH1532">
        <v>15.3120868372643</v>
      </c>
      <c r="AI1532">
        <v>15.4991410284469</v>
      </c>
      <c r="AJ1532">
        <v>15.7357546125958</v>
      </c>
      <c r="AK1532">
        <v>15.4510671730308</v>
      </c>
      <c r="AL1532">
        <v>15.412672567708199</v>
      </c>
      <c r="AM1532">
        <v>15.360115147787701</v>
      </c>
      <c r="AN1532">
        <v>15.381632766441999</v>
      </c>
      <c r="AO1532">
        <v>15.1786275741667</v>
      </c>
      <c r="AP1532">
        <v>15.3384717333927</v>
      </c>
      <c r="AQ1532">
        <v>15.298816182869199</v>
      </c>
    </row>
    <row r="1533" spans="1:43" x14ac:dyDescent="0.75">
      <c r="A1533" s="5" t="s">
        <v>51560</v>
      </c>
      <c r="B1533">
        <v>1.18597026749296</v>
      </c>
      <c r="C1533">
        <v>1.2932960033621801</v>
      </c>
      <c r="D1533">
        <v>0.50616036829600097</v>
      </c>
      <c r="E1533">
        <v>0.53814189039192095</v>
      </c>
      <c r="F1533">
        <v>5.2732127200195801E-2</v>
      </c>
      <c r="G1533">
        <v>-1.702273314518</v>
      </c>
      <c r="H1533">
        <v>-1.34099084650699</v>
      </c>
      <c r="I1533">
        <v>-0.38561667928800503</v>
      </c>
      <c r="J1533">
        <v>-0.58200454237136001</v>
      </c>
      <c r="K1533">
        <v>0.43458472594105402</v>
      </c>
      <c r="L1533" t="s">
        <v>37205</v>
      </c>
      <c r="M1533" t="s">
        <v>37206</v>
      </c>
      <c r="N1533" s="1" t="s">
        <v>37207</v>
      </c>
      <c r="O1533">
        <v>1.00891892614451</v>
      </c>
      <c r="P1533">
        <v>7.5379391913922095E-2</v>
      </c>
      <c r="Q1533">
        <v>0.23068921188620001</v>
      </c>
      <c r="R1533">
        <v>0.12574220326963501</v>
      </c>
      <c r="S1533" t="s">
        <v>37208</v>
      </c>
      <c r="T1533" t="s">
        <v>37209</v>
      </c>
      <c r="U1533" t="s">
        <v>37210</v>
      </c>
      <c r="V1533" t="s">
        <v>45</v>
      </c>
      <c r="W1533" t="s">
        <v>37211</v>
      </c>
      <c r="X1533" t="s">
        <v>37212</v>
      </c>
      <c r="Y1533" t="s">
        <v>37213</v>
      </c>
      <c r="Z1533" t="s">
        <v>37214</v>
      </c>
      <c r="AA1533" t="s">
        <v>7015</v>
      </c>
      <c r="AB1533" t="s">
        <v>37215</v>
      </c>
      <c r="AC1533" t="s">
        <v>37207</v>
      </c>
      <c r="AD1533">
        <v>0.73241199999999995</v>
      </c>
      <c r="AE1533" t="s">
        <v>51561</v>
      </c>
      <c r="AF1533" t="s">
        <v>51562</v>
      </c>
      <c r="AG1533" t="s">
        <v>51563</v>
      </c>
      <c r="AH1533">
        <v>14.265474274269501</v>
      </c>
      <c r="AI1533">
        <v>14.2749081668522</v>
      </c>
      <c r="AJ1533">
        <v>14.2057192349607</v>
      </c>
      <c r="AK1533">
        <v>14.2085303989526</v>
      </c>
      <c r="AL1533">
        <v>14.1658630598705</v>
      </c>
      <c r="AM1533">
        <v>14.0115987290908</v>
      </c>
      <c r="AN1533">
        <v>14.043355324726001</v>
      </c>
      <c r="AO1533">
        <v>14.1273323615185</v>
      </c>
      <c r="AP1533">
        <v>14.1100699408151</v>
      </c>
      <c r="AQ1533">
        <v>14.199427762407099</v>
      </c>
    </row>
    <row r="1534" spans="1:43" x14ac:dyDescent="0.75">
      <c r="A1534" s="5" t="s">
        <v>51564</v>
      </c>
      <c r="B1534">
        <v>-0.48076877270948698</v>
      </c>
      <c r="C1534">
        <v>0.80454622900343598</v>
      </c>
      <c r="D1534">
        <v>0.95654381366427599</v>
      </c>
      <c r="E1534">
        <v>0.89009391372475499</v>
      </c>
      <c r="F1534">
        <v>0.40273436545839397</v>
      </c>
      <c r="G1534">
        <v>-1.7155257740654899</v>
      </c>
      <c r="H1534">
        <v>6.3106834189204306E-2</v>
      </c>
      <c r="I1534">
        <v>0.87389862734949497</v>
      </c>
      <c r="J1534">
        <v>-1.5796164310740799</v>
      </c>
      <c r="K1534">
        <v>-0.21501280554049201</v>
      </c>
      <c r="L1534" t="s">
        <v>45941</v>
      </c>
      <c r="M1534" t="s">
        <v>45942</v>
      </c>
      <c r="N1534" s="1" t="s">
        <v>45943</v>
      </c>
      <c r="O1534">
        <v>1.0194273676272001</v>
      </c>
      <c r="P1534">
        <v>7.5411671279228001E-2</v>
      </c>
      <c r="Q1534">
        <v>0.23068921188620001</v>
      </c>
      <c r="R1534">
        <v>0.26505144625902799</v>
      </c>
      <c r="S1534" t="s">
        <v>45944</v>
      </c>
      <c r="T1534" t="s">
        <v>45945</v>
      </c>
      <c r="U1534" t="s">
        <v>45</v>
      </c>
      <c r="V1534" t="s">
        <v>45</v>
      </c>
      <c r="W1534" t="s">
        <v>45946</v>
      </c>
      <c r="X1534" t="s">
        <v>13295</v>
      </c>
      <c r="Y1534" t="s">
        <v>45947</v>
      </c>
      <c r="Z1534" t="s">
        <v>45948</v>
      </c>
      <c r="AA1534" t="s">
        <v>4429</v>
      </c>
      <c r="AB1534" t="s">
        <v>45949</v>
      </c>
      <c r="AC1534" t="s">
        <v>45943</v>
      </c>
      <c r="AD1534">
        <v>0.90018100000000001</v>
      </c>
      <c r="AE1534" t="s">
        <v>50937</v>
      </c>
      <c r="AF1534" t="s">
        <v>50938</v>
      </c>
      <c r="AG1534" t="s">
        <v>50939</v>
      </c>
      <c r="AH1534">
        <v>13.6519189926544</v>
      </c>
      <c r="AI1534">
        <v>13.982908888107699</v>
      </c>
      <c r="AJ1534">
        <v>14.022050782965399</v>
      </c>
      <c r="AK1534">
        <v>14.0049388334398</v>
      </c>
      <c r="AL1534">
        <v>13.8794356799607</v>
      </c>
      <c r="AM1534">
        <v>13.333948619442801</v>
      </c>
      <c r="AN1534">
        <v>13.7919759670358</v>
      </c>
      <c r="AO1534">
        <v>14.000768279033201</v>
      </c>
      <c r="AP1534">
        <v>13.3689475256782</v>
      </c>
      <c r="AQ1534">
        <v>13.720355554642801</v>
      </c>
    </row>
    <row r="1535" spans="1:43" x14ac:dyDescent="0.75">
      <c r="A1535" s="5" t="s">
        <v>51565</v>
      </c>
      <c r="B1535">
        <v>0.787424326446859</v>
      </c>
      <c r="C1535">
        <v>1.0705319079317199</v>
      </c>
      <c r="D1535">
        <v>-0.27587492688066201</v>
      </c>
      <c r="E1535">
        <v>1.16827536535108</v>
      </c>
      <c r="F1535">
        <v>0.56601061601039904</v>
      </c>
      <c r="G1535">
        <v>-0.52161129145652096</v>
      </c>
      <c r="H1535">
        <v>-0.51367128247231297</v>
      </c>
      <c r="I1535">
        <v>0.70032480299001199</v>
      </c>
      <c r="J1535">
        <v>-1.52061570969246</v>
      </c>
      <c r="K1535">
        <v>-1.46079380822809</v>
      </c>
      <c r="L1535" t="s">
        <v>21973</v>
      </c>
      <c r="M1535" t="s">
        <v>21974</v>
      </c>
      <c r="N1535" s="1" t="s">
        <v>21975</v>
      </c>
      <c r="O1535">
        <v>1.00925045101415</v>
      </c>
      <c r="P1535">
        <v>7.5421409001157597E-2</v>
      </c>
      <c r="Q1535">
        <v>0.23068921188620001</v>
      </c>
      <c r="R1535">
        <v>0.13520684932652199</v>
      </c>
      <c r="S1535" t="s">
        <v>21976</v>
      </c>
      <c r="T1535" t="s">
        <v>21977</v>
      </c>
      <c r="U1535" t="s">
        <v>1708</v>
      </c>
      <c r="W1535" t="s">
        <v>21978</v>
      </c>
      <c r="X1535" t="s">
        <v>21979</v>
      </c>
      <c r="Y1535" t="s">
        <v>13213</v>
      </c>
      <c r="Z1535" t="s">
        <v>21980</v>
      </c>
      <c r="AA1535" t="s">
        <v>45</v>
      </c>
      <c r="AB1535" t="s">
        <v>21981</v>
      </c>
      <c r="AC1535" t="s">
        <v>21975</v>
      </c>
      <c r="AD1535">
        <v>0.98124400000000001</v>
      </c>
      <c r="AE1535" t="s">
        <v>51566</v>
      </c>
      <c r="AF1535" t="s">
        <v>51567</v>
      </c>
      <c r="AG1535" t="s">
        <v>51568</v>
      </c>
      <c r="AH1535">
        <v>14.7641048123118</v>
      </c>
      <c r="AI1535">
        <v>14.7929602441586</v>
      </c>
      <c r="AJ1535">
        <v>14.6557291941945</v>
      </c>
      <c r="AK1535">
        <v>14.8029226395817</v>
      </c>
      <c r="AL1535">
        <v>14.741537461067001</v>
      </c>
      <c r="AM1535">
        <v>14.6306827829218</v>
      </c>
      <c r="AN1535">
        <v>14.6314920596883</v>
      </c>
      <c r="AO1535">
        <v>14.7552272882631</v>
      </c>
      <c r="AP1535">
        <v>14.5288603458333</v>
      </c>
      <c r="AQ1535">
        <v>14.534957627974499</v>
      </c>
    </row>
    <row r="1536" spans="1:43" x14ac:dyDescent="0.75">
      <c r="A1536" s="5" t="s">
        <v>51569</v>
      </c>
      <c r="B1536">
        <v>0.787424326446859</v>
      </c>
      <c r="C1536">
        <v>1.0705319079317199</v>
      </c>
      <c r="D1536">
        <v>-0.27587492688066201</v>
      </c>
      <c r="E1536">
        <v>1.16827536535108</v>
      </c>
      <c r="F1536">
        <v>0.56601061601039904</v>
      </c>
      <c r="G1536">
        <v>-0.52161129145652096</v>
      </c>
      <c r="H1536">
        <v>-0.51367128247231297</v>
      </c>
      <c r="I1536">
        <v>0.70032480299001199</v>
      </c>
      <c r="J1536">
        <v>-1.52061570969246</v>
      </c>
      <c r="K1536">
        <v>-1.46079380822809</v>
      </c>
      <c r="L1536" t="s">
        <v>21973</v>
      </c>
      <c r="M1536" t="s">
        <v>21974</v>
      </c>
      <c r="N1536" s="1" t="s">
        <v>21975</v>
      </c>
      <c r="O1536">
        <v>1.00925045101415</v>
      </c>
      <c r="P1536">
        <v>7.5421409001157597E-2</v>
      </c>
      <c r="Q1536">
        <v>0.23068921188620001</v>
      </c>
      <c r="R1536">
        <v>0.13520684932652199</v>
      </c>
      <c r="S1536" t="s">
        <v>21976</v>
      </c>
      <c r="T1536" t="s">
        <v>21977</v>
      </c>
      <c r="U1536" t="s">
        <v>1708</v>
      </c>
      <c r="W1536" t="s">
        <v>21978</v>
      </c>
      <c r="X1536" t="s">
        <v>21979</v>
      </c>
      <c r="Y1536" t="s">
        <v>13213</v>
      </c>
      <c r="Z1536" t="s">
        <v>21980</v>
      </c>
      <c r="AA1536" t="s">
        <v>45</v>
      </c>
      <c r="AB1536" t="s">
        <v>21981</v>
      </c>
      <c r="AC1536" t="s">
        <v>21975</v>
      </c>
      <c r="AD1536">
        <v>0.89923799999999998</v>
      </c>
      <c r="AE1536" t="s">
        <v>51570</v>
      </c>
      <c r="AF1536" t="s">
        <v>51562</v>
      </c>
      <c r="AG1536" t="s">
        <v>51571</v>
      </c>
      <c r="AH1536">
        <v>14.7641048123118</v>
      </c>
      <c r="AI1536">
        <v>14.7929602441586</v>
      </c>
      <c r="AJ1536">
        <v>14.6557291941945</v>
      </c>
      <c r="AK1536">
        <v>14.8029226395817</v>
      </c>
      <c r="AL1536">
        <v>14.741537461067001</v>
      </c>
      <c r="AM1536">
        <v>14.6306827829218</v>
      </c>
      <c r="AN1536">
        <v>14.6314920596883</v>
      </c>
      <c r="AO1536">
        <v>14.7552272882631</v>
      </c>
      <c r="AP1536">
        <v>14.5288603458333</v>
      </c>
      <c r="AQ1536">
        <v>14.534957627974499</v>
      </c>
    </row>
    <row r="1537" spans="1:43" x14ac:dyDescent="0.75">
      <c r="A1537" s="5" t="s">
        <v>51572</v>
      </c>
      <c r="B1537">
        <v>-0.298290410129257</v>
      </c>
      <c r="C1537">
        <v>-8.2936244898126604E-3</v>
      </c>
      <c r="D1537">
        <v>1.7885237887288099</v>
      </c>
      <c r="E1537">
        <v>1.55180097098869</v>
      </c>
      <c r="F1537">
        <v>1.6255825005555401E-2</v>
      </c>
      <c r="G1537">
        <v>4.8135348282243702E-2</v>
      </c>
      <c r="H1537">
        <v>-0.71119910251500196</v>
      </c>
      <c r="I1537">
        <v>-0.674457506487951</v>
      </c>
      <c r="J1537">
        <v>-1.5174812787465499</v>
      </c>
      <c r="K1537">
        <v>-0.194994010636794</v>
      </c>
      <c r="L1537" t="s">
        <v>15655</v>
      </c>
      <c r="M1537" t="s">
        <v>15656</v>
      </c>
      <c r="N1537" s="1" t="s">
        <v>15657</v>
      </c>
      <c r="O1537">
        <v>1.0104990863821901</v>
      </c>
      <c r="P1537">
        <v>7.5621356391225303E-2</v>
      </c>
      <c r="Q1537">
        <v>0.23115010044796699</v>
      </c>
      <c r="R1537">
        <v>0.15130530786258201</v>
      </c>
      <c r="S1537" t="s">
        <v>15658</v>
      </c>
      <c r="T1537" t="s">
        <v>15659</v>
      </c>
      <c r="U1537" t="s">
        <v>1531</v>
      </c>
      <c r="V1537" t="s">
        <v>45</v>
      </c>
      <c r="W1537" t="s">
        <v>15660</v>
      </c>
      <c r="X1537" t="s">
        <v>15661</v>
      </c>
      <c r="Y1537" t="s">
        <v>15662</v>
      </c>
      <c r="Z1537" t="s">
        <v>15663</v>
      </c>
      <c r="AA1537" t="s">
        <v>15664</v>
      </c>
      <c r="AB1537" t="s">
        <v>15665</v>
      </c>
      <c r="AC1537" t="s">
        <v>15657</v>
      </c>
      <c r="AD1537">
        <v>0.90530500000000003</v>
      </c>
      <c r="AE1537" t="s">
        <v>51573</v>
      </c>
      <c r="AF1537" t="s">
        <v>48127</v>
      </c>
      <c r="AG1537" t="s">
        <v>51574</v>
      </c>
      <c r="AH1537">
        <v>14.449941677041</v>
      </c>
      <c r="AI1537">
        <v>14.4859073348783</v>
      </c>
      <c r="AJ1537">
        <v>14.7087502196273</v>
      </c>
      <c r="AK1537">
        <v>14.679391646406099</v>
      </c>
      <c r="AL1537">
        <v>14.488951979316999</v>
      </c>
      <c r="AM1537">
        <v>14.492905705988999</v>
      </c>
      <c r="AN1537">
        <v>14.398732375821901</v>
      </c>
      <c r="AO1537">
        <v>14.4032891010566</v>
      </c>
      <c r="AP1537">
        <v>14.2987365472245</v>
      </c>
      <c r="AQ1537">
        <v>14.4627525878646</v>
      </c>
    </row>
    <row r="1538" spans="1:43" x14ac:dyDescent="0.75">
      <c r="A1538" s="5" t="s">
        <v>51575</v>
      </c>
      <c r="B1538">
        <v>-0.32687742162580002</v>
      </c>
      <c r="C1538">
        <v>0.92287046864542599</v>
      </c>
      <c r="D1538">
        <v>1.23572057991488</v>
      </c>
      <c r="E1538">
        <v>0.75572294957793196</v>
      </c>
      <c r="F1538">
        <v>0.56650587373998496</v>
      </c>
      <c r="G1538">
        <v>-0.95829691952725804</v>
      </c>
      <c r="H1538">
        <v>1.02091655020352</v>
      </c>
      <c r="I1538">
        <v>-0.85832625805191498</v>
      </c>
      <c r="J1538">
        <v>-0.91037624706387199</v>
      </c>
      <c r="K1538">
        <v>-1.44785957581293</v>
      </c>
      <c r="L1538" t="s">
        <v>45330</v>
      </c>
      <c r="M1538" t="s">
        <v>45331</v>
      </c>
      <c r="N1538" s="1" t="s">
        <v>45332</v>
      </c>
      <c r="O1538">
        <v>1.01083417045126</v>
      </c>
      <c r="P1538">
        <v>7.5923532325596801E-2</v>
      </c>
      <c r="Q1538">
        <v>0.23156840478339299</v>
      </c>
      <c r="R1538">
        <v>0.143477137192146</v>
      </c>
      <c r="S1538" t="s">
        <v>45333</v>
      </c>
      <c r="T1538" t="s">
        <v>45334</v>
      </c>
      <c r="U1538" t="s">
        <v>45335</v>
      </c>
      <c r="V1538" t="s">
        <v>45</v>
      </c>
      <c r="W1538" t="s">
        <v>45336</v>
      </c>
      <c r="X1538" t="s">
        <v>45</v>
      </c>
      <c r="Y1538" t="s">
        <v>45337</v>
      </c>
      <c r="Z1538" t="s">
        <v>45338</v>
      </c>
      <c r="AA1538" t="s">
        <v>45</v>
      </c>
      <c r="AB1538" t="s">
        <v>45339</v>
      </c>
      <c r="AC1538" t="s">
        <v>45332</v>
      </c>
      <c r="AD1538">
        <v>0.88707800000000003</v>
      </c>
      <c r="AE1538" t="s">
        <v>51576</v>
      </c>
      <c r="AF1538" t="s">
        <v>48691</v>
      </c>
      <c r="AG1538" t="s">
        <v>51577</v>
      </c>
      <c r="AH1538">
        <v>13.277583433801899</v>
      </c>
      <c r="AI1538">
        <v>13.4197152674802</v>
      </c>
      <c r="AJ1538">
        <v>13.4552952115052</v>
      </c>
      <c r="AK1538">
        <v>13.4007058468084</v>
      </c>
      <c r="AL1538">
        <v>13.379186490655499</v>
      </c>
      <c r="AM1538">
        <v>13.205773101689701</v>
      </c>
      <c r="AN1538">
        <v>13.4308658919104</v>
      </c>
      <c r="AO1538">
        <v>13.2171426055233</v>
      </c>
      <c r="AP1538">
        <v>13.211223043315</v>
      </c>
      <c r="AQ1538">
        <v>13.150095921852101</v>
      </c>
    </row>
    <row r="1539" spans="1:43" x14ac:dyDescent="0.75">
      <c r="A1539" s="5" t="s">
        <v>51578</v>
      </c>
      <c r="B1539">
        <v>0.595429184173769</v>
      </c>
      <c r="C1539">
        <v>-0.18165157530329801</v>
      </c>
      <c r="D1539">
        <v>1.54061465581952</v>
      </c>
      <c r="E1539">
        <v>-0.77483052277821596</v>
      </c>
      <c r="F1539">
        <v>1.55753391004952</v>
      </c>
      <c r="G1539">
        <v>-1.3448136537155799</v>
      </c>
      <c r="H1539">
        <v>-1.15847019891428</v>
      </c>
      <c r="I1539">
        <v>5.0369097047456297E-2</v>
      </c>
      <c r="J1539">
        <v>-0.240084458853665</v>
      </c>
      <c r="K1539">
        <v>-4.4096437525265701E-2</v>
      </c>
      <c r="L1539" t="s">
        <v>36896</v>
      </c>
      <c r="M1539" t="s">
        <v>36897</v>
      </c>
      <c r="N1539" s="1" t="s">
        <v>36898</v>
      </c>
      <c r="O1539">
        <v>1.0157886358833601</v>
      </c>
      <c r="P1539">
        <v>7.5924453153407706E-2</v>
      </c>
      <c r="Q1539">
        <v>0.23156840478339299</v>
      </c>
      <c r="R1539">
        <v>0.19463455472379801</v>
      </c>
      <c r="S1539" t="s">
        <v>36899</v>
      </c>
      <c r="T1539" t="s">
        <v>36900</v>
      </c>
      <c r="U1539" t="s">
        <v>36901</v>
      </c>
      <c r="V1539" t="s">
        <v>45</v>
      </c>
      <c r="W1539" t="s">
        <v>36902</v>
      </c>
      <c r="X1539" t="s">
        <v>36903</v>
      </c>
      <c r="Y1539" t="s">
        <v>36904</v>
      </c>
      <c r="Z1539" t="s">
        <v>36905</v>
      </c>
      <c r="AA1539" t="s">
        <v>36906</v>
      </c>
      <c r="AB1539" t="s">
        <v>36907</v>
      </c>
      <c r="AC1539" t="s">
        <v>36898</v>
      </c>
      <c r="AD1539">
        <v>0.82980799999999999</v>
      </c>
      <c r="AE1539" t="s">
        <v>51579</v>
      </c>
      <c r="AF1539" t="s">
        <v>51580</v>
      </c>
      <c r="AG1539" t="s">
        <v>51581</v>
      </c>
      <c r="AH1539">
        <v>12.5306787671569</v>
      </c>
      <c r="AI1539">
        <v>12.3925334601991</v>
      </c>
      <c r="AJ1539">
        <v>12.698708840634</v>
      </c>
      <c r="AK1539">
        <v>12.2870812446083</v>
      </c>
      <c r="AL1539">
        <v>12.7017166561546</v>
      </c>
      <c r="AM1539">
        <v>12.1857526585845</v>
      </c>
      <c r="AN1539">
        <v>12.218879812293</v>
      </c>
      <c r="AO1539">
        <v>12.4337808680284</v>
      </c>
      <c r="AP1539">
        <v>12.3821455712493</v>
      </c>
      <c r="AQ1539">
        <v>12.4169872849789</v>
      </c>
    </row>
    <row r="1540" spans="1:43" x14ac:dyDescent="0.75">
      <c r="A1540" s="5" t="s">
        <v>51582</v>
      </c>
      <c r="B1540">
        <v>0.38728636967508201</v>
      </c>
      <c r="C1540">
        <v>0.556861965052871</v>
      </c>
      <c r="D1540">
        <v>-0.364823647877206</v>
      </c>
      <c r="E1540">
        <v>1.21853452180404</v>
      </c>
      <c r="F1540">
        <v>0.75738463837774495</v>
      </c>
      <c r="G1540">
        <v>-1.5792283306991</v>
      </c>
      <c r="H1540">
        <v>0.212183640441581</v>
      </c>
      <c r="I1540">
        <v>1.0908504899136</v>
      </c>
      <c r="J1540">
        <v>-1.03372454149704</v>
      </c>
      <c r="K1540">
        <v>-1.2453251051915699</v>
      </c>
      <c r="L1540" t="s">
        <v>1756</v>
      </c>
      <c r="M1540" t="s">
        <v>1757</v>
      </c>
      <c r="N1540" s="1" t="s">
        <v>1758</v>
      </c>
      <c r="O1540">
        <v>1.01643639102363</v>
      </c>
      <c r="P1540">
        <v>7.5949598449573996E-2</v>
      </c>
      <c r="Q1540">
        <v>0.23156840478339299</v>
      </c>
      <c r="R1540">
        <v>0.27554851156382998</v>
      </c>
      <c r="S1540" t="s">
        <v>1759</v>
      </c>
      <c r="T1540" t="s">
        <v>1760</v>
      </c>
      <c r="U1540" t="s">
        <v>1761</v>
      </c>
      <c r="V1540" t="s">
        <v>45</v>
      </c>
      <c r="W1540" t="s">
        <v>1762</v>
      </c>
      <c r="X1540" t="s">
        <v>1763</v>
      </c>
      <c r="Y1540" t="s">
        <v>1764</v>
      </c>
      <c r="Z1540" t="s">
        <v>1765</v>
      </c>
      <c r="AA1540" t="s">
        <v>1766</v>
      </c>
      <c r="AB1540" t="s">
        <v>1767</v>
      </c>
      <c r="AC1540" t="s">
        <v>1758</v>
      </c>
      <c r="AD1540">
        <v>1</v>
      </c>
      <c r="AE1540" t="s">
        <v>51583</v>
      </c>
      <c r="AF1540" t="s">
        <v>51584</v>
      </c>
      <c r="AG1540" t="s">
        <v>51585</v>
      </c>
      <c r="AH1540">
        <v>17.0067218445948</v>
      </c>
      <c r="AI1540">
        <v>17.0524379344292</v>
      </c>
      <c r="AJ1540">
        <v>16.803959595397501</v>
      </c>
      <c r="AK1540">
        <v>17.230819039198501</v>
      </c>
      <c r="AL1540">
        <v>17.1064970844333</v>
      </c>
      <c r="AM1540">
        <v>16.476566768313401</v>
      </c>
      <c r="AN1540">
        <v>16.959515688060002</v>
      </c>
      <c r="AO1540">
        <v>17.1963965466262</v>
      </c>
      <c r="AP1540">
        <v>16.623629794550201</v>
      </c>
      <c r="AQ1540">
        <v>16.566584142684299</v>
      </c>
    </row>
    <row r="1541" spans="1:43" x14ac:dyDescent="0.75">
      <c r="A1541" s="5" t="s">
        <v>51586</v>
      </c>
      <c r="B1541">
        <v>0.14794106859605599</v>
      </c>
      <c r="C1541">
        <v>1.2405166342619101</v>
      </c>
      <c r="D1541">
        <v>0.95205834854057703</v>
      </c>
      <c r="E1541">
        <v>-0.88857226735936901</v>
      </c>
      <c r="F1541">
        <v>1.3620873250929399</v>
      </c>
      <c r="G1541">
        <v>-1.2124496333556001</v>
      </c>
      <c r="H1541">
        <v>-0.64331159996644605</v>
      </c>
      <c r="I1541">
        <v>-0.99123828249373402</v>
      </c>
      <c r="J1541">
        <v>-0.69800636592451004</v>
      </c>
      <c r="K1541">
        <v>0.73097477260816301</v>
      </c>
      <c r="L1541" t="s">
        <v>39473</v>
      </c>
      <c r="M1541" t="s">
        <v>45</v>
      </c>
      <c r="N1541" s="1" t="s">
        <v>39474</v>
      </c>
      <c r="O1541">
        <v>1.01293838360875</v>
      </c>
      <c r="P1541">
        <v>7.6041219401033699E-2</v>
      </c>
      <c r="Q1541">
        <v>0.23156840478339299</v>
      </c>
      <c r="R1541">
        <v>0.17867814900800399</v>
      </c>
      <c r="S1541" t="s">
        <v>39475</v>
      </c>
      <c r="T1541" t="s">
        <v>39476</v>
      </c>
      <c r="U1541" t="s">
        <v>39477</v>
      </c>
      <c r="V1541" t="s">
        <v>45</v>
      </c>
      <c r="W1541" t="s">
        <v>39478</v>
      </c>
      <c r="X1541" t="s">
        <v>39479</v>
      </c>
      <c r="Y1541" t="s">
        <v>39480</v>
      </c>
      <c r="Z1541" t="s">
        <v>39481</v>
      </c>
      <c r="AA1541" t="s">
        <v>45</v>
      </c>
      <c r="AB1541" t="s">
        <v>39482</v>
      </c>
      <c r="AC1541" t="s">
        <v>39474</v>
      </c>
      <c r="AD1541">
        <v>0.84274700000000002</v>
      </c>
      <c r="AE1541" t="s">
        <v>51587</v>
      </c>
      <c r="AF1541" t="s">
        <v>49934</v>
      </c>
      <c r="AG1541" t="s">
        <v>51588</v>
      </c>
      <c r="AH1541">
        <v>13.922751260174699</v>
      </c>
      <c r="AI1541">
        <v>14.0961851812595</v>
      </c>
      <c r="AJ1541">
        <v>14.0503957154008</v>
      </c>
      <c r="AK1541">
        <v>13.7582165792239</v>
      </c>
      <c r="AL1541">
        <v>14.1154831431235</v>
      </c>
      <c r="AM1541">
        <v>13.706804737974201</v>
      </c>
      <c r="AN1541">
        <v>13.7971489154124</v>
      </c>
      <c r="AO1541">
        <v>13.7419195192068</v>
      </c>
      <c r="AP1541">
        <v>13.7884667445667</v>
      </c>
      <c r="AQ1541">
        <v>14.0153012169823</v>
      </c>
    </row>
    <row r="1542" spans="1:43" x14ac:dyDescent="0.75">
      <c r="A1542" s="5" t="s">
        <v>51589</v>
      </c>
      <c r="B1542">
        <v>0.14794106859605599</v>
      </c>
      <c r="C1542">
        <v>1.2405166342619101</v>
      </c>
      <c r="D1542">
        <v>0.95205834854057703</v>
      </c>
      <c r="E1542">
        <v>-0.88857226735936901</v>
      </c>
      <c r="F1542">
        <v>1.3620873250929399</v>
      </c>
      <c r="G1542">
        <v>-1.2124496333556001</v>
      </c>
      <c r="H1542">
        <v>-0.64331159996644605</v>
      </c>
      <c r="I1542">
        <v>-0.99123828249373402</v>
      </c>
      <c r="J1542">
        <v>-0.69800636592451004</v>
      </c>
      <c r="K1542">
        <v>0.73097477260816301</v>
      </c>
      <c r="L1542" t="s">
        <v>39473</v>
      </c>
      <c r="M1542" t="s">
        <v>45</v>
      </c>
      <c r="N1542" s="1" t="s">
        <v>39474</v>
      </c>
      <c r="O1542">
        <v>1.01293838360875</v>
      </c>
      <c r="P1542">
        <v>7.6041219401033699E-2</v>
      </c>
      <c r="Q1542">
        <v>0.23156840478339299</v>
      </c>
      <c r="R1542">
        <v>0.17867814900800399</v>
      </c>
      <c r="S1542" t="s">
        <v>39475</v>
      </c>
      <c r="T1542" t="s">
        <v>39476</v>
      </c>
      <c r="U1542" t="s">
        <v>39477</v>
      </c>
      <c r="V1542" t="s">
        <v>45</v>
      </c>
      <c r="W1542" t="s">
        <v>39478</v>
      </c>
      <c r="X1542" t="s">
        <v>39479</v>
      </c>
      <c r="Y1542" t="s">
        <v>39480</v>
      </c>
      <c r="Z1542" t="s">
        <v>39481</v>
      </c>
      <c r="AA1542" t="s">
        <v>45</v>
      </c>
      <c r="AB1542" t="s">
        <v>39482</v>
      </c>
      <c r="AC1542" t="s">
        <v>39474</v>
      </c>
      <c r="AD1542">
        <v>0.76341800000000004</v>
      </c>
      <c r="AE1542" t="s">
        <v>51587</v>
      </c>
      <c r="AF1542" t="s">
        <v>47446</v>
      </c>
      <c r="AG1542" t="s">
        <v>51590</v>
      </c>
      <c r="AH1542">
        <v>13.922751260174699</v>
      </c>
      <c r="AI1542">
        <v>14.0961851812595</v>
      </c>
      <c r="AJ1542">
        <v>14.0503957154008</v>
      </c>
      <c r="AK1542">
        <v>13.7582165792239</v>
      </c>
      <c r="AL1542">
        <v>14.1154831431235</v>
      </c>
      <c r="AM1542">
        <v>13.706804737974201</v>
      </c>
      <c r="AN1542">
        <v>13.7971489154124</v>
      </c>
      <c r="AO1542">
        <v>13.7419195192068</v>
      </c>
      <c r="AP1542">
        <v>13.7884667445667</v>
      </c>
      <c r="AQ1542">
        <v>14.0153012169823</v>
      </c>
    </row>
    <row r="1543" spans="1:43" x14ac:dyDescent="0.75">
      <c r="A1543" s="5" t="s">
        <v>51591</v>
      </c>
      <c r="B1543">
        <v>0.26694383008031902</v>
      </c>
      <c r="C1543">
        <v>0.79031187203838404</v>
      </c>
      <c r="D1543">
        <v>1.4656333866846001</v>
      </c>
      <c r="E1543">
        <v>0.188085873116106</v>
      </c>
      <c r="F1543">
        <v>2.11918646538043E-2</v>
      </c>
      <c r="G1543">
        <v>-1.26945230588143</v>
      </c>
      <c r="H1543">
        <v>-0.37545809934761398</v>
      </c>
      <c r="I1543">
        <v>-1.91412590364864</v>
      </c>
      <c r="J1543">
        <v>-1.20232678592384E-2</v>
      </c>
      <c r="K1543">
        <v>0.83889275016366405</v>
      </c>
      <c r="L1543" t="s">
        <v>43722</v>
      </c>
      <c r="M1543" t="s">
        <v>43723</v>
      </c>
      <c r="N1543" s="1" t="s">
        <v>43724</v>
      </c>
      <c r="O1543">
        <v>1.0162117202482299</v>
      </c>
      <c r="P1543">
        <v>7.6054329021996797E-2</v>
      </c>
      <c r="Q1543">
        <v>0.23156840478339299</v>
      </c>
      <c r="R1543">
        <v>0.19551097131434</v>
      </c>
      <c r="S1543" t="s">
        <v>43725</v>
      </c>
      <c r="T1543" t="s">
        <v>43726</v>
      </c>
      <c r="U1543" t="s">
        <v>43727</v>
      </c>
      <c r="V1543" t="s">
        <v>45</v>
      </c>
      <c r="W1543" t="s">
        <v>43728</v>
      </c>
      <c r="X1543" t="s">
        <v>42564</v>
      </c>
      <c r="Y1543" t="s">
        <v>18618</v>
      </c>
      <c r="Z1543" t="s">
        <v>43729</v>
      </c>
      <c r="AA1543" t="s">
        <v>43730</v>
      </c>
      <c r="AB1543" t="s">
        <v>43731</v>
      </c>
      <c r="AC1543" t="s">
        <v>43724</v>
      </c>
      <c r="AD1543">
        <v>0.99934699999999999</v>
      </c>
      <c r="AE1543" t="s">
        <v>43732</v>
      </c>
      <c r="AF1543" t="s">
        <v>43733</v>
      </c>
      <c r="AG1543" t="s">
        <v>43734</v>
      </c>
      <c r="AH1543">
        <v>12.205364540226901</v>
      </c>
      <c r="AI1543">
        <v>12.2989937004624</v>
      </c>
      <c r="AJ1543">
        <v>12.419806935578301</v>
      </c>
      <c r="AK1543">
        <v>12.1912570600284</v>
      </c>
      <c r="AL1543">
        <v>12.161400162763099</v>
      </c>
      <c r="AM1543">
        <v>11.9305073298765</v>
      </c>
      <c r="AN1543">
        <v>12.090440531949699</v>
      </c>
      <c r="AO1543">
        <v>11.8151769261341</v>
      </c>
      <c r="AP1543">
        <v>12.155458063294001</v>
      </c>
      <c r="AQ1543">
        <v>12.307684691233099</v>
      </c>
    </row>
    <row r="1544" spans="1:43" x14ac:dyDescent="0.75">
      <c r="A1544" s="5" t="s">
        <v>51592</v>
      </c>
      <c r="B1544">
        <v>0.77015744636985295</v>
      </c>
      <c r="C1544">
        <v>0.50890386708035495</v>
      </c>
      <c r="D1544">
        <v>0.937944310140572</v>
      </c>
      <c r="E1544">
        <v>0.62373076101380298</v>
      </c>
      <c r="F1544">
        <v>6.4594799326233403E-3</v>
      </c>
      <c r="G1544">
        <v>-0.95578786287786799</v>
      </c>
      <c r="H1544">
        <v>-1.2922068755546201</v>
      </c>
      <c r="I1544">
        <v>-1.86772815586318</v>
      </c>
      <c r="J1544">
        <v>0.67124405677329602</v>
      </c>
      <c r="K1544">
        <v>0.59728297298515098</v>
      </c>
      <c r="L1544" t="s">
        <v>45286</v>
      </c>
      <c r="M1544" t="s">
        <v>45287</v>
      </c>
      <c r="N1544" s="1" t="s">
        <v>45288</v>
      </c>
      <c r="O1544">
        <v>1.01108111621495</v>
      </c>
      <c r="P1544">
        <v>7.6451430924078703E-2</v>
      </c>
      <c r="Q1544">
        <v>0.23256108510184201</v>
      </c>
      <c r="R1544">
        <v>0.17259274227301599</v>
      </c>
      <c r="S1544" t="s">
        <v>45289</v>
      </c>
      <c r="T1544" t="s">
        <v>45290</v>
      </c>
      <c r="U1544" t="s">
        <v>45291</v>
      </c>
      <c r="V1544" t="s">
        <v>45</v>
      </c>
      <c r="W1544" t="s">
        <v>45292</v>
      </c>
      <c r="X1544" t="s">
        <v>45293</v>
      </c>
      <c r="Y1544" t="s">
        <v>45294</v>
      </c>
      <c r="Z1544" t="s">
        <v>45295</v>
      </c>
      <c r="AA1544" t="s">
        <v>45296</v>
      </c>
      <c r="AB1544" t="s">
        <v>45297</v>
      </c>
      <c r="AC1544" t="s">
        <v>45288</v>
      </c>
      <c r="AD1544">
        <v>1</v>
      </c>
      <c r="AE1544" t="s">
        <v>51593</v>
      </c>
      <c r="AF1544" t="s">
        <v>51594</v>
      </c>
      <c r="AG1544" t="s">
        <v>51595</v>
      </c>
      <c r="AH1544">
        <v>15.778404055639401</v>
      </c>
      <c r="AI1544">
        <v>15.7388120554544</v>
      </c>
      <c r="AJ1544">
        <v>15.803831525607499</v>
      </c>
      <c r="AK1544">
        <v>15.7562136406048</v>
      </c>
      <c r="AL1544">
        <v>15.662668492855101</v>
      </c>
      <c r="AM1544">
        <v>15.5168435166837</v>
      </c>
      <c r="AN1544">
        <v>15.4658604769551</v>
      </c>
      <c r="AO1544">
        <v>15.378642385251201</v>
      </c>
      <c r="AP1544">
        <v>15.763414102392201</v>
      </c>
      <c r="AQ1544">
        <v>15.7522055775139</v>
      </c>
    </row>
    <row r="1545" spans="1:43" x14ac:dyDescent="0.75">
      <c r="A1545" s="5" t="s">
        <v>51596</v>
      </c>
      <c r="B1545">
        <v>1.08153230648467</v>
      </c>
      <c r="C1545">
        <v>0.20476929790340301</v>
      </c>
      <c r="D1545">
        <v>-0.66539310414146102</v>
      </c>
      <c r="E1545">
        <v>0.73530873414197595</v>
      </c>
      <c r="F1545">
        <v>1.58194500631729</v>
      </c>
      <c r="G1545">
        <v>0.150267541336845</v>
      </c>
      <c r="H1545">
        <v>-1.17161708281649</v>
      </c>
      <c r="I1545">
        <v>-1.6978397014595099</v>
      </c>
      <c r="J1545">
        <v>-0.124967497800848</v>
      </c>
      <c r="K1545">
        <v>-9.4005499965911704E-2</v>
      </c>
      <c r="L1545" t="s">
        <v>31094</v>
      </c>
      <c r="M1545" t="s">
        <v>31095</v>
      </c>
      <c r="N1545" s="1" t="s">
        <v>31096</v>
      </c>
      <c r="O1545">
        <v>1.0136948408846</v>
      </c>
      <c r="P1545">
        <v>7.6523612466675606E-2</v>
      </c>
      <c r="Q1545">
        <v>0.23256108510184201</v>
      </c>
      <c r="R1545">
        <v>0.16078638107367399</v>
      </c>
      <c r="S1545" t="s">
        <v>31097</v>
      </c>
      <c r="T1545" t="s">
        <v>31098</v>
      </c>
      <c r="U1545" t="s">
        <v>31099</v>
      </c>
      <c r="V1545" t="s">
        <v>45</v>
      </c>
      <c r="W1545" t="s">
        <v>31100</v>
      </c>
      <c r="X1545" t="s">
        <v>31101</v>
      </c>
      <c r="Y1545" t="s">
        <v>31102</v>
      </c>
      <c r="Z1545" t="s">
        <v>31103</v>
      </c>
      <c r="AA1545" t="s">
        <v>31104</v>
      </c>
      <c r="AB1545" t="s">
        <v>31105</v>
      </c>
      <c r="AC1545" t="s">
        <v>31096</v>
      </c>
      <c r="AD1545">
        <v>1</v>
      </c>
      <c r="AE1545" t="s">
        <v>51597</v>
      </c>
      <c r="AF1545" t="s">
        <v>51598</v>
      </c>
      <c r="AG1545" t="s">
        <v>51599</v>
      </c>
      <c r="AH1545">
        <v>11.9690096085736</v>
      </c>
      <c r="AI1545">
        <v>11.8490608619932</v>
      </c>
      <c r="AJ1545">
        <v>11.7300151353543</v>
      </c>
      <c r="AK1545">
        <v>11.9216432357538</v>
      </c>
      <c r="AL1545">
        <v>12.0374703847815</v>
      </c>
      <c r="AM1545">
        <v>11.8416045513111</v>
      </c>
      <c r="AN1545">
        <v>11.660759326045801</v>
      </c>
      <c r="AO1545">
        <v>11.5887675301891</v>
      </c>
      <c r="AP1545">
        <v>11.8039500225086</v>
      </c>
      <c r="AQ1545">
        <v>11.808185891033601</v>
      </c>
    </row>
    <row r="1546" spans="1:43" x14ac:dyDescent="0.75">
      <c r="A1546" s="5" t="s">
        <v>51600</v>
      </c>
      <c r="B1546">
        <v>2</v>
      </c>
      <c r="C1546">
        <v>-0.569784549249713</v>
      </c>
      <c r="D1546">
        <v>0.231640944825586</v>
      </c>
      <c r="E1546">
        <v>0.70803706309371595</v>
      </c>
      <c r="F1546">
        <v>0.50196238159365003</v>
      </c>
      <c r="G1546">
        <v>-1.00319392568475</v>
      </c>
      <c r="H1546">
        <v>-0.35962979974884302</v>
      </c>
      <c r="I1546">
        <v>-1.06987137920535</v>
      </c>
      <c r="J1546">
        <v>-0.81057728854493505</v>
      </c>
      <c r="K1546">
        <v>0.15633829025800999</v>
      </c>
      <c r="L1546" t="s">
        <v>34630</v>
      </c>
      <c r="M1546" t="s">
        <v>34631</v>
      </c>
      <c r="N1546" s="1" t="s">
        <v>34632</v>
      </c>
      <c r="O1546">
        <v>1.0094786928153301</v>
      </c>
      <c r="P1546">
        <v>7.6529052727460398E-2</v>
      </c>
      <c r="Q1546">
        <v>0.23256108510184201</v>
      </c>
      <c r="R1546">
        <v>0.147410575853957</v>
      </c>
      <c r="S1546" t="s">
        <v>34633</v>
      </c>
      <c r="AC1546" t="s">
        <v>34632</v>
      </c>
      <c r="AD1546">
        <v>0.99996799999999997</v>
      </c>
      <c r="AE1546" t="s">
        <v>51601</v>
      </c>
      <c r="AF1546" t="s">
        <v>51602</v>
      </c>
      <c r="AG1546" t="s">
        <v>51603</v>
      </c>
      <c r="AH1546">
        <v>15.889930466269799</v>
      </c>
      <c r="AI1546">
        <v>15.557466104308601</v>
      </c>
      <c r="AJ1546">
        <v>15.653142420717201</v>
      </c>
      <c r="AK1546">
        <v>15.7100158619594</v>
      </c>
      <c r="AL1546">
        <v>15.6854141159746</v>
      </c>
      <c r="AM1546">
        <v>15.5057245351411</v>
      </c>
      <c r="AN1546">
        <v>15.5825549397108</v>
      </c>
      <c r="AO1546">
        <v>15.497764402617801</v>
      </c>
      <c r="AP1546">
        <v>15.5287196238384</v>
      </c>
      <c r="AQ1546">
        <v>15.6441525886516</v>
      </c>
    </row>
    <row r="1547" spans="1:43" x14ac:dyDescent="0.75">
      <c r="A1547" s="5" t="s">
        <v>51604</v>
      </c>
      <c r="B1547">
        <v>1.2926453722926099</v>
      </c>
      <c r="C1547">
        <v>-0.58837857749816502</v>
      </c>
      <c r="D1547">
        <v>-0.48777236051814699</v>
      </c>
      <c r="E1547">
        <v>0.81827166945568497</v>
      </c>
      <c r="F1547">
        <v>1.52270988691332</v>
      </c>
      <c r="G1547">
        <v>0.752660164051278</v>
      </c>
      <c r="H1547">
        <v>-1.07759919728926</v>
      </c>
      <c r="I1547">
        <v>-1.2351899891315801</v>
      </c>
      <c r="J1547">
        <v>-0.443989659996463</v>
      </c>
      <c r="K1547">
        <v>-0.55335730827929097</v>
      </c>
      <c r="L1547" t="s">
        <v>51605</v>
      </c>
      <c r="M1547" t="s">
        <v>51606</v>
      </c>
      <c r="N1547" s="1" t="s">
        <v>51607</v>
      </c>
      <c r="O1547">
        <v>1.02180771139271</v>
      </c>
      <c r="P1547">
        <v>7.6834821151654797E-2</v>
      </c>
      <c r="Q1547">
        <v>0.233339146177064</v>
      </c>
      <c r="R1547">
        <v>0.26771647416312699</v>
      </c>
      <c r="S1547" t="s">
        <v>51608</v>
      </c>
      <c r="AC1547" t="s">
        <v>51607</v>
      </c>
      <c r="AD1547">
        <v>0.99976100000000001</v>
      </c>
      <c r="AE1547" t="s">
        <v>51609</v>
      </c>
      <c r="AF1547" t="s">
        <v>51610</v>
      </c>
      <c r="AG1547" t="s">
        <v>51611</v>
      </c>
      <c r="AH1547">
        <v>12.748373083075601</v>
      </c>
      <c r="AI1547">
        <v>12.256109322343899</v>
      </c>
      <c r="AJ1547">
        <v>12.282437958259999</v>
      </c>
      <c r="AK1547">
        <v>12.624229537228301</v>
      </c>
      <c r="AL1547">
        <v>12.808580941242701</v>
      </c>
      <c r="AM1547">
        <v>12.6070590134818</v>
      </c>
      <c r="AN1547">
        <v>12.128080339963001</v>
      </c>
      <c r="AO1547">
        <v>12.086838847074199</v>
      </c>
      <c r="AP1547">
        <v>12.2938958861701</v>
      </c>
      <c r="AQ1547">
        <v>12.265274384645799</v>
      </c>
    </row>
    <row r="1548" spans="1:43" x14ac:dyDescent="0.75">
      <c r="A1548" s="5" t="s">
        <v>51612</v>
      </c>
      <c r="B1548">
        <v>-0.48973107403663102</v>
      </c>
      <c r="C1548">
        <v>-0.52723180024049998</v>
      </c>
      <c r="D1548">
        <v>0.89151648372984704</v>
      </c>
      <c r="E1548">
        <v>0.98088067288426695</v>
      </c>
      <c r="F1548">
        <v>1.66165857537326</v>
      </c>
      <c r="G1548">
        <v>-0.63457263031105804</v>
      </c>
      <c r="H1548">
        <v>-0.17689172263474201</v>
      </c>
      <c r="I1548">
        <v>-0.52467930769225701</v>
      </c>
      <c r="J1548">
        <v>-1.72130844221007</v>
      </c>
      <c r="K1548">
        <v>0.54035924513790701</v>
      </c>
      <c r="L1548" t="s">
        <v>34985</v>
      </c>
      <c r="M1548" t="s">
        <v>34986</v>
      </c>
      <c r="N1548" s="1" t="s">
        <v>34987</v>
      </c>
      <c r="O1548">
        <v>1.02516415517239</v>
      </c>
      <c r="P1548">
        <v>7.7182346246132294E-2</v>
      </c>
      <c r="Q1548">
        <v>0.234091511691566</v>
      </c>
      <c r="R1548">
        <v>0.30344815326471802</v>
      </c>
      <c r="S1548" t="s">
        <v>34988</v>
      </c>
      <c r="T1548" t="s">
        <v>34989</v>
      </c>
      <c r="U1548" t="s">
        <v>34990</v>
      </c>
      <c r="V1548" t="s">
        <v>45</v>
      </c>
      <c r="W1548" t="s">
        <v>34991</v>
      </c>
      <c r="X1548" t="s">
        <v>34992</v>
      </c>
      <c r="Y1548" t="s">
        <v>34993</v>
      </c>
      <c r="Z1548" t="s">
        <v>34994</v>
      </c>
      <c r="AA1548" t="s">
        <v>45</v>
      </c>
      <c r="AB1548" t="s">
        <v>34995</v>
      </c>
      <c r="AC1548" t="s">
        <v>34987</v>
      </c>
      <c r="AD1548">
        <v>0.74347700000000005</v>
      </c>
      <c r="AE1548" t="s">
        <v>51613</v>
      </c>
      <c r="AF1548" t="s">
        <v>43677</v>
      </c>
      <c r="AG1548" t="s">
        <v>51614</v>
      </c>
      <c r="AH1548">
        <v>12.0628711510199</v>
      </c>
      <c r="AI1548">
        <v>12.0515689000145</v>
      </c>
      <c r="AJ1548">
        <v>12.479161931991399</v>
      </c>
      <c r="AK1548">
        <v>12.5060951836629</v>
      </c>
      <c r="AL1548">
        <v>12.7112731498442</v>
      </c>
      <c r="AM1548">
        <v>12.0192177130539</v>
      </c>
      <c r="AN1548">
        <v>12.1571570284366</v>
      </c>
      <c r="AO1548">
        <v>12.0523381894227</v>
      </c>
      <c r="AP1548">
        <v>11.6916890978528</v>
      </c>
      <c r="AQ1548">
        <v>12.373327521443301</v>
      </c>
    </row>
    <row r="1549" spans="1:43" x14ac:dyDescent="0.75">
      <c r="A1549" s="5" t="s">
        <v>51615</v>
      </c>
      <c r="B1549">
        <v>-0.48973107403663102</v>
      </c>
      <c r="C1549">
        <v>-0.52723180024049998</v>
      </c>
      <c r="D1549">
        <v>0.89151648372984704</v>
      </c>
      <c r="E1549">
        <v>0.98088067288426695</v>
      </c>
      <c r="F1549">
        <v>1.66165857537326</v>
      </c>
      <c r="G1549">
        <v>-0.63457263031105804</v>
      </c>
      <c r="H1549">
        <v>-0.17689172263474201</v>
      </c>
      <c r="I1549">
        <v>-0.52467930769225701</v>
      </c>
      <c r="J1549">
        <v>-1.72130844221007</v>
      </c>
      <c r="K1549">
        <v>0.54035924513790701</v>
      </c>
      <c r="L1549" t="s">
        <v>34985</v>
      </c>
      <c r="M1549" t="s">
        <v>34986</v>
      </c>
      <c r="N1549" s="1" t="s">
        <v>34987</v>
      </c>
      <c r="O1549">
        <v>1.02516415517239</v>
      </c>
      <c r="P1549">
        <v>7.7182346246132294E-2</v>
      </c>
      <c r="Q1549">
        <v>0.234091511691566</v>
      </c>
      <c r="R1549">
        <v>0.30344815326471802</v>
      </c>
      <c r="S1549" t="s">
        <v>34988</v>
      </c>
      <c r="T1549" t="s">
        <v>34989</v>
      </c>
      <c r="U1549" t="s">
        <v>34990</v>
      </c>
      <c r="V1549" t="s">
        <v>45</v>
      </c>
      <c r="W1549" t="s">
        <v>34991</v>
      </c>
      <c r="X1549" t="s">
        <v>34992</v>
      </c>
      <c r="Y1549" t="s">
        <v>34993</v>
      </c>
      <c r="Z1549" t="s">
        <v>34994</v>
      </c>
      <c r="AA1549" t="s">
        <v>45</v>
      </c>
      <c r="AB1549" t="s">
        <v>34995</v>
      </c>
      <c r="AC1549" t="s">
        <v>34987</v>
      </c>
      <c r="AD1549">
        <v>0.73873999999999995</v>
      </c>
      <c r="AE1549" t="s">
        <v>51613</v>
      </c>
      <c r="AF1549" t="s">
        <v>47963</v>
      </c>
      <c r="AG1549" t="s">
        <v>51616</v>
      </c>
      <c r="AH1549">
        <v>12.0628711510199</v>
      </c>
      <c r="AI1549">
        <v>12.0515689000145</v>
      </c>
      <c r="AJ1549">
        <v>12.479161931991399</v>
      </c>
      <c r="AK1549">
        <v>12.5060951836629</v>
      </c>
      <c r="AL1549">
        <v>12.7112731498442</v>
      </c>
      <c r="AM1549">
        <v>12.0192177130539</v>
      </c>
      <c r="AN1549">
        <v>12.1571570284366</v>
      </c>
      <c r="AO1549">
        <v>12.0523381894227</v>
      </c>
      <c r="AP1549">
        <v>11.6916890978528</v>
      </c>
      <c r="AQ1549">
        <v>12.373327521443301</v>
      </c>
    </row>
    <row r="1550" spans="1:43" x14ac:dyDescent="0.75">
      <c r="A1550" s="5" t="s">
        <v>51617</v>
      </c>
      <c r="B1550">
        <v>1.1410518687649001</v>
      </c>
      <c r="C1550">
        <v>0.90583742418571001</v>
      </c>
      <c r="D1550">
        <v>1.53642796196124</v>
      </c>
      <c r="E1550">
        <v>0.15470512528437</v>
      </c>
      <c r="F1550">
        <v>-0.72757740074423105</v>
      </c>
      <c r="G1550">
        <v>-0.62172277397422304</v>
      </c>
      <c r="H1550">
        <v>-0.76480800659327497</v>
      </c>
      <c r="I1550">
        <v>-1.4657729674025199</v>
      </c>
      <c r="J1550">
        <v>-0.72369475057876598</v>
      </c>
      <c r="K1550">
        <v>0.56555351909678298</v>
      </c>
      <c r="L1550" t="s">
        <v>43642</v>
      </c>
      <c r="M1550" t="s">
        <v>43643</v>
      </c>
      <c r="N1550" s="1" t="s">
        <v>43644</v>
      </c>
      <c r="O1550">
        <v>1.01022241402698</v>
      </c>
      <c r="P1550">
        <v>7.7282865618228905E-2</v>
      </c>
      <c r="Q1550">
        <v>0.23423399297968001</v>
      </c>
      <c r="R1550">
        <v>0.152681574645955</v>
      </c>
      <c r="S1550" t="s">
        <v>43645</v>
      </c>
      <c r="T1550" t="s">
        <v>43646</v>
      </c>
      <c r="U1550" t="s">
        <v>15034</v>
      </c>
      <c r="V1550" t="s">
        <v>45</v>
      </c>
      <c r="W1550" t="s">
        <v>43647</v>
      </c>
      <c r="X1550" t="s">
        <v>43648</v>
      </c>
      <c r="Y1550" t="s">
        <v>43649</v>
      </c>
      <c r="Z1550" t="s">
        <v>43650</v>
      </c>
      <c r="AA1550" t="s">
        <v>43651</v>
      </c>
      <c r="AB1550" t="s">
        <v>43652</v>
      </c>
      <c r="AC1550" t="s">
        <v>43644</v>
      </c>
      <c r="AD1550">
        <v>0.99992800000000004</v>
      </c>
      <c r="AE1550" t="s">
        <v>47930</v>
      </c>
      <c r="AF1550" t="s">
        <v>47931</v>
      </c>
      <c r="AG1550" t="s">
        <v>47932</v>
      </c>
      <c r="AH1550">
        <v>15.1569791461057</v>
      </c>
      <c r="AI1550">
        <v>15.1271555552221</v>
      </c>
      <c r="AJ1550">
        <v>15.2071101440965</v>
      </c>
      <c r="AK1550">
        <v>15.031917091351801</v>
      </c>
      <c r="AL1550">
        <v>14.9200496711896</v>
      </c>
      <c r="AM1550">
        <v>14.933471317498601</v>
      </c>
      <c r="AN1550">
        <v>14.9153290837308</v>
      </c>
      <c r="AO1550">
        <v>14.826451496930099</v>
      </c>
      <c r="AP1550">
        <v>14.9205419648082</v>
      </c>
      <c r="AQ1550">
        <v>15.084009871768099</v>
      </c>
    </row>
    <row r="1551" spans="1:43" x14ac:dyDescent="0.75">
      <c r="A1551" s="5" t="s">
        <v>51618</v>
      </c>
      <c r="B1551">
        <v>-0.42985308776693698</v>
      </c>
      <c r="C1551">
        <v>0.80387894208246402</v>
      </c>
      <c r="D1551">
        <v>1.3018382570431399</v>
      </c>
      <c r="E1551">
        <v>0.29672422861951497</v>
      </c>
      <c r="F1551">
        <v>1.45477602478799</v>
      </c>
      <c r="G1551">
        <v>-1.17551448955758</v>
      </c>
      <c r="H1551">
        <v>-0.539434774394561</v>
      </c>
      <c r="I1551">
        <v>-1.3020287196035001</v>
      </c>
      <c r="J1551">
        <v>0.43413931410766998</v>
      </c>
      <c r="K1551">
        <v>-0.84452569531812705</v>
      </c>
      <c r="L1551" t="s">
        <v>19341</v>
      </c>
      <c r="M1551" t="s">
        <v>19342</v>
      </c>
      <c r="N1551" s="1" t="s">
        <v>19343</v>
      </c>
      <c r="O1551">
        <v>1.00821924405076</v>
      </c>
      <c r="P1551">
        <v>7.7329167759063303E-2</v>
      </c>
      <c r="Q1551">
        <v>0.23423399297968001</v>
      </c>
      <c r="R1551">
        <v>0.12920792296047501</v>
      </c>
      <c r="S1551" t="s">
        <v>19344</v>
      </c>
      <c r="T1551" t="s">
        <v>19345</v>
      </c>
      <c r="U1551" t="s">
        <v>19346</v>
      </c>
      <c r="W1551" t="s">
        <v>19347</v>
      </c>
      <c r="X1551" t="s">
        <v>1300</v>
      </c>
      <c r="Y1551" t="s">
        <v>19348</v>
      </c>
      <c r="Z1551" t="s">
        <v>19349</v>
      </c>
      <c r="AA1551" t="s">
        <v>3466</v>
      </c>
      <c r="AB1551" t="s">
        <v>19350</v>
      </c>
      <c r="AC1551" t="s">
        <v>19343</v>
      </c>
      <c r="AD1551">
        <v>0.99959200000000004</v>
      </c>
      <c r="AE1551" t="s">
        <v>51619</v>
      </c>
      <c r="AF1551" t="s">
        <v>49385</v>
      </c>
      <c r="AG1551" t="s">
        <v>51620</v>
      </c>
      <c r="AH1551">
        <v>15.7442625930115</v>
      </c>
      <c r="AI1551">
        <v>15.860538494915399</v>
      </c>
      <c r="AJ1551">
        <v>15.907469811487999</v>
      </c>
      <c r="AK1551">
        <v>15.8127405369424</v>
      </c>
      <c r="AL1551">
        <v>15.9218837818231</v>
      </c>
      <c r="AM1551">
        <v>15.673986025725901</v>
      </c>
      <c r="AN1551">
        <v>15.7339348158796</v>
      </c>
      <c r="AO1551">
        <v>15.662062402243301</v>
      </c>
      <c r="AP1551">
        <v>15.825691536522299</v>
      </c>
      <c r="AQ1551">
        <v>15.7051808230069</v>
      </c>
    </row>
    <row r="1552" spans="1:43" x14ac:dyDescent="0.75">
      <c r="A1552" s="5" t="s">
        <v>51621</v>
      </c>
      <c r="B1552">
        <v>-0.18927673057216399</v>
      </c>
      <c r="C1552">
        <v>1.0500925703161901</v>
      </c>
      <c r="D1552">
        <v>1.24479575389514</v>
      </c>
      <c r="E1552">
        <v>-0.29379036508232498</v>
      </c>
      <c r="F1552">
        <v>0.88004748906610797</v>
      </c>
      <c r="G1552">
        <v>-1.3178034682684301</v>
      </c>
      <c r="H1552">
        <v>-0.40290100793918698</v>
      </c>
      <c r="I1552">
        <v>0.99969084301051203</v>
      </c>
      <c r="J1552">
        <v>-1.5380192612094601</v>
      </c>
      <c r="K1552">
        <v>-0.432835823216421</v>
      </c>
      <c r="L1552" t="s">
        <v>20652</v>
      </c>
      <c r="M1552" t="s">
        <v>20653</v>
      </c>
      <c r="N1552" s="1" t="s">
        <v>20654</v>
      </c>
      <c r="O1552">
        <v>1.0148421042839599</v>
      </c>
      <c r="P1552">
        <v>7.7759111147015295E-2</v>
      </c>
      <c r="Q1552">
        <v>0.23529368221588701</v>
      </c>
      <c r="R1552">
        <v>0.20161832883214201</v>
      </c>
      <c r="S1552" t="s">
        <v>20655</v>
      </c>
      <c r="T1552" t="s">
        <v>20656</v>
      </c>
      <c r="U1552" t="s">
        <v>20657</v>
      </c>
      <c r="V1552" t="s">
        <v>45</v>
      </c>
      <c r="W1552" t="s">
        <v>20658</v>
      </c>
      <c r="X1552" t="s">
        <v>20659</v>
      </c>
      <c r="Y1552" t="s">
        <v>20660</v>
      </c>
      <c r="Z1552" t="s">
        <v>20661</v>
      </c>
      <c r="AA1552" t="s">
        <v>9952</v>
      </c>
      <c r="AB1552" t="s">
        <v>20662</v>
      </c>
      <c r="AC1552" t="s">
        <v>20654</v>
      </c>
      <c r="AD1552">
        <v>0.85547399999999996</v>
      </c>
      <c r="AE1552" t="s">
        <v>51622</v>
      </c>
      <c r="AF1552" t="s">
        <v>46094</v>
      </c>
      <c r="AG1552" t="s">
        <v>51623</v>
      </c>
      <c r="AH1552">
        <v>13.649582101286599</v>
      </c>
      <c r="AI1552">
        <v>13.881650966323599</v>
      </c>
      <c r="AJ1552">
        <v>13.918108660410301</v>
      </c>
      <c r="AK1552">
        <v>13.630012179291301</v>
      </c>
      <c r="AL1552">
        <v>13.8498104414836</v>
      </c>
      <c r="AM1552">
        <v>13.4382682346341</v>
      </c>
      <c r="AN1552">
        <v>13.6095814787462</v>
      </c>
      <c r="AO1552">
        <v>13.8722133663739</v>
      </c>
      <c r="AP1552">
        <v>13.3970333669523</v>
      </c>
      <c r="AQ1552">
        <v>13.6039762579283</v>
      </c>
    </row>
    <row r="1553" spans="1:43" x14ac:dyDescent="0.75">
      <c r="A1553" s="5" t="s">
        <v>51624</v>
      </c>
      <c r="B1553">
        <v>-0.64090674514713597</v>
      </c>
      <c r="C1553">
        <v>-1.22057383595863</v>
      </c>
      <c r="D1553">
        <v>0.54280518939135003</v>
      </c>
      <c r="E1553">
        <v>0.41987432155823501</v>
      </c>
      <c r="F1553">
        <v>-1.88301240792188</v>
      </c>
      <c r="G1553">
        <v>-9.2994369186220394E-2</v>
      </c>
      <c r="H1553">
        <v>0.87643761396183695</v>
      </c>
      <c r="I1553">
        <v>2.6591757690684399E-2</v>
      </c>
      <c r="J1553">
        <v>0.56084967306591804</v>
      </c>
      <c r="K1553">
        <v>1.4109288025458699</v>
      </c>
      <c r="L1553" t="s">
        <v>34261</v>
      </c>
      <c r="M1553" t="s">
        <v>34262</v>
      </c>
      <c r="N1553" s="1" t="s">
        <v>34263</v>
      </c>
      <c r="O1553">
        <v>1.0132679582867601</v>
      </c>
      <c r="P1553">
        <v>7.7860175471108295E-2</v>
      </c>
      <c r="Q1553">
        <v>0.23529368221588701</v>
      </c>
      <c r="R1553">
        <v>-0.18083755690886999</v>
      </c>
      <c r="S1553" t="s">
        <v>34264</v>
      </c>
      <c r="T1553" t="s">
        <v>45</v>
      </c>
      <c r="U1553" t="s">
        <v>34265</v>
      </c>
      <c r="V1553" t="s">
        <v>45</v>
      </c>
      <c r="W1553" t="s">
        <v>45</v>
      </c>
      <c r="X1553" t="s">
        <v>34266</v>
      </c>
      <c r="Y1553" t="s">
        <v>9255</v>
      </c>
      <c r="Z1553" t="s">
        <v>34267</v>
      </c>
      <c r="AA1553" t="s">
        <v>45</v>
      </c>
      <c r="AB1553" t="s">
        <v>34268</v>
      </c>
      <c r="AC1553" t="s">
        <v>34263</v>
      </c>
      <c r="AD1553">
        <v>0.93310700000000002</v>
      </c>
      <c r="AE1553" t="s">
        <v>51625</v>
      </c>
      <c r="AF1553" t="s">
        <v>51626</v>
      </c>
      <c r="AG1553" t="s">
        <v>51627</v>
      </c>
      <c r="AH1553">
        <v>13.615904763903799</v>
      </c>
      <c r="AI1553">
        <v>13.521698609044</v>
      </c>
      <c r="AJ1553">
        <v>13.808278889643001</v>
      </c>
      <c r="AK1553">
        <v>13.7883004493352</v>
      </c>
      <c r="AL1553">
        <v>13.4140406245133</v>
      </c>
      <c r="AM1553">
        <v>13.704950215953099</v>
      </c>
      <c r="AN1553">
        <v>13.8625000596103</v>
      </c>
      <c r="AO1553">
        <v>13.724385076696899</v>
      </c>
      <c r="AP1553">
        <v>13.8112114373938</v>
      </c>
      <c r="AQ1553">
        <v>13.949364331329599</v>
      </c>
    </row>
    <row r="1554" spans="1:43" x14ac:dyDescent="0.75">
      <c r="A1554" s="5" t="s">
        <v>51628</v>
      </c>
      <c r="B1554">
        <v>-0.15118326286779199</v>
      </c>
      <c r="C1554">
        <v>-0.583361681631968</v>
      </c>
      <c r="D1554">
        <v>1.5766861859842101</v>
      </c>
      <c r="E1554">
        <v>1.20649062681917</v>
      </c>
      <c r="F1554">
        <v>0.70145900370578995</v>
      </c>
      <c r="G1554">
        <v>-0.23225171402008299</v>
      </c>
      <c r="H1554">
        <v>-0.48431107392529599</v>
      </c>
      <c r="I1554">
        <v>0.55006748750579204</v>
      </c>
      <c r="J1554">
        <v>-1.6623876664858901</v>
      </c>
      <c r="K1554">
        <v>-0.92120790508389805</v>
      </c>
      <c r="L1554" t="s">
        <v>7599</v>
      </c>
      <c r="M1554" t="s">
        <v>7600</v>
      </c>
      <c r="N1554" s="1" t="s">
        <v>7601</v>
      </c>
      <c r="O1554">
        <v>1.0135776744214899</v>
      </c>
      <c r="P1554">
        <v>7.7871603215881602E-2</v>
      </c>
      <c r="Q1554">
        <v>0.23529368221588701</v>
      </c>
      <c r="R1554">
        <v>0.18709272854626699</v>
      </c>
      <c r="S1554" t="s">
        <v>7602</v>
      </c>
      <c r="T1554" t="s">
        <v>7603</v>
      </c>
      <c r="U1554" t="s">
        <v>7604</v>
      </c>
      <c r="V1554" t="s">
        <v>45</v>
      </c>
      <c r="W1554" t="s">
        <v>7605</v>
      </c>
      <c r="X1554" t="s">
        <v>5709</v>
      </c>
      <c r="Y1554" t="s">
        <v>7606</v>
      </c>
      <c r="Z1554" t="s">
        <v>7607</v>
      </c>
      <c r="AA1554" t="s">
        <v>7608</v>
      </c>
      <c r="AB1554" t="s">
        <v>7609</v>
      </c>
      <c r="AC1554" t="s">
        <v>7601</v>
      </c>
      <c r="AD1554">
        <v>1</v>
      </c>
      <c r="AE1554" t="s">
        <v>51629</v>
      </c>
      <c r="AF1554" t="s">
        <v>45584</v>
      </c>
      <c r="AG1554" t="s">
        <v>51630</v>
      </c>
      <c r="AH1554">
        <v>13.8472717323876</v>
      </c>
      <c r="AI1554">
        <v>13.7737673980323</v>
      </c>
      <c r="AJ1554">
        <v>14.1411454849313</v>
      </c>
      <c r="AK1554">
        <v>14.078183113428601</v>
      </c>
      <c r="AL1554">
        <v>13.992288002350501</v>
      </c>
      <c r="AM1554">
        <v>13.833483717344601</v>
      </c>
      <c r="AN1554">
        <v>13.790613794499301</v>
      </c>
      <c r="AO1554">
        <v>13.9665395333336</v>
      </c>
      <c r="AP1554">
        <v>13.5902480844222</v>
      </c>
      <c r="AQ1554">
        <v>13.716306958799199</v>
      </c>
    </row>
    <row r="1555" spans="1:43" x14ac:dyDescent="0.75">
      <c r="A1555" s="5" t="s">
        <v>51631</v>
      </c>
      <c r="B1555">
        <v>-0.24582056938937799</v>
      </c>
      <c r="C1555">
        <v>0.45665638225136301</v>
      </c>
      <c r="D1555">
        <v>1.8953467432705799</v>
      </c>
      <c r="E1555">
        <v>0.93749832058151705</v>
      </c>
      <c r="F1555">
        <v>-0.191434947471188</v>
      </c>
      <c r="G1555">
        <v>-0.68471719139601905</v>
      </c>
      <c r="H1555">
        <v>-0.38656370276580498</v>
      </c>
      <c r="I1555">
        <v>-1.25477195741591</v>
      </c>
      <c r="J1555">
        <v>-1.23571828125953</v>
      </c>
      <c r="K1555">
        <v>0.70952520359440996</v>
      </c>
      <c r="L1555" t="s">
        <v>51632</v>
      </c>
      <c r="M1555" t="s">
        <v>51633</v>
      </c>
      <c r="N1555" s="1" t="s">
        <v>51634</v>
      </c>
      <c r="O1555">
        <v>1.01096971936942</v>
      </c>
      <c r="P1555">
        <v>7.7899301646411998E-2</v>
      </c>
      <c r="Q1555">
        <v>0.23529368221588701</v>
      </c>
      <c r="R1555">
        <v>0.16939806330441001</v>
      </c>
      <c r="S1555" t="s">
        <v>51635</v>
      </c>
      <c r="T1555" t="s">
        <v>51636</v>
      </c>
      <c r="U1555" t="s">
        <v>51637</v>
      </c>
      <c r="V1555" t="s">
        <v>45</v>
      </c>
      <c r="W1555" t="s">
        <v>45</v>
      </c>
      <c r="X1555" t="s">
        <v>2058</v>
      </c>
      <c r="Y1555" t="s">
        <v>51638</v>
      </c>
      <c r="Z1555" t="s">
        <v>51639</v>
      </c>
      <c r="AA1555" t="s">
        <v>45</v>
      </c>
      <c r="AB1555" t="s">
        <v>51640</v>
      </c>
      <c r="AC1555" t="s">
        <v>51634</v>
      </c>
      <c r="AD1555">
        <v>1</v>
      </c>
      <c r="AE1555" t="s">
        <v>51641</v>
      </c>
      <c r="AF1555" t="s">
        <v>51346</v>
      </c>
      <c r="AG1555" t="s">
        <v>51642</v>
      </c>
      <c r="AH1555">
        <v>15.4905334921537</v>
      </c>
      <c r="AI1555">
        <v>15.594835714048299</v>
      </c>
      <c r="AJ1555">
        <v>15.8084492723609</v>
      </c>
      <c r="AK1555">
        <v>15.666230060056099</v>
      </c>
      <c r="AL1555">
        <v>15.498608548839799</v>
      </c>
      <c r="AM1555">
        <v>15.425367093810801</v>
      </c>
      <c r="AN1555">
        <v>15.469636263435699</v>
      </c>
      <c r="AO1555">
        <v>15.340726624741199</v>
      </c>
      <c r="AP1555">
        <v>15.3435556723757</v>
      </c>
      <c r="AQ1555">
        <v>15.6323811165734</v>
      </c>
    </row>
    <row r="1556" spans="1:43" x14ac:dyDescent="0.75">
      <c r="A1556" s="5" t="s">
        <v>51643</v>
      </c>
      <c r="B1556">
        <v>0.37779936647936302</v>
      </c>
      <c r="C1556">
        <v>-1.09718501634486</v>
      </c>
      <c r="D1556">
        <v>0.92534374507501604</v>
      </c>
      <c r="E1556">
        <v>1.1297122055273201</v>
      </c>
      <c r="F1556">
        <v>1.4078408289668101</v>
      </c>
      <c r="G1556">
        <v>-1.4835128721594399</v>
      </c>
      <c r="H1556">
        <v>0.27273540296714599</v>
      </c>
      <c r="I1556">
        <v>-7.1300564738569997E-3</v>
      </c>
      <c r="J1556">
        <v>-0.53925414815325601</v>
      </c>
      <c r="K1556">
        <v>-0.98634945588423495</v>
      </c>
      <c r="L1556" t="s">
        <v>42917</v>
      </c>
      <c r="M1556" t="s">
        <v>42918</v>
      </c>
      <c r="N1556" s="1" t="s">
        <v>42919</v>
      </c>
      <c r="O1556">
        <v>1.01366230842559</v>
      </c>
      <c r="P1556">
        <v>7.8022795804035802E-2</v>
      </c>
      <c r="Q1556">
        <v>0.23529368221588701</v>
      </c>
      <c r="R1556">
        <v>0.188164933848713</v>
      </c>
      <c r="S1556" t="s">
        <v>42920</v>
      </c>
      <c r="T1556" t="s">
        <v>42921</v>
      </c>
      <c r="U1556" t="s">
        <v>42922</v>
      </c>
      <c r="V1556" t="s">
        <v>45</v>
      </c>
      <c r="W1556" t="s">
        <v>42923</v>
      </c>
      <c r="X1556" t="s">
        <v>42924</v>
      </c>
      <c r="Y1556" t="s">
        <v>42925</v>
      </c>
      <c r="Z1556" t="s">
        <v>42926</v>
      </c>
      <c r="AA1556" t="s">
        <v>4607</v>
      </c>
      <c r="AB1556" t="s">
        <v>42927</v>
      </c>
      <c r="AC1556" t="s">
        <v>42919</v>
      </c>
      <c r="AD1556">
        <v>0.99999800000000005</v>
      </c>
      <c r="AE1556" t="s">
        <v>44278</v>
      </c>
      <c r="AF1556" t="s">
        <v>44279</v>
      </c>
      <c r="AG1556" t="s">
        <v>44280</v>
      </c>
      <c r="AH1556">
        <v>13.9314192125451</v>
      </c>
      <c r="AI1556">
        <v>13.6785130589878</v>
      </c>
      <c r="AJ1556">
        <v>14.025303150778701</v>
      </c>
      <c r="AK1556">
        <v>14.0603449056903</v>
      </c>
      <c r="AL1556">
        <v>14.108033844751199</v>
      </c>
      <c r="AM1556">
        <v>13.612271888461599</v>
      </c>
      <c r="AN1556">
        <v>13.913404565611399</v>
      </c>
      <c r="AO1556">
        <v>13.865417822371899</v>
      </c>
      <c r="AP1556">
        <v>13.7741779022691</v>
      </c>
      <c r="AQ1556">
        <v>13.6975173247956</v>
      </c>
    </row>
    <row r="1557" spans="1:43" x14ac:dyDescent="0.75">
      <c r="A1557" s="5" t="s">
        <v>51644</v>
      </c>
      <c r="B1557">
        <v>0.346717625436473</v>
      </c>
      <c r="C1557">
        <v>1.18781276505239</v>
      </c>
      <c r="D1557">
        <v>1.07829704857731</v>
      </c>
      <c r="E1557">
        <v>0.36454475539022702</v>
      </c>
      <c r="F1557">
        <v>0.46946722196940699</v>
      </c>
      <c r="G1557">
        <v>-1.5416476361582001</v>
      </c>
      <c r="H1557">
        <v>-0.285861178791253</v>
      </c>
      <c r="I1557">
        <v>0.76937584679267401</v>
      </c>
      <c r="J1557">
        <v>-1.0369074271241301</v>
      </c>
      <c r="K1557">
        <v>-1.35179902114492</v>
      </c>
      <c r="L1557" t="s">
        <v>51645</v>
      </c>
      <c r="M1557" t="s">
        <v>51646</v>
      </c>
      <c r="N1557" s="1" t="s">
        <v>51647</v>
      </c>
      <c r="O1557">
        <v>1.0082943728845</v>
      </c>
      <c r="P1557">
        <v>7.8030044656419606E-2</v>
      </c>
      <c r="Q1557">
        <v>0.23529368221588701</v>
      </c>
      <c r="R1557">
        <v>0.12801439419291899</v>
      </c>
      <c r="S1557" t="s">
        <v>51648</v>
      </c>
      <c r="T1557" t="s">
        <v>51649</v>
      </c>
      <c r="U1557" t="s">
        <v>1708</v>
      </c>
      <c r="V1557" t="s">
        <v>45</v>
      </c>
      <c r="W1557" t="s">
        <v>51650</v>
      </c>
      <c r="X1557" t="s">
        <v>51651</v>
      </c>
      <c r="Y1557" t="s">
        <v>4708</v>
      </c>
      <c r="Z1557" t="s">
        <v>51652</v>
      </c>
      <c r="AA1557" t="s">
        <v>44814</v>
      </c>
      <c r="AB1557" t="s">
        <v>51653</v>
      </c>
      <c r="AC1557" t="s">
        <v>51647</v>
      </c>
      <c r="AD1557">
        <v>1</v>
      </c>
      <c r="AE1557" t="s">
        <v>51654</v>
      </c>
      <c r="AF1557" t="s">
        <v>51010</v>
      </c>
      <c r="AG1557" t="s">
        <v>51655</v>
      </c>
      <c r="AH1557">
        <v>15.530084253237099</v>
      </c>
      <c r="AI1557">
        <v>15.608179191634401</v>
      </c>
      <c r="AJ1557">
        <v>15.598010754404401</v>
      </c>
      <c r="AK1557">
        <v>15.5317394864562</v>
      </c>
      <c r="AL1557">
        <v>15.541481444503599</v>
      </c>
      <c r="AM1557">
        <v>15.354751212026899</v>
      </c>
      <c r="AN1557">
        <v>15.471349871808799</v>
      </c>
      <c r="AO1557">
        <v>15.5693276945617</v>
      </c>
      <c r="AP1557">
        <v>15.401615893172499</v>
      </c>
      <c r="AQ1557">
        <v>15.3723784877012</v>
      </c>
    </row>
    <row r="1558" spans="1:43" x14ac:dyDescent="0.75">
      <c r="A1558" s="5" t="s">
        <v>51656</v>
      </c>
      <c r="B1558">
        <v>0.346717625436473</v>
      </c>
      <c r="C1558">
        <v>1.18781276505239</v>
      </c>
      <c r="D1558">
        <v>1.07829704857731</v>
      </c>
      <c r="E1558">
        <v>0.36454475539022702</v>
      </c>
      <c r="F1558">
        <v>0.46946722196940699</v>
      </c>
      <c r="G1558">
        <v>-1.5416476361582001</v>
      </c>
      <c r="H1558">
        <v>-0.285861178791253</v>
      </c>
      <c r="I1558">
        <v>0.76937584679267401</v>
      </c>
      <c r="J1558">
        <v>-1.0369074271241301</v>
      </c>
      <c r="K1558">
        <v>-1.35179902114492</v>
      </c>
      <c r="L1558" t="s">
        <v>51645</v>
      </c>
      <c r="M1558" t="s">
        <v>51646</v>
      </c>
      <c r="N1558" s="1" t="s">
        <v>51647</v>
      </c>
      <c r="O1558">
        <v>1.0082943728845</v>
      </c>
      <c r="P1558">
        <v>7.8030044656419606E-2</v>
      </c>
      <c r="Q1558">
        <v>0.23529368221588701</v>
      </c>
      <c r="R1558">
        <v>0.12801439419291899</v>
      </c>
      <c r="S1558" t="s">
        <v>51648</v>
      </c>
      <c r="T1558" t="s">
        <v>51649</v>
      </c>
      <c r="U1558" t="s">
        <v>1708</v>
      </c>
      <c r="V1558" t="s">
        <v>45</v>
      </c>
      <c r="W1558" t="s">
        <v>51650</v>
      </c>
      <c r="X1558" t="s">
        <v>51651</v>
      </c>
      <c r="Y1558" t="s">
        <v>4708</v>
      </c>
      <c r="Z1558" t="s">
        <v>51652</v>
      </c>
      <c r="AA1558" t="s">
        <v>44814</v>
      </c>
      <c r="AB1558" t="s">
        <v>51653</v>
      </c>
      <c r="AC1558" t="s">
        <v>51647</v>
      </c>
      <c r="AD1558">
        <v>0.99998299999999996</v>
      </c>
      <c r="AE1558" t="s">
        <v>51654</v>
      </c>
      <c r="AF1558" t="s">
        <v>49529</v>
      </c>
      <c r="AG1558" t="s">
        <v>51657</v>
      </c>
      <c r="AH1558">
        <v>15.530084253237099</v>
      </c>
      <c r="AI1558">
        <v>15.608179191634401</v>
      </c>
      <c r="AJ1558">
        <v>15.598010754404401</v>
      </c>
      <c r="AK1558">
        <v>15.5317394864562</v>
      </c>
      <c r="AL1558">
        <v>15.541481444503599</v>
      </c>
      <c r="AM1558">
        <v>15.354751212026899</v>
      </c>
      <c r="AN1558">
        <v>15.471349871808799</v>
      </c>
      <c r="AO1558">
        <v>15.5693276945617</v>
      </c>
      <c r="AP1558">
        <v>15.401615893172499</v>
      </c>
      <c r="AQ1558">
        <v>15.3723784877012</v>
      </c>
    </row>
    <row r="1559" spans="1:43" x14ac:dyDescent="0.75">
      <c r="A1559" s="5" t="s">
        <v>51658</v>
      </c>
      <c r="B1559">
        <v>0.80730411003964198</v>
      </c>
      <c r="C1559">
        <v>0.20497659406687199</v>
      </c>
      <c r="D1559">
        <v>0.35829287103174701</v>
      </c>
      <c r="E1559">
        <v>0.75084685945847696</v>
      </c>
      <c r="F1559">
        <v>0.85416531390165595</v>
      </c>
      <c r="G1559">
        <v>-1.9947913592320199</v>
      </c>
      <c r="H1559">
        <v>-1.6379134916182101</v>
      </c>
      <c r="I1559">
        <v>0.40610949259793699</v>
      </c>
      <c r="J1559">
        <v>1.1223368129613999E-2</v>
      </c>
      <c r="K1559">
        <v>0.23978624162427101</v>
      </c>
      <c r="L1559" t="s">
        <v>37616</v>
      </c>
      <c r="M1559" t="s">
        <v>37617</v>
      </c>
      <c r="N1559" s="1" t="s">
        <v>37618</v>
      </c>
      <c r="O1559">
        <v>1.0127701469047801</v>
      </c>
      <c r="P1559">
        <v>7.8238954258035606E-2</v>
      </c>
      <c r="Q1559">
        <v>0.23566894526401799</v>
      </c>
      <c r="R1559">
        <v>0.154678619831293</v>
      </c>
      <c r="S1559" t="s">
        <v>37619</v>
      </c>
      <c r="T1559" t="s">
        <v>37620</v>
      </c>
      <c r="U1559" t="s">
        <v>37621</v>
      </c>
      <c r="V1559" t="s">
        <v>45</v>
      </c>
      <c r="W1559" t="s">
        <v>37622</v>
      </c>
      <c r="X1559" t="s">
        <v>37623</v>
      </c>
      <c r="Y1559" t="s">
        <v>37624</v>
      </c>
      <c r="Z1559" t="s">
        <v>37625</v>
      </c>
      <c r="AA1559" t="s">
        <v>45</v>
      </c>
      <c r="AB1559" t="s">
        <v>37626</v>
      </c>
      <c r="AC1559" t="s">
        <v>37618</v>
      </c>
      <c r="AD1559">
        <v>0.999996</v>
      </c>
      <c r="AE1559" t="s">
        <v>51659</v>
      </c>
      <c r="AF1559" t="s">
        <v>50774</v>
      </c>
      <c r="AG1559" t="s">
        <v>51660</v>
      </c>
      <c r="AH1559">
        <v>12.2947705543081</v>
      </c>
      <c r="AI1559">
        <v>12.216494210815</v>
      </c>
      <c r="AJ1559">
        <v>12.236418649331499</v>
      </c>
      <c r="AK1559">
        <v>12.287433570653899</v>
      </c>
      <c r="AL1559">
        <v>12.300860469831999</v>
      </c>
      <c r="AM1559">
        <v>11.9306201848883</v>
      </c>
      <c r="AN1559">
        <v>11.976998764331601</v>
      </c>
      <c r="AO1559">
        <v>12.242632727545001</v>
      </c>
      <c r="AP1559">
        <v>12.1913147301103</v>
      </c>
      <c r="AQ1559">
        <v>12.221017948908999</v>
      </c>
    </row>
    <row r="1560" spans="1:43" x14ac:dyDescent="0.75">
      <c r="A1560" s="5" t="s">
        <v>51661</v>
      </c>
      <c r="B1560">
        <v>1.4352912333197301</v>
      </c>
      <c r="C1560">
        <v>-0.38657829500308299</v>
      </c>
      <c r="D1560">
        <v>1.10690215015166</v>
      </c>
      <c r="E1560">
        <v>1.04933476110565</v>
      </c>
      <c r="F1560">
        <v>-0.41560984616387397</v>
      </c>
      <c r="G1560">
        <v>-1.50791403798163</v>
      </c>
      <c r="H1560">
        <v>-1.03312410847332</v>
      </c>
      <c r="I1560">
        <v>0.70451614816244801</v>
      </c>
      <c r="J1560">
        <v>-0.47487694935365898</v>
      </c>
      <c r="K1560">
        <v>-0.47794105576391799</v>
      </c>
      <c r="L1560" t="s">
        <v>35236</v>
      </c>
      <c r="M1560" t="s">
        <v>35237</v>
      </c>
      <c r="N1560" s="1" t="s">
        <v>35238</v>
      </c>
      <c r="O1560">
        <v>1.01069908605311</v>
      </c>
      <c r="P1560">
        <v>7.8278186673030506E-2</v>
      </c>
      <c r="Q1560">
        <v>0.23566894526401799</v>
      </c>
      <c r="R1560">
        <v>0.17865157506498999</v>
      </c>
      <c r="S1560" t="s">
        <v>35239</v>
      </c>
      <c r="AC1560" t="s">
        <v>35238</v>
      </c>
      <c r="AD1560">
        <v>0.93972</v>
      </c>
      <c r="AE1560" t="s">
        <v>51662</v>
      </c>
      <c r="AF1560" t="s">
        <v>51663</v>
      </c>
      <c r="AG1560" t="s">
        <v>51664</v>
      </c>
      <c r="AH1560">
        <v>17.016979665429499</v>
      </c>
      <c r="AI1560">
        <v>16.7252620365281</v>
      </c>
      <c r="AJ1560">
        <v>16.964398027057701</v>
      </c>
      <c r="AK1560">
        <v>16.955180340514499</v>
      </c>
      <c r="AL1560">
        <v>16.720613506467998</v>
      </c>
      <c r="AM1560">
        <v>16.545713831204601</v>
      </c>
      <c r="AN1560">
        <v>16.621737163451598</v>
      </c>
      <c r="AO1560">
        <v>16.899968006917099</v>
      </c>
      <c r="AP1560">
        <v>16.711123661808202</v>
      </c>
      <c r="AQ1560">
        <v>16.710633037291501</v>
      </c>
    </row>
    <row r="1561" spans="1:43" x14ac:dyDescent="0.75">
      <c r="A1561" s="5" t="s">
        <v>51665</v>
      </c>
      <c r="B1561">
        <v>1.06577606426282</v>
      </c>
      <c r="C1561">
        <v>1.0625715332767101</v>
      </c>
      <c r="D1561">
        <v>-1.2725581891573801</v>
      </c>
      <c r="E1561">
        <v>0.290885058480576</v>
      </c>
      <c r="F1561">
        <v>1.4661767963889101</v>
      </c>
      <c r="G1561">
        <v>-2.2670369799992599E-2</v>
      </c>
      <c r="H1561">
        <v>-1.39617532860811</v>
      </c>
      <c r="I1561">
        <v>-9.1053174183394495E-2</v>
      </c>
      <c r="J1561">
        <v>-0.154608399480306</v>
      </c>
      <c r="K1561">
        <v>-0.94834399117981005</v>
      </c>
      <c r="L1561" t="s">
        <v>29740</v>
      </c>
      <c r="M1561" t="s">
        <v>29741</v>
      </c>
      <c r="N1561" s="1" t="s">
        <v>29742</v>
      </c>
      <c r="O1561">
        <v>1.01666957529876</v>
      </c>
      <c r="P1561">
        <v>7.8320382116123799E-2</v>
      </c>
      <c r="Q1561">
        <v>0.23566894526401799</v>
      </c>
      <c r="R1561">
        <v>0.22775411236999901</v>
      </c>
      <c r="S1561" t="s">
        <v>29743</v>
      </c>
      <c r="T1561" t="s">
        <v>29744</v>
      </c>
      <c r="U1561" t="s">
        <v>29745</v>
      </c>
      <c r="V1561" t="s">
        <v>45</v>
      </c>
      <c r="W1561" t="s">
        <v>29746</v>
      </c>
      <c r="X1561" t="s">
        <v>29747</v>
      </c>
      <c r="Y1561" t="s">
        <v>29748</v>
      </c>
      <c r="Z1561" t="s">
        <v>29749</v>
      </c>
      <c r="AA1561" t="s">
        <v>45</v>
      </c>
      <c r="AB1561" t="s">
        <v>29750</v>
      </c>
      <c r="AC1561" t="s">
        <v>29742</v>
      </c>
      <c r="AD1561">
        <v>0.93614299999999995</v>
      </c>
      <c r="AE1561" t="s">
        <v>51666</v>
      </c>
      <c r="AF1561" t="s">
        <v>51667</v>
      </c>
      <c r="AG1561" t="s">
        <v>51668</v>
      </c>
      <c r="AH1561">
        <v>14.008990339981301</v>
      </c>
      <c r="AI1561">
        <v>14.0082920175007</v>
      </c>
      <c r="AJ1561">
        <v>13.4994270424045</v>
      </c>
      <c r="AK1561">
        <v>13.8401282469801</v>
      </c>
      <c r="AL1561">
        <v>14.0962445540082</v>
      </c>
      <c r="AM1561">
        <v>13.7717991200497</v>
      </c>
      <c r="AN1561">
        <v>13.4724887391558</v>
      </c>
      <c r="AO1561">
        <v>13.756897329491601</v>
      </c>
      <c r="AP1561">
        <v>13.743047551542601</v>
      </c>
      <c r="AQ1561">
        <v>13.5700788987852</v>
      </c>
    </row>
    <row r="1562" spans="1:43" x14ac:dyDescent="0.75">
      <c r="A1562" s="5" t="s">
        <v>51669</v>
      </c>
      <c r="B1562">
        <v>-0.644983897944294</v>
      </c>
      <c r="C1562">
        <v>0.48050913378665699</v>
      </c>
      <c r="D1562">
        <v>1.7767722924779401</v>
      </c>
      <c r="E1562">
        <v>1.2631123655949199</v>
      </c>
      <c r="F1562">
        <v>0.15357460481913099</v>
      </c>
      <c r="G1562">
        <v>-5.5911832573948703E-2</v>
      </c>
      <c r="H1562">
        <v>0.20086942684734099</v>
      </c>
      <c r="I1562">
        <v>-1.01296157057023</v>
      </c>
      <c r="J1562">
        <v>-1.37431397092039</v>
      </c>
      <c r="K1562">
        <v>-0.78666655151715403</v>
      </c>
      <c r="L1562" t="s">
        <v>50601</v>
      </c>
      <c r="M1562" t="s">
        <v>50602</v>
      </c>
      <c r="N1562" s="1" t="s">
        <v>50603</v>
      </c>
      <c r="O1562">
        <v>1.0093067393696999</v>
      </c>
      <c r="P1562">
        <v>7.8355403796220802E-2</v>
      </c>
      <c r="Q1562">
        <v>0.23566894526401799</v>
      </c>
      <c r="R1562">
        <v>0.14985169436093701</v>
      </c>
      <c r="S1562" t="s">
        <v>50604</v>
      </c>
      <c r="T1562" t="s">
        <v>50605</v>
      </c>
      <c r="U1562" t="s">
        <v>50606</v>
      </c>
      <c r="V1562" t="s">
        <v>45</v>
      </c>
      <c r="W1562" t="s">
        <v>50607</v>
      </c>
      <c r="X1562" t="s">
        <v>50608</v>
      </c>
      <c r="Y1562" t="s">
        <v>50609</v>
      </c>
      <c r="Z1562" t="s">
        <v>50610</v>
      </c>
      <c r="AA1562" t="s">
        <v>50611</v>
      </c>
      <c r="AB1562" t="s">
        <v>50612</v>
      </c>
      <c r="AC1562" t="s">
        <v>50603</v>
      </c>
      <c r="AD1562">
        <v>0.99979899999999999</v>
      </c>
      <c r="AE1562" t="s">
        <v>51670</v>
      </c>
      <c r="AF1562" t="s">
        <v>50592</v>
      </c>
      <c r="AG1562" t="s">
        <v>51671</v>
      </c>
      <c r="AH1562">
        <v>16.096570601920298</v>
      </c>
      <c r="AI1562">
        <v>16.235773227310698</v>
      </c>
      <c r="AJ1562">
        <v>16.3960969519358</v>
      </c>
      <c r="AK1562">
        <v>16.332566740407099</v>
      </c>
      <c r="AL1562">
        <v>16.1953374862799</v>
      </c>
      <c r="AM1562">
        <v>16.169427897107301</v>
      </c>
      <c r="AN1562">
        <v>16.201186979087101</v>
      </c>
      <c r="AO1562">
        <v>16.051058584812701</v>
      </c>
      <c r="AP1562">
        <v>16.006365991076699</v>
      </c>
      <c r="AQ1562">
        <v>16.079047083965399</v>
      </c>
    </row>
    <row r="1563" spans="1:43" x14ac:dyDescent="0.75">
      <c r="A1563" s="5" t="s">
        <v>51672</v>
      </c>
      <c r="B1563">
        <v>0.315025850772708</v>
      </c>
      <c r="C1563">
        <v>0.346453641920344</v>
      </c>
      <c r="D1563">
        <v>0.87816870398825497</v>
      </c>
      <c r="E1563">
        <v>0.42148101091858697</v>
      </c>
      <c r="F1563">
        <v>1.0117326714914701</v>
      </c>
      <c r="G1563">
        <v>-2</v>
      </c>
      <c r="H1563">
        <v>-0.35931475365012999</v>
      </c>
      <c r="I1563">
        <v>-6.8914241763300702E-2</v>
      </c>
      <c r="J1563">
        <v>-1.23831840174527</v>
      </c>
      <c r="K1563">
        <v>0.81104588389200805</v>
      </c>
      <c r="L1563" t="s">
        <v>35360</v>
      </c>
      <c r="M1563" t="s">
        <v>35361</v>
      </c>
      <c r="N1563" s="1" t="s">
        <v>35362</v>
      </c>
      <c r="O1563">
        <v>1.0094827519420799</v>
      </c>
      <c r="P1563">
        <v>7.9018334974270701E-2</v>
      </c>
      <c r="Q1563">
        <v>0.237473250246725</v>
      </c>
      <c r="R1563">
        <v>0.153961445177309</v>
      </c>
      <c r="S1563" t="s">
        <v>35363</v>
      </c>
      <c r="T1563" t="s">
        <v>35364</v>
      </c>
      <c r="U1563" t="s">
        <v>35365</v>
      </c>
      <c r="V1563" t="s">
        <v>45</v>
      </c>
      <c r="W1563" t="s">
        <v>35366</v>
      </c>
      <c r="X1563" t="s">
        <v>35367</v>
      </c>
      <c r="Y1563" t="s">
        <v>35368</v>
      </c>
      <c r="Z1563" t="s">
        <v>35369</v>
      </c>
      <c r="AA1563" t="s">
        <v>35370</v>
      </c>
      <c r="AB1563" t="s">
        <v>45</v>
      </c>
      <c r="AC1563" t="s">
        <v>35362</v>
      </c>
      <c r="AD1563">
        <v>0.95043999999999995</v>
      </c>
      <c r="AE1563" t="s">
        <v>51673</v>
      </c>
      <c r="AF1563" t="s">
        <v>51674</v>
      </c>
      <c r="AG1563" t="s">
        <v>51675</v>
      </c>
      <c r="AH1563">
        <v>16.3537135344185</v>
      </c>
      <c r="AI1563">
        <v>16.3577825664999</v>
      </c>
      <c r="AJ1563">
        <v>16.4266250007501</v>
      </c>
      <c r="AK1563">
        <v>16.367496541306501</v>
      </c>
      <c r="AL1563">
        <v>16.4439178504491</v>
      </c>
      <c r="AM1563">
        <v>16.0387866118371</v>
      </c>
      <c r="AN1563">
        <v>16.266405026471201</v>
      </c>
      <c r="AO1563">
        <v>16.3040038826482</v>
      </c>
      <c r="AP1563">
        <v>16.152598299585701</v>
      </c>
      <c r="AQ1563">
        <v>16.417934446995201</v>
      </c>
    </row>
    <row r="1564" spans="1:43" x14ac:dyDescent="0.75">
      <c r="A1564" s="5" t="s">
        <v>51676</v>
      </c>
      <c r="B1564">
        <v>1.14714887766504</v>
      </c>
      <c r="C1564">
        <v>0.67960304992187603</v>
      </c>
      <c r="D1564">
        <v>-0.70978941441010601</v>
      </c>
      <c r="E1564">
        <v>0.23714741388438701</v>
      </c>
      <c r="F1564">
        <v>1.2098606241046399</v>
      </c>
      <c r="G1564">
        <v>0.88306730021195301</v>
      </c>
      <c r="H1564">
        <v>-0.673193195685312</v>
      </c>
      <c r="I1564">
        <v>-1.4430415080352701</v>
      </c>
      <c r="J1564">
        <v>-1.3716247220929001</v>
      </c>
      <c r="K1564">
        <v>4.0821574435713499E-2</v>
      </c>
      <c r="L1564" t="s">
        <v>32713</v>
      </c>
      <c r="M1564" t="s">
        <v>32714</v>
      </c>
      <c r="N1564" s="1" t="s">
        <v>32715</v>
      </c>
      <c r="O1564">
        <v>1.0199840008486101</v>
      </c>
      <c r="P1564">
        <v>7.9107137710066194E-2</v>
      </c>
      <c r="Q1564">
        <v>0.237473250246725</v>
      </c>
      <c r="R1564">
        <v>0.249862049220622</v>
      </c>
      <c r="S1564" t="s">
        <v>32716</v>
      </c>
      <c r="T1564" t="s">
        <v>32717</v>
      </c>
      <c r="U1564" t="s">
        <v>45</v>
      </c>
      <c r="V1564" t="s">
        <v>32718</v>
      </c>
      <c r="W1564" t="s">
        <v>32719</v>
      </c>
      <c r="X1564" t="s">
        <v>32720</v>
      </c>
      <c r="Y1564" t="s">
        <v>45</v>
      </c>
      <c r="Z1564" t="s">
        <v>32721</v>
      </c>
      <c r="AA1564" t="s">
        <v>32722</v>
      </c>
      <c r="AB1564" t="s">
        <v>32723</v>
      </c>
      <c r="AC1564" t="s">
        <v>32715</v>
      </c>
      <c r="AD1564">
        <v>0.99594899999999997</v>
      </c>
      <c r="AE1564" t="s">
        <v>51677</v>
      </c>
      <c r="AF1564" t="s">
        <v>49926</v>
      </c>
      <c r="AG1564" t="s">
        <v>51678</v>
      </c>
      <c r="AH1564">
        <v>12.907513072677</v>
      </c>
      <c r="AI1564">
        <v>12.793605798497</v>
      </c>
      <c r="AJ1564">
        <v>12.455110833966399</v>
      </c>
      <c r="AK1564">
        <v>12.685811198575299</v>
      </c>
      <c r="AL1564">
        <v>12.922791412621701</v>
      </c>
      <c r="AM1564">
        <v>12.843175395247499</v>
      </c>
      <c r="AN1564">
        <v>12.4640266990494</v>
      </c>
      <c r="AO1564">
        <v>12.276470062697401</v>
      </c>
      <c r="AP1564">
        <v>12.293869194364699</v>
      </c>
      <c r="AQ1564">
        <v>12.6379807188753</v>
      </c>
    </row>
    <row r="1565" spans="1:43" x14ac:dyDescent="0.75">
      <c r="A1565" s="5" t="s">
        <v>51679</v>
      </c>
      <c r="B1565">
        <v>1.14714887766504</v>
      </c>
      <c r="C1565">
        <v>0.67960304992187603</v>
      </c>
      <c r="D1565">
        <v>-0.70978941441010601</v>
      </c>
      <c r="E1565">
        <v>0.23714741388438701</v>
      </c>
      <c r="F1565">
        <v>1.2098606241046399</v>
      </c>
      <c r="G1565">
        <v>0.88306730021195301</v>
      </c>
      <c r="H1565">
        <v>-0.673193195685312</v>
      </c>
      <c r="I1565">
        <v>-1.4430415080352701</v>
      </c>
      <c r="J1565">
        <v>-1.3716247220929001</v>
      </c>
      <c r="K1565">
        <v>4.0821574435713499E-2</v>
      </c>
      <c r="L1565" t="s">
        <v>32713</v>
      </c>
      <c r="M1565" t="s">
        <v>32714</v>
      </c>
      <c r="N1565" s="1" t="s">
        <v>32715</v>
      </c>
      <c r="O1565">
        <v>1.0199840008486101</v>
      </c>
      <c r="P1565">
        <v>7.9107137710066194E-2</v>
      </c>
      <c r="Q1565">
        <v>0.237473250246725</v>
      </c>
      <c r="R1565">
        <v>0.249862049220622</v>
      </c>
      <c r="S1565" t="s">
        <v>32716</v>
      </c>
      <c r="T1565" t="s">
        <v>32717</v>
      </c>
      <c r="U1565" t="s">
        <v>45</v>
      </c>
      <c r="V1565" t="s">
        <v>32718</v>
      </c>
      <c r="W1565" t="s">
        <v>32719</v>
      </c>
      <c r="X1565" t="s">
        <v>32720</v>
      </c>
      <c r="Y1565" t="s">
        <v>45</v>
      </c>
      <c r="Z1565" t="s">
        <v>32721</v>
      </c>
      <c r="AA1565" t="s">
        <v>32722</v>
      </c>
      <c r="AB1565" t="s">
        <v>32723</v>
      </c>
      <c r="AC1565" t="s">
        <v>32715</v>
      </c>
      <c r="AD1565">
        <v>0.90096600000000004</v>
      </c>
      <c r="AE1565" t="s">
        <v>51677</v>
      </c>
      <c r="AF1565" t="s">
        <v>49385</v>
      </c>
      <c r="AG1565" t="s">
        <v>51680</v>
      </c>
      <c r="AH1565">
        <v>12.907513072677</v>
      </c>
      <c r="AI1565">
        <v>12.793605798497</v>
      </c>
      <c r="AJ1565">
        <v>12.455110833966399</v>
      </c>
      <c r="AK1565">
        <v>12.685811198575299</v>
      </c>
      <c r="AL1565">
        <v>12.922791412621701</v>
      </c>
      <c r="AM1565">
        <v>12.843175395247499</v>
      </c>
      <c r="AN1565">
        <v>12.4640266990494</v>
      </c>
      <c r="AO1565">
        <v>12.276470062697401</v>
      </c>
      <c r="AP1565">
        <v>12.293869194364699</v>
      </c>
      <c r="AQ1565">
        <v>12.6379807188753</v>
      </c>
    </row>
    <row r="1566" spans="1:43" x14ac:dyDescent="0.75">
      <c r="A1566" s="5" t="s">
        <v>51681</v>
      </c>
      <c r="B1566">
        <v>-0.87638190396303395</v>
      </c>
      <c r="C1566">
        <v>0.84076571281771195</v>
      </c>
      <c r="D1566">
        <v>1.07137207774687</v>
      </c>
      <c r="E1566">
        <v>0.202088708446372</v>
      </c>
      <c r="F1566">
        <v>1.35339603129139</v>
      </c>
      <c r="G1566">
        <v>0.23773503917435701</v>
      </c>
      <c r="H1566">
        <v>-1.7954454647212099</v>
      </c>
      <c r="I1566">
        <v>-0.68062290007155402</v>
      </c>
      <c r="J1566">
        <v>-0.76765890354742194</v>
      </c>
      <c r="K1566">
        <v>0.414751602826534</v>
      </c>
      <c r="L1566" t="s">
        <v>17658</v>
      </c>
      <c r="M1566" t="s">
        <v>17659</v>
      </c>
      <c r="N1566" s="1" t="s">
        <v>17660</v>
      </c>
      <c r="O1566">
        <v>1.0160398238759301</v>
      </c>
      <c r="P1566">
        <v>7.9446267788808297E-2</v>
      </c>
      <c r="Q1566">
        <v>0.23833880336642499</v>
      </c>
      <c r="R1566">
        <v>0.233177359554539</v>
      </c>
      <c r="S1566" t="s">
        <v>17661</v>
      </c>
      <c r="T1566" t="s">
        <v>17662</v>
      </c>
      <c r="U1566" t="s">
        <v>17663</v>
      </c>
      <c r="W1566" t="s">
        <v>17664</v>
      </c>
      <c r="X1566" t="s">
        <v>17665</v>
      </c>
      <c r="Y1566" t="s">
        <v>17666</v>
      </c>
      <c r="Z1566" t="s">
        <v>17667</v>
      </c>
      <c r="AA1566" t="s">
        <v>17668</v>
      </c>
      <c r="AB1566" t="s">
        <v>17669</v>
      </c>
      <c r="AC1566" t="s">
        <v>17660</v>
      </c>
      <c r="AD1566">
        <v>0.76589399999999996</v>
      </c>
      <c r="AE1566" t="s">
        <v>49055</v>
      </c>
      <c r="AF1566" t="s">
        <v>43807</v>
      </c>
      <c r="AG1566" t="s">
        <v>49056</v>
      </c>
      <c r="AH1566">
        <v>14.456833242721</v>
      </c>
      <c r="AI1566">
        <v>14.8431346374818</v>
      </c>
      <c r="AJ1566">
        <v>14.8950134390142</v>
      </c>
      <c r="AK1566">
        <v>14.699453444799699</v>
      </c>
      <c r="AL1566">
        <v>14.958459496619</v>
      </c>
      <c r="AM1566">
        <v>14.7074726897054</v>
      </c>
      <c r="AN1566">
        <v>14.2500743526144</v>
      </c>
      <c r="AO1566">
        <v>14.5008725410907</v>
      </c>
      <c r="AP1566">
        <v>14.481292320259</v>
      </c>
      <c r="AQ1566">
        <v>14.7472955591934</v>
      </c>
    </row>
    <row r="1567" spans="1:43" x14ac:dyDescent="0.75">
      <c r="A1567" s="5" t="s">
        <v>51682</v>
      </c>
      <c r="B1567">
        <v>0.499675891880071</v>
      </c>
      <c r="C1567">
        <v>1.85412910113872</v>
      </c>
      <c r="D1567">
        <v>-1.0482218495937601</v>
      </c>
      <c r="E1567">
        <v>1.43134027043225</v>
      </c>
      <c r="F1567">
        <v>-2.4498394957874401E-2</v>
      </c>
      <c r="G1567">
        <v>-0.88968473960675198</v>
      </c>
      <c r="H1567">
        <v>-0.26495779042263801</v>
      </c>
      <c r="I1567">
        <v>-0.99426607852854598</v>
      </c>
      <c r="J1567">
        <v>-3.0620279161898E-3</v>
      </c>
      <c r="K1567">
        <v>-0.56045438242531598</v>
      </c>
      <c r="L1567" t="s">
        <v>14564</v>
      </c>
      <c r="M1567" t="s">
        <v>14565</v>
      </c>
      <c r="N1567" s="1" t="s">
        <v>14566</v>
      </c>
      <c r="O1567">
        <v>1.01243051302364</v>
      </c>
      <c r="P1567">
        <v>7.9718139908705493E-2</v>
      </c>
      <c r="Q1567">
        <v>0.23839220273470199</v>
      </c>
      <c r="R1567">
        <v>0.19126965048873701</v>
      </c>
      <c r="S1567" t="s">
        <v>14567</v>
      </c>
      <c r="T1567" t="s">
        <v>14568</v>
      </c>
      <c r="U1567" t="s">
        <v>14569</v>
      </c>
      <c r="V1567" t="s">
        <v>45</v>
      </c>
      <c r="W1567" t="s">
        <v>14570</v>
      </c>
      <c r="X1567" t="s">
        <v>14571</v>
      </c>
      <c r="Y1567" t="s">
        <v>14572</v>
      </c>
      <c r="Z1567" t="s">
        <v>14573</v>
      </c>
      <c r="AA1567" t="s">
        <v>14574</v>
      </c>
      <c r="AB1567" t="s">
        <v>14575</v>
      </c>
      <c r="AC1567" t="s">
        <v>14566</v>
      </c>
      <c r="AD1567">
        <v>1</v>
      </c>
      <c r="AE1567" t="s">
        <v>50911</v>
      </c>
      <c r="AF1567" t="s">
        <v>44689</v>
      </c>
      <c r="AG1567" t="s">
        <v>51683</v>
      </c>
      <c r="AH1567">
        <v>15.570831150517099</v>
      </c>
      <c r="AI1567">
        <v>15.809608066130499</v>
      </c>
      <c r="AJ1567">
        <v>15.297951846996099</v>
      </c>
      <c r="AK1567">
        <v>15.735074510994099</v>
      </c>
      <c r="AL1567">
        <v>15.4784243264204</v>
      </c>
      <c r="AM1567">
        <v>15.3259003961776</v>
      </c>
      <c r="AN1567">
        <v>15.4360336757971</v>
      </c>
      <c r="AO1567">
        <v>15.307463724192401</v>
      </c>
      <c r="AP1567">
        <v>15.4822033492536</v>
      </c>
      <c r="AQ1567">
        <v>15.383940503193999</v>
      </c>
    </row>
    <row r="1568" spans="1:43" x14ac:dyDescent="0.75">
      <c r="A1568" s="5" t="s">
        <v>51684</v>
      </c>
      <c r="B1568">
        <v>0.499675891880071</v>
      </c>
      <c r="C1568">
        <v>1.85412910113872</v>
      </c>
      <c r="D1568">
        <v>-1.0482218495937601</v>
      </c>
      <c r="E1568">
        <v>1.43134027043225</v>
      </c>
      <c r="F1568">
        <v>-2.4498394957874401E-2</v>
      </c>
      <c r="G1568">
        <v>-0.88968473960675198</v>
      </c>
      <c r="H1568">
        <v>-0.26495779042263801</v>
      </c>
      <c r="I1568">
        <v>-0.99426607852854598</v>
      </c>
      <c r="J1568">
        <v>-3.0620279161898E-3</v>
      </c>
      <c r="K1568">
        <v>-0.56045438242531598</v>
      </c>
      <c r="L1568" t="s">
        <v>14564</v>
      </c>
      <c r="M1568" t="s">
        <v>14565</v>
      </c>
      <c r="N1568" s="1" t="s">
        <v>14566</v>
      </c>
      <c r="O1568">
        <v>1.01243051302364</v>
      </c>
      <c r="P1568">
        <v>7.9718139908705493E-2</v>
      </c>
      <c r="Q1568">
        <v>0.23839220273470199</v>
      </c>
      <c r="R1568">
        <v>0.19126965048873701</v>
      </c>
      <c r="S1568" t="s">
        <v>14567</v>
      </c>
      <c r="T1568" t="s">
        <v>14568</v>
      </c>
      <c r="U1568" t="s">
        <v>14569</v>
      </c>
      <c r="V1568" t="s">
        <v>45</v>
      </c>
      <c r="W1568" t="s">
        <v>14570</v>
      </c>
      <c r="X1568" t="s">
        <v>14571</v>
      </c>
      <c r="Y1568" t="s">
        <v>14572</v>
      </c>
      <c r="Z1568" t="s">
        <v>14573</v>
      </c>
      <c r="AA1568" t="s">
        <v>14574</v>
      </c>
      <c r="AB1568" t="s">
        <v>14575</v>
      </c>
      <c r="AC1568" t="s">
        <v>14566</v>
      </c>
      <c r="AD1568">
        <v>1</v>
      </c>
      <c r="AE1568" t="s">
        <v>50911</v>
      </c>
      <c r="AF1568" t="s">
        <v>50912</v>
      </c>
      <c r="AG1568" t="s">
        <v>50913</v>
      </c>
      <c r="AH1568">
        <v>15.570831150517099</v>
      </c>
      <c r="AI1568">
        <v>15.809608066130499</v>
      </c>
      <c r="AJ1568">
        <v>15.297951846996099</v>
      </c>
      <c r="AK1568">
        <v>15.735074510994099</v>
      </c>
      <c r="AL1568">
        <v>15.4784243264204</v>
      </c>
      <c r="AM1568">
        <v>15.3259003961776</v>
      </c>
      <c r="AN1568">
        <v>15.4360336757971</v>
      </c>
      <c r="AO1568">
        <v>15.307463724192401</v>
      </c>
      <c r="AP1568">
        <v>15.4822033492536</v>
      </c>
      <c r="AQ1568">
        <v>15.383940503193999</v>
      </c>
    </row>
    <row r="1569" spans="1:43" x14ac:dyDescent="0.75">
      <c r="A1569" s="5" t="s">
        <v>51685</v>
      </c>
      <c r="B1569">
        <v>-5.5915238163891802E-2</v>
      </c>
      <c r="C1569">
        <v>1.1527231061236101</v>
      </c>
      <c r="D1569">
        <v>1.0148804473375801</v>
      </c>
      <c r="E1569">
        <v>0.68844695654210397</v>
      </c>
      <c r="F1569">
        <v>2.12682989014869E-2</v>
      </c>
      <c r="G1569">
        <v>-0.65851565351713104</v>
      </c>
      <c r="H1569">
        <v>-0.177275312049333</v>
      </c>
      <c r="I1569">
        <v>-1.1836850882197001</v>
      </c>
      <c r="J1569">
        <v>-1.81092570660998</v>
      </c>
      <c r="K1569">
        <v>1.00899818965527</v>
      </c>
      <c r="L1569" t="s">
        <v>33428</v>
      </c>
      <c r="M1569" t="s">
        <v>33429</v>
      </c>
      <c r="N1569" s="1" t="s">
        <v>33430</v>
      </c>
      <c r="O1569">
        <v>1.0126036808769801</v>
      </c>
      <c r="P1569">
        <v>7.9768916942344906E-2</v>
      </c>
      <c r="Q1569">
        <v>0.23839220273470199</v>
      </c>
      <c r="R1569">
        <v>0.170746662208272</v>
      </c>
      <c r="S1569" t="s">
        <v>33431</v>
      </c>
      <c r="T1569" t="s">
        <v>33432</v>
      </c>
      <c r="U1569" t="s">
        <v>33433</v>
      </c>
      <c r="V1569" t="s">
        <v>45</v>
      </c>
      <c r="W1569" t="s">
        <v>33434</v>
      </c>
      <c r="X1569" t="s">
        <v>33435</v>
      </c>
      <c r="Y1569" t="s">
        <v>33436</v>
      </c>
      <c r="Z1569" t="s">
        <v>33437</v>
      </c>
      <c r="AA1569" t="s">
        <v>45</v>
      </c>
      <c r="AB1569" t="s">
        <v>33438</v>
      </c>
      <c r="AC1569" t="s">
        <v>33430</v>
      </c>
      <c r="AD1569">
        <v>0.97712399999999999</v>
      </c>
      <c r="AE1569" t="s">
        <v>49051</v>
      </c>
      <c r="AF1569" t="s">
        <v>49052</v>
      </c>
      <c r="AG1569" t="s">
        <v>49053</v>
      </c>
      <c r="AH1569">
        <v>13.624278351434199</v>
      </c>
      <c r="AI1569">
        <v>13.8071403188288</v>
      </c>
      <c r="AJ1569">
        <v>13.7862852964016</v>
      </c>
      <c r="AK1569">
        <v>13.7368972634697</v>
      </c>
      <c r="AL1569">
        <v>13.6359559003924</v>
      </c>
      <c r="AM1569">
        <v>13.533107408508901</v>
      </c>
      <c r="AN1569">
        <v>13.6059170757236</v>
      </c>
      <c r="AO1569">
        <v>13.453651451729799</v>
      </c>
      <c r="AP1569">
        <v>13.3587525483061</v>
      </c>
      <c r="AQ1569">
        <v>13.7853953352171</v>
      </c>
    </row>
    <row r="1570" spans="1:43" x14ac:dyDescent="0.75">
      <c r="A1570" s="5" t="s">
        <v>51686</v>
      </c>
      <c r="B1570">
        <v>-5.5915238163891802E-2</v>
      </c>
      <c r="C1570">
        <v>1.1527231061236101</v>
      </c>
      <c r="D1570">
        <v>1.0148804473375801</v>
      </c>
      <c r="E1570">
        <v>0.68844695654210397</v>
      </c>
      <c r="F1570">
        <v>2.12682989014869E-2</v>
      </c>
      <c r="G1570">
        <v>-0.65851565351713104</v>
      </c>
      <c r="H1570">
        <v>-0.177275312049333</v>
      </c>
      <c r="I1570">
        <v>-1.1836850882197001</v>
      </c>
      <c r="J1570">
        <v>-1.81092570660998</v>
      </c>
      <c r="K1570">
        <v>1.00899818965527</v>
      </c>
      <c r="L1570" t="s">
        <v>33428</v>
      </c>
      <c r="M1570" t="s">
        <v>33429</v>
      </c>
      <c r="N1570" s="1" t="s">
        <v>33430</v>
      </c>
      <c r="O1570">
        <v>1.0126036808769801</v>
      </c>
      <c r="P1570">
        <v>7.9768916942344906E-2</v>
      </c>
      <c r="Q1570">
        <v>0.23839220273470199</v>
      </c>
      <c r="R1570">
        <v>0.170746662208272</v>
      </c>
      <c r="S1570" t="s">
        <v>33431</v>
      </c>
      <c r="T1570" t="s">
        <v>33432</v>
      </c>
      <c r="U1570" t="s">
        <v>33433</v>
      </c>
      <c r="V1570" t="s">
        <v>45</v>
      </c>
      <c r="W1570" t="s">
        <v>33434</v>
      </c>
      <c r="X1570" t="s">
        <v>33435</v>
      </c>
      <c r="Y1570" t="s">
        <v>33436</v>
      </c>
      <c r="Z1570" t="s">
        <v>33437</v>
      </c>
      <c r="AA1570" t="s">
        <v>45</v>
      </c>
      <c r="AB1570" t="s">
        <v>33438</v>
      </c>
      <c r="AC1570" t="s">
        <v>33430</v>
      </c>
      <c r="AD1570">
        <v>0.99687499999999996</v>
      </c>
      <c r="AE1570" t="s">
        <v>51687</v>
      </c>
      <c r="AF1570" t="s">
        <v>45591</v>
      </c>
      <c r="AG1570" t="s">
        <v>51688</v>
      </c>
      <c r="AH1570">
        <v>13.624278351434199</v>
      </c>
      <c r="AI1570">
        <v>13.8071403188288</v>
      </c>
      <c r="AJ1570">
        <v>13.7862852964016</v>
      </c>
      <c r="AK1570">
        <v>13.7368972634697</v>
      </c>
      <c r="AL1570">
        <v>13.6359559003924</v>
      </c>
      <c r="AM1570">
        <v>13.533107408508901</v>
      </c>
      <c r="AN1570">
        <v>13.6059170757236</v>
      </c>
      <c r="AO1570">
        <v>13.453651451729799</v>
      </c>
      <c r="AP1570">
        <v>13.3587525483061</v>
      </c>
      <c r="AQ1570">
        <v>13.7853953352171</v>
      </c>
    </row>
    <row r="1571" spans="1:43" x14ac:dyDescent="0.75">
      <c r="A1571" s="5" t="s">
        <v>51689</v>
      </c>
      <c r="B1571">
        <v>-5.5915238163891802E-2</v>
      </c>
      <c r="C1571">
        <v>1.1527231061236101</v>
      </c>
      <c r="D1571">
        <v>1.0148804473375801</v>
      </c>
      <c r="E1571">
        <v>0.68844695654210397</v>
      </c>
      <c r="F1571">
        <v>2.12682989014869E-2</v>
      </c>
      <c r="G1571">
        <v>-0.65851565351713104</v>
      </c>
      <c r="H1571">
        <v>-0.177275312049333</v>
      </c>
      <c r="I1571">
        <v>-1.1836850882197001</v>
      </c>
      <c r="J1571">
        <v>-1.81092570660998</v>
      </c>
      <c r="K1571">
        <v>1.00899818965527</v>
      </c>
      <c r="L1571" t="s">
        <v>33428</v>
      </c>
      <c r="M1571" t="s">
        <v>33429</v>
      </c>
      <c r="N1571" s="1" t="s">
        <v>33430</v>
      </c>
      <c r="O1571">
        <v>1.0126036808769801</v>
      </c>
      <c r="P1571">
        <v>7.9768916942344906E-2</v>
      </c>
      <c r="Q1571">
        <v>0.23839220273470199</v>
      </c>
      <c r="R1571">
        <v>0.170746662208272</v>
      </c>
      <c r="S1571" t="s">
        <v>33431</v>
      </c>
      <c r="T1571" t="s">
        <v>33432</v>
      </c>
      <c r="U1571" t="s">
        <v>33433</v>
      </c>
      <c r="V1571" t="s">
        <v>45</v>
      </c>
      <c r="W1571" t="s">
        <v>33434</v>
      </c>
      <c r="X1571" t="s">
        <v>33435</v>
      </c>
      <c r="Y1571" t="s">
        <v>33436</v>
      </c>
      <c r="Z1571" t="s">
        <v>33437</v>
      </c>
      <c r="AA1571" t="s">
        <v>45</v>
      </c>
      <c r="AB1571" t="s">
        <v>33438</v>
      </c>
      <c r="AC1571" t="s">
        <v>33430</v>
      </c>
      <c r="AD1571">
        <v>0.79704900000000001</v>
      </c>
      <c r="AE1571" t="s">
        <v>51690</v>
      </c>
      <c r="AF1571" t="s">
        <v>48606</v>
      </c>
      <c r="AG1571" t="s">
        <v>51691</v>
      </c>
      <c r="AH1571">
        <v>13.624278351434199</v>
      </c>
      <c r="AI1571">
        <v>13.8071403188288</v>
      </c>
      <c r="AJ1571">
        <v>13.7862852964016</v>
      </c>
      <c r="AK1571">
        <v>13.7368972634697</v>
      </c>
      <c r="AL1571">
        <v>13.6359559003924</v>
      </c>
      <c r="AM1571">
        <v>13.533107408508901</v>
      </c>
      <c r="AN1571">
        <v>13.6059170757236</v>
      </c>
      <c r="AO1571">
        <v>13.453651451729799</v>
      </c>
      <c r="AP1571">
        <v>13.3587525483061</v>
      </c>
      <c r="AQ1571">
        <v>13.7853953352171</v>
      </c>
    </row>
    <row r="1572" spans="1:43" x14ac:dyDescent="0.75">
      <c r="A1572" s="5" t="s">
        <v>51692</v>
      </c>
      <c r="B1572">
        <v>-5.5915238163891802E-2</v>
      </c>
      <c r="C1572">
        <v>1.1527231061236101</v>
      </c>
      <c r="D1572">
        <v>1.0148804473375801</v>
      </c>
      <c r="E1572">
        <v>0.68844695654210397</v>
      </c>
      <c r="F1572">
        <v>2.12682989014869E-2</v>
      </c>
      <c r="G1572">
        <v>-0.65851565351713104</v>
      </c>
      <c r="H1572">
        <v>-0.177275312049333</v>
      </c>
      <c r="I1572">
        <v>-1.1836850882197001</v>
      </c>
      <c r="J1572">
        <v>-1.81092570660998</v>
      </c>
      <c r="K1572">
        <v>1.00899818965527</v>
      </c>
      <c r="L1572" t="s">
        <v>33428</v>
      </c>
      <c r="M1572" t="s">
        <v>33429</v>
      </c>
      <c r="N1572" s="1" t="s">
        <v>33430</v>
      </c>
      <c r="O1572">
        <v>1.0126036808769801</v>
      </c>
      <c r="P1572">
        <v>7.9768916942344906E-2</v>
      </c>
      <c r="Q1572">
        <v>0.23839220273470199</v>
      </c>
      <c r="R1572">
        <v>0.170746662208272</v>
      </c>
      <c r="S1572" t="s">
        <v>33431</v>
      </c>
      <c r="T1572" t="s">
        <v>33432</v>
      </c>
      <c r="U1572" t="s">
        <v>33433</v>
      </c>
      <c r="V1572" t="s">
        <v>45</v>
      </c>
      <c r="W1572" t="s">
        <v>33434</v>
      </c>
      <c r="X1572" t="s">
        <v>33435</v>
      </c>
      <c r="Y1572" t="s">
        <v>33436</v>
      </c>
      <c r="Z1572" t="s">
        <v>33437</v>
      </c>
      <c r="AA1572" t="s">
        <v>45</v>
      </c>
      <c r="AB1572" t="s">
        <v>33438</v>
      </c>
      <c r="AC1572" t="s">
        <v>33430</v>
      </c>
      <c r="AD1572">
        <v>0.77860700000000005</v>
      </c>
      <c r="AE1572" t="s">
        <v>51693</v>
      </c>
      <c r="AF1572" t="s">
        <v>51694</v>
      </c>
      <c r="AG1572" t="s">
        <v>51695</v>
      </c>
      <c r="AH1572">
        <v>13.624278351434199</v>
      </c>
      <c r="AI1572">
        <v>13.8071403188288</v>
      </c>
      <c r="AJ1572">
        <v>13.7862852964016</v>
      </c>
      <c r="AK1572">
        <v>13.7368972634697</v>
      </c>
      <c r="AL1572">
        <v>13.6359559003924</v>
      </c>
      <c r="AM1572">
        <v>13.533107408508901</v>
      </c>
      <c r="AN1572">
        <v>13.6059170757236</v>
      </c>
      <c r="AO1572">
        <v>13.453651451729799</v>
      </c>
      <c r="AP1572">
        <v>13.3587525483061</v>
      </c>
      <c r="AQ1572">
        <v>13.7853953352171</v>
      </c>
    </row>
    <row r="1573" spans="1:43" x14ac:dyDescent="0.75">
      <c r="A1573" s="5" t="s">
        <v>51696</v>
      </c>
      <c r="B1573">
        <v>0.11729110606755699</v>
      </c>
      <c r="C1573">
        <v>0.188576983669238</v>
      </c>
      <c r="D1573">
        <v>1.1811965226602701</v>
      </c>
      <c r="E1573">
        <v>6.2932596414326095E-2</v>
      </c>
      <c r="F1573">
        <v>1.26758127245408</v>
      </c>
      <c r="G1573">
        <v>-1.61202709852451</v>
      </c>
      <c r="H1573">
        <v>-1.4319172899227199</v>
      </c>
      <c r="I1573">
        <v>0.86937031334219095</v>
      </c>
      <c r="J1573">
        <v>8.6653975426673302E-2</v>
      </c>
      <c r="K1573">
        <v>-0.72965838158706897</v>
      </c>
      <c r="L1573" t="s">
        <v>26616</v>
      </c>
      <c r="M1573" t="s">
        <v>45</v>
      </c>
      <c r="N1573" s="1" t="s">
        <v>26617</v>
      </c>
      <c r="O1573">
        <v>1.01003431744931</v>
      </c>
      <c r="P1573">
        <v>7.9873948385009996E-2</v>
      </c>
      <c r="Q1573">
        <v>0.238554147563633</v>
      </c>
      <c r="R1573">
        <v>0.171142253895013</v>
      </c>
      <c r="S1573" t="s">
        <v>26618</v>
      </c>
      <c r="T1573" t="s">
        <v>26619</v>
      </c>
      <c r="U1573" t="s">
        <v>26620</v>
      </c>
      <c r="W1573" t="s">
        <v>26621</v>
      </c>
      <c r="X1573" t="s">
        <v>45</v>
      </c>
      <c r="Y1573" t="s">
        <v>26622</v>
      </c>
      <c r="Z1573" t="s">
        <v>26623</v>
      </c>
      <c r="AA1573" t="s">
        <v>1303</v>
      </c>
      <c r="AB1573" t="s">
        <v>26624</v>
      </c>
      <c r="AC1573" t="s">
        <v>26617</v>
      </c>
      <c r="AD1573">
        <v>0.94535800000000003</v>
      </c>
      <c r="AE1573" t="s">
        <v>51697</v>
      </c>
      <c r="AF1573" t="s">
        <v>51698</v>
      </c>
      <c r="AG1573" t="s">
        <v>51699</v>
      </c>
      <c r="AH1573">
        <v>17.159076641458199</v>
      </c>
      <c r="AI1573">
        <v>17.169901562436301</v>
      </c>
      <c r="AJ1573">
        <v>17.320633073814498</v>
      </c>
      <c r="AK1573">
        <v>17.1508221794066</v>
      </c>
      <c r="AL1573">
        <v>17.333750792522402</v>
      </c>
      <c r="AM1573">
        <v>16.896475779402898</v>
      </c>
      <c r="AN1573">
        <v>16.923825859265499</v>
      </c>
      <c r="AO1573">
        <v>17.273281562009998</v>
      </c>
      <c r="AP1573">
        <v>17.154424324206399</v>
      </c>
      <c r="AQ1573">
        <v>17.030465455278101</v>
      </c>
    </row>
    <row r="1574" spans="1:43" x14ac:dyDescent="0.75">
      <c r="A1574" s="5" t="s">
        <v>51700</v>
      </c>
      <c r="B1574">
        <v>-0.24801395155462699</v>
      </c>
      <c r="C1574">
        <v>1.82814547115038</v>
      </c>
      <c r="D1574">
        <v>1.1842242116308399</v>
      </c>
      <c r="E1574">
        <v>0.40735911828189503</v>
      </c>
      <c r="F1574">
        <v>-0.518128515769955</v>
      </c>
      <c r="G1574">
        <v>-1.5167793897263999</v>
      </c>
      <c r="H1574">
        <v>-0.18422228127795201</v>
      </c>
      <c r="I1574">
        <v>-1.16980668754275</v>
      </c>
      <c r="J1574">
        <v>0.23704322480399101</v>
      </c>
      <c r="K1574">
        <v>-1.9821199995409301E-2</v>
      </c>
      <c r="L1574" t="s">
        <v>9977</v>
      </c>
      <c r="M1574" t="s">
        <v>9978</v>
      </c>
      <c r="N1574" s="1" t="s">
        <v>9979</v>
      </c>
      <c r="O1574">
        <v>1.01305897909083</v>
      </c>
      <c r="P1574">
        <v>7.9956565956139605E-2</v>
      </c>
      <c r="Q1574">
        <v>0.23864898693779099</v>
      </c>
      <c r="R1574">
        <v>0.20675109046305101</v>
      </c>
      <c r="S1574" t="s">
        <v>9980</v>
      </c>
      <c r="T1574" t="s">
        <v>9981</v>
      </c>
      <c r="U1574" t="s">
        <v>9982</v>
      </c>
      <c r="V1574" t="s">
        <v>45</v>
      </c>
      <c r="W1574" t="s">
        <v>9983</v>
      </c>
      <c r="X1574" t="s">
        <v>9984</v>
      </c>
      <c r="Y1574" t="s">
        <v>9985</v>
      </c>
      <c r="Z1574" t="s">
        <v>9986</v>
      </c>
      <c r="AA1574" t="s">
        <v>9987</v>
      </c>
      <c r="AB1574" t="s">
        <v>9988</v>
      </c>
      <c r="AC1574" t="s">
        <v>9979</v>
      </c>
      <c r="AD1574">
        <v>0.99807100000000004</v>
      </c>
      <c r="AE1574" t="s">
        <v>51701</v>
      </c>
      <c r="AF1574" t="s">
        <v>43842</v>
      </c>
      <c r="AG1574" t="s">
        <v>51702</v>
      </c>
      <c r="AH1574">
        <v>15.887168362774201</v>
      </c>
      <c r="AI1574">
        <v>16.2915722247871</v>
      </c>
      <c r="AJ1574">
        <v>16.166146286232401</v>
      </c>
      <c r="AK1574">
        <v>16.014824937506699</v>
      </c>
      <c r="AL1574">
        <v>15.834554208119201</v>
      </c>
      <c r="AM1574">
        <v>15.6400324070407</v>
      </c>
      <c r="AN1574">
        <v>15.899593997117099</v>
      </c>
      <c r="AO1574">
        <v>15.7076173425913</v>
      </c>
      <c r="AP1574">
        <v>15.981650026018</v>
      </c>
      <c r="AQ1574">
        <v>15.931616794337099</v>
      </c>
    </row>
    <row r="1575" spans="1:43" x14ac:dyDescent="0.75">
      <c r="A1575" s="5" t="s">
        <v>51703</v>
      </c>
      <c r="B1575">
        <v>1.1595509054570601</v>
      </c>
      <c r="C1575">
        <v>0.39288665740704798</v>
      </c>
      <c r="D1575">
        <v>1.3985648549185501</v>
      </c>
      <c r="E1575">
        <v>2.48168827507604E-2</v>
      </c>
      <c r="F1575">
        <v>0.330788136910033</v>
      </c>
      <c r="G1575">
        <v>-1.06865457195481</v>
      </c>
      <c r="H1575">
        <v>0.404600294757609</v>
      </c>
      <c r="I1575">
        <v>-0.39610008175657302</v>
      </c>
      <c r="J1575">
        <v>-0.27200199040107298</v>
      </c>
      <c r="K1575">
        <v>-1.9744510880886399</v>
      </c>
      <c r="L1575" t="s">
        <v>46348</v>
      </c>
      <c r="M1575" t="s">
        <v>46349</v>
      </c>
      <c r="N1575" s="1" t="s">
        <v>46350</v>
      </c>
      <c r="O1575">
        <v>1.00937698341711</v>
      </c>
      <c r="P1575">
        <v>8.0097160194527506E-2</v>
      </c>
      <c r="Q1575">
        <v>0.23879146008881799</v>
      </c>
      <c r="R1575">
        <v>0.131854714787636</v>
      </c>
      <c r="S1575" t="s">
        <v>46351</v>
      </c>
      <c r="T1575" t="s">
        <v>46352</v>
      </c>
      <c r="U1575" t="s">
        <v>46353</v>
      </c>
      <c r="V1575" t="s">
        <v>45</v>
      </c>
      <c r="W1575" t="s">
        <v>46354</v>
      </c>
      <c r="X1575" t="s">
        <v>46355</v>
      </c>
      <c r="Y1575" t="s">
        <v>46356</v>
      </c>
      <c r="Z1575" t="s">
        <v>46357</v>
      </c>
      <c r="AA1575" t="s">
        <v>45</v>
      </c>
      <c r="AB1575" t="s">
        <v>46358</v>
      </c>
      <c r="AC1575" t="s">
        <v>46350</v>
      </c>
      <c r="AD1575">
        <v>0.85041100000000003</v>
      </c>
      <c r="AE1575" t="s">
        <v>51704</v>
      </c>
      <c r="AF1575" t="s">
        <v>51705</v>
      </c>
      <c r="AG1575" t="s">
        <v>51706</v>
      </c>
      <c r="AH1575">
        <v>14.243051360593199</v>
      </c>
      <c r="AI1575">
        <v>14.166622348624699</v>
      </c>
      <c r="AJ1575">
        <v>14.266878740114899</v>
      </c>
      <c r="AK1575">
        <v>14.1299293512873</v>
      </c>
      <c r="AL1575">
        <v>14.160431726617301</v>
      </c>
      <c r="AM1575">
        <v>14.020920821006399</v>
      </c>
      <c r="AN1575">
        <v>14.167790084999</v>
      </c>
      <c r="AO1575">
        <v>14.0879680001484</v>
      </c>
      <c r="AP1575">
        <v>14.100339379841101</v>
      </c>
      <c r="AQ1575">
        <v>13.930621667304299</v>
      </c>
    </row>
    <row r="1576" spans="1:43" x14ac:dyDescent="0.75">
      <c r="A1576" s="5" t="s">
        <v>51707</v>
      </c>
      <c r="B1576">
        <v>-1.18109192644823</v>
      </c>
      <c r="C1576">
        <v>0.836576152253521</v>
      </c>
      <c r="D1576">
        <v>0.80455168699785695</v>
      </c>
      <c r="E1576">
        <v>1.4088188758481299</v>
      </c>
      <c r="F1576">
        <v>0.65897471922937301</v>
      </c>
      <c r="G1576">
        <v>-0.198119887275991</v>
      </c>
      <c r="H1576">
        <v>-1.41589218011991</v>
      </c>
      <c r="I1576">
        <v>0.46659625612669497</v>
      </c>
      <c r="J1576">
        <v>-1.24893543697483</v>
      </c>
      <c r="K1576">
        <v>-0.13147825963663301</v>
      </c>
      <c r="L1576" t="s">
        <v>1656</v>
      </c>
      <c r="M1576" t="s">
        <v>1657</v>
      </c>
      <c r="N1576" s="1" t="s">
        <v>1658</v>
      </c>
      <c r="O1576">
        <v>1.0218774725364499</v>
      </c>
      <c r="P1576">
        <v>8.0106086568584894E-2</v>
      </c>
      <c r="Q1576">
        <v>0.23879146008881799</v>
      </c>
      <c r="R1576">
        <v>0.269703063536127</v>
      </c>
      <c r="S1576" t="s">
        <v>1659</v>
      </c>
      <c r="T1576" t="s">
        <v>1660</v>
      </c>
      <c r="U1576" t="s">
        <v>1661</v>
      </c>
      <c r="V1576" t="s">
        <v>45</v>
      </c>
      <c r="W1576" t="s">
        <v>1662</v>
      </c>
      <c r="X1576" t="s">
        <v>1663</v>
      </c>
      <c r="Y1576" t="s">
        <v>1664</v>
      </c>
      <c r="Z1576" t="s">
        <v>1665</v>
      </c>
      <c r="AA1576" t="s">
        <v>1666</v>
      </c>
      <c r="AB1576" t="s">
        <v>1667</v>
      </c>
      <c r="AC1576" t="s">
        <v>1658</v>
      </c>
      <c r="AD1576">
        <v>0.71516000000000002</v>
      </c>
      <c r="AE1576" t="s">
        <v>51708</v>
      </c>
      <c r="AF1576" t="s">
        <v>43807</v>
      </c>
      <c r="AG1576" t="s">
        <v>51709</v>
      </c>
      <c r="AH1576">
        <v>12.1477038329813</v>
      </c>
      <c r="AI1576">
        <v>12.6858841773523</v>
      </c>
      <c r="AJ1576">
        <v>12.677342168921101</v>
      </c>
      <c r="AK1576">
        <v>12.8385206735623</v>
      </c>
      <c r="AL1576">
        <v>12.638511866021799</v>
      </c>
      <c r="AM1576">
        <v>12.409895734678599</v>
      </c>
      <c r="AN1576">
        <v>12.085074660862601</v>
      </c>
      <c r="AO1576">
        <v>12.587198020788801</v>
      </c>
      <c r="AP1576">
        <v>12.129607673239301</v>
      </c>
      <c r="AQ1576">
        <v>12.427671311588901</v>
      </c>
    </row>
    <row r="1577" spans="1:43" x14ac:dyDescent="0.75">
      <c r="A1577" s="5" t="s">
        <v>51710</v>
      </c>
      <c r="B1577">
        <v>-0.43244738944718297</v>
      </c>
      <c r="C1577">
        <v>0.25736681289415098</v>
      </c>
      <c r="D1577">
        <v>0.59826050275362896</v>
      </c>
      <c r="E1577">
        <v>0.80234982668064203</v>
      </c>
      <c r="F1577">
        <v>1.63856480238078</v>
      </c>
      <c r="G1577">
        <v>-1.67267717852098</v>
      </c>
      <c r="H1577">
        <v>-0.22269149193523199</v>
      </c>
      <c r="I1577">
        <v>-1.24513331958153</v>
      </c>
      <c r="J1577">
        <v>-0.42044560517203999</v>
      </c>
      <c r="K1577">
        <v>0.696853039947818</v>
      </c>
      <c r="L1577" t="s">
        <v>17780</v>
      </c>
      <c r="M1577" t="s">
        <v>17781</v>
      </c>
      <c r="N1577" s="1" t="s">
        <v>17782</v>
      </c>
      <c r="O1577">
        <v>1.01105620972495</v>
      </c>
      <c r="P1577">
        <v>8.0351962458113602E-2</v>
      </c>
      <c r="Q1577">
        <v>0.239372322446647</v>
      </c>
      <c r="R1577">
        <v>0.163960204021526</v>
      </c>
      <c r="S1577" t="s">
        <v>17783</v>
      </c>
      <c r="AC1577" t="s">
        <v>17782</v>
      </c>
      <c r="AD1577">
        <v>0.99999800000000005</v>
      </c>
      <c r="AE1577" t="s">
        <v>51711</v>
      </c>
      <c r="AF1577" t="s">
        <v>44283</v>
      </c>
      <c r="AG1577" t="s">
        <v>51712</v>
      </c>
      <c r="AH1577">
        <v>14.8497832743637</v>
      </c>
      <c r="AI1577">
        <v>14.9485073869676</v>
      </c>
      <c r="AJ1577">
        <v>14.9972950560377</v>
      </c>
      <c r="AK1577">
        <v>15.0265036999425</v>
      </c>
      <c r="AL1577">
        <v>15.1461802463834</v>
      </c>
      <c r="AM1577">
        <v>14.672285355452001</v>
      </c>
      <c r="AN1577">
        <v>14.8798029010617</v>
      </c>
      <c r="AO1577">
        <v>14.733474133429899</v>
      </c>
      <c r="AP1577">
        <v>14.8515009332611</v>
      </c>
      <c r="AQ1577">
        <v>15.0114053203826</v>
      </c>
    </row>
    <row r="1578" spans="1:43" x14ac:dyDescent="0.75">
      <c r="A1578" s="5" t="s">
        <v>51713</v>
      </c>
      <c r="B1578">
        <v>-0.723062398513177</v>
      </c>
      <c r="C1578">
        <v>4.03522107252553E-2</v>
      </c>
      <c r="D1578">
        <v>0.84415338256445105</v>
      </c>
      <c r="E1578">
        <v>1.4108212723831499</v>
      </c>
      <c r="F1578">
        <v>1.1913912089188601</v>
      </c>
      <c r="G1578">
        <v>-1.35743329253593</v>
      </c>
      <c r="H1578">
        <v>-0.31706984170522601</v>
      </c>
      <c r="I1578">
        <v>-5.0560921947745301E-2</v>
      </c>
      <c r="J1578">
        <v>0.44716079716909801</v>
      </c>
      <c r="K1578">
        <v>-1.4857524170587699</v>
      </c>
      <c r="L1578" t="s">
        <v>5448</v>
      </c>
      <c r="M1578" t="s">
        <v>5449</v>
      </c>
      <c r="N1578" s="1" t="s">
        <v>5450</v>
      </c>
      <c r="O1578">
        <v>1.01276214557331</v>
      </c>
      <c r="P1578">
        <v>8.0505704857414595E-2</v>
      </c>
      <c r="Q1578">
        <v>0.23967815177093199</v>
      </c>
      <c r="R1578">
        <v>0.17894283919423201</v>
      </c>
      <c r="S1578" t="s">
        <v>5451</v>
      </c>
      <c r="T1578" t="s">
        <v>5452</v>
      </c>
      <c r="U1578" t="s">
        <v>45</v>
      </c>
      <c r="V1578" t="s">
        <v>45</v>
      </c>
      <c r="W1578" t="s">
        <v>45</v>
      </c>
      <c r="X1578" t="s">
        <v>45</v>
      </c>
      <c r="Y1578" t="s">
        <v>4341</v>
      </c>
      <c r="Z1578" t="s">
        <v>5453</v>
      </c>
      <c r="AA1578" t="s">
        <v>45</v>
      </c>
      <c r="AB1578" t="s">
        <v>5454</v>
      </c>
      <c r="AC1578" t="s">
        <v>5450</v>
      </c>
      <c r="AD1578">
        <v>0.99337399999999998</v>
      </c>
      <c r="AE1578" t="s">
        <v>51714</v>
      </c>
      <c r="AF1578" t="s">
        <v>47450</v>
      </c>
      <c r="AG1578" t="s">
        <v>51715</v>
      </c>
      <c r="AH1578">
        <v>13.993804029976101</v>
      </c>
      <c r="AI1578">
        <v>14.117379100164699</v>
      </c>
      <c r="AJ1578">
        <v>14.2474916039415</v>
      </c>
      <c r="AK1578">
        <v>14.339218986952799</v>
      </c>
      <c r="AL1578">
        <v>14.3036995127824</v>
      </c>
      <c r="AM1578">
        <v>13.891117459918499</v>
      </c>
      <c r="AN1578">
        <v>14.059522655342301</v>
      </c>
      <c r="AO1578">
        <v>14.102662854739</v>
      </c>
      <c r="AP1578">
        <v>14.183229817474601</v>
      </c>
      <c r="AQ1578">
        <v>13.870346250371901</v>
      </c>
    </row>
    <row r="1579" spans="1:43" x14ac:dyDescent="0.75">
      <c r="A1579" s="5" t="s">
        <v>51716</v>
      </c>
      <c r="B1579">
        <v>-0.39910114602972901</v>
      </c>
      <c r="C1579">
        <v>0.127252104680462</v>
      </c>
      <c r="D1579">
        <v>1.8279457687098599</v>
      </c>
      <c r="E1579">
        <v>0.93987031076572902</v>
      </c>
      <c r="F1579">
        <v>0.73251742344272397</v>
      </c>
      <c r="G1579">
        <v>-0.90369962307350804</v>
      </c>
      <c r="H1579">
        <v>-0.33859800386854899</v>
      </c>
      <c r="I1579">
        <v>0.41270101564547401</v>
      </c>
      <c r="J1579">
        <v>-1.404658767031</v>
      </c>
      <c r="K1579">
        <v>-0.99422908324138903</v>
      </c>
      <c r="L1579" t="s">
        <v>15655</v>
      </c>
      <c r="M1579" t="s">
        <v>15656</v>
      </c>
      <c r="N1579" s="1" t="s">
        <v>15657</v>
      </c>
      <c r="O1579">
        <v>1.0081529131590801</v>
      </c>
      <c r="P1579">
        <v>8.0825497256680007E-2</v>
      </c>
      <c r="Q1579">
        <v>0.24047763673325501</v>
      </c>
      <c r="R1579">
        <v>0.13484246444898301</v>
      </c>
      <c r="S1579" t="s">
        <v>15658</v>
      </c>
      <c r="T1579" t="s">
        <v>15659</v>
      </c>
      <c r="U1579" t="s">
        <v>1531</v>
      </c>
      <c r="V1579" t="s">
        <v>45</v>
      </c>
      <c r="W1579" t="s">
        <v>15660</v>
      </c>
      <c r="X1579" t="s">
        <v>15661</v>
      </c>
      <c r="Y1579" t="s">
        <v>15662</v>
      </c>
      <c r="Z1579" t="s">
        <v>15663</v>
      </c>
      <c r="AA1579" t="s">
        <v>15664</v>
      </c>
      <c r="AB1579" t="s">
        <v>15665</v>
      </c>
      <c r="AC1579" t="s">
        <v>15657</v>
      </c>
      <c r="AD1579">
        <v>0.998139</v>
      </c>
      <c r="AE1579" t="s">
        <v>51717</v>
      </c>
      <c r="AF1579" t="s">
        <v>51032</v>
      </c>
      <c r="AG1579" t="s">
        <v>51718</v>
      </c>
      <c r="AH1579">
        <v>16.564924449607499</v>
      </c>
      <c r="AI1579">
        <v>16.619884269254602</v>
      </c>
      <c r="AJ1579">
        <v>16.7974642821526</v>
      </c>
      <c r="AK1579">
        <v>16.7047347949959</v>
      </c>
      <c r="AL1579">
        <v>16.683083789183399</v>
      </c>
      <c r="AM1579">
        <v>16.512236181310399</v>
      </c>
      <c r="AN1579">
        <v>16.571241959334699</v>
      </c>
      <c r="AO1579">
        <v>16.649689767071798</v>
      </c>
      <c r="AP1579">
        <v>16.4599279184369</v>
      </c>
      <c r="AQ1579">
        <v>16.502783436795401</v>
      </c>
    </row>
    <row r="1580" spans="1:43" x14ac:dyDescent="0.75">
      <c r="A1580" s="5" t="s">
        <v>51719</v>
      </c>
      <c r="B1580">
        <v>0.97387437148589295</v>
      </c>
      <c r="C1580">
        <v>-0.45834356898884099</v>
      </c>
      <c r="D1580">
        <v>-0.35708232802552597</v>
      </c>
      <c r="E1580">
        <v>1.63663590556605</v>
      </c>
      <c r="F1580">
        <v>0.78507028266095702</v>
      </c>
      <c r="G1580">
        <v>0.191306094245936</v>
      </c>
      <c r="H1580">
        <v>-0.151429320488568</v>
      </c>
      <c r="I1580">
        <v>-1.0567457897736701</v>
      </c>
      <c r="J1580">
        <v>-1.7868537774873201</v>
      </c>
      <c r="K1580">
        <v>0.22356813080512</v>
      </c>
      <c r="L1580" t="s">
        <v>37017</v>
      </c>
      <c r="M1580" t="s">
        <v>37018</v>
      </c>
      <c r="N1580" s="1" t="s">
        <v>37019</v>
      </c>
      <c r="O1580">
        <v>1.0170254899551801</v>
      </c>
      <c r="P1580">
        <v>8.0923116052216207E-2</v>
      </c>
      <c r="Q1580">
        <v>0.240591027340989</v>
      </c>
      <c r="R1580">
        <v>0.23229423168631899</v>
      </c>
      <c r="S1580" t="s">
        <v>37020</v>
      </c>
      <c r="AC1580" t="s">
        <v>37019</v>
      </c>
      <c r="AD1580">
        <v>0.99982599999999999</v>
      </c>
      <c r="AE1580" t="s">
        <v>51720</v>
      </c>
      <c r="AF1580" t="s">
        <v>48297</v>
      </c>
      <c r="AG1580" t="s">
        <v>51721</v>
      </c>
      <c r="AH1580">
        <v>13.979253401917999</v>
      </c>
      <c r="AI1580">
        <v>13.656892914289299</v>
      </c>
      <c r="AJ1580">
        <v>13.679684573360399</v>
      </c>
      <c r="AK1580">
        <v>14.1284263212551</v>
      </c>
      <c r="AL1580">
        <v>13.936757789749</v>
      </c>
      <c r="AM1580">
        <v>13.8031146423587</v>
      </c>
      <c r="AN1580">
        <v>13.725972503373301</v>
      </c>
      <c r="AO1580">
        <v>13.5222058486977</v>
      </c>
      <c r="AP1580">
        <v>13.357874736588499</v>
      </c>
      <c r="AQ1580">
        <v>13.8103761111221</v>
      </c>
    </row>
    <row r="1581" spans="1:43" x14ac:dyDescent="0.75">
      <c r="A1581" s="5" t="s">
        <v>51722</v>
      </c>
      <c r="B1581">
        <v>3.9044095169610299E-2</v>
      </c>
      <c r="C1581">
        <v>0.45541932557063303</v>
      </c>
      <c r="D1581">
        <v>0.77458186863820899</v>
      </c>
      <c r="E1581">
        <v>1.3306808302278901</v>
      </c>
      <c r="F1581">
        <v>-5.4929941044626902E-2</v>
      </c>
      <c r="G1581">
        <v>-1.76629126489437</v>
      </c>
      <c r="H1581">
        <v>-1.4022472717201999</v>
      </c>
      <c r="I1581">
        <v>-0.27055585929868797</v>
      </c>
      <c r="J1581">
        <v>-0.207906456783404</v>
      </c>
      <c r="K1581">
        <v>1.10220467413497</v>
      </c>
      <c r="L1581" t="s">
        <v>51723</v>
      </c>
      <c r="M1581" t="s">
        <v>51724</v>
      </c>
      <c r="N1581" s="1" t="s">
        <v>51725</v>
      </c>
      <c r="O1581">
        <v>1.0176663605754499</v>
      </c>
      <c r="P1581">
        <v>8.0966162014369306E-2</v>
      </c>
      <c r="Q1581">
        <v>0.240591027340989</v>
      </c>
      <c r="R1581">
        <v>0.25212066760572999</v>
      </c>
      <c r="S1581" t="s">
        <v>51726</v>
      </c>
      <c r="T1581" t="s">
        <v>51727</v>
      </c>
      <c r="U1581" t="s">
        <v>51728</v>
      </c>
      <c r="V1581" t="s">
        <v>45</v>
      </c>
      <c r="W1581" t="s">
        <v>51729</v>
      </c>
      <c r="X1581" t="s">
        <v>51730</v>
      </c>
      <c r="Y1581" t="s">
        <v>51731</v>
      </c>
      <c r="Z1581" t="s">
        <v>51732</v>
      </c>
      <c r="AA1581" t="s">
        <v>6314</v>
      </c>
      <c r="AB1581" t="s">
        <v>51733</v>
      </c>
      <c r="AC1581" t="s">
        <v>51725</v>
      </c>
      <c r="AD1581">
        <v>0.87397100000000005</v>
      </c>
      <c r="AE1581" t="s">
        <v>51734</v>
      </c>
      <c r="AF1581" t="s">
        <v>48636</v>
      </c>
      <c r="AG1581" t="s">
        <v>51735</v>
      </c>
      <c r="AH1581">
        <v>14.4069593231744</v>
      </c>
      <c r="AI1581">
        <v>14.510088212186799</v>
      </c>
      <c r="AJ1581">
        <v>14.589139212529</v>
      </c>
      <c r="AK1581">
        <v>14.726875234997101</v>
      </c>
      <c r="AL1581">
        <v>14.3836835919513</v>
      </c>
      <c r="AM1581">
        <v>13.959809213407301</v>
      </c>
      <c r="AN1581">
        <v>14.0499765668579</v>
      </c>
      <c r="AO1581">
        <v>14.3302768093951</v>
      </c>
      <c r="AP1581">
        <v>14.3457939746993</v>
      </c>
      <c r="AQ1581">
        <v>14.670285672450399</v>
      </c>
    </row>
    <row r="1582" spans="1:43" x14ac:dyDescent="0.75">
      <c r="A1582" s="5" t="s">
        <v>51736</v>
      </c>
      <c r="B1582">
        <v>0.89028166560944599</v>
      </c>
      <c r="C1582">
        <v>1.12861418677218</v>
      </c>
      <c r="D1582">
        <v>0.13835942118737299</v>
      </c>
      <c r="E1582">
        <v>-0.51127961168802005</v>
      </c>
      <c r="F1582">
        <v>0.84851858669218505</v>
      </c>
      <c r="G1582">
        <v>-0.94240358011617698</v>
      </c>
      <c r="H1582">
        <v>-1.7346925416532699</v>
      </c>
      <c r="I1582">
        <v>-1.0971972332101301</v>
      </c>
      <c r="J1582">
        <v>0.72060656575001403</v>
      </c>
      <c r="K1582">
        <v>0.55919254065637003</v>
      </c>
      <c r="L1582" t="s">
        <v>51737</v>
      </c>
      <c r="M1582" t="s">
        <v>51738</v>
      </c>
      <c r="N1582" s="1" t="s">
        <v>51739</v>
      </c>
      <c r="O1582">
        <v>1.0256653685346899</v>
      </c>
      <c r="P1582">
        <v>8.1079496555085104E-2</v>
      </c>
      <c r="Q1582">
        <v>0.240679849792379</v>
      </c>
      <c r="R1582">
        <v>0.29393077982723897</v>
      </c>
      <c r="S1582" t="s">
        <v>51740</v>
      </c>
      <c r="T1582" t="s">
        <v>45</v>
      </c>
      <c r="U1582" t="s">
        <v>45</v>
      </c>
      <c r="V1582" t="s">
        <v>45</v>
      </c>
      <c r="W1582" t="s">
        <v>14216</v>
      </c>
      <c r="X1582" t="s">
        <v>51741</v>
      </c>
      <c r="Y1582" t="s">
        <v>2758</v>
      </c>
      <c r="Z1582" t="s">
        <v>51742</v>
      </c>
      <c r="AA1582" t="s">
        <v>45</v>
      </c>
      <c r="AB1582" t="s">
        <v>51743</v>
      </c>
      <c r="AC1582" t="s">
        <v>51739</v>
      </c>
      <c r="AD1582">
        <v>0.99966999999999995</v>
      </c>
      <c r="AE1582" t="s">
        <v>51744</v>
      </c>
      <c r="AF1582" t="s">
        <v>43908</v>
      </c>
      <c r="AG1582" t="s">
        <v>51745</v>
      </c>
      <c r="AH1582">
        <v>11.861651935982801</v>
      </c>
      <c r="AI1582">
        <v>11.931859818646499</v>
      </c>
      <c r="AJ1582">
        <v>11.6401510327448</v>
      </c>
      <c r="AK1582">
        <v>11.4487806701468</v>
      </c>
      <c r="AL1582">
        <v>11.8493493877197</v>
      </c>
      <c r="AM1582">
        <v>11.321780373077701</v>
      </c>
      <c r="AN1582">
        <v>11.0883882611834</v>
      </c>
      <c r="AO1582">
        <v>11.276181331115399</v>
      </c>
      <c r="AP1582">
        <v>11.8116691243894</v>
      </c>
      <c r="AQ1582">
        <v>11.7641198563384</v>
      </c>
    </row>
    <row r="1583" spans="1:43" x14ac:dyDescent="0.75">
      <c r="A1583" s="5" t="s">
        <v>51746</v>
      </c>
      <c r="B1583">
        <v>0.904821149595473</v>
      </c>
      <c r="C1583">
        <v>-0.81838635053861697</v>
      </c>
      <c r="D1583">
        <v>-0.83004973999876597</v>
      </c>
      <c r="E1583">
        <v>-0.26721950214019002</v>
      </c>
      <c r="F1583">
        <v>-1.41681532700327</v>
      </c>
      <c r="G1583">
        <v>0.57530357743814198</v>
      </c>
      <c r="H1583">
        <v>-0.51446118604042701</v>
      </c>
      <c r="I1583">
        <v>-0.39727925616459098</v>
      </c>
      <c r="J1583">
        <v>1.67378393548522</v>
      </c>
      <c r="K1583">
        <v>1.0903026993670299</v>
      </c>
      <c r="L1583" t="s">
        <v>37017</v>
      </c>
      <c r="M1583" t="s">
        <v>37018</v>
      </c>
      <c r="N1583" s="1" t="s">
        <v>37019</v>
      </c>
      <c r="O1583">
        <v>1.0325541752442999</v>
      </c>
      <c r="P1583">
        <v>8.10986450387364E-2</v>
      </c>
      <c r="Q1583">
        <v>0.240679849792379</v>
      </c>
      <c r="R1583">
        <v>-0.424532359194219</v>
      </c>
      <c r="S1583" t="s">
        <v>37020</v>
      </c>
      <c r="AC1583" t="s">
        <v>37019</v>
      </c>
      <c r="AD1583">
        <v>0.74320399999999998</v>
      </c>
      <c r="AE1583" t="s">
        <v>51747</v>
      </c>
      <c r="AF1583" t="s">
        <v>47143</v>
      </c>
      <c r="AG1583" t="s">
        <v>51748</v>
      </c>
      <c r="AH1583">
        <v>13.648636006203599</v>
      </c>
      <c r="AI1583">
        <v>12.895276363445699</v>
      </c>
      <c r="AJ1583">
        <v>12.890177310130101</v>
      </c>
      <c r="AK1583">
        <v>13.136237977167299</v>
      </c>
      <c r="AL1583">
        <v>12.6336524789801</v>
      </c>
      <c r="AM1583">
        <v>13.504576024788999</v>
      </c>
      <c r="AN1583">
        <v>13.028147740417801</v>
      </c>
      <c r="AO1583">
        <v>13.079377866112001</v>
      </c>
      <c r="AP1583">
        <v>13.984814632182699</v>
      </c>
      <c r="AQ1583">
        <v>13.729725668396499</v>
      </c>
    </row>
    <row r="1584" spans="1:43" x14ac:dyDescent="0.75">
      <c r="A1584" s="5" t="s">
        <v>51749</v>
      </c>
      <c r="B1584">
        <v>-0.39780970351113998</v>
      </c>
      <c r="C1584">
        <v>0.44160417778741701</v>
      </c>
      <c r="D1584">
        <v>0.68420480117257898</v>
      </c>
      <c r="E1584">
        <v>1.4291527206027299</v>
      </c>
      <c r="F1584">
        <v>0.80914907917273904</v>
      </c>
      <c r="G1584">
        <v>-1.7518033953299299</v>
      </c>
      <c r="H1584">
        <v>-0.443989452874334</v>
      </c>
      <c r="I1584">
        <v>0.242744149214323</v>
      </c>
      <c r="J1584">
        <v>-1.41304512210135</v>
      </c>
      <c r="K1584">
        <v>0.39979274586700803</v>
      </c>
      <c r="L1584" t="s">
        <v>23718</v>
      </c>
      <c r="M1584" t="s">
        <v>23719</v>
      </c>
      <c r="N1584" s="1" t="s">
        <v>23720</v>
      </c>
      <c r="O1584">
        <v>1.0092989782438599</v>
      </c>
      <c r="P1584">
        <v>8.1366211017996307E-2</v>
      </c>
      <c r="Q1584">
        <v>0.241321278189911</v>
      </c>
      <c r="R1584">
        <v>0.15171606203402299</v>
      </c>
      <c r="S1584" t="s">
        <v>23721</v>
      </c>
      <c r="T1584" t="s">
        <v>23722</v>
      </c>
      <c r="U1584" t="s">
        <v>23723</v>
      </c>
      <c r="W1584" t="s">
        <v>23724</v>
      </c>
      <c r="X1584" t="s">
        <v>6616</v>
      </c>
      <c r="Y1584" t="s">
        <v>23725</v>
      </c>
      <c r="Z1584" t="s">
        <v>23726</v>
      </c>
      <c r="AA1584" t="s">
        <v>45</v>
      </c>
      <c r="AB1584" t="s">
        <v>23727</v>
      </c>
      <c r="AC1584" t="s">
        <v>23720</v>
      </c>
      <c r="AD1584">
        <v>1</v>
      </c>
      <c r="AE1584" t="s">
        <v>51750</v>
      </c>
      <c r="AF1584" t="s">
        <v>51751</v>
      </c>
      <c r="AG1584" t="s">
        <v>51752</v>
      </c>
      <c r="AH1584">
        <v>16.3403391112119</v>
      </c>
      <c r="AI1584">
        <v>16.4476719183493</v>
      </c>
      <c r="AJ1584">
        <v>16.478692379770401</v>
      </c>
      <c r="AK1584">
        <v>16.573946167139098</v>
      </c>
      <c r="AL1584">
        <v>16.494668551230401</v>
      </c>
      <c r="AM1584">
        <v>16.167208850887501</v>
      </c>
      <c r="AN1584">
        <v>16.334434274226901</v>
      </c>
      <c r="AO1584">
        <v>16.4222444080713</v>
      </c>
      <c r="AP1584">
        <v>16.210524642080301</v>
      </c>
      <c r="AQ1584">
        <v>16.442325642264901</v>
      </c>
    </row>
    <row r="1585" spans="1:43" x14ac:dyDescent="0.75">
      <c r="A1585" s="5" t="s">
        <v>51753</v>
      </c>
      <c r="B1585">
        <v>0.107344770870408</v>
      </c>
      <c r="C1585">
        <v>-0.74443863581408798</v>
      </c>
      <c r="D1585">
        <v>0.153644174967772</v>
      </c>
      <c r="E1585">
        <v>0.98135314375446603</v>
      </c>
      <c r="F1585">
        <v>2</v>
      </c>
      <c r="G1585">
        <v>-1.0124376930505199</v>
      </c>
      <c r="H1585">
        <v>-0.79514120105119501</v>
      </c>
      <c r="I1585">
        <v>-5.3162522144954302E-2</v>
      </c>
      <c r="J1585">
        <v>-0.67356994475574905</v>
      </c>
      <c r="K1585">
        <v>-0.25857848164390101</v>
      </c>
      <c r="L1585" t="s">
        <v>20274</v>
      </c>
      <c r="M1585" t="s">
        <v>20275</v>
      </c>
      <c r="N1585" s="1" t="s">
        <v>20276</v>
      </c>
      <c r="O1585">
        <v>1.0108059132289999</v>
      </c>
      <c r="P1585">
        <v>8.1461253789352206E-2</v>
      </c>
      <c r="Q1585">
        <v>0.24145053871108099</v>
      </c>
      <c r="R1585">
        <v>0.172223252544807</v>
      </c>
      <c r="S1585" t="s">
        <v>20277</v>
      </c>
      <c r="T1585" t="s">
        <v>20278</v>
      </c>
      <c r="U1585" t="s">
        <v>20279</v>
      </c>
      <c r="V1585" t="s">
        <v>45</v>
      </c>
      <c r="W1585" t="s">
        <v>20280</v>
      </c>
      <c r="X1585" t="s">
        <v>20281</v>
      </c>
      <c r="Y1585" t="s">
        <v>20282</v>
      </c>
      <c r="Z1585" t="s">
        <v>20283</v>
      </c>
      <c r="AA1585" t="s">
        <v>20284</v>
      </c>
      <c r="AB1585" t="s">
        <v>20285</v>
      </c>
      <c r="AC1585" t="s">
        <v>20276</v>
      </c>
      <c r="AD1585">
        <v>1</v>
      </c>
      <c r="AE1585" t="s">
        <v>51754</v>
      </c>
      <c r="AF1585" t="s">
        <v>44633</v>
      </c>
      <c r="AG1585" t="s">
        <v>51755</v>
      </c>
      <c r="AH1585">
        <v>16.040531271187302</v>
      </c>
      <c r="AI1585">
        <v>15.9092184401879</v>
      </c>
      <c r="AJ1585">
        <v>16.047668890654698</v>
      </c>
      <c r="AK1585">
        <v>16.175270352578</v>
      </c>
      <c r="AL1585">
        <v>16.377782985433999</v>
      </c>
      <c r="AM1585">
        <v>15.8679031073994</v>
      </c>
      <c r="AN1585">
        <v>15.9014020195721</v>
      </c>
      <c r="AO1585">
        <v>16.015787108673099</v>
      </c>
      <c r="AP1585">
        <v>15.9201437157674</v>
      </c>
      <c r="AQ1585">
        <v>15.984119725905799</v>
      </c>
    </row>
    <row r="1586" spans="1:43" x14ac:dyDescent="0.75">
      <c r="A1586" s="5" t="s">
        <v>51756</v>
      </c>
      <c r="B1586">
        <v>-1.0441730562010001</v>
      </c>
      <c r="C1586">
        <v>-7.0979151635766694E-2</v>
      </c>
      <c r="D1586">
        <v>1.0091690328693499</v>
      </c>
      <c r="E1586">
        <v>1.0495733699604199</v>
      </c>
      <c r="F1586">
        <v>1.68053525909146</v>
      </c>
      <c r="G1586">
        <v>-1.43211927685605</v>
      </c>
      <c r="H1586">
        <v>-0.31797567033608098</v>
      </c>
      <c r="I1586">
        <v>-0.86003301187255499</v>
      </c>
      <c r="J1586">
        <v>-0.19221556551301</v>
      </c>
      <c r="K1586">
        <v>0.17821807049324701</v>
      </c>
      <c r="L1586" t="s">
        <v>28496</v>
      </c>
      <c r="M1586" t="s">
        <v>28497</v>
      </c>
      <c r="N1586" s="1" t="s">
        <v>28498</v>
      </c>
      <c r="O1586">
        <v>1.01564489732394</v>
      </c>
      <c r="P1586">
        <v>8.1616157266754599E-2</v>
      </c>
      <c r="Q1586">
        <v>0.241754431297551</v>
      </c>
      <c r="R1586">
        <v>0.211463150551877</v>
      </c>
      <c r="S1586" t="s">
        <v>28499</v>
      </c>
      <c r="T1586" t="s">
        <v>45</v>
      </c>
      <c r="U1586" t="s">
        <v>2584</v>
      </c>
      <c r="V1586" t="s">
        <v>45</v>
      </c>
      <c r="W1586" t="s">
        <v>45</v>
      </c>
      <c r="X1586" t="s">
        <v>270</v>
      </c>
      <c r="Y1586" t="s">
        <v>28500</v>
      </c>
      <c r="Z1586" t="s">
        <v>28501</v>
      </c>
      <c r="AA1586" t="s">
        <v>45</v>
      </c>
      <c r="AB1586" t="s">
        <v>28502</v>
      </c>
      <c r="AC1586" t="s">
        <v>28498</v>
      </c>
      <c r="AD1586">
        <v>0.99990800000000002</v>
      </c>
      <c r="AE1586" t="s">
        <v>51757</v>
      </c>
      <c r="AF1586" t="s">
        <v>51758</v>
      </c>
      <c r="AG1586" t="s">
        <v>51759</v>
      </c>
      <c r="AH1586">
        <v>13.411801275404899</v>
      </c>
      <c r="AI1586">
        <v>13.6078614988566</v>
      </c>
      <c r="AJ1586">
        <v>13.825468795225399</v>
      </c>
      <c r="AK1586">
        <v>13.8336086770324</v>
      </c>
      <c r="AL1586">
        <v>13.9607226348904</v>
      </c>
      <c r="AM1586">
        <v>13.3336453988092</v>
      </c>
      <c r="AN1586">
        <v>13.5581014331379</v>
      </c>
      <c r="AO1586">
        <v>13.448898238371999</v>
      </c>
      <c r="AP1586">
        <v>13.583437138732901</v>
      </c>
      <c r="AQ1586">
        <v>13.658064919598299</v>
      </c>
    </row>
    <row r="1587" spans="1:43" x14ac:dyDescent="0.75">
      <c r="A1587" s="5" t="s">
        <v>51760</v>
      </c>
      <c r="B1587">
        <v>0.74226513939036698</v>
      </c>
      <c r="C1587">
        <v>-0.78884843628156098</v>
      </c>
      <c r="D1587">
        <v>1.2600225634012401</v>
      </c>
      <c r="E1587">
        <v>1.0715586931279699</v>
      </c>
      <c r="F1587">
        <v>0.97962328926943998</v>
      </c>
      <c r="G1587">
        <v>-1.63207562082891</v>
      </c>
      <c r="H1587">
        <v>-1.1457276986987901</v>
      </c>
      <c r="I1587">
        <v>-5.6993189935817902E-2</v>
      </c>
      <c r="J1587">
        <v>-0.38698540182861701</v>
      </c>
      <c r="K1587">
        <v>-4.2839337615291198E-2</v>
      </c>
      <c r="L1587" t="s">
        <v>36037</v>
      </c>
      <c r="M1587" t="s">
        <v>36038</v>
      </c>
      <c r="N1587" s="1" t="s">
        <v>36039</v>
      </c>
      <c r="O1587">
        <v>1.0078791973586301</v>
      </c>
      <c r="P1587">
        <v>8.1718303373957205E-2</v>
      </c>
      <c r="Q1587">
        <v>0.241754431297551</v>
      </c>
      <c r="R1587">
        <v>0.13242268278245101</v>
      </c>
      <c r="S1587" t="s">
        <v>36040</v>
      </c>
      <c r="T1587" t="s">
        <v>36041</v>
      </c>
      <c r="U1587" t="s">
        <v>1531</v>
      </c>
      <c r="V1587" t="s">
        <v>45</v>
      </c>
      <c r="W1587" t="s">
        <v>36042</v>
      </c>
      <c r="X1587" t="s">
        <v>36043</v>
      </c>
      <c r="Y1587" t="s">
        <v>36044</v>
      </c>
      <c r="Z1587" t="s">
        <v>36045</v>
      </c>
      <c r="AA1587" t="s">
        <v>45</v>
      </c>
      <c r="AB1587" t="s">
        <v>36046</v>
      </c>
      <c r="AC1587" t="s">
        <v>36039</v>
      </c>
      <c r="AD1587">
        <v>0.99367899999999998</v>
      </c>
      <c r="AE1587" t="s">
        <v>51761</v>
      </c>
      <c r="AF1587" t="s">
        <v>51762</v>
      </c>
      <c r="AG1587" t="s">
        <v>51763</v>
      </c>
      <c r="AH1587">
        <v>16.948103380889901</v>
      </c>
      <c r="AI1587">
        <v>16.792837155594299</v>
      </c>
      <c r="AJ1587">
        <v>17.0006078078131</v>
      </c>
      <c r="AK1587">
        <v>16.981496179383399</v>
      </c>
      <c r="AL1587">
        <v>16.9721732504022</v>
      </c>
      <c r="AM1587">
        <v>16.707327691050601</v>
      </c>
      <c r="AN1587">
        <v>16.756646962494099</v>
      </c>
      <c r="AO1587">
        <v>16.867052683017199</v>
      </c>
      <c r="AP1587">
        <v>16.833589035426598</v>
      </c>
      <c r="AQ1587">
        <v>16.8684879881821</v>
      </c>
    </row>
    <row r="1588" spans="1:43" x14ac:dyDescent="0.75">
      <c r="A1588" s="5" t="s">
        <v>51764</v>
      </c>
      <c r="B1588">
        <v>-4.38465621811224E-2</v>
      </c>
      <c r="C1588">
        <v>-0.91409861690151095</v>
      </c>
      <c r="D1588">
        <v>-0.35584860414213798</v>
      </c>
      <c r="E1588">
        <v>-0.71919895312020199</v>
      </c>
      <c r="F1588">
        <v>-0.72632306365563704</v>
      </c>
      <c r="G1588">
        <v>1.0578633780836499</v>
      </c>
      <c r="H1588">
        <v>-0.202125770698837</v>
      </c>
      <c r="I1588">
        <v>-0.89780861244931198</v>
      </c>
      <c r="J1588">
        <v>2</v>
      </c>
      <c r="K1588">
        <v>0.65866693155242795</v>
      </c>
      <c r="L1588" t="s">
        <v>7532</v>
      </c>
      <c r="M1588" t="s">
        <v>7533</v>
      </c>
      <c r="N1588" s="1" t="s">
        <v>7534</v>
      </c>
      <c r="O1588">
        <v>1.0113024163647799</v>
      </c>
      <c r="P1588">
        <v>8.1718356359317207E-2</v>
      </c>
      <c r="Q1588">
        <v>0.241754431297551</v>
      </c>
      <c r="R1588">
        <v>-0.17739765456241599</v>
      </c>
      <c r="S1588" t="s">
        <v>7535</v>
      </c>
      <c r="T1588" t="s">
        <v>7536</v>
      </c>
      <c r="U1588" t="s">
        <v>7537</v>
      </c>
      <c r="V1588" t="s">
        <v>45</v>
      </c>
      <c r="W1588" t="s">
        <v>7538</v>
      </c>
      <c r="X1588" t="s">
        <v>7539</v>
      </c>
      <c r="Y1588" t="s">
        <v>7540</v>
      </c>
      <c r="Z1588" t="s">
        <v>7541</v>
      </c>
      <c r="AA1588" t="s">
        <v>7542</v>
      </c>
      <c r="AB1588" t="s">
        <v>7543</v>
      </c>
      <c r="AC1588" t="s">
        <v>7534</v>
      </c>
      <c r="AD1588">
        <v>1</v>
      </c>
      <c r="AE1588" t="s">
        <v>51765</v>
      </c>
      <c r="AF1588" t="s">
        <v>51766</v>
      </c>
      <c r="AG1588" t="s">
        <v>51767</v>
      </c>
      <c r="AH1588">
        <v>15.777202723793</v>
      </c>
      <c r="AI1588">
        <v>15.6373304831949</v>
      </c>
      <c r="AJ1588">
        <v>15.7270558445716</v>
      </c>
      <c r="AK1588">
        <v>15.6686559509339</v>
      </c>
      <c r="AL1588">
        <v>15.6675109202529</v>
      </c>
      <c r="AM1588">
        <v>15.9542762934539</v>
      </c>
      <c r="AN1588">
        <v>15.751763119927199</v>
      </c>
      <c r="AO1588">
        <v>15.639948712488099</v>
      </c>
      <c r="AP1588">
        <v>16.128641074232</v>
      </c>
      <c r="AQ1588">
        <v>15.8901149954572</v>
      </c>
    </row>
    <row r="1589" spans="1:43" x14ac:dyDescent="0.75">
      <c r="A1589" s="5" t="s">
        <v>51768</v>
      </c>
      <c r="B1589">
        <v>-1.36164588129092</v>
      </c>
      <c r="C1589">
        <v>0.39222556861776298</v>
      </c>
      <c r="D1589">
        <v>1.5149535675816299</v>
      </c>
      <c r="E1589">
        <v>1.1690572881891199</v>
      </c>
      <c r="F1589">
        <v>0.83337373194479503</v>
      </c>
      <c r="G1589">
        <v>-1.1080492714099199</v>
      </c>
      <c r="H1589">
        <v>-1.1486222887761399</v>
      </c>
      <c r="I1589">
        <v>9.0785424036412404E-2</v>
      </c>
      <c r="J1589">
        <v>-0.25206516927758599</v>
      </c>
      <c r="K1589">
        <v>-0.13001296961513401</v>
      </c>
      <c r="L1589" t="s">
        <v>51769</v>
      </c>
      <c r="M1589" t="s">
        <v>51770</v>
      </c>
      <c r="N1589" s="1" t="s">
        <v>51771</v>
      </c>
      <c r="O1589">
        <v>1.0159118383541299</v>
      </c>
      <c r="P1589">
        <v>8.2229482176683605E-2</v>
      </c>
      <c r="Q1589">
        <v>0.24279108905744801</v>
      </c>
      <c r="R1589">
        <v>0.24362322533154801</v>
      </c>
      <c r="S1589" t="s">
        <v>51772</v>
      </c>
      <c r="AC1589" t="s">
        <v>51771</v>
      </c>
      <c r="AD1589">
        <v>0.99998200000000004</v>
      </c>
      <c r="AE1589" t="s">
        <v>51773</v>
      </c>
      <c r="AF1589" t="s">
        <v>47183</v>
      </c>
      <c r="AG1589" t="s">
        <v>51774</v>
      </c>
      <c r="AH1589">
        <v>15.1071434444278</v>
      </c>
      <c r="AI1589">
        <v>15.5263838392294</v>
      </c>
      <c r="AJ1589">
        <v>15.7947575159689</v>
      </c>
      <c r="AK1589">
        <v>15.712075462651701</v>
      </c>
      <c r="AL1589">
        <v>15.631834629348001</v>
      </c>
      <c r="AM1589">
        <v>15.167762449801501</v>
      </c>
      <c r="AN1589">
        <v>15.158063992243701</v>
      </c>
      <c r="AO1589">
        <v>15.454328452713</v>
      </c>
      <c r="AP1589">
        <v>15.3723744314497</v>
      </c>
      <c r="AQ1589">
        <v>15.401549438760201</v>
      </c>
    </row>
    <row r="1590" spans="1:43" x14ac:dyDescent="0.75">
      <c r="A1590" s="5" t="s">
        <v>51775</v>
      </c>
      <c r="B1590">
        <v>1.2848318641349501</v>
      </c>
      <c r="C1590">
        <v>0.98335909278578404</v>
      </c>
      <c r="D1590">
        <v>0.84676408828759497</v>
      </c>
      <c r="E1590">
        <v>1.2113064603878501</v>
      </c>
      <c r="F1590">
        <v>-1.42615278683571</v>
      </c>
      <c r="G1590">
        <v>-0.66707721994422098</v>
      </c>
      <c r="H1590">
        <v>-1.11059613235555</v>
      </c>
      <c r="I1590">
        <v>-0.44001128813948998</v>
      </c>
      <c r="J1590">
        <v>-0.16923760741163299</v>
      </c>
      <c r="K1590">
        <v>-0.51318647090963798</v>
      </c>
      <c r="L1590" t="s">
        <v>37652</v>
      </c>
      <c r="M1590" t="s">
        <v>37653</v>
      </c>
      <c r="N1590" s="1" t="s">
        <v>37654</v>
      </c>
      <c r="O1590">
        <v>1.01174970003271</v>
      </c>
      <c r="P1590">
        <v>8.2239531174883404E-2</v>
      </c>
      <c r="Q1590">
        <v>0.24279108905744801</v>
      </c>
      <c r="R1590">
        <v>0.15712310091661399</v>
      </c>
      <c r="S1590" t="s">
        <v>37655</v>
      </c>
      <c r="T1590" t="s">
        <v>37656</v>
      </c>
      <c r="U1590" t="s">
        <v>37657</v>
      </c>
      <c r="V1590" t="s">
        <v>45</v>
      </c>
      <c r="W1590" t="s">
        <v>37658</v>
      </c>
      <c r="X1590" t="s">
        <v>37659</v>
      </c>
      <c r="Y1590" t="s">
        <v>37660</v>
      </c>
      <c r="Z1590" t="s">
        <v>37661</v>
      </c>
      <c r="AA1590" t="s">
        <v>37662</v>
      </c>
      <c r="AB1590" t="s">
        <v>37663</v>
      </c>
      <c r="AC1590" t="s">
        <v>37654</v>
      </c>
      <c r="AD1590">
        <v>0.97638000000000003</v>
      </c>
      <c r="AE1590" t="s">
        <v>51776</v>
      </c>
      <c r="AF1590" t="s">
        <v>44147</v>
      </c>
      <c r="AG1590" t="s">
        <v>51777</v>
      </c>
      <c r="AH1590">
        <v>13.625106912009</v>
      </c>
      <c r="AI1590">
        <v>13.5842736698189</v>
      </c>
      <c r="AJ1590">
        <v>13.5657724404187</v>
      </c>
      <c r="AK1590">
        <v>13.615148199635399</v>
      </c>
      <c r="AL1590">
        <v>13.257915233863899</v>
      </c>
      <c r="AM1590">
        <v>13.3607288854078</v>
      </c>
      <c r="AN1590">
        <v>13.3006560798761</v>
      </c>
      <c r="AO1590">
        <v>13.3914840283848</v>
      </c>
      <c r="AP1590">
        <v>13.428159205497399</v>
      </c>
      <c r="AQ1590">
        <v>13.3815727519966</v>
      </c>
    </row>
    <row r="1591" spans="1:43" x14ac:dyDescent="0.75">
      <c r="A1591" s="5" t="s">
        <v>51778</v>
      </c>
      <c r="B1591">
        <v>1.2848318641349501</v>
      </c>
      <c r="C1591">
        <v>0.98335909278578404</v>
      </c>
      <c r="D1591">
        <v>0.84676408828759497</v>
      </c>
      <c r="E1591">
        <v>1.2113064603878501</v>
      </c>
      <c r="F1591">
        <v>-1.42615278683571</v>
      </c>
      <c r="G1591">
        <v>-0.66707721994422098</v>
      </c>
      <c r="H1591">
        <v>-1.11059613235555</v>
      </c>
      <c r="I1591">
        <v>-0.44001128813948998</v>
      </c>
      <c r="J1591">
        <v>-0.16923760741163299</v>
      </c>
      <c r="K1591">
        <v>-0.51318647090963798</v>
      </c>
      <c r="L1591" t="s">
        <v>37652</v>
      </c>
      <c r="M1591" t="s">
        <v>37653</v>
      </c>
      <c r="N1591" s="1" t="s">
        <v>37654</v>
      </c>
      <c r="O1591">
        <v>1.01174970003271</v>
      </c>
      <c r="P1591">
        <v>8.2239531174883404E-2</v>
      </c>
      <c r="Q1591">
        <v>0.24279108905744801</v>
      </c>
      <c r="R1591">
        <v>0.15712310091661399</v>
      </c>
      <c r="S1591" t="s">
        <v>37655</v>
      </c>
      <c r="T1591" t="s">
        <v>37656</v>
      </c>
      <c r="U1591" t="s">
        <v>37657</v>
      </c>
      <c r="V1591" t="s">
        <v>45</v>
      </c>
      <c r="W1591" t="s">
        <v>37658</v>
      </c>
      <c r="X1591" t="s">
        <v>37659</v>
      </c>
      <c r="Y1591" t="s">
        <v>37660</v>
      </c>
      <c r="Z1591" t="s">
        <v>37661</v>
      </c>
      <c r="AA1591" t="s">
        <v>37662</v>
      </c>
      <c r="AB1591" t="s">
        <v>37663</v>
      </c>
      <c r="AC1591" t="s">
        <v>37654</v>
      </c>
      <c r="AD1591">
        <v>0.99749900000000002</v>
      </c>
      <c r="AE1591" t="s">
        <v>51779</v>
      </c>
      <c r="AF1591" t="s">
        <v>45629</v>
      </c>
      <c r="AG1591" t="s">
        <v>51780</v>
      </c>
      <c r="AH1591">
        <v>13.625106912009</v>
      </c>
      <c r="AI1591">
        <v>13.5842736698189</v>
      </c>
      <c r="AJ1591">
        <v>13.5657724404187</v>
      </c>
      <c r="AK1591">
        <v>13.615148199635399</v>
      </c>
      <c r="AL1591">
        <v>13.257915233863899</v>
      </c>
      <c r="AM1591">
        <v>13.3607288854078</v>
      </c>
      <c r="AN1591">
        <v>13.3006560798761</v>
      </c>
      <c r="AO1591">
        <v>13.3914840283848</v>
      </c>
      <c r="AP1591">
        <v>13.428159205497399</v>
      </c>
      <c r="AQ1591">
        <v>13.3815727519966</v>
      </c>
    </row>
    <row r="1592" spans="1:43" x14ac:dyDescent="0.75">
      <c r="A1592" s="5" t="s">
        <v>51781</v>
      </c>
      <c r="B1592">
        <v>1.04644108173336</v>
      </c>
      <c r="C1592">
        <v>-0.31747708783413697</v>
      </c>
      <c r="D1592">
        <v>1.2626123924513</v>
      </c>
      <c r="E1592">
        <v>1.3326746068952899</v>
      </c>
      <c r="F1592">
        <v>-0.46255956098649498</v>
      </c>
      <c r="G1592">
        <v>-1.1525286466550999</v>
      </c>
      <c r="H1592">
        <v>-0.90343699430068802</v>
      </c>
      <c r="I1592">
        <v>-1.3654872485199601</v>
      </c>
      <c r="J1592">
        <v>0.11517827284158499</v>
      </c>
      <c r="K1592">
        <v>0.44458318437480598</v>
      </c>
      <c r="L1592" t="s">
        <v>51782</v>
      </c>
      <c r="M1592" t="s">
        <v>51783</v>
      </c>
      <c r="N1592" s="1" t="s">
        <v>51784</v>
      </c>
      <c r="O1592">
        <v>1.01309251600664</v>
      </c>
      <c r="P1592">
        <v>8.2275752685708095E-2</v>
      </c>
      <c r="Q1592">
        <v>0.24279108905744801</v>
      </c>
      <c r="R1592">
        <v>0.16144281775291699</v>
      </c>
      <c r="S1592" t="s">
        <v>51785</v>
      </c>
      <c r="T1592" t="s">
        <v>51786</v>
      </c>
      <c r="U1592" t="s">
        <v>51787</v>
      </c>
      <c r="V1592" t="s">
        <v>45</v>
      </c>
      <c r="W1592" t="s">
        <v>51788</v>
      </c>
      <c r="X1592" t="s">
        <v>7515</v>
      </c>
      <c r="Y1592" t="s">
        <v>51789</v>
      </c>
      <c r="Z1592" t="s">
        <v>51790</v>
      </c>
      <c r="AA1592" t="s">
        <v>45</v>
      </c>
      <c r="AB1592" t="s">
        <v>51791</v>
      </c>
      <c r="AC1592" t="s">
        <v>51784</v>
      </c>
      <c r="AD1592">
        <v>0.99539599999999995</v>
      </c>
      <c r="AE1592" t="s">
        <v>51792</v>
      </c>
      <c r="AF1592" t="s">
        <v>45480</v>
      </c>
      <c r="AG1592" t="s">
        <v>51793</v>
      </c>
      <c r="AH1592">
        <v>12.5592331360965</v>
      </c>
      <c r="AI1592">
        <v>12.3668689367308</v>
      </c>
      <c r="AJ1592">
        <v>12.589721490925999</v>
      </c>
      <c r="AK1592">
        <v>12.5996029208299</v>
      </c>
      <c r="AL1592">
        <v>12.3464068046083</v>
      </c>
      <c r="AM1592">
        <v>12.2490949909575</v>
      </c>
      <c r="AN1592">
        <v>12.2842263627238</v>
      </c>
      <c r="AO1592">
        <v>12.219059749944</v>
      </c>
      <c r="AP1592">
        <v>12.4278897544856</v>
      </c>
      <c r="AQ1592">
        <v>12.474348342315899</v>
      </c>
    </row>
    <row r="1593" spans="1:43" x14ac:dyDescent="0.75">
      <c r="A1593" s="5" t="s">
        <v>51794</v>
      </c>
      <c r="B1593">
        <v>-0.68432772989028501</v>
      </c>
      <c r="C1593">
        <v>-0.46902752720282498</v>
      </c>
      <c r="D1593">
        <v>1.75594052282221</v>
      </c>
      <c r="E1593">
        <v>0.973280772427354</v>
      </c>
      <c r="F1593">
        <v>1.1868034817336399</v>
      </c>
      <c r="G1593">
        <v>-2.2302586102302801E-2</v>
      </c>
      <c r="H1593">
        <v>-0.71221464411828095</v>
      </c>
      <c r="I1593">
        <v>5.9150713249455901E-2</v>
      </c>
      <c r="J1593">
        <v>-0.74121074164885103</v>
      </c>
      <c r="K1593">
        <v>-1.3460922612701001</v>
      </c>
      <c r="L1593" t="s">
        <v>39567</v>
      </c>
      <c r="M1593" t="s">
        <v>39568</v>
      </c>
      <c r="N1593" s="1" t="s">
        <v>39569</v>
      </c>
      <c r="O1593">
        <v>1.01247544317091</v>
      </c>
      <c r="P1593">
        <v>8.2335971114797096E-2</v>
      </c>
      <c r="Q1593">
        <v>0.242816075720068</v>
      </c>
      <c r="R1593">
        <v>0.17565371070269201</v>
      </c>
      <c r="S1593" t="s">
        <v>39570</v>
      </c>
      <c r="T1593" t="s">
        <v>39571</v>
      </c>
      <c r="U1593" t="s">
        <v>45</v>
      </c>
      <c r="V1593" t="s">
        <v>45</v>
      </c>
      <c r="W1593" t="s">
        <v>39572</v>
      </c>
      <c r="X1593" t="s">
        <v>39573</v>
      </c>
      <c r="Y1593" t="s">
        <v>39574</v>
      </c>
      <c r="Z1593" t="s">
        <v>39575</v>
      </c>
      <c r="AA1593" t="s">
        <v>4185</v>
      </c>
      <c r="AB1593" t="s">
        <v>39576</v>
      </c>
      <c r="AC1593" t="s">
        <v>39569</v>
      </c>
      <c r="AD1593">
        <v>0.99886600000000003</v>
      </c>
      <c r="AE1593" t="s">
        <v>51795</v>
      </c>
      <c r="AF1593" t="s">
        <v>51796</v>
      </c>
      <c r="AG1593" t="s">
        <v>51797</v>
      </c>
      <c r="AH1593">
        <v>14.0590085769811</v>
      </c>
      <c r="AI1593">
        <v>14.0932311642692</v>
      </c>
      <c r="AJ1593">
        <v>14.446896243794701</v>
      </c>
      <c r="AK1593">
        <v>14.322490222386101</v>
      </c>
      <c r="AL1593">
        <v>14.3564302719821</v>
      </c>
      <c r="AM1593">
        <v>14.1642393802382</v>
      </c>
      <c r="AN1593">
        <v>14.0545758716494</v>
      </c>
      <c r="AO1593">
        <v>14.1771866167581</v>
      </c>
      <c r="AP1593">
        <v>14.049966858437299</v>
      </c>
      <c r="AQ1593">
        <v>13.953819198816801</v>
      </c>
    </row>
    <row r="1594" spans="1:43" x14ac:dyDescent="0.75">
      <c r="A1594" s="5" t="s">
        <v>51798</v>
      </c>
      <c r="B1594">
        <v>1.30980816213183</v>
      </c>
      <c r="C1594">
        <v>0.743630343134705</v>
      </c>
      <c r="D1594">
        <v>-0.98219934565782396</v>
      </c>
      <c r="E1594">
        <v>0.92940473563151105</v>
      </c>
      <c r="F1594">
        <v>0.43375451676884702</v>
      </c>
      <c r="G1594">
        <v>-0.320580769263132</v>
      </c>
      <c r="H1594">
        <v>-0.85015208710526302</v>
      </c>
      <c r="I1594">
        <v>-1.90219027610858</v>
      </c>
      <c r="J1594">
        <v>0.50235992502219495</v>
      </c>
      <c r="K1594">
        <v>0.13616479544572299</v>
      </c>
      <c r="L1594" t="s">
        <v>20274</v>
      </c>
      <c r="M1594" t="s">
        <v>20275</v>
      </c>
      <c r="N1594" s="1" t="s">
        <v>20276</v>
      </c>
      <c r="O1594">
        <v>1.0224201097655199</v>
      </c>
      <c r="P1594">
        <v>8.2517209062309194E-2</v>
      </c>
      <c r="Q1594">
        <v>0.24319770409569999</v>
      </c>
      <c r="R1594">
        <v>0.37411891463831598</v>
      </c>
      <c r="S1594" t="s">
        <v>20277</v>
      </c>
      <c r="T1594" t="s">
        <v>20278</v>
      </c>
      <c r="U1594" t="s">
        <v>20279</v>
      </c>
      <c r="V1594" t="s">
        <v>45</v>
      </c>
      <c r="W1594" t="s">
        <v>20280</v>
      </c>
      <c r="X1594" t="s">
        <v>20281</v>
      </c>
      <c r="Y1594" t="s">
        <v>20282</v>
      </c>
      <c r="Z1594" t="s">
        <v>20283</v>
      </c>
      <c r="AA1594" t="s">
        <v>20284</v>
      </c>
      <c r="AB1594" t="s">
        <v>20285</v>
      </c>
      <c r="AC1594" t="s">
        <v>20276</v>
      </c>
      <c r="AD1594">
        <v>0.95897299999999996</v>
      </c>
      <c r="AE1594" t="s">
        <v>45367</v>
      </c>
      <c r="AF1594" t="s">
        <v>45234</v>
      </c>
      <c r="AG1594" t="s">
        <v>47770</v>
      </c>
      <c r="AH1594">
        <v>17.377045117049501</v>
      </c>
      <c r="AI1594">
        <v>17.159519269502798</v>
      </c>
      <c r="AJ1594">
        <v>16.496454498719402</v>
      </c>
      <c r="AK1594">
        <v>17.230893899211701</v>
      </c>
      <c r="AL1594">
        <v>17.0404647966803</v>
      </c>
      <c r="AM1594">
        <v>16.750648740800202</v>
      </c>
      <c r="AN1594">
        <v>16.547187132300401</v>
      </c>
      <c r="AO1594">
        <v>16.142993447850099</v>
      </c>
      <c r="AP1594">
        <v>17.066823034456199</v>
      </c>
      <c r="AQ1594">
        <v>16.926130652565099</v>
      </c>
    </row>
    <row r="1595" spans="1:43" x14ac:dyDescent="0.75">
      <c r="A1595" s="5" t="s">
        <v>51799</v>
      </c>
      <c r="B1595">
        <v>-0.252860245469963</v>
      </c>
      <c r="C1595">
        <v>1.4965036434650301</v>
      </c>
      <c r="D1595">
        <v>0.68404952769021798</v>
      </c>
      <c r="E1595">
        <v>-0.236883881649991</v>
      </c>
      <c r="F1595">
        <v>0.87552838147329104</v>
      </c>
      <c r="G1595">
        <v>-1.6725421605353401</v>
      </c>
      <c r="H1595">
        <v>0.22957503832523399</v>
      </c>
      <c r="I1595">
        <v>0.80097821778500899</v>
      </c>
      <c r="J1595">
        <v>-0.78508082867821705</v>
      </c>
      <c r="K1595">
        <v>-1.1392676924052501</v>
      </c>
      <c r="L1595" t="s">
        <v>7751</v>
      </c>
      <c r="M1595" t="s">
        <v>7752</v>
      </c>
      <c r="N1595" s="1" t="s">
        <v>7753</v>
      </c>
      <c r="O1595">
        <v>1.0166982778446201</v>
      </c>
      <c r="P1595">
        <v>8.26198918073065E-2</v>
      </c>
      <c r="Q1595">
        <v>0.24334747794091799</v>
      </c>
      <c r="R1595">
        <v>0.231912658096361</v>
      </c>
      <c r="S1595" t="s">
        <v>7754</v>
      </c>
      <c r="T1595" t="s">
        <v>7755</v>
      </c>
      <c r="U1595" t="s">
        <v>7756</v>
      </c>
      <c r="V1595" t="s">
        <v>45</v>
      </c>
      <c r="W1595" t="s">
        <v>7757</v>
      </c>
      <c r="X1595" t="s">
        <v>7758</v>
      </c>
      <c r="Y1595" t="s">
        <v>7759</v>
      </c>
      <c r="Z1595" t="s">
        <v>7760</v>
      </c>
      <c r="AA1595" t="s">
        <v>45</v>
      </c>
      <c r="AB1595" t="s">
        <v>7761</v>
      </c>
      <c r="AC1595" t="s">
        <v>7753</v>
      </c>
      <c r="AD1595">
        <v>1</v>
      </c>
      <c r="AE1595" t="s">
        <v>51800</v>
      </c>
      <c r="AF1595" t="s">
        <v>51801</v>
      </c>
      <c r="AG1595" t="s">
        <v>51802</v>
      </c>
      <c r="AH1595">
        <v>13.947248396299001</v>
      </c>
      <c r="AI1595">
        <v>14.3424610692587</v>
      </c>
      <c r="AJ1595">
        <v>14.1589131151804</v>
      </c>
      <c r="AK1595">
        <v>13.950857743381899</v>
      </c>
      <c r="AL1595">
        <v>14.202171621942499</v>
      </c>
      <c r="AM1595">
        <v>13.626516793254901</v>
      </c>
      <c r="AN1595">
        <v>14.0562391781739</v>
      </c>
      <c r="AO1595">
        <v>14.185329403095301</v>
      </c>
      <c r="AP1595">
        <v>13.8270102225123</v>
      </c>
      <c r="AQ1595">
        <v>13.7469930585442</v>
      </c>
    </row>
    <row r="1596" spans="1:43" x14ac:dyDescent="0.75">
      <c r="A1596" s="5" t="s">
        <v>51803</v>
      </c>
      <c r="B1596">
        <v>0.41319383054881598</v>
      </c>
      <c r="C1596">
        <v>1.05219713331302</v>
      </c>
      <c r="D1596">
        <v>-1.44726715757365</v>
      </c>
      <c r="E1596">
        <v>1.6337819271770599</v>
      </c>
      <c r="F1596">
        <v>0.82694919690591895</v>
      </c>
      <c r="G1596">
        <v>0.29910188681384398</v>
      </c>
      <c r="H1596">
        <v>-0.77285044745397202</v>
      </c>
      <c r="I1596">
        <v>-0.44868399755524402</v>
      </c>
      <c r="J1596">
        <v>-0.48225588285189902</v>
      </c>
      <c r="K1596">
        <v>-1.07416648932389</v>
      </c>
      <c r="L1596" t="s">
        <v>29740</v>
      </c>
      <c r="M1596" t="s">
        <v>29741</v>
      </c>
      <c r="N1596" s="1" t="s">
        <v>29742</v>
      </c>
      <c r="O1596">
        <v>1.02146670729677</v>
      </c>
      <c r="P1596">
        <v>8.2784844959444701E-2</v>
      </c>
      <c r="Q1596">
        <v>0.24368035919053599</v>
      </c>
      <c r="R1596">
        <v>0.29664337677719699</v>
      </c>
      <c r="S1596" t="s">
        <v>29743</v>
      </c>
      <c r="T1596" t="s">
        <v>29744</v>
      </c>
      <c r="U1596" t="s">
        <v>29745</v>
      </c>
      <c r="V1596" t="s">
        <v>45</v>
      </c>
      <c r="W1596" t="s">
        <v>29746</v>
      </c>
      <c r="X1596" t="s">
        <v>29747</v>
      </c>
      <c r="Y1596" t="s">
        <v>29748</v>
      </c>
      <c r="Z1596" t="s">
        <v>29749</v>
      </c>
      <c r="AA1596" t="s">
        <v>45</v>
      </c>
      <c r="AB1596" t="s">
        <v>29750</v>
      </c>
      <c r="AC1596" t="s">
        <v>29742</v>
      </c>
      <c r="AD1596">
        <v>0.99998799999999999</v>
      </c>
      <c r="AE1596" t="s">
        <v>51804</v>
      </c>
      <c r="AF1596" t="s">
        <v>51805</v>
      </c>
      <c r="AG1596" t="s">
        <v>51806</v>
      </c>
      <c r="AH1596">
        <v>14.090703144393901</v>
      </c>
      <c r="AI1596">
        <v>14.281876188831999</v>
      </c>
      <c r="AJ1596">
        <v>13.5341019662481</v>
      </c>
      <c r="AK1596">
        <v>14.4558711199395</v>
      </c>
      <c r="AL1596">
        <v>14.214487908411501</v>
      </c>
      <c r="AM1596">
        <v>14.0565698243699</v>
      </c>
      <c r="AN1596">
        <v>13.7358697742324</v>
      </c>
      <c r="AO1596">
        <v>13.8328518819363</v>
      </c>
      <c r="AP1596">
        <v>13.8228080535368</v>
      </c>
      <c r="AQ1596">
        <v>13.6457239098635</v>
      </c>
    </row>
    <row r="1597" spans="1:43" x14ac:dyDescent="0.75">
      <c r="A1597" s="5" t="s">
        <v>51807</v>
      </c>
      <c r="B1597">
        <v>-0.94995362514242399</v>
      </c>
      <c r="C1597">
        <v>1.7199723370917299</v>
      </c>
      <c r="D1597">
        <v>1.5027763579420099</v>
      </c>
      <c r="E1597">
        <v>0.36308591557935899</v>
      </c>
      <c r="F1597">
        <v>0.13317134467418601</v>
      </c>
      <c r="G1597">
        <v>-1.04595705354007</v>
      </c>
      <c r="H1597">
        <v>-0.41896028989587603</v>
      </c>
      <c r="I1597">
        <v>-1.20584867498207</v>
      </c>
      <c r="J1597">
        <v>-8.7389003623652997E-2</v>
      </c>
      <c r="K1597">
        <v>-1.08973081032338E-2</v>
      </c>
      <c r="L1597" t="s">
        <v>40139</v>
      </c>
      <c r="M1597" t="s">
        <v>40140</v>
      </c>
      <c r="N1597" s="1" t="s">
        <v>40141</v>
      </c>
      <c r="O1597">
        <v>1.0119066404241599</v>
      </c>
      <c r="P1597">
        <v>8.2900865140390995E-2</v>
      </c>
      <c r="Q1597">
        <v>0.24386887726565201</v>
      </c>
      <c r="R1597">
        <v>0.173551586251602</v>
      </c>
      <c r="S1597" t="s">
        <v>40142</v>
      </c>
      <c r="T1597" t="s">
        <v>40143</v>
      </c>
      <c r="U1597" t="s">
        <v>40144</v>
      </c>
      <c r="V1597" t="s">
        <v>45</v>
      </c>
      <c r="W1597" t="s">
        <v>40145</v>
      </c>
      <c r="X1597" t="s">
        <v>40146</v>
      </c>
      <c r="Y1597" t="s">
        <v>40147</v>
      </c>
      <c r="Z1597" t="s">
        <v>40148</v>
      </c>
      <c r="AA1597" t="s">
        <v>45</v>
      </c>
      <c r="AB1597" t="s">
        <v>40149</v>
      </c>
      <c r="AC1597" t="s">
        <v>40141</v>
      </c>
      <c r="AD1597">
        <v>0.96370100000000003</v>
      </c>
      <c r="AE1597" t="s">
        <v>51808</v>
      </c>
      <c r="AF1597" t="s">
        <v>48229</v>
      </c>
      <c r="AG1597" t="s">
        <v>51809</v>
      </c>
      <c r="AH1597">
        <v>14.513962089115401</v>
      </c>
      <c r="AI1597">
        <v>14.932309081763</v>
      </c>
      <c r="AJ1597">
        <v>14.8982769453002</v>
      </c>
      <c r="AK1597">
        <v>14.7197004319976</v>
      </c>
      <c r="AL1597">
        <v>14.6836754370485</v>
      </c>
      <c r="AM1597">
        <v>14.498919445191101</v>
      </c>
      <c r="AN1597">
        <v>14.5971626976935</v>
      </c>
      <c r="AO1597">
        <v>14.4738662489879</v>
      </c>
      <c r="AP1597">
        <v>14.649116142254201</v>
      </c>
      <c r="AQ1597">
        <v>14.661101519840001</v>
      </c>
    </row>
    <row r="1598" spans="1:43" x14ac:dyDescent="0.75">
      <c r="A1598" s="5" t="s">
        <v>51810</v>
      </c>
      <c r="B1598">
        <v>-0.61104450593691395</v>
      </c>
      <c r="C1598">
        <v>-5.3273706940228302E-2</v>
      </c>
      <c r="D1598">
        <v>1.6039347545021401</v>
      </c>
      <c r="E1598">
        <v>1.45269351811563</v>
      </c>
      <c r="F1598">
        <v>8.5179310222209106E-2</v>
      </c>
      <c r="G1598">
        <v>-1.4242696166820501</v>
      </c>
      <c r="H1598">
        <v>-0.43241990108079198</v>
      </c>
      <c r="I1598">
        <v>0.78306462794935205</v>
      </c>
      <c r="J1598">
        <v>-0.45752787019159302</v>
      </c>
      <c r="K1598">
        <v>-0.94633660995776803</v>
      </c>
      <c r="L1598" t="s">
        <v>37784</v>
      </c>
      <c r="M1598" t="s">
        <v>37785</v>
      </c>
      <c r="N1598" s="1" t="s">
        <v>37786</v>
      </c>
      <c r="O1598">
        <v>1.02360968130185</v>
      </c>
      <c r="P1598">
        <v>8.3055371193731603E-2</v>
      </c>
      <c r="Q1598">
        <v>0.24417030178006799</v>
      </c>
      <c r="R1598">
        <v>0.29582450370937102</v>
      </c>
      <c r="S1598" t="s">
        <v>37787</v>
      </c>
      <c r="T1598" t="s">
        <v>37788</v>
      </c>
      <c r="U1598" t="s">
        <v>37789</v>
      </c>
      <c r="V1598" t="s">
        <v>45</v>
      </c>
      <c r="W1598" t="s">
        <v>37790</v>
      </c>
      <c r="X1598" t="s">
        <v>37791</v>
      </c>
      <c r="Y1598" t="s">
        <v>37792</v>
      </c>
      <c r="Z1598" t="s">
        <v>37793</v>
      </c>
      <c r="AA1598" t="s">
        <v>45</v>
      </c>
      <c r="AB1598" t="s">
        <v>37794</v>
      </c>
      <c r="AC1598" t="s">
        <v>37786</v>
      </c>
      <c r="AD1598">
        <v>0.99916799999999995</v>
      </c>
      <c r="AE1598" t="s">
        <v>51811</v>
      </c>
      <c r="AF1598" t="s">
        <v>51812</v>
      </c>
      <c r="AG1598" t="s">
        <v>51813</v>
      </c>
      <c r="AH1598">
        <v>12.4953044657702</v>
      </c>
      <c r="AI1598">
        <v>12.661805956954399</v>
      </c>
      <c r="AJ1598">
        <v>13.1565032063078</v>
      </c>
      <c r="AK1598">
        <v>13.1113558242071</v>
      </c>
      <c r="AL1598">
        <v>12.703135897241699</v>
      </c>
      <c r="AM1598">
        <v>12.252546698868199</v>
      </c>
      <c r="AN1598">
        <v>12.548626122486899</v>
      </c>
      <c r="AO1598">
        <v>12.911463307508001</v>
      </c>
      <c r="AP1598">
        <v>12.541131082759</v>
      </c>
      <c r="AQ1598">
        <v>12.3952156203122</v>
      </c>
    </row>
    <row r="1599" spans="1:43" x14ac:dyDescent="0.75">
      <c r="A1599" s="5" t="s">
        <v>51814</v>
      </c>
      <c r="B1599">
        <v>-0.2513533935326</v>
      </c>
      <c r="C1599">
        <v>1.4036890652843099</v>
      </c>
      <c r="D1599">
        <v>1.5854752213356</v>
      </c>
      <c r="E1599">
        <v>0.309679838236393</v>
      </c>
      <c r="F1599">
        <v>-0.44576683418624702</v>
      </c>
      <c r="G1599">
        <v>-1.14133223075608</v>
      </c>
      <c r="H1599">
        <v>-0.55482831402580102</v>
      </c>
      <c r="I1599">
        <v>-1.4331335402377201</v>
      </c>
      <c r="J1599">
        <v>0.68487090151983199</v>
      </c>
      <c r="K1599">
        <v>-0.15730071363766401</v>
      </c>
      <c r="L1599" t="s">
        <v>40389</v>
      </c>
      <c r="M1599" t="s">
        <v>40390</v>
      </c>
      <c r="N1599" s="1" t="s">
        <v>40391</v>
      </c>
      <c r="O1599">
        <v>1.0138010808128</v>
      </c>
      <c r="P1599">
        <v>8.3290226189076097E-2</v>
      </c>
      <c r="Q1599">
        <v>0.244305158427087</v>
      </c>
      <c r="R1599">
        <v>0.21412850276242201</v>
      </c>
      <c r="S1599" t="s">
        <v>40392</v>
      </c>
      <c r="T1599" t="s">
        <v>45</v>
      </c>
      <c r="U1599" t="s">
        <v>45</v>
      </c>
      <c r="V1599" t="s">
        <v>45</v>
      </c>
      <c r="W1599" t="s">
        <v>45</v>
      </c>
      <c r="X1599" t="s">
        <v>40393</v>
      </c>
      <c r="Y1599" t="s">
        <v>45</v>
      </c>
      <c r="Z1599" t="s">
        <v>40394</v>
      </c>
      <c r="AA1599" t="s">
        <v>45</v>
      </c>
      <c r="AB1599" t="s">
        <v>40395</v>
      </c>
      <c r="AC1599" t="s">
        <v>40391</v>
      </c>
      <c r="AD1599">
        <v>0.78717199999999998</v>
      </c>
      <c r="AE1599" t="s">
        <v>48213</v>
      </c>
      <c r="AF1599" t="s">
        <v>48214</v>
      </c>
      <c r="AG1599" t="s">
        <v>48215</v>
      </c>
      <c r="AH1599">
        <v>15.5706897034281</v>
      </c>
      <c r="AI1599">
        <v>15.9112252269175</v>
      </c>
      <c r="AJ1599">
        <v>15.9486288859501</v>
      </c>
      <c r="AK1599">
        <v>15.6861258629402</v>
      </c>
      <c r="AL1599">
        <v>15.530687900191101</v>
      </c>
      <c r="AM1599">
        <v>15.3875708912103</v>
      </c>
      <c r="AN1599">
        <v>15.5082478063241</v>
      </c>
      <c r="AO1599">
        <v>15.3275309138974</v>
      </c>
      <c r="AP1599">
        <v>15.763323813036999</v>
      </c>
      <c r="AQ1599">
        <v>15.590041641146</v>
      </c>
    </row>
    <row r="1600" spans="1:43" x14ac:dyDescent="0.75">
      <c r="A1600" s="5" t="s">
        <v>51815</v>
      </c>
      <c r="B1600">
        <v>0.34601055313941698</v>
      </c>
      <c r="C1600">
        <v>-0.91178376204323996</v>
      </c>
      <c r="D1600">
        <v>-0.63334363090163304</v>
      </c>
      <c r="E1600">
        <v>-1.2038675994480601</v>
      </c>
      <c r="F1600">
        <v>-2.7874286138735702E-2</v>
      </c>
      <c r="G1600">
        <v>-0.28342047941737603</v>
      </c>
      <c r="H1600">
        <v>0.223536641647305</v>
      </c>
      <c r="I1600">
        <v>-0.79639431258846904</v>
      </c>
      <c r="J1600">
        <v>1.7671698564806599</v>
      </c>
      <c r="K1600">
        <v>1.51996701927013</v>
      </c>
      <c r="L1600" t="s">
        <v>51816</v>
      </c>
      <c r="M1600" t="s">
        <v>51817</v>
      </c>
      <c r="N1600" s="1" t="s">
        <v>51818</v>
      </c>
      <c r="O1600">
        <v>1.03235203628671</v>
      </c>
      <c r="P1600">
        <v>8.3466679270626704E-2</v>
      </c>
      <c r="Q1600">
        <v>0.244305158427087</v>
      </c>
      <c r="R1600">
        <v>-0.366158266691263</v>
      </c>
      <c r="S1600" t="s">
        <v>51819</v>
      </c>
      <c r="T1600" t="s">
        <v>51820</v>
      </c>
      <c r="U1600" t="s">
        <v>51821</v>
      </c>
      <c r="V1600" t="s">
        <v>45</v>
      </c>
      <c r="W1600" t="s">
        <v>51822</v>
      </c>
      <c r="X1600" t="s">
        <v>25343</v>
      </c>
      <c r="Y1600" t="s">
        <v>45</v>
      </c>
      <c r="Z1600" t="s">
        <v>51823</v>
      </c>
      <c r="AA1600" t="s">
        <v>45</v>
      </c>
      <c r="AB1600" t="s">
        <v>51824</v>
      </c>
      <c r="AC1600" t="s">
        <v>51818</v>
      </c>
      <c r="AD1600">
        <v>0.99970899999999996</v>
      </c>
      <c r="AE1600" t="s">
        <v>51825</v>
      </c>
      <c r="AF1600" t="s">
        <v>49751</v>
      </c>
      <c r="AG1600" t="s">
        <v>51826</v>
      </c>
      <c r="AH1600">
        <v>11.631313058936801</v>
      </c>
      <c r="AI1600">
        <v>11.157661729994301</v>
      </c>
      <c r="AJ1600">
        <v>11.2625147544946</v>
      </c>
      <c r="AK1600">
        <v>11.0476708546346</v>
      </c>
      <c r="AL1600">
        <v>11.490518138131399</v>
      </c>
      <c r="AM1600">
        <v>11.394286351589299</v>
      </c>
      <c r="AN1600">
        <v>11.5851926955047</v>
      </c>
      <c r="AO1600">
        <v>11.201114276583599</v>
      </c>
      <c r="AP1600">
        <v>12.1664832251089</v>
      </c>
      <c r="AQ1600">
        <v>12.0733933208616</v>
      </c>
    </row>
    <row r="1601" spans="1:43" x14ac:dyDescent="0.75">
      <c r="A1601" s="5" t="s">
        <v>51827</v>
      </c>
      <c r="B1601">
        <v>0.34601055313941698</v>
      </c>
      <c r="C1601">
        <v>-0.91178376204323996</v>
      </c>
      <c r="D1601">
        <v>-0.63334363090163304</v>
      </c>
      <c r="E1601">
        <v>-1.2038675994480601</v>
      </c>
      <c r="F1601">
        <v>-2.7874286138735702E-2</v>
      </c>
      <c r="G1601">
        <v>-0.28342047941737603</v>
      </c>
      <c r="H1601">
        <v>0.223536641647305</v>
      </c>
      <c r="I1601">
        <v>-0.79639431258846904</v>
      </c>
      <c r="J1601">
        <v>1.7671698564806599</v>
      </c>
      <c r="K1601">
        <v>1.51996701927013</v>
      </c>
      <c r="L1601" t="s">
        <v>51816</v>
      </c>
      <c r="M1601" t="s">
        <v>51817</v>
      </c>
      <c r="N1601" s="1" t="s">
        <v>51818</v>
      </c>
      <c r="O1601">
        <v>1.03235203628671</v>
      </c>
      <c r="P1601">
        <v>8.3466679270626704E-2</v>
      </c>
      <c r="Q1601">
        <v>0.244305158427087</v>
      </c>
      <c r="R1601">
        <v>-0.366158266691263</v>
      </c>
      <c r="S1601" t="s">
        <v>51819</v>
      </c>
      <c r="T1601" t="s">
        <v>51820</v>
      </c>
      <c r="U1601" t="s">
        <v>51821</v>
      </c>
      <c r="V1601" t="s">
        <v>45</v>
      </c>
      <c r="W1601" t="s">
        <v>51822</v>
      </c>
      <c r="X1601" t="s">
        <v>25343</v>
      </c>
      <c r="Y1601" t="s">
        <v>45</v>
      </c>
      <c r="Z1601" t="s">
        <v>51823</v>
      </c>
      <c r="AA1601" t="s">
        <v>45</v>
      </c>
      <c r="AB1601" t="s">
        <v>51824</v>
      </c>
      <c r="AC1601" t="s">
        <v>51818</v>
      </c>
      <c r="AD1601">
        <v>0.83609599999999995</v>
      </c>
      <c r="AE1601" t="s">
        <v>51825</v>
      </c>
      <c r="AF1601" t="s">
        <v>45623</v>
      </c>
      <c r="AG1601" t="s">
        <v>51828</v>
      </c>
      <c r="AH1601">
        <v>11.631313058936801</v>
      </c>
      <c r="AI1601">
        <v>11.157661729994301</v>
      </c>
      <c r="AJ1601">
        <v>11.2625147544946</v>
      </c>
      <c r="AK1601">
        <v>11.0476708546346</v>
      </c>
      <c r="AL1601">
        <v>11.490518138131399</v>
      </c>
      <c r="AM1601">
        <v>11.394286351589299</v>
      </c>
      <c r="AN1601">
        <v>11.5851926955047</v>
      </c>
      <c r="AO1601">
        <v>11.201114276583599</v>
      </c>
      <c r="AP1601">
        <v>12.1664832251089</v>
      </c>
      <c r="AQ1601">
        <v>12.0733933208616</v>
      </c>
    </row>
    <row r="1602" spans="1:43" x14ac:dyDescent="0.75">
      <c r="A1602" s="5" t="s">
        <v>51829</v>
      </c>
      <c r="B1602">
        <v>7.9566990235708596E-2</v>
      </c>
      <c r="C1602">
        <v>-1.1236587548581001</v>
      </c>
      <c r="D1602">
        <v>-1.31637272727008</v>
      </c>
      <c r="E1602">
        <v>0.64125414142889703</v>
      </c>
      <c r="F1602">
        <v>-0.71074425748530901</v>
      </c>
      <c r="G1602">
        <v>1.465796031425</v>
      </c>
      <c r="H1602">
        <v>0.26256271233454298</v>
      </c>
      <c r="I1602">
        <v>-0.86267182705199597</v>
      </c>
      <c r="J1602">
        <v>1.4517203211327301</v>
      </c>
      <c r="K1602">
        <v>0.112547370108593</v>
      </c>
      <c r="L1602" t="s">
        <v>39140</v>
      </c>
      <c r="M1602" t="s">
        <v>39141</v>
      </c>
      <c r="N1602" s="1" t="s">
        <v>39142</v>
      </c>
      <c r="O1602">
        <v>1.0258686744911401</v>
      </c>
      <c r="P1602">
        <v>8.3488241909899299E-2</v>
      </c>
      <c r="Q1602">
        <v>0.244305158427087</v>
      </c>
      <c r="R1602">
        <v>-0.367891987093175</v>
      </c>
      <c r="S1602" t="s">
        <v>39143</v>
      </c>
      <c r="T1602" t="s">
        <v>39144</v>
      </c>
      <c r="U1602" t="s">
        <v>39145</v>
      </c>
      <c r="V1602" t="s">
        <v>45</v>
      </c>
      <c r="W1602" t="s">
        <v>17435</v>
      </c>
      <c r="X1602" t="s">
        <v>45</v>
      </c>
      <c r="Y1602" t="s">
        <v>39146</v>
      </c>
      <c r="Z1602" t="s">
        <v>39147</v>
      </c>
      <c r="AA1602" t="s">
        <v>45</v>
      </c>
      <c r="AB1602" t="s">
        <v>39148</v>
      </c>
      <c r="AC1602" t="s">
        <v>39142</v>
      </c>
      <c r="AD1602">
        <v>0.99863400000000002</v>
      </c>
      <c r="AE1602" t="s">
        <v>51830</v>
      </c>
      <c r="AF1602" t="s">
        <v>46141</v>
      </c>
      <c r="AG1602" t="s">
        <v>51831</v>
      </c>
      <c r="AH1602">
        <v>14.4355863049581</v>
      </c>
      <c r="AI1602">
        <v>13.980169248157701</v>
      </c>
      <c r="AJ1602">
        <v>13.9072276322739</v>
      </c>
      <c r="AK1602">
        <v>14.648183076829101</v>
      </c>
      <c r="AL1602">
        <v>14.1364560512539</v>
      </c>
      <c r="AM1602">
        <v>14.960269518032501</v>
      </c>
      <c r="AN1602">
        <v>14.504849594498801</v>
      </c>
      <c r="AO1602">
        <v>14.0789519570629</v>
      </c>
      <c r="AP1602">
        <v>14.954941907166599</v>
      </c>
      <c r="AQ1602">
        <v>14.448069272177801</v>
      </c>
    </row>
    <row r="1603" spans="1:43" x14ac:dyDescent="0.75">
      <c r="A1603" s="5" t="s">
        <v>51832</v>
      </c>
      <c r="B1603">
        <v>0.77966621784233903</v>
      </c>
      <c r="C1603">
        <v>1.3663494724316201</v>
      </c>
      <c r="D1603">
        <v>-1.5207132250042601</v>
      </c>
      <c r="E1603">
        <v>0.19173974504073499</v>
      </c>
      <c r="F1603">
        <v>1.61839064570522</v>
      </c>
      <c r="G1603">
        <v>-0.65605151332223399</v>
      </c>
      <c r="H1603">
        <v>-0.89615382142839595</v>
      </c>
      <c r="I1603">
        <v>-0.17574795619914901</v>
      </c>
      <c r="J1603">
        <v>-0.20875303846686</v>
      </c>
      <c r="K1603">
        <v>-0.49872652659900601</v>
      </c>
      <c r="L1603" t="s">
        <v>25923</v>
      </c>
      <c r="M1603" t="s">
        <v>25924</v>
      </c>
      <c r="N1603" s="1" t="s">
        <v>25925</v>
      </c>
      <c r="O1603">
        <v>1.02550058191197</v>
      </c>
      <c r="P1603">
        <v>8.3489581767880003E-2</v>
      </c>
      <c r="Q1603">
        <v>0.244305158427087</v>
      </c>
      <c r="R1603">
        <v>0.35574485539116901</v>
      </c>
      <c r="S1603" t="s">
        <v>25926</v>
      </c>
      <c r="T1603" t="s">
        <v>25927</v>
      </c>
      <c r="U1603" t="s">
        <v>25928</v>
      </c>
      <c r="V1603" t="s">
        <v>45</v>
      </c>
      <c r="W1603" t="s">
        <v>25929</v>
      </c>
      <c r="X1603" t="s">
        <v>25930</v>
      </c>
      <c r="Y1603" t="s">
        <v>25931</v>
      </c>
      <c r="Z1603" t="s">
        <v>25932</v>
      </c>
      <c r="AA1603" t="s">
        <v>25933</v>
      </c>
      <c r="AB1603" t="s">
        <v>25934</v>
      </c>
      <c r="AC1603" t="s">
        <v>25925</v>
      </c>
      <c r="AD1603">
        <v>0.99996499999999999</v>
      </c>
      <c r="AE1603" t="s">
        <v>51833</v>
      </c>
      <c r="AF1603" t="s">
        <v>45595</v>
      </c>
      <c r="AG1603" t="s">
        <v>51834</v>
      </c>
      <c r="AH1603">
        <v>14.413048273891601</v>
      </c>
      <c r="AI1603">
        <v>14.627291040889601</v>
      </c>
      <c r="AJ1603">
        <v>13.5730044288941</v>
      </c>
      <c r="AK1603">
        <v>14.1983515131794</v>
      </c>
      <c r="AL1603">
        <v>14.719330481144899</v>
      </c>
      <c r="AM1603">
        <v>13.888758315133201</v>
      </c>
      <c r="AN1603">
        <v>13.8010786644037</v>
      </c>
      <c r="AO1603">
        <v>14.0641537474591</v>
      </c>
      <c r="AP1603">
        <v>14.0521010766274</v>
      </c>
      <c r="AQ1603">
        <v>13.946209657420299</v>
      </c>
    </row>
    <row r="1604" spans="1:43" x14ac:dyDescent="0.75">
      <c r="A1604" s="5" t="s">
        <v>51835</v>
      </c>
      <c r="B1604">
        <v>0.77966621784233903</v>
      </c>
      <c r="C1604">
        <v>1.3663494724316201</v>
      </c>
      <c r="D1604">
        <v>-1.5207132250042601</v>
      </c>
      <c r="E1604">
        <v>0.19173974504073499</v>
      </c>
      <c r="F1604">
        <v>1.61839064570522</v>
      </c>
      <c r="G1604">
        <v>-0.65605151332223399</v>
      </c>
      <c r="H1604">
        <v>-0.89615382142839595</v>
      </c>
      <c r="I1604">
        <v>-0.17574795619914901</v>
      </c>
      <c r="J1604">
        <v>-0.20875303846686</v>
      </c>
      <c r="K1604">
        <v>-0.49872652659900601</v>
      </c>
      <c r="L1604" t="s">
        <v>25923</v>
      </c>
      <c r="M1604" t="s">
        <v>25924</v>
      </c>
      <c r="N1604" s="1" t="s">
        <v>25925</v>
      </c>
      <c r="O1604">
        <v>1.02550058191197</v>
      </c>
      <c r="P1604">
        <v>8.3489581767880003E-2</v>
      </c>
      <c r="Q1604">
        <v>0.244305158427087</v>
      </c>
      <c r="R1604">
        <v>0.35574485539116901</v>
      </c>
      <c r="S1604" t="s">
        <v>25926</v>
      </c>
      <c r="T1604" t="s">
        <v>25927</v>
      </c>
      <c r="U1604" t="s">
        <v>25928</v>
      </c>
      <c r="V1604" t="s">
        <v>45</v>
      </c>
      <c r="W1604" t="s">
        <v>25929</v>
      </c>
      <c r="X1604" t="s">
        <v>25930</v>
      </c>
      <c r="Y1604" t="s">
        <v>25931</v>
      </c>
      <c r="Z1604" t="s">
        <v>25932</v>
      </c>
      <c r="AA1604" t="s">
        <v>25933</v>
      </c>
      <c r="AB1604" t="s">
        <v>25934</v>
      </c>
      <c r="AC1604" t="s">
        <v>25925</v>
      </c>
      <c r="AD1604">
        <v>0.99996499999999999</v>
      </c>
      <c r="AE1604" t="s">
        <v>51833</v>
      </c>
      <c r="AF1604" t="s">
        <v>44084</v>
      </c>
      <c r="AG1604" t="s">
        <v>51836</v>
      </c>
      <c r="AH1604">
        <v>14.413048273891601</v>
      </c>
      <c r="AI1604">
        <v>14.627291040889601</v>
      </c>
      <c r="AJ1604">
        <v>13.5730044288941</v>
      </c>
      <c r="AK1604">
        <v>14.1983515131794</v>
      </c>
      <c r="AL1604">
        <v>14.719330481144899</v>
      </c>
      <c r="AM1604">
        <v>13.888758315133201</v>
      </c>
      <c r="AN1604">
        <v>13.8010786644037</v>
      </c>
      <c r="AO1604">
        <v>14.0641537474591</v>
      </c>
      <c r="AP1604">
        <v>14.0521010766274</v>
      </c>
      <c r="AQ1604">
        <v>13.946209657420299</v>
      </c>
    </row>
    <row r="1605" spans="1:43" x14ac:dyDescent="0.75">
      <c r="A1605" s="5" t="s">
        <v>51837</v>
      </c>
      <c r="B1605">
        <v>-0.90737013152950496</v>
      </c>
      <c r="C1605">
        <v>0.27079082477410299</v>
      </c>
      <c r="D1605">
        <v>0.40265808622135402</v>
      </c>
      <c r="E1605">
        <v>1.4208729016428201</v>
      </c>
      <c r="F1605">
        <v>1.2550274420263099</v>
      </c>
      <c r="G1605">
        <v>-1.23211934282909</v>
      </c>
      <c r="H1605">
        <v>0.19272548656088201</v>
      </c>
      <c r="I1605">
        <v>0.55896963809201305</v>
      </c>
      <c r="J1605">
        <v>-0.45366859781640101</v>
      </c>
      <c r="K1605">
        <v>-1.50788630714246</v>
      </c>
      <c r="L1605" t="s">
        <v>51838</v>
      </c>
      <c r="M1605" t="s">
        <v>51839</v>
      </c>
      <c r="N1605" s="1" t="s">
        <v>51840</v>
      </c>
      <c r="O1605">
        <v>1.0214657856852101</v>
      </c>
      <c r="P1605">
        <v>8.3614444586774403E-2</v>
      </c>
      <c r="Q1605">
        <v>0.244305158427087</v>
      </c>
      <c r="R1605">
        <v>0.34111203172754601</v>
      </c>
      <c r="S1605" t="s">
        <v>51841</v>
      </c>
      <c r="T1605" t="s">
        <v>51842</v>
      </c>
      <c r="U1605" t="s">
        <v>51843</v>
      </c>
      <c r="V1605" t="s">
        <v>45</v>
      </c>
      <c r="W1605" t="s">
        <v>51844</v>
      </c>
      <c r="X1605" t="s">
        <v>51845</v>
      </c>
      <c r="Y1605" t="s">
        <v>51846</v>
      </c>
      <c r="Z1605" t="s">
        <v>51847</v>
      </c>
      <c r="AA1605" t="s">
        <v>15408</v>
      </c>
      <c r="AB1605" t="s">
        <v>45</v>
      </c>
      <c r="AC1605" t="s">
        <v>51840</v>
      </c>
      <c r="AD1605">
        <v>0.99940700000000005</v>
      </c>
      <c r="AE1605" t="s">
        <v>51848</v>
      </c>
      <c r="AF1605" t="s">
        <v>50836</v>
      </c>
      <c r="AG1605" t="s">
        <v>51849</v>
      </c>
      <c r="AH1605">
        <v>15.7446513371885</v>
      </c>
      <c r="AI1605">
        <v>16.1560849093466</v>
      </c>
      <c r="AJ1605">
        <v>16.202135169404599</v>
      </c>
      <c r="AK1605">
        <v>16.557712865721701</v>
      </c>
      <c r="AL1605">
        <v>16.499796848804699</v>
      </c>
      <c r="AM1605">
        <v>15.6312434642272</v>
      </c>
      <c r="AN1605">
        <v>16.1288231835264</v>
      </c>
      <c r="AO1605">
        <v>16.256721785784698</v>
      </c>
      <c r="AP1605">
        <v>15.903091524592799</v>
      </c>
      <c r="AQ1605">
        <v>15.534941013697299</v>
      </c>
    </row>
    <row r="1606" spans="1:43" x14ac:dyDescent="0.75">
      <c r="A1606" s="5" t="s">
        <v>51850</v>
      </c>
      <c r="B1606">
        <v>-0.90737013152950496</v>
      </c>
      <c r="C1606">
        <v>0.27079082477410299</v>
      </c>
      <c r="D1606">
        <v>0.40265808622135402</v>
      </c>
      <c r="E1606">
        <v>1.4208729016428201</v>
      </c>
      <c r="F1606">
        <v>1.2550274420263099</v>
      </c>
      <c r="G1606">
        <v>-1.23211934282909</v>
      </c>
      <c r="H1606">
        <v>0.19272548656088201</v>
      </c>
      <c r="I1606">
        <v>0.55896963809201305</v>
      </c>
      <c r="J1606">
        <v>-0.45366859781640101</v>
      </c>
      <c r="K1606">
        <v>-1.50788630714246</v>
      </c>
      <c r="L1606" t="s">
        <v>51838</v>
      </c>
      <c r="M1606" t="s">
        <v>51839</v>
      </c>
      <c r="N1606" s="1" t="s">
        <v>51840</v>
      </c>
      <c r="O1606">
        <v>1.0214657856852101</v>
      </c>
      <c r="P1606">
        <v>8.3614444586774403E-2</v>
      </c>
      <c r="Q1606">
        <v>0.244305158427087</v>
      </c>
      <c r="R1606">
        <v>0.34111203172754601</v>
      </c>
      <c r="S1606" t="s">
        <v>51841</v>
      </c>
      <c r="T1606" t="s">
        <v>51842</v>
      </c>
      <c r="U1606" t="s">
        <v>51843</v>
      </c>
      <c r="V1606" t="s">
        <v>45</v>
      </c>
      <c r="W1606" t="s">
        <v>51844</v>
      </c>
      <c r="X1606" t="s">
        <v>51845</v>
      </c>
      <c r="Y1606" t="s">
        <v>51846</v>
      </c>
      <c r="Z1606" t="s">
        <v>51847</v>
      </c>
      <c r="AA1606" t="s">
        <v>15408</v>
      </c>
      <c r="AB1606" t="s">
        <v>45</v>
      </c>
      <c r="AC1606" t="s">
        <v>51840</v>
      </c>
      <c r="AD1606">
        <v>0.99653700000000001</v>
      </c>
      <c r="AE1606" t="s">
        <v>51848</v>
      </c>
      <c r="AF1606" t="s">
        <v>51851</v>
      </c>
      <c r="AG1606" t="s">
        <v>51852</v>
      </c>
      <c r="AH1606">
        <v>15.7446513371885</v>
      </c>
      <c r="AI1606">
        <v>16.1560849093466</v>
      </c>
      <c r="AJ1606">
        <v>16.202135169404599</v>
      </c>
      <c r="AK1606">
        <v>16.557712865721701</v>
      </c>
      <c r="AL1606">
        <v>16.499796848804699</v>
      </c>
      <c r="AM1606">
        <v>15.6312434642272</v>
      </c>
      <c r="AN1606">
        <v>16.1288231835264</v>
      </c>
      <c r="AO1606">
        <v>16.256721785784698</v>
      </c>
      <c r="AP1606">
        <v>15.903091524592799</v>
      </c>
      <c r="AQ1606">
        <v>15.534941013697299</v>
      </c>
    </row>
    <row r="1607" spans="1:43" x14ac:dyDescent="0.75">
      <c r="A1607" s="5" t="s">
        <v>51853</v>
      </c>
      <c r="B1607">
        <v>-0.90737013152950496</v>
      </c>
      <c r="C1607">
        <v>0.27079082477410299</v>
      </c>
      <c r="D1607">
        <v>0.40265808622135402</v>
      </c>
      <c r="E1607">
        <v>1.4208729016428201</v>
      </c>
      <c r="F1607">
        <v>1.2550274420263099</v>
      </c>
      <c r="G1607">
        <v>-1.23211934282909</v>
      </c>
      <c r="H1607">
        <v>0.19272548656088201</v>
      </c>
      <c r="I1607">
        <v>0.55896963809201305</v>
      </c>
      <c r="J1607">
        <v>-0.45366859781640101</v>
      </c>
      <c r="K1607">
        <v>-1.50788630714246</v>
      </c>
      <c r="L1607" t="s">
        <v>51838</v>
      </c>
      <c r="M1607" t="s">
        <v>51839</v>
      </c>
      <c r="N1607" s="1" t="s">
        <v>51840</v>
      </c>
      <c r="O1607">
        <v>1.0214657856852101</v>
      </c>
      <c r="P1607">
        <v>8.3614444586774403E-2</v>
      </c>
      <c r="Q1607">
        <v>0.244305158427087</v>
      </c>
      <c r="R1607">
        <v>0.34111203172754601</v>
      </c>
      <c r="S1607" t="s">
        <v>51841</v>
      </c>
      <c r="T1607" t="s">
        <v>51842</v>
      </c>
      <c r="U1607" t="s">
        <v>51843</v>
      </c>
      <c r="V1607" t="s">
        <v>45</v>
      </c>
      <c r="W1607" t="s">
        <v>51844</v>
      </c>
      <c r="X1607" t="s">
        <v>51845</v>
      </c>
      <c r="Y1607" t="s">
        <v>51846</v>
      </c>
      <c r="Z1607" t="s">
        <v>51847</v>
      </c>
      <c r="AA1607" t="s">
        <v>15408</v>
      </c>
      <c r="AB1607" t="s">
        <v>45</v>
      </c>
      <c r="AC1607" t="s">
        <v>51840</v>
      </c>
      <c r="AD1607">
        <v>0.99638000000000004</v>
      </c>
      <c r="AE1607" t="s">
        <v>51848</v>
      </c>
      <c r="AF1607" t="s">
        <v>51854</v>
      </c>
      <c r="AG1607" t="s">
        <v>51855</v>
      </c>
      <c r="AH1607">
        <v>15.7446513371885</v>
      </c>
      <c r="AI1607">
        <v>16.1560849093466</v>
      </c>
      <c r="AJ1607">
        <v>16.202135169404599</v>
      </c>
      <c r="AK1607">
        <v>16.557712865721701</v>
      </c>
      <c r="AL1607">
        <v>16.499796848804699</v>
      </c>
      <c r="AM1607">
        <v>15.6312434642272</v>
      </c>
      <c r="AN1607">
        <v>16.1288231835264</v>
      </c>
      <c r="AO1607">
        <v>16.256721785784698</v>
      </c>
      <c r="AP1607">
        <v>15.903091524592799</v>
      </c>
      <c r="AQ1607">
        <v>15.534941013697299</v>
      </c>
    </row>
    <row r="1608" spans="1:43" x14ac:dyDescent="0.75">
      <c r="A1608" s="5" t="s">
        <v>51856</v>
      </c>
      <c r="B1608">
        <v>-0.19407488819111701</v>
      </c>
      <c r="C1608">
        <v>-0.33687875698708197</v>
      </c>
      <c r="D1608">
        <v>1.81752770951992</v>
      </c>
      <c r="E1608">
        <v>0.25090902520548902</v>
      </c>
      <c r="F1608">
        <v>1.34049909643817</v>
      </c>
      <c r="G1608">
        <v>-0.99338205107875499</v>
      </c>
      <c r="H1608">
        <v>-0.458707906600688</v>
      </c>
      <c r="I1608">
        <v>0.21477445332078601</v>
      </c>
      <c r="J1608">
        <v>-1.5607065610975299</v>
      </c>
      <c r="K1608">
        <v>-7.9960120529231904E-2</v>
      </c>
      <c r="L1608" t="s">
        <v>51263</v>
      </c>
      <c r="M1608" t="s">
        <v>51264</v>
      </c>
      <c r="N1608" s="1" t="s">
        <v>51265</v>
      </c>
      <c r="O1608">
        <v>1.0112603283566399</v>
      </c>
      <c r="P1608">
        <v>8.3726064524884E-2</v>
      </c>
      <c r="Q1608">
        <v>0.244305158427087</v>
      </c>
      <c r="R1608">
        <v>0.15756208801454</v>
      </c>
      <c r="S1608" t="s">
        <v>51266</v>
      </c>
      <c r="T1608" t="s">
        <v>51267</v>
      </c>
      <c r="U1608" t="s">
        <v>51268</v>
      </c>
      <c r="V1608" t="s">
        <v>45</v>
      </c>
      <c r="W1608" t="s">
        <v>51269</v>
      </c>
      <c r="X1608" t="s">
        <v>51270</v>
      </c>
      <c r="Y1608" t="s">
        <v>51271</v>
      </c>
      <c r="Z1608" t="s">
        <v>51272</v>
      </c>
      <c r="AA1608" t="s">
        <v>45</v>
      </c>
      <c r="AB1608" t="s">
        <v>51273</v>
      </c>
      <c r="AC1608" t="s">
        <v>51265</v>
      </c>
      <c r="AD1608">
        <v>0.99854299999999996</v>
      </c>
      <c r="AE1608" t="s">
        <v>51857</v>
      </c>
      <c r="AF1608" t="s">
        <v>51858</v>
      </c>
      <c r="AG1608" t="s">
        <v>51859</v>
      </c>
      <c r="AH1608">
        <v>14.044890893098399</v>
      </c>
      <c r="AI1608">
        <v>14.025345536065201</v>
      </c>
      <c r="AJ1608">
        <v>14.3202160037733</v>
      </c>
      <c r="AK1608">
        <v>14.105795191663001</v>
      </c>
      <c r="AL1608">
        <v>14.254925793946899</v>
      </c>
      <c r="AM1608">
        <v>13.9354908886761</v>
      </c>
      <c r="AN1608">
        <v>14.0086709582241</v>
      </c>
      <c r="AO1608">
        <v>14.100849505564501</v>
      </c>
      <c r="AP1608">
        <v>13.857842011264999</v>
      </c>
      <c r="AQ1608">
        <v>14.060509614744401</v>
      </c>
    </row>
    <row r="1609" spans="1:43" x14ac:dyDescent="0.75">
      <c r="A1609" s="5" t="s">
        <v>51860</v>
      </c>
      <c r="B1609">
        <v>-0.19407488819111701</v>
      </c>
      <c r="C1609">
        <v>-0.33687875698708197</v>
      </c>
      <c r="D1609">
        <v>1.81752770951992</v>
      </c>
      <c r="E1609">
        <v>0.25090902520548902</v>
      </c>
      <c r="F1609">
        <v>1.34049909643817</v>
      </c>
      <c r="G1609">
        <v>-0.99338205107875499</v>
      </c>
      <c r="H1609">
        <v>-0.458707906600688</v>
      </c>
      <c r="I1609">
        <v>0.21477445332078601</v>
      </c>
      <c r="J1609">
        <v>-1.5607065610975299</v>
      </c>
      <c r="K1609">
        <v>-7.9960120529231904E-2</v>
      </c>
      <c r="L1609" t="s">
        <v>51263</v>
      </c>
      <c r="M1609" t="s">
        <v>51264</v>
      </c>
      <c r="N1609" s="1" t="s">
        <v>51265</v>
      </c>
      <c r="O1609">
        <v>1.0112603283566399</v>
      </c>
      <c r="P1609">
        <v>8.3726064524884E-2</v>
      </c>
      <c r="Q1609">
        <v>0.244305158427087</v>
      </c>
      <c r="R1609">
        <v>0.15756208801454</v>
      </c>
      <c r="S1609" t="s">
        <v>51266</v>
      </c>
      <c r="T1609" t="s">
        <v>51267</v>
      </c>
      <c r="U1609" t="s">
        <v>51268</v>
      </c>
      <c r="V1609" t="s">
        <v>45</v>
      </c>
      <c r="W1609" t="s">
        <v>51269</v>
      </c>
      <c r="X1609" t="s">
        <v>51270</v>
      </c>
      <c r="Y1609" t="s">
        <v>51271</v>
      </c>
      <c r="Z1609" t="s">
        <v>51272</v>
      </c>
      <c r="AA1609" t="s">
        <v>45</v>
      </c>
      <c r="AB1609" t="s">
        <v>51273</v>
      </c>
      <c r="AC1609" t="s">
        <v>51265</v>
      </c>
      <c r="AD1609">
        <v>0.99412</v>
      </c>
      <c r="AE1609" t="s">
        <v>51857</v>
      </c>
      <c r="AF1609" t="s">
        <v>49010</v>
      </c>
      <c r="AG1609" t="s">
        <v>51861</v>
      </c>
      <c r="AH1609">
        <v>14.044890893098399</v>
      </c>
      <c r="AI1609">
        <v>14.025345536065201</v>
      </c>
      <c r="AJ1609">
        <v>14.3202160037733</v>
      </c>
      <c r="AK1609">
        <v>14.105795191663001</v>
      </c>
      <c r="AL1609">
        <v>14.254925793946899</v>
      </c>
      <c r="AM1609">
        <v>13.9354908886761</v>
      </c>
      <c r="AN1609">
        <v>14.0086709582241</v>
      </c>
      <c r="AO1609">
        <v>14.100849505564501</v>
      </c>
      <c r="AP1609">
        <v>13.857842011264999</v>
      </c>
      <c r="AQ1609">
        <v>14.060509614744401</v>
      </c>
    </row>
    <row r="1610" spans="1:43" x14ac:dyDescent="0.75">
      <c r="A1610" s="5" t="s">
        <v>51862</v>
      </c>
      <c r="B1610">
        <v>-0.19407488819111701</v>
      </c>
      <c r="C1610">
        <v>-0.33687875698708197</v>
      </c>
      <c r="D1610">
        <v>1.81752770951992</v>
      </c>
      <c r="E1610">
        <v>0.25090902520548902</v>
      </c>
      <c r="F1610">
        <v>1.34049909643817</v>
      </c>
      <c r="G1610">
        <v>-0.99338205107875499</v>
      </c>
      <c r="H1610">
        <v>-0.458707906600688</v>
      </c>
      <c r="I1610">
        <v>0.21477445332078601</v>
      </c>
      <c r="J1610">
        <v>-1.5607065610975299</v>
      </c>
      <c r="K1610">
        <v>-7.9960120529231904E-2</v>
      </c>
      <c r="L1610" t="s">
        <v>51263</v>
      </c>
      <c r="M1610" t="s">
        <v>51264</v>
      </c>
      <c r="N1610" s="1" t="s">
        <v>51265</v>
      </c>
      <c r="O1610">
        <v>1.0112603283566399</v>
      </c>
      <c r="P1610">
        <v>8.3726064524884E-2</v>
      </c>
      <c r="Q1610">
        <v>0.244305158427087</v>
      </c>
      <c r="R1610">
        <v>0.15756208801454</v>
      </c>
      <c r="S1610" t="s">
        <v>51266</v>
      </c>
      <c r="T1610" t="s">
        <v>51267</v>
      </c>
      <c r="U1610" t="s">
        <v>51268</v>
      </c>
      <c r="V1610" t="s">
        <v>45</v>
      </c>
      <c r="W1610" t="s">
        <v>51269</v>
      </c>
      <c r="X1610" t="s">
        <v>51270</v>
      </c>
      <c r="Y1610" t="s">
        <v>51271</v>
      </c>
      <c r="Z1610" t="s">
        <v>51272</v>
      </c>
      <c r="AA1610" t="s">
        <v>45</v>
      </c>
      <c r="AB1610" t="s">
        <v>51273</v>
      </c>
      <c r="AC1610" t="s">
        <v>51265</v>
      </c>
      <c r="AD1610">
        <v>0.99412</v>
      </c>
      <c r="AE1610" t="s">
        <v>51857</v>
      </c>
      <c r="AF1610" t="s">
        <v>51863</v>
      </c>
      <c r="AG1610" t="s">
        <v>51864</v>
      </c>
      <c r="AH1610">
        <v>14.044890893098399</v>
      </c>
      <c r="AI1610">
        <v>14.025345536065201</v>
      </c>
      <c r="AJ1610">
        <v>14.3202160037733</v>
      </c>
      <c r="AK1610">
        <v>14.105795191663001</v>
      </c>
      <c r="AL1610">
        <v>14.254925793946899</v>
      </c>
      <c r="AM1610">
        <v>13.9354908886761</v>
      </c>
      <c r="AN1610">
        <v>14.0086709582241</v>
      </c>
      <c r="AO1610">
        <v>14.100849505564501</v>
      </c>
      <c r="AP1610">
        <v>13.857842011264999</v>
      </c>
      <c r="AQ1610">
        <v>14.060509614744401</v>
      </c>
    </row>
    <row r="1611" spans="1:43" x14ac:dyDescent="0.75">
      <c r="A1611" s="5" t="s">
        <v>51865</v>
      </c>
      <c r="B1611">
        <v>5.6793934691360001E-2</v>
      </c>
      <c r="C1611">
        <v>1.4673617269588899</v>
      </c>
      <c r="D1611">
        <v>-0.72244534817847395</v>
      </c>
      <c r="E1611">
        <v>-0.34757791469635502</v>
      </c>
      <c r="F1611">
        <v>2</v>
      </c>
      <c r="G1611">
        <v>-0.508650022394879</v>
      </c>
      <c r="H1611">
        <v>-0.52755656022694697</v>
      </c>
      <c r="I1611">
        <v>-8.1190064370445403E-2</v>
      </c>
      <c r="J1611">
        <v>-7.2361683955717196E-2</v>
      </c>
      <c r="K1611">
        <v>-1.2725291869306701</v>
      </c>
      <c r="L1611" t="s">
        <v>35429</v>
      </c>
      <c r="M1611" t="s">
        <v>35430</v>
      </c>
      <c r="N1611" s="1" t="s">
        <v>35431</v>
      </c>
      <c r="O1611">
        <v>1.0250981400669399</v>
      </c>
      <c r="P1611">
        <v>8.3797028114794905E-2</v>
      </c>
      <c r="Q1611">
        <v>0.244360258492615</v>
      </c>
      <c r="R1611">
        <v>0.30754563177894001</v>
      </c>
      <c r="S1611" t="s">
        <v>35432</v>
      </c>
      <c r="T1611" t="s">
        <v>35433</v>
      </c>
      <c r="U1611" t="s">
        <v>35434</v>
      </c>
      <c r="W1611" t="s">
        <v>35435</v>
      </c>
      <c r="X1611" t="s">
        <v>35436</v>
      </c>
      <c r="Y1611" t="s">
        <v>35437</v>
      </c>
      <c r="Z1611" t="s">
        <v>35438</v>
      </c>
      <c r="AA1611" t="s">
        <v>12101</v>
      </c>
      <c r="AB1611" t="s">
        <v>35439</v>
      </c>
      <c r="AC1611" t="s">
        <v>35431</v>
      </c>
      <c r="AD1611">
        <v>0.99724299999999999</v>
      </c>
      <c r="AE1611" t="s">
        <v>51866</v>
      </c>
      <c r="AF1611" t="s">
        <v>46133</v>
      </c>
      <c r="AG1611" t="s">
        <v>51867</v>
      </c>
      <c r="AH1611">
        <v>12.4252290905675</v>
      </c>
      <c r="AI1611">
        <v>12.865687363301699</v>
      </c>
      <c r="AJ1611">
        <v>12.1819069401108</v>
      </c>
      <c r="AK1611">
        <v>12.2989615497233</v>
      </c>
      <c r="AL1611">
        <v>13.034553350966901</v>
      </c>
      <c r="AM1611">
        <v>12.248665815812901</v>
      </c>
      <c r="AN1611">
        <v>12.2427621357185</v>
      </c>
      <c r="AO1611">
        <v>12.3821427573726</v>
      </c>
      <c r="AP1611">
        <v>12.3848994722287</v>
      </c>
      <c r="AQ1611">
        <v>12.010139954643</v>
      </c>
    </row>
    <row r="1612" spans="1:43" x14ac:dyDescent="0.75">
      <c r="A1612" s="5" t="s">
        <v>51868</v>
      </c>
      <c r="B1612">
        <v>-3.0353400903521701E-2</v>
      </c>
      <c r="C1612">
        <v>1.1610500976053499</v>
      </c>
      <c r="D1612">
        <v>1.8984100901754699</v>
      </c>
      <c r="E1612">
        <v>0.89851958569273604</v>
      </c>
      <c r="F1612">
        <v>-0.82846059001190897</v>
      </c>
      <c r="G1612">
        <v>-0.42627605876435098</v>
      </c>
      <c r="H1612">
        <v>-0.203691611341623</v>
      </c>
      <c r="I1612">
        <v>-0.84186114705787596</v>
      </c>
      <c r="J1612">
        <v>-0.42808351466387201</v>
      </c>
      <c r="K1612">
        <v>-1.1992534507303401</v>
      </c>
      <c r="L1612" t="s">
        <v>14922</v>
      </c>
      <c r="M1612" t="s">
        <v>14923</v>
      </c>
      <c r="N1612" s="1" t="s">
        <v>14924</v>
      </c>
      <c r="O1612">
        <v>1.00856844899023</v>
      </c>
      <c r="P1612">
        <v>8.4140442716711394E-2</v>
      </c>
      <c r="Q1612">
        <v>0.24504978827768301</v>
      </c>
      <c r="R1612">
        <v>0.13901197114039099</v>
      </c>
      <c r="S1612" t="s">
        <v>14925</v>
      </c>
      <c r="T1612" t="s">
        <v>14926</v>
      </c>
      <c r="U1612" t="s">
        <v>233</v>
      </c>
      <c r="V1612" t="s">
        <v>45</v>
      </c>
      <c r="W1612" t="s">
        <v>14927</v>
      </c>
      <c r="X1612" t="s">
        <v>14928</v>
      </c>
      <c r="Y1612" t="s">
        <v>14929</v>
      </c>
      <c r="Z1612" t="s">
        <v>14930</v>
      </c>
      <c r="AA1612" t="s">
        <v>14931</v>
      </c>
      <c r="AB1612" t="s">
        <v>14932</v>
      </c>
      <c r="AC1612" t="s">
        <v>14924</v>
      </c>
      <c r="AD1612">
        <v>0.99840200000000001</v>
      </c>
      <c r="AE1612" t="s">
        <v>51869</v>
      </c>
      <c r="AF1612" t="s">
        <v>44633</v>
      </c>
      <c r="AG1612" t="s">
        <v>51870</v>
      </c>
      <c r="AH1612">
        <v>16.289805206009699</v>
      </c>
      <c r="AI1612">
        <v>16.423405149003599</v>
      </c>
      <c r="AJ1612">
        <v>16.506090194915</v>
      </c>
      <c r="AK1612">
        <v>16.393965868802098</v>
      </c>
      <c r="AL1612">
        <v>16.200308175741402</v>
      </c>
      <c r="AM1612">
        <v>16.245407783485501</v>
      </c>
      <c r="AN1612">
        <v>16.270367647649199</v>
      </c>
      <c r="AO1612">
        <v>16.198805482774901</v>
      </c>
      <c r="AP1612">
        <v>16.245205101518</v>
      </c>
      <c r="AQ1612">
        <v>16.1587287233422</v>
      </c>
    </row>
    <row r="1613" spans="1:43" x14ac:dyDescent="0.75">
      <c r="A1613" s="5" t="s">
        <v>51871</v>
      </c>
      <c r="B1613">
        <v>-0.19691176398408999</v>
      </c>
      <c r="C1613">
        <v>-0.18102515041405401</v>
      </c>
      <c r="D1613">
        <v>1.62023566750948</v>
      </c>
      <c r="E1613">
        <v>1.4724226474097</v>
      </c>
      <c r="F1613">
        <v>-6.2627343093414597E-2</v>
      </c>
      <c r="G1613">
        <v>-0.29158171556600998</v>
      </c>
      <c r="H1613">
        <v>-1.46367594153672</v>
      </c>
      <c r="I1613">
        <v>0.582570590513801</v>
      </c>
      <c r="J1613">
        <v>-0.25479978164938499</v>
      </c>
      <c r="K1613">
        <v>-1.2246072091893201</v>
      </c>
      <c r="L1613" t="s">
        <v>51872</v>
      </c>
      <c r="M1613" t="s">
        <v>51873</v>
      </c>
      <c r="N1613" s="1" t="s">
        <v>51874</v>
      </c>
      <c r="O1613">
        <v>1.01400333484942</v>
      </c>
      <c r="P1613">
        <v>8.41836482004968E-2</v>
      </c>
      <c r="Q1613">
        <v>0.24504978827768301</v>
      </c>
      <c r="R1613">
        <v>0.195521921306439</v>
      </c>
      <c r="S1613" t="s">
        <v>51875</v>
      </c>
      <c r="AC1613" t="s">
        <v>51874</v>
      </c>
      <c r="AD1613">
        <v>0.87652799999999997</v>
      </c>
      <c r="AE1613" t="s">
        <v>51876</v>
      </c>
      <c r="AF1613" t="s">
        <v>45042</v>
      </c>
      <c r="AG1613" t="s">
        <v>51877</v>
      </c>
      <c r="AH1613">
        <v>14.0239939493761</v>
      </c>
      <c r="AI1613">
        <v>14.0269219952344</v>
      </c>
      <c r="AJ1613">
        <v>14.3589105750776</v>
      </c>
      <c r="AK1613">
        <v>14.331667305176399</v>
      </c>
      <c r="AL1613">
        <v>14.0487437766876</v>
      </c>
      <c r="AM1613">
        <v>14.006545425283001</v>
      </c>
      <c r="AN1613">
        <v>13.7905179107496</v>
      </c>
      <c r="AO1613">
        <v>14.1676595625442</v>
      </c>
      <c r="AP1613">
        <v>14.013324666736199</v>
      </c>
      <c r="AQ1613">
        <v>13.834580429707</v>
      </c>
    </row>
    <row r="1614" spans="1:43" x14ac:dyDescent="0.75">
      <c r="A1614" s="5" t="s">
        <v>51878</v>
      </c>
      <c r="B1614">
        <v>1.2430853973248101E-2</v>
      </c>
      <c r="C1614">
        <v>-0.54324507854583204</v>
      </c>
      <c r="D1614">
        <v>-0.96957211942502097</v>
      </c>
      <c r="E1614">
        <v>-1.06694469509735</v>
      </c>
      <c r="F1614">
        <v>3.0671340573710001E-2</v>
      </c>
      <c r="G1614">
        <v>0.460674093774676</v>
      </c>
      <c r="H1614">
        <v>0.12492074023029</v>
      </c>
      <c r="I1614">
        <v>-1.1252289708748699</v>
      </c>
      <c r="J1614">
        <v>1.98513154856457</v>
      </c>
      <c r="K1614">
        <v>1.09116228682659</v>
      </c>
      <c r="L1614" t="s">
        <v>37578</v>
      </c>
      <c r="M1614" t="s">
        <v>37579</v>
      </c>
      <c r="N1614" s="1" t="s">
        <v>37580</v>
      </c>
      <c r="O1614">
        <v>1.0177773632851299</v>
      </c>
      <c r="P1614">
        <v>8.4300635106273003E-2</v>
      </c>
      <c r="Q1614">
        <v>0.24504978827768301</v>
      </c>
      <c r="R1614">
        <v>-0.24021846746606801</v>
      </c>
      <c r="S1614" t="s">
        <v>37581</v>
      </c>
      <c r="T1614" t="s">
        <v>37582</v>
      </c>
      <c r="U1614" t="s">
        <v>37583</v>
      </c>
      <c r="V1614" t="s">
        <v>45</v>
      </c>
      <c r="W1614" t="s">
        <v>37584</v>
      </c>
      <c r="X1614" t="s">
        <v>37585</v>
      </c>
      <c r="Y1614" t="s">
        <v>37586</v>
      </c>
      <c r="Z1614" t="s">
        <v>37587</v>
      </c>
      <c r="AA1614" t="s">
        <v>37588</v>
      </c>
      <c r="AB1614" t="s">
        <v>37589</v>
      </c>
      <c r="AC1614" t="s">
        <v>37580</v>
      </c>
      <c r="AD1614">
        <v>0.79666899999999996</v>
      </c>
      <c r="AE1614" t="s">
        <v>51879</v>
      </c>
      <c r="AF1614" t="s">
        <v>51880</v>
      </c>
      <c r="AG1614" t="s">
        <v>51881</v>
      </c>
      <c r="AH1614">
        <v>13.6356560433168</v>
      </c>
      <c r="AI1614">
        <v>13.504101522035</v>
      </c>
      <c r="AJ1614">
        <v>13.4031699421516</v>
      </c>
      <c r="AK1614">
        <v>13.3801172925246</v>
      </c>
      <c r="AL1614">
        <v>13.639974420885901</v>
      </c>
      <c r="AM1614">
        <v>13.741776214047601</v>
      </c>
      <c r="AN1614">
        <v>13.662287668459401</v>
      </c>
      <c r="AO1614">
        <v>13.3663186743922</v>
      </c>
      <c r="AP1614">
        <v>14.102686699715299</v>
      </c>
      <c r="AQ1614">
        <v>13.8910423016299</v>
      </c>
    </row>
    <row r="1615" spans="1:43" x14ac:dyDescent="0.75">
      <c r="A1615" s="5" t="s">
        <v>51882</v>
      </c>
      <c r="B1615">
        <v>3.8332263209817599E-2</v>
      </c>
      <c r="C1615">
        <v>-2.82572691220019E-2</v>
      </c>
      <c r="D1615">
        <v>1.5929331845202299</v>
      </c>
      <c r="E1615">
        <v>0.54357971988346498</v>
      </c>
      <c r="F1615">
        <v>0.51954945336742697</v>
      </c>
      <c r="G1615">
        <v>-1.8125358779095799</v>
      </c>
      <c r="H1615">
        <v>-1.2533638656756001</v>
      </c>
      <c r="I1615">
        <v>0.927448079611915</v>
      </c>
      <c r="J1615">
        <v>-0.40400732975144399</v>
      </c>
      <c r="K1615">
        <v>-0.12367835813421101</v>
      </c>
      <c r="L1615" t="s">
        <v>20882</v>
      </c>
      <c r="M1615" t="s">
        <v>20883</v>
      </c>
      <c r="N1615" s="1" t="s">
        <v>20884</v>
      </c>
      <c r="O1615">
        <v>1.01220565752394</v>
      </c>
      <c r="P1615">
        <v>8.4358563387469998E-2</v>
      </c>
      <c r="Q1615">
        <v>0.24504978827768301</v>
      </c>
      <c r="R1615">
        <v>0.19145062579785799</v>
      </c>
      <c r="S1615" t="s">
        <v>20885</v>
      </c>
      <c r="T1615" t="s">
        <v>20886</v>
      </c>
      <c r="U1615" t="s">
        <v>20887</v>
      </c>
      <c r="V1615" t="s">
        <v>45</v>
      </c>
      <c r="W1615" t="s">
        <v>20888</v>
      </c>
      <c r="X1615" t="s">
        <v>20889</v>
      </c>
      <c r="Y1615" t="s">
        <v>20890</v>
      </c>
      <c r="Z1615" t="s">
        <v>20891</v>
      </c>
      <c r="AA1615" t="s">
        <v>15921</v>
      </c>
      <c r="AB1615" t="s">
        <v>20892</v>
      </c>
      <c r="AC1615" t="s">
        <v>20884</v>
      </c>
      <c r="AD1615">
        <v>0.86791399999999996</v>
      </c>
      <c r="AE1615" t="s">
        <v>47091</v>
      </c>
      <c r="AF1615" t="s">
        <v>47092</v>
      </c>
      <c r="AG1615" t="s">
        <v>47093</v>
      </c>
      <c r="AH1615">
        <v>15.7880071755242</v>
      </c>
      <c r="AI1615">
        <v>15.776052983040801</v>
      </c>
      <c r="AJ1615">
        <v>16.0670900583352</v>
      </c>
      <c r="AK1615">
        <v>15.878709499708201</v>
      </c>
      <c r="AL1615">
        <v>15.874395571958599</v>
      </c>
      <c r="AM1615">
        <v>15.4557382250521</v>
      </c>
      <c r="AN1615">
        <v>15.556121117550299</v>
      </c>
      <c r="AO1615">
        <v>15.9476217761545</v>
      </c>
      <c r="AP1615">
        <v>15.7085981084814</v>
      </c>
      <c r="AQ1615">
        <v>15.7589229323394</v>
      </c>
    </row>
    <row r="1616" spans="1:43" x14ac:dyDescent="0.75">
      <c r="A1616" s="5" t="s">
        <v>51883</v>
      </c>
      <c r="B1616">
        <v>-0.59711997518750803</v>
      </c>
      <c r="C1616">
        <v>1.2338911975045801</v>
      </c>
      <c r="D1616">
        <v>1.6918216654920799</v>
      </c>
      <c r="E1616">
        <v>0.62092335443751401</v>
      </c>
      <c r="F1616">
        <v>0.22742793817228699</v>
      </c>
      <c r="G1616">
        <v>-1.48408951259753</v>
      </c>
      <c r="H1616">
        <v>-0.28716060681287098</v>
      </c>
      <c r="I1616">
        <v>-1.2333113316367701</v>
      </c>
      <c r="J1616">
        <v>-0.102512854102187</v>
      </c>
      <c r="K1616">
        <v>-6.9869875269614301E-2</v>
      </c>
      <c r="L1616" t="s">
        <v>51884</v>
      </c>
      <c r="M1616" t="s">
        <v>51885</v>
      </c>
      <c r="N1616" s="1" t="s">
        <v>51886</v>
      </c>
      <c r="O1616">
        <v>1.0092893304406501</v>
      </c>
      <c r="P1616">
        <v>8.4374530187388594E-2</v>
      </c>
      <c r="Q1616">
        <v>0.24504978827768301</v>
      </c>
      <c r="R1616">
        <v>0.13447761341453199</v>
      </c>
      <c r="S1616" t="s">
        <v>51887</v>
      </c>
      <c r="T1616" t="s">
        <v>51888</v>
      </c>
      <c r="U1616" t="s">
        <v>51889</v>
      </c>
      <c r="V1616" t="s">
        <v>45</v>
      </c>
      <c r="W1616" t="s">
        <v>51890</v>
      </c>
      <c r="X1616" t="s">
        <v>51891</v>
      </c>
      <c r="Y1616" t="s">
        <v>51892</v>
      </c>
      <c r="Z1616" t="s">
        <v>51893</v>
      </c>
      <c r="AA1616" t="s">
        <v>6803</v>
      </c>
      <c r="AB1616" t="s">
        <v>51894</v>
      </c>
      <c r="AC1616" t="s">
        <v>51886</v>
      </c>
      <c r="AD1616">
        <v>1</v>
      </c>
      <c r="AE1616" t="s">
        <v>51895</v>
      </c>
      <c r="AF1616" t="s">
        <v>47944</v>
      </c>
      <c r="AG1616" t="s">
        <v>51896</v>
      </c>
      <c r="AH1616">
        <v>14.4806166110665</v>
      </c>
      <c r="AI1616">
        <v>14.674379861737201</v>
      </c>
      <c r="AJ1616">
        <v>14.7228394765019</v>
      </c>
      <c r="AK1616">
        <v>14.609513713676201</v>
      </c>
      <c r="AL1616">
        <v>14.567872814856599</v>
      </c>
      <c r="AM1616">
        <v>14.3867547584587</v>
      </c>
      <c r="AN1616">
        <v>14.513417467603</v>
      </c>
      <c r="AO1616">
        <v>14.413292879178501</v>
      </c>
      <c r="AP1616">
        <v>14.5329574624036</v>
      </c>
      <c r="AQ1616">
        <v>14.536411843122</v>
      </c>
    </row>
    <row r="1617" spans="1:43" x14ac:dyDescent="0.75">
      <c r="A1617" s="5" t="s">
        <v>51897</v>
      </c>
      <c r="B1617">
        <v>-0.59711997518750803</v>
      </c>
      <c r="C1617">
        <v>1.2338911975045801</v>
      </c>
      <c r="D1617">
        <v>1.6918216654920799</v>
      </c>
      <c r="E1617">
        <v>0.62092335443751401</v>
      </c>
      <c r="F1617">
        <v>0.22742793817228699</v>
      </c>
      <c r="G1617">
        <v>-1.48408951259753</v>
      </c>
      <c r="H1617">
        <v>-0.28716060681287098</v>
      </c>
      <c r="I1617">
        <v>-1.2333113316367701</v>
      </c>
      <c r="J1617">
        <v>-0.102512854102187</v>
      </c>
      <c r="K1617">
        <v>-6.9869875269614301E-2</v>
      </c>
      <c r="L1617" t="s">
        <v>51884</v>
      </c>
      <c r="M1617" t="s">
        <v>51885</v>
      </c>
      <c r="N1617" s="1" t="s">
        <v>51886</v>
      </c>
      <c r="O1617">
        <v>1.0092893304406501</v>
      </c>
      <c r="P1617">
        <v>8.4374530187388594E-2</v>
      </c>
      <c r="Q1617">
        <v>0.24504978827768301</v>
      </c>
      <c r="R1617">
        <v>0.13447761341453199</v>
      </c>
      <c r="S1617" t="s">
        <v>51887</v>
      </c>
      <c r="T1617" t="s">
        <v>51888</v>
      </c>
      <c r="U1617" t="s">
        <v>51889</v>
      </c>
      <c r="V1617" t="s">
        <v>45</v>
      </c>
      <c r="W1617" t="s">
        <v>51890</v>
      </c>
      <c r="X1617" t="s">
        <v>51891</v>
      </c>
      <c r="Y1617" t="s">
        <v>51892</v>
      </c>
      <c r="Z1617" t="s">
        <v>51893</v>
      </c>
      <c r="AA1617" t="s">
        <v>6803</v>
      </c>
      <c r="AB1617" t="s">
        <v>51894</v>
      </c>
      <c r="AC1617" t="s">
        <v>51886</v>
      </c>
      <c r="AD1617">
        <v>1</v>
      </c>
      <c r="AE1617" t="s">
        <v>51895</v>
      </c>
      <c r="AF1617" t="s">
        <v>45720</v>
      </c>
      <c r="AG1617" t="s">
        <v>51898</v>
      </c>
      <c r="AH1617">
        <v>14.4806166110665</v>
      </c>
      <c r="AI1617">
        <v>14.674379861737201</v>
      </c>
      <c r="AJ1617">
        <v>14.7228394765019</v>
      </c>
      <c r="AK1617">
        <v>14.609513713676201</v>
      </c>
      <c r="AL1617">
        <v>14.567872814856599</v>
      </c>
      <c r="AM1617">
        <v>14.3867547584587</v>
      </c>
      <c r="AN1617">
        <v>14.513417467603</v>
      </c>
      <c r="AO1617">
        <v>14.413292879178501</v>
      </c>
      <c r="AP1617">
        <v>14.5329574624036</v>
      </c>
      <c r="AQ1617">
        <v>14.536411843122</v>
      </c>
    </row>
    <row r="1618" spans="1:43" x14ac:dyDescent="0.75">
      <c r="A1618" s="5" t="s">
        <v>51899</v>
      </c>
      <c r="B1618">
        <v>0.35203934196276798</v>
      </c>
      <c r="C1618">
        <v>-7.5514426581801394E-2</v>
      </c>
      <c r="D1618">
        <v>-1.17318489136666</v>
      </c>
      <c r="E1618">
        <v>-1.5358769437975599</v>
      </c>
      <c r="F1618">
        <v>1.1620921821772301E-2</v>
      </c>
      <c r="G1618">
        <v>0.51018669015614604</v>
      </c>
      <c r="H1618">
        <v>-0.25497134105224201</v>
      </c>
      <c r="I1618">
        <v>-0.61944345359335096</v>
      </c>
      <c r="J1618">
        <v>1.9157475380201801</v>
      </c>
      <c r="K1618">
        <v>0.86939656443075397</v>
      </c>
      <c r="L1618" t="s">
        <v>51900</v>
      </c>
      <c r="M1618" t="s">
        <v>51901</v>
      </c>
      <c r="N1618" s="1" t="s">
        <v>51902</v>
      </c>
      <c r="O1618">
        <v>1.0315891634255501</v>
      </c>
      <c r="P1618">
        <v>8.4399074564521698E-2</v>
      </c>
      <c r="Q1618">
        <v>0.24504978827768301</v>
      </c>
      <c r="R1618">
        <v>-0.37385852811165399</v>
      </c>
      <c r="S1618" t="s">
        <v>51903</v>
      </c>
      <c r="T1618" t="s">
        <v>51904</v>
      </c>
      <c r="U1618" t="s">
        <v>51905</v>
      </c>
      <c r="V1618" t="s">
        <v>45</v>
      </c>
      <c r="W1618" t="s">
        <v>3284</v>
      </c>
      <c r="X1618" t="s">
        <v>51906</v>
      </c>
      <c r="Y1618" t="s">
        <v>51907</v>
      </c>
      <c r="Z1618" t="s">
        <v>51908</v>
      </c>
      <c r="AA1618" t="s">
        <v>13190</v>
      </c>
      <c r="AB1618" t="s">
        <v>51909</v>
      </c>
      <c r="AC1618" t="s">
        <v>51902</v>
      </c>
      <c r="AD1618">
        <v>0.84664099999999998</v>
      </c>
      <c r="AE1618" t="s">
        <v>51910</v>
      </c>
      <c r="AF1618" t="s">
        <v>51911</v>
      </c>
      <c r="AG1618" t="s">
        <v>51912</v>
      </c>
      <c r="AH1618">
        <v>12.1578662293241</v>
      </c>
      <c r="AI1618">
        <v>11.9927999664599</v>
      </c>
      <c r="AJ1618">
        <v>11.569020842502599</v>
      </c>
      <c r="AK1618">
        <v>11.428995830282201</v>
      </c>
      <c r="AL1618">
        <v>12.0264404285082</v>
      </c>
      <c r="AM1618">
        <v>12.218922390370301</v>
      </c>
      <c r="AN1618">
        <v>11.923516792281299</v>
      </c>
      <c r="AO1618">
        <v>11.782804549841799</v>
      </c>
      <c r="AP1618">
        <v>12.761569171791299</v>
      </c>
      <c r="AQ1618">
        <v>12.3576030333506</v>
      </c>
    </row>
    <row r="1619" spans="1:43" x14ac:dyDescent="0.75">
      <c r="A1619" s="5" t="s">
        <v>51913</v>
      </c>
      <c r="B1619">
        <v>2</v>
      </c>
      <c r="C1619">
        <v>0.72529593375157297</v>
      </c>
      <c r="D1619">
        <v>-1.2769720094402199</v>
      </c>
      <c r="E1619">
        <v>0.192815233201272</v>
      </c>
      <c r="F1619">
        <v>0.69871952846265795</v>
      </c>
      <c r="G1619">
        <v>0.25082555922358502</v>
      </c>
      <c r="H1619">
        <v>-1.1721988854888901</v>
      </c>
      <c r="I1619">
        <v>-0.43662978312159301</v>
      </c>
      <c r="J1619">
        <v>-0.61566014059822805</v>
      </c>
      <c r="K1619">
        <v>-0.40305596743622901</v>
      </c>
      <c r="L1619" t="s">
        <v>38415</v>
      </c>
      <c r="M1619" t="s">
        <v>38416</v>
      </c>
      <c r="N1619" s="1" t="s">
        <v>38417</v>
      </c>
      <c r="O1619">
        <v>1.04576577473022</v>
      </c>
      <c r="P1619">
        <v>8.4499511883418102E-2</v>
      </c>
      <c r="Q1619">
        <v>0.24510884899376001</v>
      </c>
      <c r="R1619">
        <v>0.586043800261976</v>
      </c>
      <c r="S1619" t="s">
        <v>38418</v>
      </c>
      <c r="T1619" t="s">
        <v>38419</v>
      </c>
      <c r="U1619" t="s">
        <v>38420</v>
      </c>
      <c r="V1619" t="s">
        <v>45</v>
      </c>
      <c r="W1619" t="s">
        <v>38421</v>
      </c>
      <c r="X1619" t="s">
        <v>45</v>
      </c>
      <c r="Y1619" t="s">
        <v>38422</v>
      </c>
      <c r="Z1619" t="s">
        <v>38423</v>
      </c>
      <c r="AA1619" t="s">
        <v>45</v>
      </c>
      <c r="AB1619" t="s">
        <v>38424</v>
      </c>
      <c r="AC1619" t="s">
        <v>38417</v>
      </c>
      <c r="AD1619">
        <v>0.963588</v>
      </c>
      <c r="AE1619" t="s">
        <v>51914</v>
      </c>
      <c r="AF1619" t="s">
        <v>49503</v>
      </c>
      <c r="AG1619" t="s">
        <v>51915</v>
      </c>
      <c r="AH1619">
        <v>14.3539134928028</v>
      </c>
      <c r="AI1619">
        <v>13.545410015101499</v>
      </c>
      <c r="AJ1619">
        <v>12.3111279994034</v>
      </c>
      <c r="AK1619">
        <v>13.217166557661001</v>
      </c>
      <c r="AL1619">
        <v>13.529027203199799</v>
      </c>
      <c r="AM1619">
        <v>13.2529265579035</v>
      </c>
      <c r="AN1619">
        <v>12.375714551398801</v>
      </c>
      <c r="AO1619">
        <v>12.829150225401399</v>
      </c>
      <c r="AP1619">
        <v>12.718788397331</v>
      </c>
      <c r="AQ1619">
        <v>12.849846534823801</v>
      </c>
    </row>
    <row r="1620" spans="1:43" x14ac:dyDescent="0.75">
      <c r="A1620" s="5" t="s">
        <v>51916</v>
      </c>
      <c r="B1620">
        <v>0.32997014041419898</v>
      </c>
      <c r="C1620">
        <v>-0.16802808777207501</v>
      </c>
      <c r="D1620">
        <v>1.39729898724604</v>
      </c>
      <c r="E1620">
        <v>0.95601410320568903</v>
      </c>
      <c r="F1620">
        <v>0.384319591023915</v>
      </c>
      <c r="G1620">
        <v>-1.0492214784737299</v>
      </c>
      <c r="H1620">
        <v>-1.59204185228803</v>
      </c>
      <c r="I1620">
        <v>-1.2503141700821301</v>
      </c>
      <c r="J1620">
        <v>0.21493728392016201</v>
      </c>
      <c r="K1620">
        <v>0.77706548280596099</v>
      </c>
      <c r="L1620" t="s">
        <v>6707</v>
      </c>
      <c r="M1620" t="s">
        <v>6708</v>
      </c>
      <c r="N1620" s="1" t="s">
        <v>6709</v>
      </c>
      <c r="O1620">
        <v>1.00918098351931</v>
      </c>
      <c r="P1620">
        <v>8.4523895496995696E-2</v>
      </c>
      <c r="Q1620">
        <v>0.24510884899376001</v>
      </c>
      <c r="R1620">
        <v>0.15425078806842801</v>
      </c>
      <c r="S1620" t="s">
        <v>6710</v>
      </c>
      <c r="T1620" t="s">
        <v>45</v>
      </c>
      <c r="U1620" t="s">
        <v>45</v>
      </c>
      <c r="V1620" t="s">
        <v>45</v>
      </c>
      <c r="W1620" t="s">
        <v>45</v>
      </c>
      <c r="X1620" t="s">
        <v>45</v>
      </c>
      <c r="Y1620" t="s">
        <v>45</v>
      </c>
      <c r="Z1620" t="s">
        <v>45</v>
      </c>
      <c r="AA1620" t="s">
        <v>45</v>
      </c>
      <c r="AB1620" t="s">
        <v>6711</v>
      </c>
      <c r="AC1620" t="s">
        <v>6709</v>
      </c>
      <c r="AD1620">
        <v>0.99963800000000003</v>
      </c>
      <c r="AE1620" t="s">
        <v>51917</v>
      </c>
      <c r="AF1620" t="s">
        <v>45154</v>
      </c>
      <c r="AG1620" t="s">
        <v>51918</v>
      </c>
      <c r="AH1620">
        <v>16.922127614333899</v>
      </c>
      <c r="AI1620">
        <v>16.855896678594899</v>
      </c>
      <c r="AJ1620">
        <v>17.0640762885781</v>
      </c>
      <c r="AK1620">
        <v>17.005387905481001</v>
      </c>
      <c r="AL1620">
        <v>16.9293557825624</v>
      </c>
      <c r="AM1620">
        <v>16.738702962774202</v>
      </c>
      <c r="AN1620">
        <v>16.6665109362545</v>
      </c>
      <c r="AO1620">
        <v>16.711958776988599</v>
      </c>
      <c r="AP1620">
        <v>16.9068288978022</v>
      </c>
      <c r="AQ1620">
        <v>16.981588755388699</v>
      </c>
    </row>
    <row r="1621" spans="1:43" x14ac:dyDescent="0.75">
      <c r="A1621" s="5" t="s">
        <v>51919</v>
      </c>
      <c r="B1621">
        <v>0.35764530048572002</v>
      </c>
      <c r="C1621">
        <v>0.93002224481492402</v>
      </c>
      <c r="D1621">
        <v>-1.18714101604559</v>
      </c>
      <c r="E1621">
        <v>0.51138293276128799</v>
      </c>
      <c r="F1621">
        <v>1.85345595699162</v>
      </c>
      <c r="G1621">
        <v>-0.26147554451222899</v>
      </c>
      <c r="H1621">
        <v>-0.32430597649209703</v>
      </c>
      <c r="I1621">
        <v>0.201874254649965</v>
      </c>
      <c r="J1621">
        <v>-0.53058099943937598</v>
      </c>
      <c r="K1621">
        <v>-1.55087715321422</v>
      </c>
      <c r="L1621" t="s">
        <v>32932</v>
      </c>
      <c r="M1621" t="s">
        <v>32933</v>
      </c>
      <c r="N1621" s="1" t="s">
        <v>32934</v>
      </c>
      <c r="O1621">
        <v>1.02227152631888</v>
      </c>
      <c r="P1621">
        <v>8.4622769729000194E-2</v>
      </c>
      <c r="Q1621">
        <v>0.24524399973345801</v>
      </c>
      <c r="R1621">
        <v>0.296035529273937</v>
      </c>
      <c r="S1621" t="s">
        <v>32935</v>
      </c>
      <c r="T1621" t="s">
        <v>32936</v>
      </c>
      <c r="U1621" t="s">
        <v>32937</v>
      </c>
      <c r="W1621" t="s">
        <v>32938</v>
      </c>
      <c r="X1621" t="s">
        <v>32939</v>
      </c>
      <c r="Y1621" t="s">
        <v>32940</v>
      </c>
      <c r="Z1621" t="s">
        <v>32941</v>
      </c>
      <c r="AA1621" t="s">
        <v>32942</v>
      </c>
      <c r="AB1621" t="s">
        <v>45</v>
      </c>
      <c r="AC1621" t="s">
        <v>32934</v>
      </c>
      <c r="AD1621">
        <v>0.996305</v>
      </c>
      <c r="AE1621" t="s">
        <v>51920</v>
      </c>
      <c r="AF1621" t="s">
        <v>51921</v>
      </c>
      <c r="AG1621" t="s">
        <v>51922</v>
      </c>
      <c r="AH1621">
        <v>13.547488696658201</v>
      </c>
      <c r="AI1621">
        <v>13.7193130338865</v>
      </c>
      <c r="AJ1621">
        <v>13.083752538821701</v>
      </c>
      <c r="AK1621">
        <v>13.593639868599199</v>
      </c>
      <c r="AL1621">
        <v>13.996522637000499</v>
      </c>
      <c r="AM1621">
        <v>13.361632103533699</v>
      </c>
      <c r="AN1621">
        <v>13.3427707614764</v>
      </c>
      <c r="AO1621">
        <v>13.500727105410901</v>
      </c>
      <c r="AP1621">
        <v>13.280848160547301</v>
      </c>
      <c r="AQ1621">
        <v>12.9745609976281</v>
      </c>
    </row>
    <row r="1622" spans="1:43" x14ac:dyDescent="0.75">
      <c r="A1622" s="5" t="s">
        <v>51923</v>
      </c>
      <c r="B1622">
        <v>-0.22856533246108099</v>
      </c>
      <c r="C1622">
        <v>-0.51933646884009999</v>
      </c>
      <c r="D1622">
        <v>1.1213672266388399</v>
      </c>
      <c r="E1622">
        <v>0.81336897539878295</v>
      </c>
      <c r="F1622">
        <v>1.3222937573271101</v>
      </c>
      <c r="G1622">
        <v>-0.99363451716068796</v>
      </c>
      <c r="H1622">
        <v>-1.47608861048273</v>
      </c>
      <c r="I1622">
        <v>0.62235773574813502</v>
      </c>
      <c r="J1622">
        <v>0.45591971086008598</v>
      </c>
      <c r="K1622">
        <v>-1.11768247702833</v>
      </c>
      <c r="L1622" t="s">
        <v>24454</v>
      </c>
      <c r="M1622" t="s">
        <v>24455</v>
      </c>
      <c r="N1622" s="1" t="s">
        <v>24456</v>
      </c>
      <c r="O1622">
        <v>1.02065430609442</v>
      </c>
      <c r="P1622">
        <v>8.4816521543392406E-2</v>
      </c>
      <c r="Q1622">
        <v>0.24565377721086201</v>
      </c>
      <c r="R1622">
        <v>0.25505685668174199</v>
      </c>
      <c r="S1622" t="s">
        <v>24457</v>
      </c>
      <c r="T1622" t="s">
        <v>24458</v>
      </c>
      <c r="U1622" t="s">
        <v>24459</v>
      </c>
      <c r="V1622" t="s">
        <v>45</v>
      </c>
      <c r="W1622" t="s">
        <v>24460</v>
      </c>
      <c r="X1622" t="s">
        <v>24461</v>
      </c>
      <c r="Y1622" t="s">
        <v>24462</v>
      </c>
      <c r="Z1622" t="s">
        <v>24463</v>
      </c>
      <c r="AA1622" t="s">
        <v>4583</v>
      </c>
      <c r="AB1622" t="s">
        <v>24464</v>
      </c>
      <c r="AC1622" t="s">
        <v>24456</v>
      </c>
      <c r="AD1622">
        <v>0.85205900000000001</v>
      </c>
      <c r="AE1622" t="s">
        <v>51924</v>
      </c>
      <c r="AF1622" t="s">
        <v>49926</v>
      </c>
      <c r="AG1622" t="s">
        <v>51925</v>
      </c>
      <c r="AH1622">
        <v>12.4182899130323</v>
      </c>
      <c r="AI1622">
        <v>12.3443965451106</v>
      </c>
      <c r="AJ1622">
        <v>12.761346877011899</v>
      </c>
      <c r="AK1622">
        <v>12.6830756002217</v>
      </c>
      <c r="AL1622">
        <v>12.812408128284201</v>
      </c>
      <c r="AM1622">
        <v>12.223863673019</v>
      </c>
      <c r="AN1622">
        <v>12.1012581136532</v>
      </c>
      <c r="AO1622">
        <v>12.6345341115978</v>
      </c>
      <c r="AP1622">
        <v>12.592237388606801</v>
      </c>
      <c r="AQ1622">
        <v>12.192339493375201</v>
      </c>
    </row>
    <row r="1623" spans="1:43" x14ac:dyDescent="0.75">
      <c r="A1623" s="5" t="s">
        <v>51926</v>
      </c>
      <c r="B1623">
        <v>2</v>
      </c>
      <c r="C1623">
        <v>-8.7853082060722398E-2</v>
      </c>
      <c r="D1623">
        <v>0.11249034394972</v>
      </c>
      <c r="E1623">
        <v>-0.70401111411527495</v>
      </c>
      <c r="F1623">
        <v>0.84322454197223196</v>
      </c>
      <c r="G1623">
        <v>0.19061214952376601</v>
      </c>
      <c r="H1623">
        <v>-0.76386384466460799</v>
      </c>
      <c r="I1623">
        <v>-0.67536378032733602</v>
      </c>
      <c r="J1623">
        <v>-1.23130741200843</v>
      </c>
      <c r="K1623">
        <v>4.0266416510974602E-2</v>
      </c>
      <c r="L1623" t="s">
        <v>16426</v>
      </c>
      <c r="M1623" t="s">
        <v>16427</v>
      </c>
      <c r="N1623" s="1" t="s">
        <v>16428</v>
      </c>
      <c r="O1623">
        <v>1.0189357614150001</v>
      </c>
      <c r="P1623">
        <v>8.4897216322249502E-2</v>
      </c>
      <c r="Q1623">
        <v>0.24573580443182899</v>
      </c>
      <c r="R1623">
        <v>0.32878359245608402</v>
      </c>
      <c r="S1623" t="s">
        <v>16429</v>
      </c>
      <c r="T1623" t="s">
        <v>16430</v>
      </c>
      <c r="U1623" t="s">
        <v>16431</v>
      </c>
      <c r="V1623" t="s">
        <v>45</v>
      </c>
      <c r="W1623" t="s">
        <v>16432</v>
      </c>
      <c r="X1623" t="s">
        <v>16433</v>
      </c>
      <c r="Y1623" t="s">
        <v>16434</v>
      </c>
      <c r="Z1623" t="s">
        <v>16435</v>
      </c>
      <c r="AA1623" t="s">
        <v>16436</v>
      </c>
      <c r="AB1623" t="s">
        <v>16437</v>
      </c>
      <c r="AC1623" t="s">
        <v>16428</v>
      </c>
      <c r="AD1623">
        <v>0.99987499999999996</v>
      </c>
      <c r="AE1623" t="s">
        <v>51927</v>
      </c>
      <c r="AF1623" t="s">
        <v>51928</v>
      </c>
      <c r="AG1623" t="s">
        <v>51929</v>
      </c>
      <c r="AH1623">
        <v>18.2942507576882</v>
      </c>
      <c r="AI1623">
        <v>17.4978965766194</v>
      </c>
      <c r="AJ1623">
        <v>17.565395456187701</v>
      </c>
      <c r="AK1623">
        <v>17.2903031575146</v>
      </c>
      <c r="AL1623">
        <v>17.811591403870899</v>
      </c>
      <c r="AM1623">
        <v>17.591715932237801</v>
      </c>
      <c r="AN1623">
        <v>17.270137822761001</v>
      </c>
      <c r="AO1623">
        <v>17.299954898886</v>
      </c>
      <c r="AP1623">
        <v>17.112648666837998</v>
      </c>
      <c r="AQ1623">
        <v>17.541062068877601</v>
      </c>
    </row>
    <row r="1624" spans="1:43" x14ac:dyDescent="0.75">
      <c r="A1624" s="5" t="s">
        <v>51930</v>
      </c>
      <c r="B1624">
        <v>0.135226664556722</v>
      </c>
      <c r="C1624">
        <v>1.57363601486964</v>
      </c>
      <c r="D1624">
        <v>0.75745271056472896</v>
      </c>
      <c r="E1624">
        <v>-0.381487191463251</v>
      </c>
      <c r="F1624">
        <v>0.50169202207747299</v>
      </c>
      <c r="G1624">
        <v>-1.8071035928193899</v>
      </c>
      <c r="H1624">
        <v>-0.56905478946504595</v>
      </c>
      <c r="I1624">
        <v>-0.83117349806935004</v>
      </c>
      <c r="J1624">
        <v>-0.41809323668758602</v>
      </c>
      <c r="K1624">
        <v>1.0389048964361001</v>
      </c>
      <c r="L1624" t="s">
        <v>51931</v>
      </c>
      <c r="M1624" t="s">
        <v>51932</v>
      </c>
      <c r="N1624" s="1" t="s">
        <v>51933</v>
      </c>
      <c r="O1624">
        <v>1.01638699157459</v>
      </c>
      <c r="P1624">
        <v>8.5104880005266101E-2</v>
      </c>
      <c r="Q1624">
        <v>0.24618501663668799</v>
      </c>
      <c r="R1624">
        <v>0.213831908458022</v>
      </c>
      <c r="S1624" t="s">
        <v>51934</v>
      </c>
      <c r="T1624" t="s">
        <v>51935</v>
      </c>
      <c r="U1624" t="s">
        <v>51936</v>
      </c>
      <c r="V1624" t="s">
        <v>45</v>
      </c>
      <c r="W1624" t="s">
        <v>4425</v>
      </c>
      <c r="X1624" t="s">
        <v>49746</v>
      </c>
      <c r="Y1624" t="s">
        <v>8037</v>
      </c>
      <c r="Z1624" t="s">
        <v>51937</v>
      </c>
      <c r="AA1624" t="s">
        <v>8531</v>
      </c>
      <c r="AB1624" t="s">
        <v>51938</v>
      </c>
      <c r="AC1624" t="s">
        <v>51933</v>
      </c>
      <c r="AD1624">
        <v>0.82395600000000002</v>
      </c>
      <c r="AE1624" t="s">
        <v>51939</v>
      </c>
      <c r="AF1624" t="s">
        <v>51940</v>
      </c>
      <c r="AG1624" t="s">
        <v>51941</v>
      </c>
      <c r="AH1624">
        <v>13.183745817552101</v>
      </c>
      <c r="AI1624">
        <v>13.481035023017199</v>
      </c>
      <c r="AJ1624">
        <v>13.3123469607504</v>
      </c>
      <c r="AK1624">
        <v>13.0769518428914</v>
      </c>
      <c r="AL1624">
        <v>13.259486561968201</v>
      </c>
      <c r="AM1624">
        <v>12.7823066730967</v>
      </c>
      <c r="AN1624">
        <v>13.038185533308599</v>
      </c>
      <c r="AO1624">
        <v>12.9840110644055</v>
      </c>
      <c r="AP1624">
        <v>13.069386136997201</v>
      </c>
      <c r="AQ1624">
        <v>13.370517256081101</v>
      </c>
    </row>
    <row r="1625" spans="1:43" x14ac:dyDescent="0.75">
      <c r="A1625" s="5" t="s">
        <v>51942</v>
      </c>
      <c r="B1625">
        <v>0.116464109328115</v>
      </c>
      <c r="C1625">
        <v>-0.52487858458484504</v>
      </c>
      <c r="D1625">
        <v>-0.16861334129313901</v>
      </c>
      <c r="E1625">
        <v>0.36168947846076199</v>
      </c>
      <c r="F1625">
        <v>-2</v>
      </c>
      <c r="G1625">
        <v>0.83330096116724695</v>
      </c>
      <c r="H1625">
        <v>-0.19105029323973099</v>
      </c>
      <c r="I1625">
        <v>-0.379185894975959</v>
      </c>
      <c r="J1625">
        <v>1.0811548742432799</v>
      </c>
      <c r="K1625">
        <v>1.1488797808136799</v>
      </c>
      <c r="L1625" t="s">
        <v>49634</v>
      </c>
      <c r="M1625" t="s">
        <v>49635</v>
      </c>
      <c r="N1625" s="1" t="s">
        <v>49636</v>
      </c>
      <c r="O1625">
        <v>1.02061646168669</v>
      </c>
      <c r="P1625">
        <v>8.5667407803502696E-2</v>
      </c>
      <c r="Q1625">
        <v>0.24765956710661399</v>
      </c>
      <c r="R1625">
        <v>-0.26197319892094001</v>
      </c>
      <c r="S1625" t="s">
        <v>49637</v>
      </c>
      <c r="T1625" t="s">
        <v>49638</v>
      </c>
      <c r="U1625" t="s">
        <v>49639</v>
      </c>
      <c r="V1625" t="s">
        <v>45</v>
      </c>
      <c r="W1625" t="s">
        <v>49640</v>
      </c>
      <c r="X1625" t="s">
        <v>49641</v>
      </c>
      <c r="Y1625" t="s">
        <v>49642</v>
      </c>
      <c r="Z1625" t="s">
        <v>49643</v>
      </c>
      <c r="AA1625" t="s">
        <v>29351</v>
      </c>
      <c r="AB1625" t="s">
        <v>45</v>
      </c>
      <c r="AC1625" t="s">
        <v>49636</v>
      </c>
      <c r="AD1625">
        <v>0.97088799999999997</v>
      </c>
      <c r="AE1625" t="s">
        <v>49644</v>
      </c>
      <c r="AF1625" t="s">
        <v>51943</v>
      </c>
      <c r="AG1625" t="s">
        <v>51944</v>
      </c>
      <c r="AH1625">
        <v>12.8685728058491</v>
      </c>
      <c r="AI1625">
        <v>12.7000931663676</v>
      </c>
      <c r="AJ1625">
        <v>12.7936834423921</v>
      </c>
      <c r="AK1625">
        <v>12.9329930949946</v>
      </c>
      <c r="AL1625">
        <v>12.239613900984001</v>
      </c>
      <c r="AM1625">
        <v>13.0568846327572</v>
      </c>
      <c r="AN1625">
        <v>12.787789293116001</v>
      </c>
      <c r="AO1625">
        <v>12.738366389175599</v>
      </c>
      <c r="AP1625">
        <v>13.121995435944701</v>
      </c>
      <c r="AQ1625">
        <v>13.1397866541986</v>
      </c>
    </row>
    <row r="1626" spans="1:43" x14ac:dyDescent="0.75">
      <c r="A1626" s="5" t="s">
        <v>51945</v>
      </c>
      <c r="B1626">
        <v>7.4749379557753806E-2</v>
      </c>
      <c r="C1626">
        <v>1.6538989319675199</v>
      </c>
      <c r="D1626">
        <v>-6.1984549519586603E-3</v>
      </c>
      <c r="E1626">
        <v>0.63998193527288405</v>
      </c>
      <c r="F1626">
        <v>0.13077970560923899</v>
      </c>
      <c r="G1626">
        <v>-0.45473159374727101</v>
      </c>
      <c r="H1626">
        <v>3.8811567115345502E-2</v>
      </c>
      <c r="I1626">
        <v>-2</v>
      </c>
      <c r="J1626">
        <v>3.5984421746005503E-2</v>
      </c>
      <c r="K1626">
        <v>0.24523813952638199</v>
      </c>
      <c r="L1626" t="s">
        <v>6961</v>
      </c>
      <c r="M1626" t="s">
        <v>6962</v>
      </c>
      <c r="N1626" s="1" t="s">
        <v>6963</v>
      </c>
      <c r="O1626">
        <v>1.0170286593989</v>
      </c>
      <c r="P1626">
        <v>8.5875003146510198E-2</v>
      </c>
      <c r="Q1626">
        <v>0.247934353801184</v>
      </c>
      <c r="R1626">
        <v>0.26062768751044602</v>
      </c>
      <c r="S1626" t="s">
        <v>6964</v>
      </c>
      <c r="T1626" t="s">
        <v>6965</v>
      </c>
      <c r="U1626" t="s">
        <v>6966</v>
      </c>
      <c r="W1626" t="s">
        <v>6967</v>
      </c>
      <c r="X1626" t="s">
        <v>6968</v>
      </c>
      <c r="Y1626" t="s">
        <v>6969</v>
      </c>
      <c r="Z1626" t="s">
        <v>6970</v>
      </c>
      <c r="AA1626" t="s">
        <v>45</v>
      </c>
      <c r="AB1626" t="s">
        <v>6971</v>
      </c>
      <c r="AC1626" t="s">
        <v>6963</v>
      </c>
      <c r="AD1626">
        <v>0.99993799999999999</v>
      </c>
      <c r="AE1626" t="s">
        <v>51558</v>
      </c>
      <c r="AF1626" t="s">
        <v>48282</v>
      </c>
      <c r="AG1626" t="s">
        <v>51559</v>
      </c>
      <c r="AH1626">
        <v>15.4550867985718</v>
      </c>
      <c r="AI1626">
        <v>15.8677775154421</v>
      </c>
      <c r="AJ1626">
        <v>15.4339321081868</v>
      </c>
      <c r="AK1626">
        <v>15.6028031616361</v>
      </c>
      <c r="AL1626">
        <v>15.469729613997</v>
      </c>
      <c r="AM1626">
        <v>15.3167136583527</v>
      </c>
      <c r="AN1626">
        <v>15.4456949068685</v>
      </c>
      <c r="AO1626">
        <v>14.8191842520667</v>
      </c>
      <c r="AP1626">
        <v>15.444956068265499</v>
      </c>
      <c r="AQ1626">
        <v>15.4996418747281</v>
      </c>
    </row>
    <row r="1627" spans="1:43" x14ac:dyDescent="0.75">
      <c r="A1627" s="5" t="s">
        <v>51946</v>
      </c>
      <c r="B1627">
        <v>7.4749379557753806E-2</v>
      </c>
      <c r="C1627">
        <v>1.6538989319675199</v>
      </c>
      <c r="D1627">
        <v>-6.1984549519586603E-3</v>
      </c>
      <c r="E1627">
        <v>0.63998193527288405</v>
      </c>
      <c r="F1627">
        <v>0.13077970560923899</v>
      </c>
      <c r="G1627">
        <v>-0.45473159374727101</v>
      </c>
      <c r="H1627">
        <v>3.8811567115345502E-2</v>
      </c>
      <c r="I1627">
        <v>-2</v>
      </c>
      <c r="J1627">
        <v>3.5984421746005503E-2</v>
      </c>
      <c r="K1627">
        <v>0.24523813952638199</v>
      </c>
      <c r="L1627" t="s">
        <v>6961</v>
      </c>
      <c r="M1627" t="s">
        <v>6962</v>
      </c>
      <c r="N1627" s="1" t="s">
        <v>6963</v>
      </c>
      <c r="O1627">
        <v>1.0170286593989</v>
      </c>
      <c r="P1627">
        <v>8.5875003146510198E-2</v>
      </c>
      <c r="Q1627">
        <v>0.247934353801184</v>
      </c>
      <c r="R1627">
        <v>0.26062768751044602</v>
      </c>
      <c r="S1627" t="s">
        <v>6964</v>
      </c>
      <c r="T1627" t="s">
        <v>6965</v>
      </c>
      <c r="U1627" t="s">
        <v>6966</v>
      </c>
      <c r="W1627" t="s">
        <v>6967</v>
      </c>
      <c r="X1627" t="s">
        <v>6968</v>
      </c>
      <c r="Y1627" t="s">
        <v>6969</v>
      </c>
      <c r="Z1627" t="s">
        <v>6970</v>
      </c>
      <c r="AA1627" t="s">
        <v>45</v>
      </c>
      <c r="AB1627" t="s">
        <v>6971</v>
      </c>
      <c r="AC1627" t="s">
        <v>6963</v>
      </c>
      <c r="AD1627">
        <v>0.99998799999999999</v>
      </c>
      <c r="AE1627" t="s">
        <v>51558</v>
      </c>
      <c r="AF1627" t="s">
        <v>51947</v>
      </c>
      <c r="AG1627" t="s">
        <v>51948</v>
      </c>
      <c r="AH1627">
        <v>15.4550867985718</v>
      </c>
      <c r="AI1627">
        <v>15.8677775154421</v>
      </c>
      <c r="AJ1627">
        <v>15.4339321081868</v>
      </c>
      <c r="AK1627">
        <v>15.6028031616361</v>
      </c>
      <c r="AL1627">
        <v>15.469729613997</v>
      </c>
      <c r="AM1627">
        <v>15.3167136583527</v>
      </c>
      <c r="AN1627">
        <v>15.4456949068685</v>
      </c>
      <c r="AO1627">
        <v>14.8191842520667</v>
      </c>
      <c r="AP1627">
        <v>15.444956068265499</v>
      </c>
      <c r="AQ1627">
        <v>15.4996418747281</v>
      </c>
    </row>
    <row r="1628" spans="1:43" x14ac:dyDescent="0.75">
      <c r="A1628" s="5" t="s">
        <v>51949</v>
      </c>
      <c r="B1628">
        <v>0.28439698704254801</v>
      </c>
      <c r="C1628">
        <v>-0.115069493410207</v>
      </c>
      <c r="D1628">
        <v>-1.9533548919002699</v>
      </c>
      <c r="E1628">
        <v>-0.16900285874793999</v>
      </c>
      <c r="F1628">
        <v>-0.62237618160445796</v>
      </c>
      <c r="G1628">
        <v>0.81995099481004297</v>
      </c>
      <c r="H1628">
        <v>0.47856415307742101</v>
      </c>
      <c r="I1628">
        <v>-0.86849756280659296</v>
      </c>
      <c r="J1628">
        <v>0.47378291890901802</v>
      </c>
      <c r="K1628">
        <v>1.6716059346304</v>
      </c>
      <c r="L1628" t="s">
        <v>24418</v>
      </c>
      <c r="M1628" t="s">
        <v>24419</v>
      </c>
      <c r="N1628" s="1" t="s">
        <v>24420</v>
      </c>
      <c r="O1628">
        <v>1.01489773079727</v>
      </c>
      <c r="P1628">
        <v>8.5920984501433206E-2</v>
      </c>
      <c r="Q1628">
        <v>0.247934353801184</v>
      </c>
      <c r="R1628">
        <v>-0.215391612885005</v>
      </c>
      <c r="S1628" t="s">
        <v>24421</v>
      </c>
      <c r="T1628" t="s">
        <v>24422</v>
      </c>
      <c r="U1628" t="s">
        <v>24423</v>
      </c>
      <c r="V1628" t="s">
        <v>45</v>
      </c>
      <c r="W1628" t="s">
        <v>24424</v>
      </c>
      <c r="X1628" t="s">
        <v>24425</v>
      </c>
      <c r="Y1628" t="s">
        <v>24426</v>
      </c>
      <c r="Z1628" t="s">
        <v>24427</v>
      </c>
      <c r="AA1628" t="s">
        <v>45</v>
      </c>
      <c r="AB1628" t="s">
        <v>24428</v>
      </c>
      <c r="AC1628" t="s">
        <v>24420</v>
      </c>
      <c r="AD1628">
        <v>0.99848000000000003</v>
      </c>
      <c r="AE1628" t="s">
        <v>47740</v>
      </c>
      <c r="AF1628" t="s">
        <v>47741</v>
      </c>
      <c r="AG1628" t="s">
        <v>47742</v>
      </c>
      <c r="AH1628">
        <v>14.6251738057135</v>
      </c>
      <c r="AI1628">
        <v>14.541651329194901</v>
      </c>
      <c r="AJ1628">
        <v>14.157293300316301</v>
      </c>
      <c r="AK1628">
        <v>14.5303746677967</v>
      </c>
      <c r="AL1628">
        <v>14.4355810754294</v>
      </c>
      <c r="AM1628">
        <v>14.7371501522332</v>
      </c>
      <c r="AN1628">
        <v>14.665771260967899</v>
      </c>
      <c r="AO1628">
        <v>14.384120769526101</v>
      </c>
      <c r="AP1628">
        <v>14.6647715762932</v>
      </c>
      <c r="AQ1628">
        <v>14.915218483855201</v>
      </c>
    </row>
    <row r="1629" spans="1:43" x14ac:dyDescent="0.75">
      <c r="A1629" s="5" t="s">
        <v>51950</v>
      </c>
      <c r="B1629">
        <v>5.2672318942439497E-2</v>
      </c>
      <c r="C1629">
        <v>0.45068915536457799</v>
      </c>
      <c r="D1629">
        <v>0.83773387234647601</v>
      </c>
      <c r="E1629">
        <v>1.4905553723192499</v>
      </c>
      <c r="F1629">
        <v>3.3899241432425002E-2</v>
      </c>
      <c r="G1629">
        <v>-1.7569662283285601</v>
      </c>
      <c r="H1629">
        <v>-1.4345465846308401</v>
      </c>
      <c r="I1629">
        <v>-0.30188921387032502</v>
      </c>
      <c r="J1629">
        <v>0.78099773947737805</v>
      </c>
      <c r="K1629">
        <v>-0.153145673052765</v>
      </c>
      <c r="L1629" t="s">
        <v>51951</v>
      </c>
      <c r="M1629" t="s">
        <v>51952</v>
      </c>
      <c r="N1629" s="1" t="s">
        <v>51953</v>
      </c>
      <c r="O1629">
        <v>1.00935360348069</v>
      </c>
      <c r="P1629">
        <v>8.6121611613531199E-2</v>
      </c>
      <c r="Q1629">
        <v>0.24802762578360199</v>
      </c>
      <c r="R1629">
        <v>0.15579061847870401</v>
      </c>
      <c r="S1629" t="s">
        <v>51954</v>
      </c>
      <c r="T1629" t="s">
        <v>45</v>
      </c>
      <c r="U1629" t="s">
        <v>45</v>
      </c>
      <c r="V1629" t="s">
        <v>45</v>
      </c>
      <c r="W1629" t="s">
        <v>45</v>
      </c>
      <c r="X1629" t="s">
        <v>45</v>
      </c>
      <c r="Y1629" t="s">
        <v>45</v>
      </c>
      <c r="Z1629" t="s">
        <v>45</v>
      </c>
      <c r="AA1629" t="s">
        <v>45</v>
      </c>
      <c r="AB1629" t="s">
        <v>51955</v>
      </c>
      <c r="AC1629" t="s">
        <v>51953</v>
      </c>
      <c r="AD1629">
        <v>1</v>
      </c>
      <c r="AE1629" t="s">
        <v>51956</v>
      </c>
      <c r="AF1629" t="s">
        <v>44727</v>
      </c>
      <c r="AG1629" t="s">
        <v>51957</v>
      </c>
      <c r="AH1629">
        <v>16.740733516179901</v>
      </c>
      <c r="AI1629">
        <v>16.7948307138976</v>
      </c>
      <c r="AJ1629">
        <v>16.847436615618602</v>
      </c>
      <c r="AK1629">
        <v>16.936166062533001</v>
      </c>
      <c r="AL1629">
        <v>16.7381819384754</v>
      </c>
      <c r="AM1629">
        <v>16.494773131264498</v>
      </c>
      <c r="AN1629">
        <v>16.538595396096198</v>
      </c>
      <c r="AO1629">
        <v>16.692542626779201</v>
      </c>
      <c r="AP1629">
        <v>16.8397252187211</v>
      </c>
      <c r="AQ1629">
        <v>16.712759381450098</v>
      </c>
    </row>
    <row r="1630" spans="1:43" x14ac:dyDescent="0.75">
      <c r="A1630" s="5" t="s">
        <v>51958</v>
      </c>
      <c r="B1630">
        <v>0.98796554665519198</v>
      </c>
      <c r="C1630">
        <v>0.59197595135457803</v>
      </c>
      <c r="D1630">
        <v>0.65824689861970798</v>
      </c>
      <c r="E1630">
        <v>0.18030151938531999</v>
      </c>
      <c r="F1630">
        <v>0.52370024944878901</v>
      </c>
      <c r="G1630">
        <v>-1.1929331346548999</v>
      </c>
      <c r="H1630">
        <v>-0.15291690830552701</v>
      </c>
      <c r="I1630">
        <v>1.2214930211498001</v>
      </c>
      <c r="J1630">
        <v>-1.29751880506916</v>
      </c>
      <c r="K1630">
        <v>-1.5203143385837199</v>
      </c>
      <c r="L1630" t="s">
        <v>46808</v>
      </c>
      <c r="M1630" t="s">
        <v>46809</v>
      </c>
      <c r="N1630" s="1" t="s">
        <v>46810</v>
      </c>
      <c r="O1630">
        <v>1.00973539661139</v>
      </c>
      <c r="P1630">
        <v>8.6184697108974306E-2</v>
      </c>
      <c r="Q1630">
        <v>0.24802762578360199</v>
      </c>
      <c r="R1630">
        <v>0.148315343041592</v>
      </c>
      <c r="S1630" t="s">
        <v>46811</v>
      </c>
      <c r="T1630" t="s">
        <v>46812</v>
      </c>
      <c r="U1630" t="s">
        <v>45</v>
      </c>
      <c r="V1630" t="s">
        <v>45</v>
      </c>
      <c r="W1630" t="s">
        <v>46813</v>
      </c>
      <c r="X1630" t="s">
        <v>45</v>
      </c>
      <c r="Y1630" t="s">
        <v>45</v>
      </c>
      <c r="Z1630" t="s">
        <v>46814</v>
      </c>
      <c r="AA1630" t="s">
        <v>45</v>
      </c>
      <c r="AB1630" t="s">
        <v>46815</v>
      </c>
      <c r="AC1630" t="s">
        <v>46810</v>
      </c>
      <c r="AD1630">
        <v>0.97558599999999995</v>
      </c>
      <c r="AE1630" t="s">
        <v>51959</v>
      </c>
      <c r="AF1630" t="s">
        <v>47899</v>
      </c>
      <c r="AG1630" t="s">
        <v>51960</v>
      </c>
      <c r="AH1630">
        <v>15.433313900221201</v>
      </c>
      <c r="AI1630">
        <v>15.383409467328599</v>
      </c>
      <c r="AJ1630">
        <v>15.391761237374499</v>
      </c>
      <c r="AK1630">
        <v>15.3315283590681</v>
      </c>
      <c r="AL1630">
        <v>15.374805048868099</v>
      </c>
      <c r="AM1630">
        <v>15.1584670022756</v>
      </c>
      <c r="AN1630">
        <v>15.2895346378677</v>
      </c>
      <c r="AO1630">
        <v>15.4627441082818</v>
      </c>
      <c r="AP1630">
        <v>15.145286634324901</v>
      </c>
      <c r="AQ1630">
        <v>15.1172089149025</v>
      </c>
    </row>
    <row r="1631" spans="1:43" x14ac:dyDescent="0.75">
      <c r="A1631" s="5" t="s">
        <v>51961</v>
      </c>
      <c r="B1631">
        <v>0.98796554665519198</v>
      </c>
      <c r="C1631">
        <v>0.59197595135457803</v>
      </c>
      <c r="D1631">
        <v>0.65824689861970798</v>
      </c>
      <c r="E1631">
        <v>0.18030151938531999</v>
      </c>
      <c r="F1631">
        <v>0.52370024944878901</v>
      </c>
      <c r="G1631">
        <v>-1.1929331346548999</v>
      </c>
      <c r="H1631">
        <v>-0.15291690830552701</v>
      </c>
      <c r="I1631">
        <v>1.2214930211498001</v>
      </c>
      <c r="J1631">
        <v>-1.29751880506916</v>
      </c>
      <c r="K1631">
        <v>-1.5203143385837199</v>
      </c>
      <c r="L1631" t="s">
        <v>46808</v>
      </c>
      <c r="M1631" t="s">
        <v>46809</v>
      </c>
      <c r="N1631" s="1" t="s">
        <v>46810</v>
      </c>
      <c r="O1631">
        <v>1.00973539661139</v>
      </c>
      <c r="P1631">
        <v>8.6184697108974306E-2</v>
      </c>
      <c r="Q1631">
        <v>0.24802762578360199</v>
      </c>
      <c r="R1631">
        <v>0.148315343041592</v>
      </c>
      <c r="S1631" t="s">
        <v>46811</v>
      </c>
      <c r="T1631" t="s">
        <v>46812</v>
      </c>
      <c r="U1631" t="s">
        <v>45</v>
      </c>
      <c r="V1631" t="s">
        <v>45</v>
      </c>
      <c r="W1631" t="s">
        <v>46813</v>
      </c>
      <c r="X1631" t="s">
        <v>45</v>
      </c>
      <c r="Y1631" t="s">
        <v>45</v>
      </c>
      <c r="Z1631" t="s">
        <v>46814</v>
      </c>
      <c r="AA1631" t="s">
        <v>45</v>
      </c>
      <c r="AB1631" t="s">
        <v>46815</v>
      </c>
      <c r="AC1631" t="s">
        <v>46810</v>
      </c>
      <c r="AD1631">
        <v>0.91652199999999995</v>
      </c>
      <c r="AE1631" t="s">
        <v>46816</v>
      </c>
      <c r="AF1631" t="s">
        <v>44701</v>
      </c>
      <c r="AG1631" t="s">
        <v>51962</v>
      </c>
      <c r="AH1631">
        <v>15.433313900221201</v>
      </c>
      <c r="AI1631">
        <v>15.383409467328599</v>
      </c>
      <c r="AJ1631">
        <v>15.391761237374499</v>
      </c>
      <c r="AK1631">
        <v>15.3315283590681</v>
      </c>
      <c r="AL1631">
        <v>15.374805048868099</v>
      </c>
      <c r="AM1631">
        <v>15.1584670022756</v>
      </c>
      <c r="AN1631">
        <v>15.2895346378677</v>
      </c>
      <c r="AO1631">
        <v>15.4627441082818</v>
      </c>
      <c r="AP1631">
        <v>15.145286634324901</v>
      </c>
      <c r="AQ1631">
        <v>15.1172089149025</v>
      </c>
    </row>
    <row r="1632" spans="1:43" x14ac:dyDescent="0.75">
      <c r="A1632" s="5" t="s">
        <v>51963</v>
      </c>
      <c r="B1632">
        <v>-4.9953268224138599E-2</v>
      </c>
      <c r="C1632">
        <v>1.11371078254595</v>
      </c>
      <c r="D1632">
        <v>-8.8819059849455401E-2</v>
      </c>
      <c r="E1632">
        <v>0.92475031718090395</v>
      </c>
      <c r="F1632">
        <v>1.11682682864871</v>
      </c>
      <c r="G1632">
        <v>-0.601334008080048</v>
      </c>
      <c r="H1632">
        <v>-0.819455519032112</v>
      </c>
      <c r="I1632">
        <v>-0.54791970798515999</v>
      </c>
      <c r="J1632">
        <v>-1.8958586832108899</v>
      </c>
      <c r="K1632">
        <v>0.84805231800630798</v>
      </c>
      <c r="L1632" t="s">
        <v>50601</v>
      </c>
      <c r="M1632" t="s">
        <v>50602</v>
      </c>
      <c r="N1632" s="1" t="s">
        <v>50603</v>
      </c>
      <c r="O1632">
        <v>1.00973581304614</v>
      </c>
      <c r="P1632">
        <v>8.6310269017521896E-2</v>
      </c>
      <c r="Q1632">
        <v>0.24802762578360199</v>
      </c>
      <c r="R1632">
        <v>0.142378660964249</v>
      </c>
      <c r="S1632" t="s">
        <v>50604</v>
      </c>
      <c r="T1632" t="s">
        <v>50605</v>
      </c>
      <c r="U1632" t="s">
        <v>50606</v>
      </c>
      <c r="V1632" t="s">
        <v>45</v>
      </c>
      <c r="W1632" t="s">
        <v>50607</v>
      </c>
      <c r="X1632" t="s">
        <v>50608</v>
      </c>
      <c r="Y1632" t="s">
        <v>50609</v>
      </c>
      <c r="Z1632" t="s">
        <v>50610</v>
      </c>
      <c r="AA1632" t="s">
        <v>50611</v>
      </c>
      <c r="AB1632" t="s">
        <v>50612</v>
      </c>
      <c r="AC1632" t="s">
        <v>50603</v>
      </c>
      <c r="AD1632">
        <v>1</v>
      </c>
      <c r="AE1632" t="s">
        <v>51964</v>
      </c>
      <c r="AF1632" t="s">
        <v>51965</v>
      </c>
      <c r="AG1632" t="s">
        <v>51966</v>
      </c>
      <c r="AH1632">
        <v>14.689513761353901</v>
      </c>
      <c r="AI1632">
        <v>14.826825275128501</v>
      </c>
      <c r="AJ1632">
        <v>14.684927626138499</v>
      </c>
      <c r="AK1632">
        <v>14.804528077302599</v>
      </c>
      <c r="AL1632">
        <v>14.827192966308001</v>
      </c>
      <c r="AM1632">
        <v>14.6244512340672</v>
      </c>
      <c r="AN1632">
        <v>14.5987130540178</v>
      </c>
      <c r="AO1632">
        <v>14.6307540827273</v>
      </c>
      <c r="AP1632">
        <v>14.4716982615549</v>
      </c>
      <c r="AQ1632">
        <v>14.795477769043</v>
      </c>
    </row>
    <row r="1633" spans="1:43" x14ac:dyDescent="0.75">
      <c r="A1633" s="5" t="s">
        <v>51967</v>
      </c>
      <c r="B1633">
        <v>-4.9953268224138599E-2</v>
      </c>
      <c r="C1633">
        <v>1.11371078254595</v>
      </c>
      <c r="D1633">
        <v>-8.8819059849455401E-2</v>
      </c>
      <c r="E1633">
        <v>0.92475031718090395</v>
      </c>
      <c r="F1633">
        <v>1.11682682864871</v>
      </c>
      <c r="G1633">
        <v>-0.601334008080048</v>
      </c>
      <c r="H1633">
        <v>-0.819455519032112</v>
      </c>
      <c r="I1633">
        <v>-0.54791970798515999</v>
      </c>
      <c r="J1633">
        <v>-1.8958586832108899</v>
      </c>
      <c r="K1633">
        <v>0.84805231800630798</v>
      </c>
      <c r="L1633" t="s">
        <v>50601</v>
      </c>
      <c r="M1633" t="s">
        <v>50602</v>
      </c>
      <c r="N1633" s="1" t="s">
        <v>50603</v>
      </c>
      <c r="O1633">
        <v>1.00973581304614</v>
      </c>
      <c r="P1633">
        <v>8.6310269017521896E-2</v>
      </c>
      <c r="Q1633">
        <v>0.24802762578360199</v>
      </c>
      <c r="R1633">
        <v>0.142378660964249</v>
      </c>
      <c r="S1633" t="s">
        <v>50604</v>
      </c>
      <c r="T1633" t="s">
        <v>50605</v>
      </c>
      <c r="U1633" t="s">
        <v>50606</v>
      </c>
      <c r="V1633" t="s">
        <v>45</v>
      </c>
      <c r="W1633" t="s">
        <v>50607</v>
      </c>
      <c r="X1633" t="s">
        <v>50608</v>
      </c>
      <c r="Y1633" t="s">
        <v>50609</v>
      </c>
      <c r="Z1633" t="s">
        <v>50610</v>
      </c>
      <c r="AA1633" t="s">
        <v>50611</v>
      </c>
      <c r="AB1633" t="s">
        <v>50612</v>
      </c>
      <c r="AC1633" t="s">
        <v>50603</v>
      </c>
      <c r="AD1633">
        <v>1</v>
      </c>
      <c r="AE1633" t="s">
        <v>51964</v>
      </c>
      <c r="AF1633" t="s">
        <v>51968</v>
      </c>
      <c r="AG1633" t="s">
        <v>51969</v>
      </c>
      <c r="AH1633">
        <v>14.689513761353901</v>
      </c>
      <c r="AI1633">
        <v>14.826825275128501</v>
      </c>
      <c r="AJ1633">
        <v>14.684927626138499</v>
      </c>
      <c r="AK1633">
        <v>14.804528077302599</v>
      </c>
      <c r="AL1633">
        <v>14.827192966308001</v>
      </c>
      <c r="AM1633">
        <v>14.6244512340672</v>
      </c>
      <c r="AN1633">
        <v>14.5987130540178</v>
      </c>
      <c r="AO1633">
        <v>14.6307540827273</v>
      </c>
      <c r="AP1633">
        <v>14.4716982615549</v>
      </c>
      <c r="AQ1633">
        <v>14.795477769043</v>
      </c>
    </row>
    <row r="1634" spans="1:43" x14ac:dyDescent="0.75">
      <c r="A1634" s="5" t="s">
        <v>51970</v>
      </c>
      <c r="B1634">
        <v>-4.9953268224138599E-2</v>
      </c>
      <c r="C1634">
        <v>1.11371078254595</v>
      </c>
      <c r="D1634">
        <v>-8.8819059849455401E-2</v>
      </c>
      <c r="E1634">
        <v>0.92475031718090395</v>
      </c>
      <c r="F1634">
        <v>1.11682682864871</v>
      </c>
      <c r="G1634">
        <v>-0.601334008080048</v>
      </c>
      <c r="H1634">
        <v>-0.819455519032112</v>
      </c>
      <c r="I1634">
        <v>-0.54791970798515999</v>
      </c>
      <c r="J1634">
        <v>-1.8958586832108899</v>
      </c>
      <c r="K1634">
        <v>0.84805231800630798</v>
      </c>
      <c r="L1634" t="s">
        <v>50601</v>
      </c>
      <c r="M1634" t="s">
        <v>50602</v>
      </c>
      <c r="N1634" s="1" t="s">
        <v>50603</v>
      </c>
      <c r="O1634">
        <v>1.00973581304614</v>
      </c>
      <c r="P1634">
        <v>8.6310269017521896E-2</v>
      </c>
      <c r="Q1634">
        <v>0.24802762578360199</v>
      </c>
      <c r="R1634">
        <v>0.142378660964249</v>
      </c>
      <c r="S1634" t="s">
        <v>50604</v>
      </c>
      <c r="T1634" t="s">
        <v>50605</v>
      </c>
      <c r="U1634" t="s">
        <v>50606</v>
      </c>
      <c r="V1634" t="s">
        <v>45</v>
      </c>
      <c r="W1634" t="s">
        <v>50607</v>
      </c>
      <c r="X1634" t="s">
        <v>50608</v>
      </c>
      <c r="Y1634" t="s">
        <v>50609</v>
      </c>
      <c r="Z1634" t="s">
        <v>50610</v>
      </c>
      <c r="AA1634" t="s">
        <v>50611</v>
      </c>
      <c r="AB1634" t="s">
        <v>50612</v>
      </c>
      <c r="AC1634" t="s">
        <v>50603</v>
      </c>
      <c r="AD1634">
        <v>1</v>
      </c>
      <c r="AE1634" t="s">
        <v>51964</v>
      </c>
      <c r="AF1634" t="s">
        <v>51971</v>
      </c>
      <c r="AG1634" t="s">
        <v>51972</v>
      </c>
      <c r="AH1634">
        <v>14.689513761353901</v>
      </c>
      <c r="AI1634">
        <v>14.826825275128501</v>
      </c>
      <c r="AJ1634">
        <v>14.684927626138499</v>
      </c>
      <c r="AK1634">
        <v>14.804528077302599</v>
      </c>
      <c r="AL1634">
        <v>14.827192966308001</v>
      </c>
      <c r="AM1634">
        <v>14.6244512340672</v>
      </c>
      <c r="AN1634">
        <v>14.5987130540178</v>
      </c>
      <c r="AO1634">
        <v>14.6307540827273</v>
      </c>
      <c r="AP1634">
        <v>14.4716982615549</v>
      </c>
      <c r="AQ1634">
        <v>14.795477769043</v>
      </c>
    </row>
    <row r="1635" spans="1:43" x14ac:dyDescent="0.75">
      <c r="A1635" s="5" t="s">
        <v>51973</v>
      </c>
      <c r="B1635">
        <v>0.63323368785304301</v>
      </c>
      <c r="C1635">
        <v>1.0400577090849401</v>
      </c>
      <c r="D1635">
        <v>0.344390515479082</v>
      </c>
      <c r="E1635">
        <v>0.15520471666369301</v>
      </c>
      <c r="F1635">
        <v>0.326321421428584</v>
      </c>
      <c r="G1635">
        <v>-1.3242564224131801</v>
      </c>
      <c r="H1635">
        <v>-1.9991952264366699</v>
      </c>
      <c r="I1635">
        <v>-0.44384842401076602</v>
      </c>
      <c r="J1635">
        <v>0.12578952117812101</v>
      </c>
      <c r="K1635">
        <v>1.14230250117316</v>
      </c>
      <c r="L1635" t="s">
        <v>51974</v>
      </c>
      <c r="M1635" t="s">
        <v>51975</v>
      </c>
      <c r="N1635" s="1" t="s">
        <v>51976</v>
      </c>
      <c r="O1635">
        <v>1.0194839188443601</v>
      </c>
      <c r="P1635">
        <v>8.6376202159080304E-2</v>
      </c>
      <c r="Q1635">
        <v>0.24802762578360199</v>
      </c>
      <c r="R1635">
        <v>0.25333558913043303</v>
      </c>
      <c r="S1635" t="s">
        <v>51977</v>
      </c>
      <c r="T1635" t="s">
        <v>51978</v>
      </c>
      <c r="U1635" t="s">
        <v>1531</v>
      </c>
      <c r="V1635" t="s">
        <v>45</v>
      </c>
      <c r="W1635" t="s">
        <v>51979</v>
      </c>
      <c r="X1635" t="s">
        <v>51980</v>
      </c>
      <c r="Y1635" t="s">
        <v>51981</v>
      </c>
      <c r="Z1635" t="s">
        <v>51982</v>
      </c>
      <c r="AA1635" t="s">
        <v>37158</v>
      </c>
      <c r="AB1635" t="s">
        <v>51983</v>
      </c>
      <c r="AC1635" t="s">
        <v>51976</v>
      </c>
      <c r="AD1635">
        <v>1</v>
      </c>
      <c r="AE1635" t="s">
        <v>51984</v>
      </c>
      <c r="AF1635" t="s">
        <v>48808</v>
      </c>
      <c r="AG1635" t="s">
        <v>51985</v>
      </c>
      <c r="AH1635">
        <v>13.2894305914411</v>
      </c>
      <c r="AI1635">
        <v>13.392526253154999</v>
      </c>
      <c r="AJ1635">
        <v>13.216233148730501</v>
      </c>
      <c r="AK1635">
        <v>13.1682904656591</v>
      </c>
      <c r="AL1635">
        <v>13.211654153611001</v>
      </c>
      <c r="AM1635">
        <v>12.793371539654499</v>
      </c>
      <c r="AN1635">
        <v>12.62233133803</v>
      </c>
      <c r="AO1635">
        <v>13.0164808951411</v>
      </c>
      <c r="AP1635">
        <v>13.1608361884169</v>
      </c>
      <c r="AQ1635">
        <v>13.418436705702099</v>
      </c>
    </row>
    <row r="1636" spans="1:43" x14ac:dyDescent="0.75">
      <c r="A1636" s="5" t="s">
        <v>51986</v>
      </c>
      <c r="B1636">
        <v>0.63323368785304301</v>
      </c>
      <c r="C1636">
        <v>1.0400577090849401</v>
      </c>
      <c r="D1636">
        <v>0.344390515479082</v>
      </c>
      <c r="E1636">
        <v>0.15520471666369301</v>
      </c>
      <c r="F1636">
        <v>0.326321421428584</v>
      </c>
      <c r="G1636">
        <v>-1.3242564224131801</v>
      </c>
      <c r="H1636">
        <v>-1.9991952264366699</v>
      </c>
      <c r="I1636">
        <v>-0.44384842401076602</v>
      </c>
      <c r="J1636">
        <v>0.12578952117812101</v>
      </c>
      <c r="K1636">
        <v>1.14230250117316</v>
      </c>
      <c r="L1636" t="s">
        <v>51974</v>
      </c>
      <c r="M1636" t="s">
        <v>51975</v>
      </c>
      <c r="N1636" s="1" t="s">
        <v>51976</v>
      </c>
      <c r="O1636">
        <v>1.0194839188443601</v>
      </c>
      <c r="P1636">
        <v>8.6376202159080304E-2</v>
      </c>
      <c r="Q1636">
        <v>0.24802762578360199</v>
      </c>
      <c r="R1636">
        <v>0.25333558913043303</v>
      </c>
      <c r="S1636" t="s">
        <v>51977</v>
      </c>
      <c r="T1636" t="s">
        <v>51978</v>
      </c>
      <c r="U1636" t="s">
        <v>1531</v>
      </c>
      <c r="V1636" t="s">
        <v>45</v>
      </c>
      <c r="W1636" t="s">
        <v>51979</v>
      </c>
      <c r="X1636" t="s">
        <v>51980</v>
      </c>
      <c r="Y1636" t="s">
        <v>51981</v>
      </c>
      <c r="Z1636" t="s">
        <v>51982</v>
      </c>
      <c r="AA1636" t="s">
        <v>37158</v>
      </c>
      <c r="AB1636" t="s">
        <v>51983</v>
      </c>
      <c r="AC1636" t="s">
        <v>51976</v>
      </c>
      <c r="AD1636">
        <v>1</v>
      </c>
      <c r="AE1636" t="s">
        <v>51984</v>
      </c>
      <c r="AF1636" t="s">
        <v>45165</v>
      </c>
      <c r="AG1636" t="s">
        <v>51987</v>
      </c>
      <c r="AH1636">
        <v>13.2894305914411</v>
      </c>
      <c r="AI1636">
        <v>13.392526253154999</v>
      </c>
      <c r="AJ1636">
        <v>13.216233148730501</v>
      </c>
      <c r="AK1636">
        <v>13.1682904656591</v>
      </c>
      <c r="AL1636">
        <v>13.211654153611001</v>
      </c>
      <c r="AM1636">
        <v>12.793371539654499</v>
      </c>
      <c r="AN1636">
        <v>12.62233133803</v>
      </c>
      <c r="AO1636">
        <v>13.0164808951411</v>
      </c>
      <c r="AP1636">
        <v>13.1608361884169</v>
      </c>
      <c r="AQ1636">
        <v>13.418436705702099</v>
      </c>
    </row>
    <row r="1637" spans="1:43" x14ac:dyDescent="0.75">
      <c r="A1637" s="5" t="s">
        <v>51988</v>
      </c>
      <c r="B1637">
        <v>-0.45268440257412002</v>
      </c>
      <c r="C1637">
        <v>0.87058473679203496</v>
      </c>
      <c r="D1637">
        <v>1.5671975801221001</v>
      </c>
      <c r="E1637">
        <v>0.89120972664380405</v>
      </c>
      <c r="F1637">
        <v>-0.14020442632992799</v>
      </c>
      <c r="G1637">
        <v>-0.90164078064277398</v>
      </c>
      <c r="H1637">
        <v>-1.3967067429379201</v>
      </c>
      <c r="I1637">
        <v>-1.2811591014883901</v>
      </c>
      <c r="J1637">
        <v>0.47809147289809201</v>
      </c>
      <c r="K1637">
        <v>0.36531193751707403</v>
      </c>
      <c r="L1637" t="s">
        <v>51989</v>
      </c>
      <c r="M1637" t="s">
        <v>51990</v>
      </c>
      <c r="N1637" s="1" t="s">
        <v>51991</v>
      </c>
      <c r="O1637">
        <v>1.0129346414387199</v>
      </c>
      <c r="P1637">
        <v>8.6535962122530702E-2</v>
      </c>
      <c r="Q1637">
        <v>0.24821313508393</v>
      </c>
      <c r="R1637">
        <v>0.17266144973155501</v>
      </c>
      <c r="S1637" t="s">
        <v>51992</v>
      </c>
      <c r="T1637" t="s">
        <v>51993</v>
      </c>
      <c r="U1637" t="s">
        <v>45</v>
      </c>
      <c r="V1637" t="s">
        <v>45</v>
      </c>
      <c r="W1637" t="s">
        <v>51994</v>
      </c>
      <c r="X1637" t="s">
        <v>51995</v>
      </c>
      <c r="Y1637" t="s">
        <v>45</v>
      </c>
      <c r="Z1637" t="s">
        <v>51996</v>
      </c>
      <c r="AA1637" t="s">
        <v>51997</v>
      </c>
      <c r="AB1637" t="s">
        <v>51998</v>
      </c>
      <c r="AC1637" t="s">
        <v>51991</v>
      </c>
      <c r="AD1637">
        <v>0.94498099999999996</v>
      </c>
      <c r="AE1637" t="s">
        <v>51999</v>
      </c>
      <c r="AF1637" t="s">
        <v>45626</v>
      </c>
      <c r="AG1637" t="s">
        <v>52000</v>
      </c>
      <c r="AH1637">
        <v>13.3636762138383</v>
      </c>
      <c r="AI1637">
        <v>13.5724380459617</v>
      </c>
      <c r="AJ1637">
        <v>13.6823372109373</v>
      </c>
      <c r="AK1637">
        <v>13.5756918894475</v>
      </c>
      <c r="AL1637">
        <v>13.412973737979099</v>
      </c>
      <c r="AM1637">
        <v>13.2928478742051</v>
      </c>
      <c r="AN1637">
        <v>13.2147451857678</v>
      </c>
      <c r="AO1637">
        <v>13.232974234272699</v>
      </c>
      <c r="AP1637">
        <v>13.510517450650401</v>
      </c>
      <c r="AQ1637">
        <v>13.4927251046101</v>
      </c>
    </row>
    <row r="1638" spans="1:43" x14ac:dyDescent="0.75">
      <c r="A1638" s="5" t="s">
        <v>52001</v>
      </c>
      <c r="B1638">
        <v>0.47474323321401102</v>
      </c>
      <c r="C1638">
        <v>1.5905277379399501</v>
      </c>
      <c r="D1638">
        <v>-0.79611466614075899</v>
      </c>
      <c r="E1638">
        <v>-0.26770797881160702</v>
      </c>
      <c r="F1638">
        <v>1.4795047009089899</v>
      </c>
      <c r="G1638">
        <v>-1.51954371417212</v>
      </c>
      <c r="H1638">
        <v>-0.74362400439284304</v>
      </c>
      <c r="I1638">
        <v>2.3792445884189401E-2</v>
      </c>
      <c r="J1638">
        <v>0.35811839376636601</v>
      </c>
      <c r="K1638">
        <v>-0.59969614819615702</v>
      </c>
      <c r="L1638" t="s">
        <v>36733</v>
      </c>
      <c r="M1638" t="s">
        <v>36734</v>
      </c>
      <c r="N1638" s="1" t="s">
        <v>36735</v>
      </c>
      <c r="O1638">
        <v>1.01864212503522</v>
      </c>
      <c r="P1638">
        <v>8.6546608908207603E-2</v>
      </c>
      <c r="Q1638">
        <v>0.24821313508393</v>
      </c>
      <c r="R1638">
        <v>0.26625971755128203</v>
      </c>
      <c r="S1638" t="s">
        <v>36736</v>
      </c>
      <c r="T1638" t="s">
        <v>36737</v>
      </c>
      <c r="U1638" t="s">
        <v>36738</v>
      </c>
      <c r="V1638" t="s">
        <v>45</v>
      </c>
      <c r="W1638" t="s">
        <v>36739</v>
      </c>
      <c r="X1638" t="s">
        <v>36740</v>
      </c>
      <c r="Y1638" t="s">
        <v>36741</v>
      </c>
      <c r="Z1638" t="s">
        <v>36742</v>
      </c>
      <c r="AA1638" t="s">
        <v>45</v>
      </c>
      <c r="AB1638" t="s">
        <v>36743</v>
      </c>
      <c r="AC1638" t="s">
        <v>36735</v>
      </c>
      <c r="AD1638">
        <v>1</v>
      </c>
      <c r="AE1638" t="s">
        <v>52002</v>
      </c>
      <c r="AF1638" t="s">
        <v>45617</v>
      </c>
      <c r="AG1638" t="s">
        <v>52003</v>
      </c>
      <c r="AH1638">
        <v>14.543196631300001</v>
      </c>
      <c r="AI1638">
        <v>14.8425659299425</v>
      </c>
      <c r="AJ1638">
        <v>14.2022205410311</v>
      </c>
      <c r="AK1638">
        <v>14.343994099199101</v>
      </c>
      <c r="AL1638">
        <v>14.8127780196531</v>
      </c>
      <c r="AM1638">
        <v>14.0081217291104</v>
      </c>
      <c r="AN1638">
        <v>14.216303988619901</v>
      </c>
      <c r="AO1638">
        <v>14.422204790713</v>
      </c>
      <c r="AP1638">
        <v>14.5119057357535</v>
      </c>
      <c r="AQ1638">
        <v>14.254920389172399</v>
      </c>
    </row>
    <row r="1639" spans="1:43" x14ac:dyDescent="0.75">
      <c r="A1639" s="5" t="s">
        <v>52004</v>
      </c>
      <c r="B1639">
        <v>0.84024643116983899</v>
      </c>
      <c r="C1639">
        <v>0.94122379829384395</v>
      </c>
      <c r="D1639">
        <v>-1.0695099861187001</v>
      </c>
      <c r="E1639">
        <v>0.70875097868649894</v>
      </c>
      <c r="F1639">
        <v>1.5552791519087299</v>
      </c>
      <c r="G1639">
        <v>-0.40228767830763501</v>
      </c>
      <c r="H1639">
        <v>0.243828368228801</v>
      </c>
      <c r="I1639">
        <v>-1.2518912112224101</v>
      </c>
      <c r="J1639">
        <v>-0.37730940378017203</v>
      </c>
      <c r="K1639">
        <v>-1.18833044885877</v>
      </c>
      <c r="L1639" t="s">
        <v>2452</v>
      </c>
      <c r="M1639" t="s">
        <v>2453</v>
      </c>
      <c r="N1639" s="1" t="s">
        <v>2454</v>
      </c>
      <c r="O1639">
        <v>1.0099471120647501</v>
      </c>
      <c r="P1639">
        <v>8.6710970139984703E-2</v>
      </c>
      <c r="Q1639">
        <v>0.248349708065455</v>
      </c>
      <c r="R1639">
        <v>0.14498252393080999</v>
      </c>
      <c r="S1639" t="s">
        <v>2455</v>
      </c>
      <c r="T1639" t="s">
        <v>2456</v>
      </c>
      <c r="U1639" t="s">
        <v>2457</v>
      </c>
      <c r="V1639" t="s">
        <v>45</v>
      </c>
      <c r="W1639" t="s">
        <v>2458</v>
      </c>
      <c r="X1639" t="s">
        <v>2459</v>
      </c>
      <c r="Y1639" t="s">
        <v>2460</v>
      </c>
      <c r="Z1639" t="s">
        <v>2461</v>
      </c>
      <c r="AA1639" t="s">
        <v>2462</v>
      </c>
      <c r="AB1639" t="s">
        <v>2463</v>
      </c>
      <c r="AC1639" t="s">
        <v>2454</v>
      </c>
      <c r="AD1639">
        <v>0.88548400000000005</v>
      </c>
      <c r="AE1639" t="s">
        <v>52005</v>
      </c>
      <c r="AF1639" t="s">
        <v>48024</v>
      </c>
      <c r="AG1639" t="s">
        <v>52006</v>
      </c>
      <c r="AH1639">
        <v>14.750166171244301</v>
      </c>
      <c r="AI1639">
        <v>14.762464559096699</v>
      </c>
      <c r="AJ1639">
        <v>14.5175702362103</v>
      </c>
      <c r="AK1639">
        <v>14.7341508786938</v>
      </c>
      <c r="AL1639">
        <v>14.8372525152171</v>
      </c>
      <c r="AM1639">
        <v>14.598833582234899</v>
      </c>
      <c r="AN1639">
        <v>14.677526322641</v>
      </c>
      <c r="AO1639">
        <v>14.4953573868638</v>
      </c>
      <c r="AP1639">
        <v>14.6018757739336</v>
      </c>
      <c r="AQ1639">
        <v>14.5030986751347</v>
      </c>
    </row>
    <row r="1640" spans="1:43" x14ac:dyDescent="0.75">
      <c r="A1640" s="5" t="s">
        <v>52007</v>
      </c>
      <c r="B1640">
        <v>0.84024643116983899</v>
      </c>
      <c r="C1640">
        <v>0.94122379829384395</v>
      </c>
      <c r="D1640">
        <v>-1.0695099861187001</v>
      </c>
      <c r="E1640">
        <v>0.70875097868649894</v>
      </c>
      <c r="F1640">
        <v>1.5552791519087299</v>
      </c>
      <c r="G1640">
        <v>-0.40228767830763501</v>
      </c>
      <c r="H1640">
        <v>0.243828368228801</v>
      </c>
      <c r="I1640">
        <v>-1.2518912112224101</v>
      </c>
      <c r="J1640">
        <v>-0.37730940378017203</v>
      </c>
      <c r="K1640">
        <v>-1.18833044885877</v>
      </c>
      <c r="L1640" t="s">
        <v>2452</v>
      </c>
      <c r="M1640" t="s">
        <v>2453</v>
      </c>
      <c r="N1640" s="1" t="s">
        <v>2454</v>
      </c>
      <c r="O1640">
        <v>1.0099471120647501</v>
      </c>
      <c r="P1640">
        <v>8.6710970139984703E-2</v>
      </c>
      <c r="Q1640">
        <v>0.248349708065455</v>
      </c>
      <c r="R1640">
        <v>0.14498252393080999</v>
      </c>
      <c r="S1640" t="s">
        <v>2455</v>
      </c>
      <c r="T1640" t="s">
        <v>2456</v>
      </c>
      <c r="U1640" t="s">
        <v>2457</v>
      </c>
      <c r="V1640" t="s">
        <v>45</v>
      </c>
      <c r="W1640" t="s">
        <v>2458</v>
      </c>
      <c r="X1640" t="s">
        <v>2459</v>
      </c>
      <c r="Y1640" t="s">
        <v>2460</v>
      </c>
      <c r="Z1640" t="s">
        <v>2461</v>
      </c>
      <c r="AA1640" t="s">
        <v>2462</v>
      </c>
      <c r="AB1640" t="s">
        <v>2463</v>
      </c>
      <c r="AC1640" t="s">
        <v>2454</v>
      </c>
      <c r="AD1640">
        <v>0.91103800000000001</v>
      </c>
      <c r="AE1640" t="s">
        <v>52008</v>
      </c>
      <c r="AF1640" t="s">
        <v>52009</v>
      </c>
      <c r="AG1640" t="s">
        <v>52010</v>
      </c>
      <c r="AH1640">
        <v>14.750166171244301</v>
      </c>
      <c r="AI1640">
        <v>14.762464559096699</v>
      </c>
      <c r="AJ1640">
        <v>14.5175702362103</v>
      </c>
      <c r="AK1640">
        <v>14.7341508786938</v>
      </c>
      <c r="AL1640">
        <v>14.8372525152171</v>
      </c>
      <c r="AM1640">
        <v>14.598833582234899</v>
      </c>
      <c r="AN1640">
        <v>14.677526322641</v>
      </c>
      <c r="AO1640">
        <v>14.4953573868638</v>
      </c>
      <c r="AP1640">
        <v>14.6018757739336</v>
      </c>
      <c r="AQ1640">
        <v>14.5030986751347</v>
      </c>
    </row>
    <row r="1641" spans="1:43" x14ac:dyDescent="0.75">
      <c r="A1641" s="5" t="s">
        <v>52011</v>
      </c>
      <c r="B1641">
        <v>-0.79147046467779603</v>
      </c>
      <c r="C1641">
        <v>-0.393898151224226</v>
      </c>
      <c r="D1641">
        <v>0.76966060767566502</v>
      </c>
      <c r="E1641">
        <v>1.1919401015775499</v>
      </c>
      <c r="F1641">
        <v>1.7213546296944899</v>
      </c>
      <c r="G1641">
        <v>8.8544487109935302E-2</v>
      </c>
      <c r="H1641">
        <v>-0.97144796050495696</v>
      </c>
      <c r="I1641">
        <v>0.24627597191884601</v>
      </c>
      <c r="J1641">
        <v>-0.431244896750337</v>
      </c>
      <c r="K1641">
        <v>-1.4297143248191999</v>
      </c>
      <c r="L1641" t="s">
        <v>52012</v>
      </c>
      <c r="M1641" t="s">
        <v>52013</v>
      </c>
      <c r="N1641" s="1" t="s">
        <v>52014</v>
      </c>
      <c r="O1641">
        <v>1.0216426223658499</v>
      </c>
      <c r="P1641">
        <v>8.6753020357902999E-2</v>
      </c>
      <c r="Q1641">
        <v>0.248349708065455</v>
      </c>
      <c r="R1641">
        <v>0.25239613815765199</v>
      </c>
      <c r="S1641" t="s">
        <v>52015</v>
      </c>
      <c r="AC1641" t="s">
        <v>52014</v>
      </c>
      <c r="AD1641">
        <v>1</v>
      </c>
      <c r="AE1641" t="s">
        <v>52016</v>
      </c>
      <c r="AF1641" t="s">
        <v>52017</v>
      </c>
      <c r="AG1641" t="s">
        <v>52018</v>
      </c>
      <c r="AH1641">
        <v>11.588235236013499</v>
      </c>
      <c r="AI1641">
        <v>11.688677910964699</v>
      </c>
      <c r="AJ1641">
        <v>11.982639412437299</v>
      </c>
      <c r="AK1641">
        <v>12.089324109809899</v>
      </c>
      <c r="AL1641">
        <v>12.223075403757299</v>
      </c>
      <c r="AM1641">
        <v>11.8105622260062</v>
      </c>
      <c r="AN1641">
        <v>11.5427657188963</v>
      </c>
      <c r="AO1641">
        <v>11.8504115105819</v>
      </c>
      <c r="AP1641">
        <v>11.679242628641401</v>
      </c>
      <c r="AQ1641">
        <v>11.4269892980686</v>
      </c>
    </row>
    <row r="1642" spans="1:43" x14ac:dyDescent="0.75">
      <c r="A1642" s="5" t="s">
        <v>52019</v>
      </c>
      <c r="B1642">
        <v>-0.46728219524896503</v>
      </c>
      <c r="C1642">
        <v>1.8096188387838399</v>
      </c>
      <c r="D1642">
        <v>3.3759300639700902E-2</v>
      </c>
      <c r="E1642">
        <v>1.1286495210737499</v>
      </c>
      <c r="F1642">
        <v>0.38701643454373602</v>
      </c>
      <c r="G1642">
        <v>-0.654853327917995</v>
      </c>
      <c r="H1642">
        <v>3.7094724856610597E-2</v>
      </c>
      <c r="I1642">
        <v>-1.8899671901365001</v>
      </c>
      <c r="J1642">
        <v>-0.247826255388506</v>
      </c>
      <c r="K1642">
        <v>-0.13620985120580301</v>
      </c>
      <c r="L1642" t="s">
        <v>37709</v>
      </c>
      <c r="M1642" t="s">
        <v>37710</v>
      </c>
      <c r="N1642" s="1" t="s">
        <v>37711</v>
      </c>
      <c r="O1642">
        <v>1.0089375043082101</v>
      </c>
      <c r="P1642">
        <v>8.6914584771345296E-2</v>
      </c>
      <c r="Q1642">
        <v>0.24865428726247199</v>
      </c>
      <c r="R1642">
        <v>0.152109336527634</v>
      </c>
      <c r="S1642" t="s">
        <v>37712</v>
      </c>
      <c r="T1642" t="s">
        <v>37713</v>
      </c>
      <c r="U1642" t="s">
        <v>37714</v>
      </c>
      <c r="V1642" t="s">
        <v>45</v>
      </c>
      <c r="W1642" t="s">
        <v>37715</v>
      </c>
      <c r="X1642" t="s">
        <v>37716</v>
      </c>
      <c r="Y1642" t="s">
        <v>37717</v>
      </c>
      <c r="Z1642" t="s">
        <v>37718</v>
      </c>
      <c r="AA1642" t="s">
        <v>37719</v>
      </c>
      <c r="AB1642" t="s">
        <v>37720</v>
      </c>
      <c r="AC1642" t="s">
        <v>37711</v>
      </c>
      <c r="AD1642">
        <v>0.90396900000000002</v>
      </c>
      <c r="AE1642" t="s">
        <v>52020</v>
      </c>
      <c r="AF1642" t="s">
        <v>48725</v>
      </c>
      <c r="AG1642" t="s">
        <v>52021</v>
      </c>
      <c r="AH1642">
        <v>17.033824245490699</v>
      </c>
      <c r="AI1642">
        <v>17.3332419686881</v>
      </c>
      <c r="AJ1642">
        <v>17.099712354672501</v>
      </c>
      <c r="AK1642">
        <v>17.243692937075199</v>
      </c>
      <c r="AL1642">
        <v>17.146166480326499</v>
      </c>
      <c r="AM1642">
        <v>17.009158210102399</v>
      </c>
      <c r="AN1642">
        <v>17.100150970628999</v>
      </c>
      <c r="AO1642">
        <v>16.846737896269101</v>
      </c>
      <c r="AP1642">
        <v>17.062683206364799</v>
      </c>
      <c r="AQ1642">
        <v>17.0773610202497</v>
      </c>
    </row>
    <row r="1643" spans="1:43" x14ac:dyDescent="0.75">
      <c r="A1643" s="5" t="s">
        <v>52022</v>
      </c>
      <c r="B1643">
        <v>0.31506254755375701</v>
      </c>
      <c r="C1643">
        <v>0.343815199855243</v>
      </c>
      <c r="D1643">
        <v>-0.278753744261443</v>
      </c>
      <c r="E1643">
        <v>1.0850553568515899</v>
      </c>
      <c r="F1643">
        <v>1.0365889051655801</v>
      </c>
      <c r="G1643">
        <v>0.50734307408061796</v>
      </c>
      <c r="H1643">
        <v>-0.944963214428307</v>
      </c>
      <c r="I1643">
        <v>-1.7580989543961201</v>
      </c>
      <c r="J1643">
        <v>0.88737531664131197</v>
      </c>
      <c r="K1643">
        <v>-1.1934244870622099</v>
      </c>
      <c r="L1643" t="s">
        <v>20355</v>
      </c>
      <c r="M1643" t="s">
        <v>20356</v>
      </c>
      <c r="N1643" s="1" t="s">
        <v>20357</v>
      </c>
      <c r="O1643">
        <v>1.0204014353736299</v>
      </c>
      <c r="P1643">
        <v>8.6965406094995104E-2</v>
      </c>
      <c r="Q1643">
        <v>0.24865428726247199</v>
      </c>
      <c r="R1643">
        <v>0.248433085763311</v>
      </c>
      <c r="S1643" t="s">
        <v>20358</v>
      </c>
      <c r="T1643" t="s">
        <v>20359</v>
      </c>
      <c r="U1643" t="s">
        <v>20360</v>
      </c>
      <c r="V1643" t="s">
        <v>45</v>
      </c>
      <c r="W1643" t="s">
        <v>20361</v>
      </c>
      <c r="X1643" t="s">
        <v>20362</v>
      </c>
      <c r="Y1643" t="s">
        <v>20363</v>
      </c>
      <c r="Z1643" t="s">
        <v>20364</v>
      </c>
      <c r="AA1643" t="s">
        <v>20365</v>
      </c>
      <c r="AB1643" t="s">
        <v>20366</v>
      </c>
      <c r="AC1643" t="s">
        <v>20357</v>
      </c>
      <c r="AD1643">
        <v>0.94863699999999995</v>
      </c>
      <c r="AE1643" t="s">
        <v>52023</v>
      </c>
      <c r="AF1643" t="s">
        <v>52024</v>
      </c>
      <c r="AG1643" t="s">
        <v>52025</v>
      </c>
      <c r="AH1643">
        <v>12.379668812069401</v>
      </c>
      <c r="AI1643">
        <v>12.3868068734104</v>
      </c>
      <c r="AJ1643">
        <v>12.2322494689128</v>
      </c>
      <c r="AK1643">
        <v>12.5708252955585</v>
      </c>
      <c r="AL1643">
        <v>12.558793135829699</v>
      </c>
      <c r="AM1643">
        <v>12.4274038932941</v>
      </c>
      <c r="AN1643">
        <v>12.066857976880099</v>
      </c>
      <c r="AO1643">
        <v>11.864990937636801</v>
      </c>
      <c r="AP1643">
        <v>12.5217497446101</v>
      </c>
      <c r="AQ1643">
        <v>12.0051756045431</v>
      </c>
    </row>
    <row r="1644" spans="1:43" x14ac:dyDescent="0.75">
      <c r="A1644" s="5" t="s">
        <v>52026</v>
      </c>
      <c r="B1644">
        <v>0.83813623777803903</v>
      </c>
      <c r="C1644">
        <v>1.3530050138861001</v>
      </c>
      <c r="D1644">
        <v>-0.90085653978324498</v>
      </c>
      <c r="E1644">
        <v>0.832219750829156</v>
      </c>
      <c r="F1644">
        <v>0.59437029930576102</v>
      </c>
      <c r="G1644">
        <v>-8.5996698649397504E-2</v>
      </c>
      <c r="H1644">
        <v>-1.91863118032146</v>
      </c>
      <c r="I1644">
        <v>0.45293425943957599</v>
      </c>
      <c r="J1644">
        <v>-0.44660752334672799</v>
      </c>
      <c r="K1644">
        <v>-0.71857361913784101</v>
      </c>
      <c r="L1644" t="s">
        <v>14067</v>
      </c>
      <c r="M1644" t="s">
        <v>14068</v>
      </c>
      <c r="N1644" s="1" t="s">
        <v>14069</v>
      </c>
      <c r="O1644">
        <v>1.01199157007917</v>
      </c>
      <c r="P1644">
        <v>8.7079406035702994E-2</v>
      </c>
      <c r="Q1644">
        <v>0.24882860725914599</v>
      </c>
      <c r="R1644">
        <v>0.175046246543655</v>
      </c>
      <c r="S1644" t="s">
        <v>14070</v>
      </c>
      <c r="T1644" t="s">
        <v>14071</v>
      </c>
      <c r="U1644" t="s">
        <v>14072</v>
      </c>
      <c r="V1644" t="s">
        <v>45</v>
      </c>
      <c r="W1644" t="s">
        <v>14073</v>
      </c>
      <c r="X1644" t="s">
        <v>14074</v>
      </c>
      <c r="Y1644" t="s">
        <v>14075</v>
      </c>
      <c r="Z1644" t="s">
        <v>14076</v>
      </c>
      <c r="AA1644" t="s">
        <v>14077</v>
      </c>
      <c r="AB1644" t="s">
        <v>14078</v>
      </c>
      <c r="AC1644" t="s">
        <v>14069</v>
      </c>
      <c r="AD1644">
        <v>0.98518399999999995</v>
      </c>
      <c r="AE1644" t="s">
        <v>44926</v>
      </c>
      <c r="AF1644" t="s">
        <v>44927</v>
      </c>
      <c r="AG1644" t="s">
        <v>44928</v>
      </c>
      <c r="AH1644">
        <v>14.819966198193001</v>
      </c>
      <c r="AI1644">
        <v>14.9028977414319</v>
      </c>
      <c r="AJ1644">
        <v>14.5398611278983</v>
      </c>
      <c r="AK1644">
        <v>14.8190132109155</v>
      </c>
      <c r="AL1644">
        <v>14.7807020470061</v>
      </c>
      <c r="AM1644">
        <v>14.6711131814009</v>
      </c>
      <c r="AN1644">
        <v>14.375924945465099</v>
      </c>
      <c r="AO1644">
        <v>14.7579204964441</v>
      </c>
      <c r="AP1644">
        <v>14.6130284545957</v>
      </c>
      <c r="AQ1644">
        <v>14.569222014820699</v>
      </c>
    </row>
    <row r="1645" spans="1:43" x14ac:dyDescent="0.75">
      <c r="A1645" s="5" t="s">
        <v>52027</v>
      </c>
      <c r="B1645">
        <v>-1.02080233944878</v>
      </c>
      <c r="C1645">
        <v>-0.25489770340978801</v>
      </c>
      <c r="D1645">
        <v>2</v>
      </c>
      <c r="E1645">
        <v>0.48028764432244497</v>
      </c>
      <c r="F1645">
        <v>0.98255273866924697</v>
      </c>
      <c r="G1645">
        <v>-0.63001503181004104</v>
      </c>
      <c r="H1645">
        <v>-0.70261690986769698</v>
      </c>
      <c r="I1645">
        <v>-0.80981463209109805</v>
      </c>
      <c r="J1645">
        <v>-0.390025280678506</v>
      </c>
      <c r="K1645">
        <v>0.11245239119169401</v>
      </c>
      <c r="L1645" t="s">
        <v>19681</v>
      </c>
      <c r="M1645" t="s">
        <v>19682</v>
      </c>
      <c r="N1645" s="1" t="s">
        <v>19683</v>
      </c>
      <c r="O1645">
        <v>1.0267396674056499</v>
      </c>
      <c r="P1645">
        <v>8.7459096331512498E-2</v>
      </c>
      <c r="Q1645">
        <v>0.24957092667646699</v>
      </c>
      <c r="R1645">
        <v>0.33059944313621697</v>
      </c>
      <c r="S1645" t="s">
        <v>19684</v>
      </c>
      <c r="T1645" t="s">
        <v>19685</v>
      </c>
      <c r="U1645" t="s">
        <v>19686</v>
      </c>
      <c r="V1645" t="s">
        <v>45</v>
      </c>
      <c r="W1645" t="s">
        <v>19687</v>
      </c>
      <c r="X1645" t="s">
        <v>19688</v>
      </c>
      <c r="Y1645" t="s">
        <v>19689</v>
      </c>
      <c r="Z1645" t="s">
        <v>19690</v>
      </c>
      <c r="AA1645" t="s">
        <v>45</v>
      </c>
      <c r="AB1645" t="s">
        <v>19691</v>
      </c>
      <c r="AC1645" t="s">
        <v>19683</v>
      </c>
      <c r="AD1645">
        <v>0.96740099999999996</v>
      </c>
      <c r="AE1645" t="s">
        <v>52028</v>
      </c>
      <c r="AF1645" t="s">
        <v>52029</v>
      </c>
      <c r="AG1645" t="s">
        <v>52030</v>
      </c>
      <c r="AH1645">
        <v>12.180302915214201</v>
      </c>
      <c r="AI1645">
        <v>12.4418789583147</v>
      </c>
      <c r="AJ1645">
        <v>13.291518440544699</v>
      </c>
      <c r="AK1645">
        <v>12.6929635779351</v>
      </c>
      <c r="AL1645">
        <v>12.8644999674343</v>
      </c>
      <c r="AM1645">
        <v>12.3137667863231</v>
      </c>
      <c r="AN1645">
        <v>12.288971386099099</v>
      </c>
      <c r="AO1645">
        <v>12.2523606193154</v>
      </c>
      <c r="AP1645">
        <v>12.395729430929</v>
      </c>
      <c r="AQ1645">
        <v>12.567338421095201</v>
      </c>
    </row>
    <row r="1646" spans="1:43" x14ac:dyDescent="0.75">
      <c r="A1646" s="5" t="s">
        <v>52031</v>
      </c>
      <c r="B1646">
        <v>1.9019956499802699</v>
      </c>
      <c r="C1646">
        <v>0.23362215766548999</v>
      </c>
      <c r="D1646">
        <v>-0.32508963789053003</v>
      </c>
      <c r="E1646">
        <v>0.78036602283118495</v>
      </c>
      <c r="F1646">
        <v>0.20626329955547901</v>
      </c>
      <c r="G1646">
        <v>-1.5210408115362899</v>
      </c>
      <c r="H1646">
        <v>-1.4136742478901401</v>
      </c>
      <c r="I1646">
        <v>0.27460000854434402</v>
      </c>
      <c r="J1646">
        <v>-0.36330824065849698</v>
      </c>
      <c r="K1646">
        <v>0.22626579939871799</v>
      </c>
      <c r="L1646" t="s">
        <v>14654</v>
      </c>
      <c r="M1646" t="s">
        <v>14655</v>
      </c>
      <c r="N1646" s="1" t="s">
        <v>14656</v>
      </c>
      <c r="O1646">
        <v>1.0107380336054299</v>
      </c>
      <c r="P1646">
        <v>8.7498758393603604E-2</v>
      </c>
      <c r="Q1646">
        <v>0.24957092667646699</v>
      </c>
      <c r="R1646">
        <v>0.162049811835875</v>
      </c>
      <c r="S1646" t="s">
        <v>14657</v>
      </c>
      <c r="T1646" t="s">
        <v>14658</v>
      </c>
      <c r="U1646" t="s">
        <v>45</v>
      </c>
      <c r="V1646" t="s">
        <v>45</v>
      </c>
      <c r="W1646" t="s">
        <v>10921</v>
      </c>
      <c r="X1646" t="s">
        <v>14659</v>
      </c>
      <c r="Y1646" t="s">
        <v>14660</v>
      </c>
      <c r="Z1646" t="s">
        <v>14661</v>
      </c>
      <c r="AA1646" t="s">
        <v>2887</v>
      </c>
      <c r="AB1646" t="s">
        <v>14662</v>
      </c>
      <c r="AC1646" t="s">
        <v>14656</v>
      </c>
      <c r="AD1646">
        <v>0.999919</v>
      </c>
      <c r="AE1646" t="s">
        <v>52032</v>
      </c>
      <c r="AF1646" t="s">
        <v>50025</v>
      </c>
      <c r="AG1646" t="s">
        <v>52033</v>
      </c>
      <c r="AH1646">
        <v>15.447699153613099</v>
      </c>
      <c r="AI1646">
        <v>15.2060613380261</v>
      </c>
      <c r="AJ1646">
        <v>15.125140669816799</v>
      </c>
      <c r="AK1646">
        <v>15.285248638635199</v>
      </c>
      <c r="AL1646">
        <v>15.2020988351806</v>
      </c>
      <c r="AM1646">
        <v>14.951925840835401</v>
      </c>
      <c r="AN1646">
        <v>14.9674762089191</v>
      </c>
      <c r="AO1646">
        <v>15.2119963390432</v>
      </c>
      <c r="AP1646">
        <v>15.1196053027481</v>
      </c>
      <c r="AQ1646">
        <v>15.204995884546801</v>
      </c>
    </row>
    <row r="1647" spans="1:43" x14ac:dyDescent="0.75">
      <c r="A1647" s="5" t="s">
        <v>52034</v>
      </c>
      <c r="B1647">
        <v>1.9019956499802699</v>
      </c>
      <c r="C1647">
        <v>0.23362215766548999</v>
      </c>
      <c r="D1647">
        <v>-0.32508963789053003</v>
      </c>
      <c r="E1647">
        <v>0.78036602283118495</v>
      </c>
      <c r="F1647">
        <v>0.20626329955547901</v>
      </c>
      <c r="G1647">
        <v>-1.5210408115362899</v>
      </c>
      <c r="H1647">
        <v>-1.4136742478901401</v>
      </c>
      <c r="I1647">
        <v>0.27460000854434402</v>
      </c>
      <c r="J1647">
        <v>-0.36330824065849698</v>
      </c>
      <c r="K1647">
        <v>0.22626579939871799</v>
      </c>
      <c r="L1647" t="s">
        <v>14654</v>
      </c>
      <c r="M1647" t="s">
        <v>14655</v>
      </c>
      <c r="N1647" s="1" t="s">
        <v>14656</v>
      </c>
      <c r="O1647">
        <v>1.0107380336054299</v>
      </c>
      <c r="P1647">
        <v>8.7498758393603604E-2</v>
      </c>
      <c r="Q1647">
        <v>0.24957092667646699</v>
      </c>
      <c r="R1647">
        <v>0.162049811835875</v>
      </c>
      <c r="S1647" t="s">
        <v>14657</v>
      </c>
      <c r="T1647" t="s">
        <v>14658</v>
      </c>
      <c r="U1647" t="s">
        <v>45</v>
      </c>
      <c r="V1647" t="s">
        <v>45</v>
      </c>
      <c r="W1647" t="s">
        <v>10921</v>
      </c>
      <c r="X1647" t="s">
        <v>14659</v>
      </c>
      <c r="Y1647" t="s">
        <v>14660</v>
      </c>
      <c r="Z1647" t="s">
        <v>14661</v>
      </c>
      <c r="AA1647" t="s">
        <v>2887</v>
      </c>
      <c r="AB1647" t="s">
        <v>14662</v>
      </c>
      <c r="AC1647" t="s">
        <v>14656</v>
      </c>
      <c r="AD1647">
        <v>0.99593900000000002</v>
      </c>
      <c r="AE1647" t="s">
        <v>52032</v>
      </c>
      <c r="AF1647" t="s">
        <v>52035</v>
      </c>
      <c r="AG1647" t="s">
        <v>52036</v>
      </c>
      <c r="AH1647">
        <v>15.447699153613099</v>
      </c>
      <c r="AI1647">
        <v>15.2060613380261</v>
      </c>
      <c r="AJ1647">
        <v>15.125140669816799</v>
      </c>
      <c r="AK1647">
        <v>15.285248638635199</v>
      </c>
      <c r="AL1647">
        <v>15.2020988351806</v>
      </c>
      <c r="AM1647">
        <v>14.951925840835401</v>
      </c>
      <c r="AN1647">
        <v>14.9674762089191</v>
      </c>
      <c r="AO1647">
        <v>15.2119963390432</v>
      </c>
      <c r="AP1647">
        <v>15.1196053027481</v>
      </c>
      <c r="AQ1647">
        <v>15.204995884546801</v>
      </c>
    </row>
    <row r="1648" spans="1:43" x14ac:dyDescent="0.75">
      <c r="A1648" s="5" t="s">
        <v>52037</v>
      </c>
      <c r="B1648">
        <v>0.27461234796858902</v>
      </c>
      <c r="C1648">
        <v>6.0127597106023202E-2</v>
      </c>
      <c r="D1648">
        <v>0.37655523557521497</v>
      </c>
      <c r="E1648">
        <v>0.81349613284053401</v>
      </c>
      <c r="F1648">
        <v>1.21640529180209</v>
      </c>
      <c r="G1648">
        <v>-0.78728728554426397</v>
      </c>
      <c r="H1648">
        <v>-0.16697736627197801</v>
      </c>
      <c r="I1648">
        <v>1.1819253753616701</v>
      </c>
      <c r="J1648">
        <v>-1.78943183624827</v>
      </c>
      <c r="K1648">
        <v>-1.1794254925895999</v>
      </c>
      <c r="L1648" t="s">
        <v>17731</v>
      </c>
      <c r="M1648" t="s">
        <v>17732</v>
      </c>
      <c r="N1648" s="1" t="s">
        <v>17733</v>
      </c>
      <c r="O1648">
        <v>1.01271815585283</v>
      </c>
      <c r="P1648">
        <v>8.7737052277572294E-2</v>
      </c>
      <c r="Q1648">
        <v>0.250098571862922</v>
      </c>
      <c r="R1648">
        <v>0.16977447406791199</v>
      </c>
      <c r="S1648" t="s">
        <v>17734</v>
      </c>
      <c r="T1648" t="s">
        <v>17735</v>
      </c>
      <c r="U1648" t="s">
        <v>17736</v>
      </c>
      <c r="V1648" t="s">
        <v>45</v>
      </c>
      <c r="W1648" t="s">
        <v>17737</v>
      </c>
      <c r="X1648" t="s">
        <v>17738</v>
      </c>
      <c r="Y1648" t="s">
        <v>17739</v>
      </c>
      <c r="Z1648" t="s">
        <v>17740</v>
      </c>
      <c r="AA1648" t="s">
        <v>3226</v>
      </c>
      <c r="AB1648" t="s">
        <v>17741</v>
      </c>
      <c r="AC1648" t="s">
        <v>17733</v>
      </c>
      <c r="AD1648">
        <v>0.99182400000000004</v>
      </c>
      <c r="AE1648" t="s">
        <v>52038</v>
      </c>
      <c r="AF1648" t="s">
        <v>50421</v>
      </c>
      <c r="AG1648" t="s">
        <v>52039</v>
      </c>
      <c r="AH1648">
        <v>13.476392326972899</v>
      </c>
      <c r="AI1648">
        <v>13.4431823451505</v>
      </c>
      <c r="AJ1648">
        <v>13.4921767658699</v>
      </c>
      <c r="AK1648">
        <v>13.5598309892926</v>
      </c>
      <c r="AL1648">
        <v>13.622215871161099</v>
      </c>
      <c r="AM1648">
        <v>13.3119719316567</v>
      </c>
      <c r="AN1648">
        <v>13.4080182988712</v>
      </c>
      <c r="AO1648">
        <v>13.616877135453199</v>
      </c>
      <c r="AP1648">
        <v>13.156803780175601</v>
      </c>
      <c r="AQ1648">
        <v>13.2512547819506</v>
      </c>
    </row>
    <row r="1649" spans="1:43" x14ac:dyDescent="0.75">
      <c r="A1649" s="5" t="s">
        <v>52040</v>
      </c>
      <c r="B1649">
        <v>-0.30943784060775298</v>
      </c>
      <c r="C1649">
        <v>0.57252197144727601</v>
      </c>
      <c r="D1649">
        <v>0.10914724124165701</v>
      </c>
      <c r="E1649">
        <v>0.82164197677217699</v>
      </c>
      <c r="F1649">
        <v>1.36948611000559</v>
      </c>
      <c r="G1649">
        <v>-1.66831223805603</v>
      </c>
      <c r="H1649">
        <v>-0.305321885318384</v>
      </c>
      <c r="I1649">
        <v>6.7017607357057803E-3</v>
      </c>
      <c r="J1649">
        <v>-1.51467793718924</v>
      </c>
      <c r="K1649">
        <v>0.91825084096908105</v>
      </c>
      <c r="L1649" t="s">
        <v>31745</v>
      </c>
      <c r="M1649" t="s">
        <v>52041</v>
      </c>
      <c r="N1649" s="1" t="s">
        <v>31747</v>
      </c>
      <c r="O1649">
        <v>1.0114608186057401</v>
      </c>
      <c r="P1649">
        <v>8.7829573351932796E-2</v>
      </c>
      <c r="Q1649">
        <v>0.25012626576604402</v>
      </c>
      <c r="R1649">
        <v>0.21370538431147801</v>
      </c>
      <c r="S1649" t="s">
        <v>52042</v>
      </c>
      <c r="T1649" t="s">
        <v>31749</v>
      </c>
      <c r="U1649" t="s">
        <v>31750</v>
      </c>
      <c r="V1649" t="s">
        <v>45</v>
      </c>
      <c r="W1649" t="s">
        <v>31751</v>
      </c>
      <c r="X1649" t="s">
        <v>31752</v>
      </c>
      <c r="Y1649" t="s">
        <v>31753</v>
      </c>
      <c r="Z1649" t="s">
        <v>31754</v>
      </c>
      <c r="AA1649" t="s">
        <v>45</v>
      </c>
      <c r="AB1649" t="s">
        <v>31755</v>
      </c>
      <c r="AC1649" t="s">
        <v>52043</v>
      </c>
      <c r="AD1649">
        <v>0.95086099999999996</v>
      </c>
      <c r="AE1649" t="s">
        <v>52044</v>
      </c>
      <c r="AF1649" t="s">
        <v>52045</v>
      </c>
      <c r="AG1649" t="s">
        <v>52046</v>
      </c>
      <c r="AH1649">
        <v>18.688966019596901</v>
      </c>
      <c r="AI1649">
        <v>18.872786864476002</v>
      </c>
      <c r="AJ1649">
        <v>18.776208842169599</v>
      </c>
      <c r="AK1649">
        <v>18.924709241470101</v>
      </c>
      <c r="AL1649">
        <v>19.038892643090499</v>
      </c>
      <c r="AM1649">
        <v>18.4057451331016</v>
      </c>
      <c r="AN1649">
        <v>18.6898238799761</v>
      </c>
      <c r="AO1649">
        <v>18.754856832108299</v>
      </c>
      <c r="AP1649">
        <v>18.437766078502602</v>
      </c>
      <c r="AQ1649">
        <v>18.9448447655571</v>
      </c>
    </row>
    <row r="1650" spans="1:43" x14ac:dyDescent="0.75">
      <c r="A1650" s="5" t="s">
        <v>52047</v>
      </c>
      <c r="B1650">
        <v>-0.82255127275412199</v>
      </c>
      <c r="C1650">
        <v>1.10701270282264</v>
      </c>
      <c r="D1650">
        <v>1.2393582317859899</v>
      </c>
      <c r="E1650">
        <v>0.76567854539261004</v>
      </c>
      <c r="F1650">
        <v>0.14143352372642601</v>
      </c>
      <c r="G1650">
        <v>-1.2690494174403699</v>
      </c>
      <c r="H1650">
        <v>-0.869618249929481</v>
      </c>
      <c r="I1650">
        <v>-1.1990359214217099</v>
      </c>
      <c r="J1650">
        <v>1.06171532563205</v>
      </c>
      <c r="K1650">
        <v>-0.15494346781402499</v>
      </c>
      <c r="L1650" t="s">
        <v>40376</v>
      </c>
      <c r="M1650" t="s">
        <v>40377</v>
      </c>
      <c r="N1650" s="1" t="s">
        <v>40378</v>
      </c>
      <c r="O1650">
        <v>1.0219970607612101</v>
      </c>
      <c r="P1650">
        <v>8.7893009516971599E-2</v>
      </c>
      <c r="Q1650">
        <v>0.25012626576604402</v>
      </c>
      <c r="R1650">
        <v>0.30898774854347799</v>
      </c>
      <c r="S1650" t="s">
        <v>40379</v>
      </c>
      <c r="T1650" t="s">
        <v>40380</v>
      </c>
      <c r="U1650" t="s">
        <v>40381</v>
      </c>
      <c r="V1650" t="s">
        <v>45</v>
      </c>
      <c r="W1650" t="s">
        <v>40382</v>
      </c>
      <c r="X1650" t="s">
        <v>40383</v>
      </c>
      <c r="Y1650" t="s">
        <v>40384</v>
      </c>
      <c r="Z1650" t="s">
        <v>40385</v>
      </c>
      <c r="AA1650" t="s">
        <v>40386</v>
      </c>
      <c r="AB1650" t="s">
        <v>40387</v>
      </c>
      <c r="AC1650" t="s">
        <v>40378</v>
      </c>
      <c r="AD1650">
        <v>0.99239299999999997</v>
      </c>
      <c r="AE1650" t="s">
        <v>52048</v>
      </c>
      <c r="AF1650" t="s">
        <v>52049</v>
      </c>
      <c r="AG1650" t="s">
        <v>52050</v>
      </c>
      <c r="AH1650">
        <v>13.9398887321128</v>
      </c>
      <c r="AI1650">
        <v>14.553040081539301</v>
      </c>
      <c r="AJ1650">
        <v>14.5950950953671</v>
      </c>
      <c r="AK1650">
        <v>14.444575422226301</v>
      </c>
      <c r="AL1650">
        <v>14.246211085903701</v>
      </c>
      <c r="AM1650">
        <v>13.798006450210799</v>
      </c>
      <c r="AN1650">
        <v>13.9249324098899</v>
      </c>
      <c r="AO1650">
        <v>13.820254414054</v>
      </c>
      <c r="AP1650">
        <v>14.538646079422101</v>
      </c>
      <c r="AQ1650">
        <v>14.152032320855101</v>
      </c>
    </row>
    <row r="1651" spans="1:43" x14ac:dyDescent="0.75">
      <c r="A1651" s="5" t="s">
        <v>52051</v>
      </c>
      <c r="B1651">
        <v>-8.0265438357695701E-2</v>
      </c>
      <c r="C1651">
        <v>0.38284119776997699</v>
      </c>
      <c r="D1651">
        <v>1.4933868421974501</v>
      </c>
      <c r="E1651">
        <v>0.65769406744032299</v>
      </c>
      <c r="F1651">
        <v>2.1736829659543402E-2</v>
      </c>
      <c r="G1651">
        <v>-0.43644837465535802</v>
      </c>
      <c r="H1651">
        <v>-1.74611784029353</v>
      </c>
      <c r="I1651">
        <v>-1.1565258913496801</v>
      </c>
      <c r="J1651">
        <v>1.2172782835465099</v>
      </c>
      <c r="K1651">
        <v>-0.35357967595753398</v>
      </c>
      <c r="L1651" t="s">
        <v>25417</v>
      </c>
      <c r="M1651" t="s">
        <v>25418</v>
      </c>
      <c r="N1651" s="1" t="s">
        <v>25419</v>
      </c>
      <c r="O1651">
        <v>1.02132653768282</v>
      </c>
      <c r="P1651">
        <v>8.7906694852558795E-2</v>
      </c>
      <c r="Q1651">
        <v>0.25012626576604402</v>
      </c>
      <c r="R1651">
        <v>0.26226447887127502</v>
      </c>
      <c r="S1651" t="s">
        <v>25420</v>
      </c>
      <c r="T1651" t="s">
        <v>25421</v>
      </c>
      <c r="U1651" t="s">
        <v>45</v>
      </c>
      <c r="V1651" t="s">
        <v>45</v>
      </c>
      <c r="W1651" t="s">
        <v>25422</v>
      </c>
      <c r="X1651" t="s">
        <v>25423</v>
      </c>
      <c r="Y1651" t="s">
        <v>25424</v>
      </c>
      <c r="Z1651" t="s">
        <v>25425</v>
      </c>
      <c r="AA1651" t="s">
        <v>45</v>
      </c>
      <c r="AB1651" t="s">
        <v>25426</v>
      </c>
      <c r="AC1651" t="s">
        <v>25419</v>
      </c>
      <c r="AD1651">
        <v>0.98877999999999999</v>
      </c>
      <c r="AE1651" t="s">
        <v>45010</v>
      </c>
      <c r="AF1651" t="s">
        <v>44771</v>
      </c>
      <c r="AG1651" t="s">
        <v>45011</v>
      </c>
      <c r="AH1651">
        <v>12.407437000728001</v>
      </c>
      <c r="AI1651">
        <v>12.530100751611601</v>
      </c>
      <c r="AJ1651">
        <v>12.8242526458966</v>
      </c>
      <c r="AK1651">
        <v>12.602901444378199</v>
      </c>
      <c r="AL1651">
        <v>12.434454494794201</v>
      </c>
      <c r="AM1651">
        <v>12.313094290953099</v>
      </c>
      <c r="AN1651">
        <v>11.9662001708079</v>
      </c>
      <c r="AO1651">
        <v>12.1223662766382</v>
      </c>
      <c r="AP1651">
        <v>12.7511193569021</v>
      </c>
      <c r="AQ1651">
        <v>12.335043847750899</v>
      </c>
    </row>
    <row r="1652" spans="1:43" x14ac:dyDescent="0.75">
      <c r="A1652" s="5" t="s">
        <v>52052</v>
      </c>
      <c r="B1652">
        <v>-0.58142079768175803</v>
      </c>
      <c r="C1652">
        <v>0.481345494260906</v>
      </c>
      <c r="D1652">
        <v>1.01041151851083</v>
      </c>
      <c r="E1652">
        <v>0.42673613974749802</v>
      </c>
      <c r="F1652">
        <v>1.1660878046743901</v>
      </c>
      <c r="G1652">
        <v>-0.69280637475225404</v>
      </c>
      <c r="H1652">
        <v>9.9171761303295899E-2</v>
      </c>
      <c r="I1652">
        <v>0.36066250578624298</v>
      </c>
      <c r="J1652">
        <v>-2</v>
      </c>
      <c r="K1652">
        <v>2.0477344364817001E-2</v>
      </c>
      <c r="L1652" t="s">
        <v>37616</v>
      </c>
      <c r="M1652" t="s">
        <v>37617</v>
      </c>
      <c r="N1652" s="1" t="s">
        <v>37618</v>
      </c>
      <c r="O1652">
        <v>1.02035160175843</v>
      </c>
      <c r="P1652">
        <v>8.7967262045109199E-2</v>
      </c>
      <c r="Q1652">
        <v>0.25014690516100102</v>
      </c>
      <c r="R1652">
        <v>0.24251198640572399</v>
      </c>
      <c r="S1652" t="s">
        <v>37619</v>
      </c>
      <c r="T1652" t="s">
        <v>37620</v>
      </c>
      <c r="U1652" t="s">
        <v>37621</v>
      </c>
      <c r="V1652" t="s">
        <v>45</v>
      </c>
      <c r="W1652" t="s">
        <v>37622</v>
      </c>
      <c r="X1652" t="s">
        <v>37623</v>
      </c>
      <c r="Y1652" t="s">
        <v>37624</v>
      </c>
      <c r="Z1652" t="s">
        <v>37625</v>
      </c>
      <c r="AA1652" t="s">
        <v>45</v>
      </c>
      <c r="AB1652" t="s">
        <v>37626</v>
      </c>
      <c r="AC1652" t="s">
        <v>37618</v>
      </c>
      <c r="AD1652">
        <v>0.97482899999999995</v>
      </c>
      <c r="AE1652" t="s">
        <v>52053</v>
      </c>
      <c r="AF1652" t="s">
        <v>46025</v>
      </c>
      <c r="AG1652" t="s">
        <v>52054</v>
      </c>
      <c r="AH1652">
        <v>11.8965454964735</v>
      </c>
      <c r="AI1652">
        <v>12.1539536806489</v>
      </c>
      <c r="AJ1652">
        <v>12.282096552363599</v>
      </c>
      <c r="AK1652">
        <v>12.140726977006899</v>
      </c>
      <c r="AL1652">
        <v>12.319802255342999</v>
      </c>
      <c r="AM1652">
        <v>11.869567261132</v>
      </c>
      <c r="AN1652">
        <v>12.0613889772085</v>
      </c>
      <c r="AO1652">
        <v>12.124723558128499</v>
      </c>
      <c r="AP1652">
        <v>11.482556502133599</v>
      </c>
      <c r="AQ1652">
        <v>12.042328731204799</v>
      </c>
    </row>
    <row r="1653" spans="1:43" x14ac:dyDescent="0.75">
      <c r="A1653" s="5" t="s">
        <v>52055</v>
      </c>
      <c r="B1653">
        <v>0.53354559729955697</v>
      </c>
      <c r="C1653">
        <v>-1.0532529630048699</v>
      </c>
      <c r="D1653">
        <v>-1.47112675889094</v>
      </c>
      <c r="E1653">
        <v>-0.54514330743703598</v>
      </c>
      <c r="F1653">
        <v>-0.28631544655709701</v>
      </c>
      <c r="G1653">
        <v>0.69902006370442304</v>
      </c>
      <c r="H1653">
        <v>-0.63111560916328402</v>
      </c>
      <c r="I1653">
        <v>-0.12954989631816399</v>
      </c>
      <c r="J1653">
        <v>1.4288098450514799</v>
      </c>
      <c r="K1653">
        <v>1.4551284753159199</v>
      </c>
      <c r="L1653" t="s">
        <v>21462</v>
      </c>
      <c r="M1653" t="s">
        <v>21463</v>
      </c>
      <c r="N1653" s="1" t="s">
        <v>21464</v>
      </c>
      <c r="O1653">
        <v>1.01046371599646</v>
      </c>
      <c r="P1653">
        <v>8.8104475943729901E-2</v>
      </c>
      <c r="Q1653">
        <v>0.25028843754178498</v>
      </c>
      <c r="R1653">
        <v>-0.15807821333953201</v>
      </c>
      <c r="S1653" t="s">
        <v>21465</v>
      </c>
      <c r="T1653" t="s">
        <v>21466</v>
      </c>
      <c r="U1653" t="s">
        <v>21467</v>
      </c>
      <c r="V1653" t="s">
        <v>21468</v>
      </c>
      <c r="W1653" t="s">
        <v>21469</v>
      </c>
      <c r="X1653" t="s">
        <v>21470</v>
      </c>
      <c r="Y1653" t="s">
        <v>21471</v>
      </c>
      <c r="Z1653" t="s">
        <v>21472</v>
      </c>
      <c r="AA1653" t="s">
        <v>21473</v>
      </c>
      <c r="AB1653" t="s">
        <v>21474</v>
      </c>
      <c r="AC1653" t="s">
        <v>21464</v>
      </c>
      <c r="AD1653">
        <v>0.99034999999999995</v>
      </c>
      <c r="AE1653" t="s">
        <v>52056</v>
      </c>
      <c r="AF1653" t="s">
        <v>52057</v>
      </c>
      <c r="AG1653" t="s">
        <v>52058</v>
      </c>
      <c r="AH1653">
        <v>15.261022502271601</v>
      </c>
      <c r="AI1653">
        <v>15.0388288000822</v>
      </c>
      <c r="AJ1653">
        <v>14.980315433560101</v>
      </c>
      <c r="AK1653">
        <v>15.109977569883901</v>
      </c>
      <c r="AL1653">
        <v>15.146220305463199</v>
      </c>
      <c r="AM1653">
        <v>15.2841932973732</v>
      </c>
      <c r="AN1653">
        <v>15.097939177309</v>
      </c>
      <c r="AO1653">
        <v>15.1681716223188</v>
      </c>
      <c r="AP1653">
        <v>15.3863831388527</v>
      </c>
      <c r="AQ1653">
        <v>15.390068442104999</v>
      </c>
    </row>
    <row r="1654" spans="1:43" x14ac:dyDescent="0.75">
      <c r="A1654" s="5" t="s">
        <v>52059</v>
      </c>
      <c r="B1654">
        <v>-1.01992005958998</v>
      </c>
      <c r="C1654">
        <v>1.02305806853123</v>
      </c>
      <c r="D1654">
        <v>1.1180662095251399</v>
      </c>
      <c r="E1654">
        <v>1.0577823270232201</v>
      </c>
      <c r="F1654">
        <v>0.49915108393767299</v>
      </c>
      <c r="G1654">
        <v>-1.3622056872572199</v>
      </c>
      <c r="H1654">
        <v>9.3805561323502706E-2</v>
      </c>
      <c r="I1654">
        <v>-1.80251941304287E-2</v>
      </c>
      <c r="J1654">
        <v>-1.55079113883164</v>
      </c>
      <c r="K1654">
        <v>0.15907882946851901</v>
      </c>
      <c r="L1654" t="s">
        <v>30650</v>
      </c>
      <c r="M1654" t="s">
        <v>30651</v>
      </c>
      <c r="N1654" s="1" t="s">
        <v>30652</v>
      </c>
      <c r="O1654">
        <v>1.0094900647334899</v>
      </c>
      <c r="P1654">
        <v>8.8231256375684006E-2</v>
      </c>
      <c r="Q1654">
        <v>0.25028843754178498</v>
      </c>
      <c r="R1654">
        <v>0.18029868275195299</v>
      </c>
      <c r="S1654" t="s">
        <v>30653</v>
      </c>
      <c r="T1654" t="s">
        <v>30654</v>
      </c>
      <c r="U1654" t="s">
        <v>30655</v>
      </c>
      <c r="V1654" t="s">
        <v>45</v>
      </c>
      <c r="W1654" t="s">
        <v>30656</v>
      </c>
      <c r="X1654" t="s">
        <v>30657</v>
      </c>
      <c r="Y1654" t="s">
        <v>524</v>
      </c>
      <c r="Z1654" t="s">
        <v>30658</v>
      </c>
      <c r="AA1654" t="s">
        <v>5195</v>
      </c>
      <c r="AB1654" t="s">
        <v>30659</v>
      </c>
      <c r="AC1654" t="s">
        <v>30652</v>
      </c>
      <c r="AD1654">
        <v>0.999996</v>
      </c>
      <c r="AE1654" t="s">
        <v>52060</v>
      </c>
      <c r="AF1654" t="s">
        <v>46676</v>
      </c>
      <c r="AG1654" t="s">
        <v>52061</v>
      </c>
      <c r="AH1654">
        <v>18.917168508289901</v>
      </c>
      <c r="AI1654">
        <v>19.261014042350499</v>
      </c>
      <c r="AJ1654">
        <v>19.277004485190002</v>
      </c>
      <c r="AK1654">
        <v>19.266858344372899</v>
      </c>
      <c r="AL1654">
        <v>19.1728373387255</v>
      </c>
      <c r="AM1654">
        <v>18.859559773851402</v>
      </c>
      <c r="AN1654">
        <v>19.1046152438416</v>
      </c>
      <c r="AO1654">
        <v>19.085793453581498</v>
      </c>
      <c r="AP1654">
        <v>18.827819705555999</v>
      </c>
      <c r="AQ1654">
        <v>19.115601128338501</v>
      </c>
    </row>
    <row r="1655" spans="1:43" x14ac:dyDescent="0.75">
      <c r="A1655" s="5" t="s">
        <v>52062</v>
      </c>
      <c r="B1655">
        <v>0.124395084870579</v>
      </c>
      <c r="C1655">
        <v>0.76098460285881597</v>
      </c>
      <c r="D1655">
        <v>1.72515301299709</v>
      </c>
      <c r="E1655">
        <v>-1.0939768622286901</v>
      </c>
      <c r="F1655">
        <v>1.0383154566942301</v>
      </c>
      <c r="G1655">
        <v>-0.30956281113009398</v>
      </c>
      <c r="H1655">
        <v>-0.57607062653382302</v>
      </c>
      <c r="I1655">
        <v>0.43658508397122298</v>
      </c>
      <c r="J1655">
        <v>-0.65362908364208405</v>
      </c>
      <c r="K1655">
        <v>-1.45219385785722</v>
      </c>
      <c r="L1655" t="s">
        <v>52063</v>
      </c>
      <c r="M1655" t="s">
        <v>52064</v>
      </c>
      <c r="N1655" s="1" t="s">
        <v>52065</v>
      </c>
      <c r="O1655">
        <v>1.01651338876694</v>
      </c>
      <c r="P1655">
        <v>8.8273904603657402E-2</v>
      </c>
      <c r="Q1655">
        <v>0.25028843754178498</v>
      </c>
      <c r="R1655">
        <v>0.21558230831336</v>
      </c>
      <c r="S1655" t="s">
        <v>52066</v>
      </c>
      <c r="T1655" t="s">
        <v>52067</v>
      </c>
      <c r="U1655" t="s">
        <v>52068</v>
      </c>
      <c r="V1655" t="s">
        <v>45</v>
      </c>
      <c r="W1655" t="s">
        <v>52069</v>
      </c>
      <c r="X1655" t="s">
        <v>52070</v>
      </c>
      <c r="Y1655" t="s">
        <v>52071</v>
      </c>
      <c r="Z1655" t="s">
        <v>52072</v>
      </c>
      <c r="AA1655" t="s">
        <v>45</v>
      </c>
      <c r="AB1655" t="s">
        <v>52073</v>
      </c>
      <c r="AC1655" t="s">
        <v>52065</v>
      </c>
      <c r="AD1655">
        <v>0.99890900000000005</v>
      </c>
      <c r="AE1655" t="s">
        <v>52074</v>
      </c>
      <c r="AF1655" t="s">
        <v>52075</v>
      </c>
      <c r="AG1655" t="s">
        <v>52076</v>
      </c>
      <c r="AH1655">
        <v>13.189033661089301</v>
      </c>
      <c r="AI1655">
        <v>13.3233236329503</v>
      </c>
      <c r="AJ1655">
        <v>13.5267170992392</v>
      </c>
      <c r="AK1655">
        <v>12.9320153944214</v>
      </c>
      <c r="AL1655">
        <v>13.3818271921598</v>
      </c>
      <c r="AM1655">
        <v>13.0974892796691</v>
      </c>
      <c r="AN1655">
        <v>13.041268864440701</v>
      </c>
      <c r="AO1655">
        <v>13.254890834369499</v>
      </c>
      <c r="AP1655">
        <v>13.0249077357568</v>
      </c>
      <c r="AQ1655">
        <v>12.8564487240572</v>
      </c>
    </row>
    <row r="1656" spans="1:43" x14ac:dyDescent="0.75">
      <c r="A1656" s="5" t="s">
        <v>52077</v>
      </c>
      <c r="B1656">
        <v>-1.8832629343945698E-2</v>
      </c>
      <c r="C1656">
        <v>5.2094552590659801E-2</v>
      </c>
      <c r="D1656">
        <v>-1.06483842262984</v>
      </c>
      <c r="E1656">
        <v>-1.9152880744163301</v>
      </c>
      <c r="F1656">
        <v>0.51601661860949699</v>
      </c>
      <c r="G1656">
        <v>0.16002681036138</v>
      </c>
      <c r="H1656">
        <v>1.17291044956588</v>
      </c>
      <c r="I1656">
        <v>-0.82039944055519598</v>
      </c>
      <c r="J1656">
        <v>1.0431474225657</v>
      </c>
      <c r="K1656">
        <v>0.87516271325220896</v>
      </c>
      <c r="L1656" t="s">
        <v>27409</v>
      </c>
      <c r="M1656" t="s">
        <v>27410</v>
      </c>
      <c r="N1656" s="1" t="s">
        <v>27411</v>
      </c>
      <c r="O1656">
        <v>1.02760625758053</v>
      </c>
      <c r="P1656">
        <v>8.8337095602982793E-2</v>
      </c>
      <c r="Q1656">
        <v>0.25028843754178498</v>
      </c>
      <c r="R1656">
        <v>-0.30473759051827698</v>
      </c>
      <c r="S1656" t="s">
        <v>27412</v>
      </c>
      <c r="T1656" t="s">
        <v>27413</v>
      </c>
      <c r="U1656" t="s">
        <v>27414</v>
      </c>
      <c r="W1656" t="s">
        <v>27415</v>
      </c>
      <c r="X1656" t="s">
        <v>27416</v>
      </c>
      <c r="Y1656" t="s">
        <v>27417</v>
      </c>
      <c r="Z1656" t="s">
        <v>27418</v>
      </c>
      <c r="AA1656" t="s">
        <v>15664</v>
      </c>
      <c r="AB1656" t="s">
        <v>27419</v>
      </c>
      <c r="AC1656" t="s">
        <v>27411</v>
      </c>
      <c r="AD1656">
        <v>0.99999000000000005</v>
      </c>
      <c r="AE1656" t="s">
        <v>47974</v>
      </c>
      <c r="AF1656" t="s">
        <v>47975</v>
      </c>
      <c r="AG1656" t="s">
        <v>47976</v>
      </c>
      <c r="AH1656">
        <v>11.1851808305564</v>
      </c>
      <c r="AI1656">
        <v>11.2074098828495</v>
      </c>
      <c r="AJ1656">
        <v>10.857355632323101</v>
      </c>
      <c r="AK1656">
        <v>10.590819034271799</v>
      </c>
      <c r="AL1656">
        <v>11.3528061552542</v>
      </c>
      <c r="AM1656">
        <v>11.241236572937201</v>
      </c>
      <c r="AN1656">
        <v>11.5586810669743</v>
      </c>
      <c r="AO1656">
        <v>10.9339644410591</v>
      </c>
      <c r="AP1656">
        <v>11.5180124680787</v>
      </c>
      <c r="AQ1656">
        <v>11.465364938797</v>
      </c>
    </row>
    <row r="1657" spans="1:43" x14ac:dyDescent="0.75">
      <c r="A1657" s="5" t="s">
        <v>52078</v>
      </c>
      <c r="B1657">
        <v>-1.8832629343945698E-2</v>
      </c>
      <c r="C1657">
        <v>5.2094552590659801E-2</v>
      </c>
      <c r="D1657">
        <v>-1.06483842262984</v>
      </c>
      <c r="E1657">
        <v>-1.9152880744163301</v>
      </c>
      <c r="F1657">
        <v>0.51601661860949699</v>
      </c>
      <c r="G1657">
        <v>0.16002681036138</v>
      </c>
      <c r="H1657">
        <v>1.17291044956588</v>
      </c>
      <c r="I1657">
        <v>-0.82039944055519598</v>
      </c>
      <c r="J1657">
        <v>1.0431474225657</v>
      </c>
      <c r="K1657">
        <v>0.87516271325220896</v>
      </c>
      <c r="L1657" t="s">
        <v>27409</v>
      </c>
      <c r="M1657" t="s">
        <v>27410</v>
      </c>
      <c r="N1657" s="1" t="s">
        <v>27411</v>
      </c>
      <c r="O1657">
        <v>1.02760625758053</v>
      </c>
      <c r="P1657">
        <v>8.8337095602982793E-2</v>
      </c>
      <c r="Q1657">
        <v>0.25028843754178498</v>
      </c>
      <c r="R1657">
        <v>-0.30473759051827698</v>
      </c>
      <c r="S1657" t="s">
        <v>27412</v>
      </c>
      <c r="T1657" t="s">
        <v>27413</v>
      </c>
      <c r="U1657" t="s">
        <v>27414</v>
      </c>
      <c r="W1657" t="s">
        <v>27415</v>
      </c>
      <c r="X1657" t="s">
        <v>27416</v>
      </c>
      <c r="Y1657" t="s">
        <v>27417</v>
      </c>
      <c r="Z1657" t="s">
        <v>27418</v>
      </c>
      <c r="AA1657" t="s">
        <v>15664</v>
      </c>
      <c r="AB1657" t="s">
        <v>27419</v>
      </c>
      <c r="AC1657" t="s">
        <v>27411</v>
      </c>
      <c r="AD1657">
        <v>0.99997000000000003</v>
      </c>
      <c r="AE1657" t="s">
        <v>47974</v>
      </c>
      <c r="AF1657" t="s">
        <v>44891</v>
      </c>
      <c r="AG1657" t="s">
        <v>52079</v>
      </c>
      <c r="AH1657">
        <v>11.1851808305564</v>
      </c>
      <c r="AI1657">
        <v>11.2074098828495</v>
      </c>
      <c r="AJ1657">
        <v>10.857355632323101</v>
      </c>
      <c r="AK1657">
        <v>10.590819034271799</v>
      </c>
      <c r="AL1657">
        <v>11.3528061552542</v>
      </c>
      <c r="AM1657">
        <v>11.241236572937201</v>
      </c>
      <c r="AN1657">
        <v>11.5586810669743</v>
      </c>
      <c r="AO1657">
        <v>10.9339644410591</v>
      </c>
      <c r="AP1657">
        <v>11.5180124680787</v>
      </c>
      <c r="AQ1657">
        <v>11.465364938797</v>
      </c>
    </row>
    <row r="1658" spans="1:43" x14ac:dyDescent="0.75">
      <c r="A1658" s="5" t="s">
        <v>52080</v>
      </c>
      <c r="B1658">
        <v>-1.8832629343945698E-2</v>
      </c>
      <c r="C1658">
        <v>5.2094552590659801E-2</v>
      </c>
      <c r="D1658">
        <v>-1.06483842262984</v>
      </c>
      <c r="E1658">
        <v>-1.9152880744163301</v>
      </c>
      <c r="F1658">
        <v>0.51601661860949699</v>
      </c>
      <c r="G1658">
        <v>0.16002681036138</v>
      </c>
      <c r="H1658">
        <v>1.17291044956588</v>
      </c>
      <c r="I1658">
        <v>-0.82039944055519598</v>
      </c>
      <c r="J1658">
        <v>1.0431474225657</v>
      </c>
      <c r="K1658">
        <v>0.87516271325220896</v>
      </c>
      <c r="L1658" t="s">
        <v>27409</v>
      </c>
      <c r="M1658" t="s">
        <v>27410</v>
      </c>
      <c r="N1658" s="1" t="s">
        <v>27411</v>
      </c>
      <c r="O1658">
        <v>1.02760625758053</v>
      </c>
      <c r="P1658">
        <v>8.8337095602982793E-2</v>
      </c>
      <c r="Q1658">
        <v>0.25028843754178498</v>
      </c>
      <c r="R1658">
        <v>-0.30473759051827698</v>
      </c>
      <c r="S1658" t="s">
        <v>27412</v>
      </c>
      <c r="T1658" t="s">
        <v>27413</v>
      </c>
      <c r="U1658" t="s">
        <v>27414</v>
      </c>
      <c r="W1658" t="s">
        <v>27415</v>
      </c>
      <c r="X1658" t="s">
        <v>27416</v>
      </c>
      <c r="Y1658" t="s">
        <v>27417</v>
      </c>
      <c r="Z1658" t="s">
        <v>27418</v>
      </c>
      <c r="AA1658" t="s">
        <v>15664</v>
      </c>
      <c r="AB1658" t="s">
        <v>27419</v>
      </c>
      <c r="AC1658" t="s">
        <v>27411</v>
      </c>
      <c r="AD1658">
        <v>0.99713200000000002</v>
      </c>
      <c r="AE1658" t="s">
        <v>47974</v>
      </c>
      <c r="AF1658" t="s">
        <v>47978</v>
      </c>
      <c r="AG1658" t="s">
        <v>47979</v>
      </c>
      <c r="AH1658">
        <v>11.1851808305564</v>
      </c>
      <c r="AI1658">
        <v>11.2074098828495</v>
      </c>
      <c r="AJ1658">
        <v>10.857355632323101</v>
      </c>
      <c r="AK1658">
        <v>10.590819034271799</v>
      </c>
      <c r="AL1658">
        <v>11.3528061552542</v>
      </c>
      <c r="AM1658">
        <v>11.241236572937201</v>
      </c>
      <c r="AN1658">
        <v>11.5586810669743</v>
      </c>
      <c r="AO1658">
        <v>10.9339644410591</v>
      </c>
      <c r="AP1658">
        <v>11.5180124680787</v>
      </c>
      <c r="AQ1658">
        <v>11.465364938797</v>
      </c>
    </row>
    <row r="1659" spans="1:43" x14ac:dyDescent="0.75">
      <c r="A1659" s="5" t="s">
        <v>52081</v>
      </c>
      <c r="B1659">
        <v>-1.26460900244498E-2</v>
      </c>
      <c r="C1659">
        <v>-1.5582186312792099</v>
      </c>
      <c r="D1659">
        <v>-0.77299940350999596</v>
      </c>
      <c r="E1659">
        <v>9.7772464712695795E-2</v>
      </c>
      <c r="F1659">
        <v>-0.321775141994537</v>
      </c>
      <c r="G1659">
        <v>0.67877984495874299</v>
      </c>
      <c r="H1659">
        <v>0.29552882777334399</v>
      </c>
      <c r="I1659">
        <v>-1.1758198435532901</v>
      </c>
      <c r="J1659">
        <v>1.6035601242927999</v>
      </c>
      <c r="K1659">
        <v>1.1658178486239099</v>
      </c>
      <c r="L1659" t="s">
        <v>18977</v>
      </c>
      <c r="M1659" t="s">
        <v>18978</v>
      </c>
      <c r="N1659" s="1" t="s">
        <v>18979</v>
      </c>
      <c r="O1659">
        <v>1.01537820324373</v>
      </c>
      <c r="P1659">
        <v>8.8629112507153399E-2</v>
      </c>
      <c r="Q1659">
        <v>0.250812904634236</v>
      </c>
      <c r="R1659">
        <v>-0.209429835507633</v>
      </c>
      <c r="S1659" t="s">
        <v>18980</v>
      </c>
      <c r="T1659" t="s">
        <v>18981</v>
      </c>
      <c r="U1659" t="s">
        <v>18982</v>
      </c>
      <c r="V1659" t="s">
        <v>45</v>
      </c>
      <c r="W1659" t="s">
        <v>18983</v>
      </c>
      <c r="X1659" t="s">
        <v>18984</v>
      </c>
      <c r="Y1659" t="s">
        <v>18985</v>
      </c>
      <c r="Z1659" t="s">
        <v>18986</v>
      </c>
      <c r="AA1659" t="s">
        <v>45</v>
      </c>
      <c r="AB1659" t="s">
        <v>18987</v>
      </c>
      <c r="AC1659" t="s">
        <v>18979</v>
      </c>
      <c r="AD1659">
        <v>0.99999899999999997</v>
      </c>
      <c r="AE1659" t="s">
        <v>52082</v>
      </c>
      <c r="AF1659" t="s">
        <v>52083</v>
      </c>
      <c r="AG1659" t="s">
        <v>52084</v>
      </c>
      <c r="AH1659">
        <v>13.7207518454829</v>
      </c>
      <c r="AI1659">
        <v>13.405617701048399</v>
      </c>
      <c r="AJ1659">
        <v>13.5657197880948</v>
      </c>
      <c r="AK1659">
        <v>13.743265610348701</v>
      </c>
      <c r="AL1659">
        <v>13.6577220512079</v>
      </c>
      <c r="AM1659">
        <v>13.861729971481401</v>
      </c>
      <c r="AN1659">
        <v>13.7835870967986</v>
      </c>
      <c r="AO1659">
        <v>13.4835868106089</v>
      </c>
      <c r="AP1659">
        <v>14.0502878258292</v>
      </c>
      <c r="AQ1659">
        <v>13.961034469002801</v>
      </c>
    </row>
    <row r="1660" spans="1:43" x14ac:dyDescent="0.75">
      <c r="A1660" s="5" t="s">
        <v>52085</v>
      </c>
      <c r="B1660">
        <v>-1.26460900244498E-2</v>
      </c>
      <c r="C1660">
        <v>-1.5582186312792099</v>
      </c>
      <c r="D1660">
        <v>-0.77299940350999596</v>
      </c>
      <c r="E1660">
        <v>9.7772464712695795E-2</v>
      </c>
      <c r="F1660">
        <v>-0.321775141994537</v>
      </c>
      <c r="G1660">
        <v>0.67877984495874299</v>
      </c>
      <c r="H1660">
        <v>0.29552882777334399</v>
      </c>
      <c r="I1660">
        <v>-1.1758198435532901</v>
      </c>
      <c r="J1660">
        <v>1.6035601242927999</v>
      </c>
      <c r="K1660">
        <v>1.1658178486239099</v>
      </c>
      <c r="L1660" t="s">
        <v>18977</v>
      </c>
      <c r="M1660" t="s">
        <v>18978</v>
      </c>
      <c r="N1660" s="1" t="s">
        <v>18979</v>
      </c>
      <c r="O1660">
        <v>1.01537820324373</v>
      </c>
      <c r="P1660">
        <v>8.8629112507153399E-2</v>
      </c>
      <c r="Q1660">
        <v>0.250812904634236</v>
      </c>
      <c r="R1660">
        <v>-0.209429835507633</v>
      </c>
      <c r="S1660" t="s">
        <v>18980</v>
      </c>
      <c r="T1660" t="s">
        <v>18981</v>
      </c>
      <c r="U1660" t="s">
        <v>18982</v>
      </c>
      <c r="V1660" t="s">
        <v>45</v>
      </c>
      <c r="W1660" t="s">
        <v>18983</v>
      </c>
      <c r="X1660" t="s">
        <v>18984</v>
      </c>
      <c r="Y1660" t="s">
        <v>18985</v>
      </c>
      <c r="Z1660" t="s">
        <v>18986</v>
      </c>
      <c r="AA1660" t="s">
        <v>45</v>
      </c>
      <c r="AB1660" t="s">
        <v>18987</v>
      </c>
      <c r="AC1660" t="s">
        <v>18979</v>
      </c>
      <c r="AD1660">
        <v>1</v>
      </c>
      <c r="AE1660" t="s">
        <v>52082</v>
      </c>
      <c r="AF1660" t="s">
        <v>52086</v>
      </c>
      <c r="AG1660" t="s">
        <v>52087</v>
      </c>
      <c r="AH1660">
        <v>13.7207518454829</v>
      </c>
      <c r="AI1660">
        <v>13.405617701048399</v>
      </c>
      <c r="AJ1660">
        <v>13.5657197880948</v>
      </c>
      <c r="AK1660">
        <v>13.743265610348701</v>
      </c>
      <c r="AL1660">
        <v>13.6577220512079</v>
      </c>
      <c r="AM1660">
        <v>13.861729971481401</v>
      </c>
      <c r="AN1660">
        <v>13.7835870967986</v>
      </c>
      <c r="AO1660">
        <v>13.4835868106089</v>
      </c>
      <c r="AP1660">
        <v>14.0502878258292</v>
      </c>
      <c r="AQ1660">
        <v>13.961034469002801</v>
      </c>
    </row>
    <row r="1661" spans="1:43" x14ac:dyDescent="0.75">
      <c r="A1661" s="5" t="s">
        <v>52088</v>
      </c>
      <c r="B1661">
        <v>0.92803750581426103</v>
      </c>
      <c r="C1661">
        <v>-0.39427821719697498</v>
      </c>
      <c r="D1661">
        <v>-0.29913307453357202</v>
      </c>
      <c r="E1661">
        <v>0.70230241225284695</v>
      </c>
      <c r="F1661">
        <v>1.4407441643046199</v>
      </c>
      <c r="G1661">
        <v>-0.79600950168226503</v>
      </c>
      <c r="H1661">
        <v>0.237611013228271</v>
      </c>
      <c r="I1661">
        <v>-1.0170724403029801</v>
      </c>
      <c r="J1661">
        <v>-1.6814422274187899</v>
      </c>
      <c r="K1661">
        <v>0.87924036553458695</v>
      </c>
      <c r="L1661" t="s">
        <v>44734</v>
      </c>
      <c r="M1661" t="s">
        <v>44735</v>
      </c>
      <c r="N1661" s="1" t="s">
        <v>44736</v>
      </c>
      <c r="O1661">
        <v>1.0343131117073501</v>
      </c>
      <c r="P1661">
        <v>8.8696338411732203E-2</v>
      </c>
      <c r="Q1661">
        <v>0.25085185040858798</v>
      </c>
      <c r="R1661">
        <v>0.413079676485548</v>
      </c>
      <c r="S1661" t="s">
        <v>44737</v>
      </c>
      <c r="T1661" t="s">
        <v>44738</v>
      </c>
      <c r="U1661" t="s">
        <v>45</v>
      </c>
      <c r="V1661" t="s">
        <v>45</v>
      </c>
      <c r="W1661" t="s">
        <v>44739</v>
      </c>
      <c r="X1661" t="s">
        <v>13123</v>
      </c>
      <c r="Y1661" t="s">
        <v>4673</v>
      </c>
      <c r="Z1661" t="s">
        <v>44740</v>
      </c>
      <c r="AA1661" t="s">
        <v>44741</v>
      </c>
      <c r="AB1661" t="s">
        <v>44742</v>
      </c>
      <c r="AC1661" t="s">
        <v>44736</v>
      </c>
      <c r="AD1661">
        <v>0.99943199999999999</v>
      </c>
      <c r="AE1661" t="s">
        <v>52089</v>
      </c>
      <c r="AF1661" t="s">
        <v>47902</v>
      </c>
      <c r="AG1661" t="s">
        <v>52090</v>
      </c>
      <c r="AH1661">
        <v>12.648153489514399</v>
      </c>
      <c r="AI1661">
        <v>12.0738295610672</v>
      </c>
      <c r="AJ1661">
        <v>12.1151541336758</v>
      </c>
      <c r="AK1661">
        <v>12.550109532639</v>
      </c>
      <c r="AL1661">
        <v>12.870838357523599</v>
      </c>
      <c r="AM1661">
        <v>11.8993448404588</v>
      </c>
      <c r="AN1661">
        <v>12.3482792245219</v>
      </c>
      <c r="AO1661">
        <v>11.803330149615</v>
      </c>
      <c r="AP1661">
        <v>11.5147731435703</v>
      </c>
      <c r="AQ1661">
        <v>12.6269593338262</v>
      </c>
    </row>
    <row r="1662" spans="1:43" x14ac:dyDescent="0.75">
      <c r="A1662" s="5" t="s">
        <v>52091</v>
      </c>
      <c r="B1662">
        <v>-0.53058609115319</v>
      </c>
      <c r="C1662">
        <v>0.66171599449652097</v>
      </c>
      <c r="D1662">
        <v>-8.4726778429318902E-2</v>
      </c>
      <c r="E1662">
        <v>1.8544674476530301</v>
      </c>
      <c r="F1662">
        <v>0.74570968813937999</v>
      </c>
      <c r="G1662">
        <v>0.29372722802087498</v>
      </c>
      <c r="H1662">
        <v>-0.52187184750212601</v>
      </c>
      <c r="I1662">
        <v>-1.7881053124406301</v>
      </c>
      <c r="J1662">
        <v>0.196544998865332</v>
      </c>
      <c r="K1662">
        <v>-0.82687532764989302</v>
      </c>
      <c r="L1662" t="s">
        <v>12624</v>
      </c>
      <c r="M1662" t="s">
        <v>12625</v>
      </c>
      <c r="N1662" s="1" t="s">
        <v>12626</v>
      </c>
      <c r="O1662">
        <v>1.0122818540401199</v>
      </c>
      <c r="P1662">
        <v>8.9060480217552807E-2</v>
      </c>
      <c r="Q1662">
        <v>0.25165756618062601</v>
      </c>
      <c r="R1662">
        <v>0.18545654399123099</v>
      </c>
      <c r="S1662" t="s">
        <v>12627</v>
      </c>
      <c r="T1662" t="s">
        <v>12628</v>
      </c>
      <c r="U1662" t="s">
        <v>12629</v>
      </c>
      <c r="V1662" t="s">
        <v>45</v>
      </c>
      <c r="W1662" t="s">
        <v>12630</v>
      </c>
      <c r="X1662" t="s">
        <v>12631</v>
      </c>
      <c r="Y1662" t="s">
        <v>12632</v>
      </c>
      <c r="Z1662" t="s">
        <v>12633</v>
      </c>
      <c r="AA1662" t="s">
        <v>45</v>
      </c>
      <c r="AB1662" t="s">
        <v>12634</v>
      </c>
      <c r="AC1662" t="s">
        <v>12626</v>
      </c>
      <c r="AD1662">
        <v>1</v>
      </c>
      <c r="AE1662" t="s">
        <v>52092</v>
      </c>
      <c r="AF1662" t="s">
        <v>49030</v>
      </c>
      <c r="AG1662" t="s">
        <v>52093</v>
      </c>
      <c r="AH1662">
        <v>15.0998221256002</v>
      </c>
      <c r="AI1662">
        <v>15.3086956552273</v>
      </c>
      <c r="AJ1662">
        <v>15.177930022488599</v>
      </c>
      <c r="AK1662">
        <v>15.517647907334601</v>
      </c>
      <c r="AL1662">
        <v>15.323410096700499</v>
      </c>
      <c r="AM1662">
        <v>15.244229515779899</v>
      </c>
      <c r="AN1662">
        <v>15.101348731022901</v>
      </c>
      <c r="AO1662">
        <v>14.879523527211701</v>
      </c>
      <c r="AP1662">
        <v>15.227204639731299</v>
      </c>
      <c r="AQ1662">
        <v>15.047916673649301</v>
      </c>
    </row>
    <row r="1663" spans="1:43" x14ac:dyDescent="0.75">
      <c r="A1663" s="5" t="s">
        <v>52094</v>
      </c>
      <c r="B1663">
        <v>-0.64628245461983802</v>
      </c>
      <c r="C1663">
        <v>1.6696542486463</v>
      </c>
      <c r="D1663">
        <v>0.62556200975228204</v>
      </c>
      <c r="E1663">
        <v>0.651028969857955</v>
      </c>
      <c r="F1663">
        <v>0.115284164484465</v>
      </c>
      <c r="G1663">
        <v>-1.8796665056796</v>
      </c>
      <c r="H1663">
        <v>-0.29337726889695798</v>
      </c>
      <c r="I1663">
        <v>0.24226756506810501</v>
      </c>
      <c r="J1663">
        <v>0.522895598863658</v>
      </c>
      <c r="K1663">
        <v>-1.00736632747636</v>
      </c>
      <c r="L1663" t="s">
        <v>39506</v>
      </c>
      <c r="M1663" t="s">
        <v>39507</v>
      </c>
      <c r="N1663" s="1" t="s">
        <v>39508</v>
      </c>
      <c r="O1663">
        <v>1.02561363253261</v>
      </c>
      <c r="P1663">
        <v>8.9088494762578796E-2</v>
      </c>
      <c r="Q1663">
        <v>0.25165756618062601</v>
      </c>
      <c r="R1663">
        <v>0.31938737959067798</v>
      </c>
      <c r="S1663" t="s">
        <v>39509</v>
      </c>
      <c r="T1663" t="s">
        <v>39510</v>
      </c>
      <c r="U1663" t="s">
        <v>39511</v>
      </c>
      <c r="V1663" t="s">
        <v>45</v>
      </c>
      <c r="W1663" t="s">
        <v>39512</v>
      </c>
      <c r="X1663" t="s">
        <v>39513</v>
      </c>
      <c r="Y1663" t="s">
        <v>39514</v>
      </c>
      <c r="Z1663" t="s">
        <v>39515</v>
      </c>
      <c r="AA1663" t="s">
        <v>45</v>
      </c>
      <c r="AB1663" t="s">
        <v>39516</v>
      </c>
      <c r="AC1663" t="s">
        <v>39508</v>
      </c>
      <c r="AD1663">
        <v>0.88390400000000002</v>
      </c>
      <c r="AE1663" t="s">
        <v>52095</v>
      </c>
      <c r="AF1663" t="s">
        <v>44693</v>
      </c>
      <c r="AG1663" t="s">
        <v>52096</v>
      </c>
      <c r="AH1663">
        <v>12.4154652565622</v>
      </c>
      <c r="AI1663">
        <v>13.1811022430741</v>
      </c>
      <c r="AJ1663">
        <v>12.835930618003401</v>
      </c>
      <c r="AK1663">
        <v>12.8443498664929</v>
      </c>
      <c r="AL1663">
        <v>12.667235337521999</v>
      </c>
      <c r="AM1663">
        <v>12.007714713668101</v>
      </c>
      <c r="AN1663">
        <v>12.5321339299936</v>
      </c>
      <c r="AO1663">
        <v>12.7092154089215</v>
      </c>
      <c r="AP1663">
        <v>12.8019896206791</v>
      </c>
      <c r="AQ1663">
        <v>12.296092750438801</v>
      </c>
    </row>
    <row r="1664" spans="1:43" x14ac:dyDescent="0.75">
      <c r="A1664" s="5" t="s">
        <v>52097</v>
      </c>
      <c r="B1664">
        <v>-0.37454354325535</v>
      </c>
      <c r="C1664">
        <v>1.02099556549064</v>
      </c>
      <c r="D1664">
        <v>1.5473513351932799</v>
      </c>
      <c r="E1664">
        <v>0.32788757174717198</v>
      </c>
      <c r="F1664">
        <v>6.8692758575381305E-2</v>
      </c>
      <c r="G1664">
        <v>-2</v>
      </c>
      <c r="H1664">
        <v>-0.492480385820668</v>
      </c>
      <c r="I1664">
        <v>-0.40730011483537099</v>
      </c>
      <c r="J1664">
        <v>6.6298731774604397E-4</v>
      </c>
      <c r="K1664">
        <v>0.47196675536171001</v>
      </c>
      <c r="L1664" t="s">
        <v>8006</v>
      </c>
      <c r="M1664" t="s">
        <v>8007</v>
      </c>
      <c r="N1664" s="1" t="s">
        <v>8008</v>
      </c>
      <c r="O1664">
        <v>1.0145778162455801</v>
      </c>
      <c r="P1664">
        <v>8.9273758827744895E-2</v>
      </c>
      <c r="Q1664">
        <v>0.25202916752092602</v>
      </c>
      <c r="R1664">
        <v>0.19998013727307801</v>
      </c>
      <c r="S1664" t="s">
        <v>8009</v>
      </c>
      <c r="AC1664" t="s">
        <v>8008</v>
      </c>
      <c r="AD1664">
        <v>0.95582299999999998</v>
      </c>
      <c r="AE1664" t="s">
        <v>52098</v>
      </c>
      <c r="AF1664" t="s">
        <v>52099</v>
      </c>
      <c r="AG1664" t="s">
        <v>52100</v>
      </c>
      <c r="AH1664">
        <v>13.745815716285099</v>
      </c>
      <c r="AI1664">
        <v>14.0151581537169</v>
      </c>
      <c r="AJ1664">
        <v>14.1167460956667</v>
      </c>
      <c r="AK1664">
        <v>13.8813866275244</v>
      </c>
      <c r="AL1664">
        <v>13.831361399057601</v>
      </c>
      <c r="AM1664">
        <v>13.4005943203714</v>
      </c>
      <c r="AN1664">
        <v>13.7230536192285</v>
      </c>
      <c r="AO1664">
        <v>13.739493618412</v>
      </c>
      <c r="AP1664">
        <v>13.818231487976201</v>
      </c>
      <c r="AQ1664">
        <v>13.9091942598972</v>
      </c>
    </row>
    <row r="1665" spans="1:43" x14ac:dyDescent="0.75">
      <c r="A1665" s="5" t="s">
        <v>52101</v>
      </c>
      <c r="B1665">
        <v>-0.47241966375668099</v>
      </c>
      <c r="C1665">
        <v>-2</v>
      </c>
      <c r="D1665">
        <v>-0.60640492249396805</v>
      </c>
      <c r="E1665">
        <v>2.9126283394673502E-2</v>
      </c>
      <c r="F1665">
        <v>0.643903534053888</v>
      </c>
      <c r="G1665">
        <v>0.41608647269181798</v>
      </c>
      <c r="H1665">
        <v>3.10549506486682E-2</v>
      </c>
      <c r="I1665">
        <v>-9.6310388831626903E-2</v>
      </c>
      <c r="J1665">
        <v>1.7691145925840901</v>
      </c>
      <c r="K1665">
        <v>0.410075223267723</v>
      </c>
      <c r="L1665" t="s">
        <v>17227</v>
      </c>
      <c r="M1665" t="s">
        <v>17228</v>
      </c>
      <c r="N1665" s="1" t="s">
        <v>17229</v>
      </c>
      <c r="O1665">
        <v>1.01678817682274</v>
      </c>
      <c r="P1665">
        <v>8.9427863518449294E-2</v>
      </c>
      <c r="Q1665">
        <v>0.25231240867622601</v>
      </c>
      <c r="R1665">
        <v>-0.22213467326453601</v>
      </c>
      <c r="S1665" t="s">
        <v>17230</v>
      </c>
      <c r="T1665" t="s">
        <v>17231</v>
      </c>
      <c r="U1665" t="s">
        <v>4038</v>
      </c>
      <c r="V1665" t="s">
        <v>45</v>
      </c>
      <c r="W1665" t="s">
        <v>17232</v>
      </c>
      <c r="X1665" t="s">
        <v>4039</v>
      </c>
      <c r="Y1665" t="s">
        <v>17233</v>
      </c>
      <c r="Z1665" t="s">
        <v>17234</v>
      </c>
      <c r="AA1665" t="s">
        <v>45</v>
      </c>
      <c r="AB1665" t="s">
        <v>45</v>
      </c>
      <c r="AC1665" t="s">
        <v>17229</v>
      </c>
      <c r="AD1665">
        <v>0.99952799999999997</v>
      </c>
      <c r="AE1665" t="s">
        <v>44087</v>
      </c>
      <c r="AF1665" t="s">
        <v>44088</v>
      </c>
      <c r="AG1665" t="s">
        <v>44089</v>
      </c>
      <c r="AH1665">
        <v>13.238985628628599</v>
      </c>
      <c r="AI1665">
        <v>12.876416009032001</v>
      </c>
      <c r="AJ1665">
        <v>13.2095760175698</v>
      </c>
      <c r="AK1665">
        <v>13.349074390428401</v>
      </c>
      <c r="AL1665">
        <v>13.484017293849799</v>
      </c>
      <c r="AM1665">
        <v>13.434011709426899</v>
      </c>
      <c r="AN1665">
        <v>13.349497730685</v>
      </c>
      <c r="AO1665">
        <v>13.3215411843321</v>
      </c>
      <c r="AP1665">
        <v>13.730999834334201</v>
      </c>
      <c r="AQ1665">
        <v>13.432692247053099</v>
      </c>
    </row>
    <row r="1666" spans="1:43" x14ac:dyDescent="0.75">
      <c r="A1666" s="5" t="s">
        <v>52102</v>
      </c>
      <c r="B1666">
        <v>0.28707351787069102</v>
      </c>
      <c r="C1666">
        <v>0.46531439838201399</v>
      </c>
      <c r="D1666">
        <v>-0.32484021257649798</v>
      </c>
      <c r="E1666">
        <v>1.17800833322611</v>
      </c>
      <c r="F1666">
        <v>0.94542164079850999</v>
      </c>
      <c r="G1666">
        <v>-1.6727580549355501</v>
      </c>
      <c r="H1666">
        <v>-1.16296013266876</v>
      </c>
      <c r="I1666">
        <v>-1.09634940258533</v>
      </c>
      <c r="J1666">
        <v>0.62832774005168601</v>
      </c>
      <c r="K1666">
        <v>0.75276217243714005</v>
      </c>
      <c r="L1666" t="s">
        <v>52103</v>
      </c>
      <c r="M1666" t="s">
        <v>52104</v>
      </c>
      <c r="N1666" s="1" t="s">
        <v>52105</v>
      </c>
      <c r="O1666">
        <v>1.0152677451949501</v>
      </c>
      <c r="P1666">
        <v>8.9528730505038595E-2</v>
      </c>
      <c r="Q1666">
        <v>0.25244519442887098</v>
      </c>
      <c r="R1666">
        <v>0.212933165834302</v>
      </c>
      <c r="S1666" t="s">
        <v>52106</v>
      </c>
      <c r="T1666" t="s">
        <v>52107</v>
      </c>
      <c r="U1666" t="s">
        <v>1531</v>
      </c>
      <c r="V1666" t="s">
        <v>45</v>
      </c>
      <c r="W1666" t="s">
        <v>52108</v>
      </c>
      <c r="X1666" t="s">
        <v>52109</v>
      </c>
      <c r="Y1666" t="s">
        <v>1688</v>
      </c>
      <c r="Z1666" t="s">
        <v>52110</v>
      </c>
      <c r="AA1666" t="s">
        <v>45</v>
      </c>
      <c r="AB1666" t="s">
        <v>52111</v>
      </c>
      <c r="AC1666" t="s">
        <v>52105</v>
      </c>
      <c r="AD1666">
        <v>0.75373199999999996</v>
      </c>
      <c r="AE1666" t="s">
        <v>52112</v>
      </c>
      <c r="AF1666" t="s">
        <v>52113</v>
      </c>
      <c r="AG1666" t="s">
        <v>52114</v>
      </c>
      <c r="AH1666">
        <v>14.1129745205637</v>
      </c>
      <c r="AI1666">
        <v>14.150169470660799</v>
      </c>
      <c r="AJ1666">
        <v>13.985281588378699</v>
      </c>
      <c r="AK1666">
        <v>14.298893014131799</v>
      </c>
      <c r="AL1666">
        <v>14.250357288807299</v>
      </c>
      <c r="AM1666">
        <v>13.7040007916405</v>
      </c>
      <c r="AN1666">
        <v>13.810384401415799</v>
      </c>
      <c r="AO1666">
        <v>13.824284595211299</v>
      </c>
      <c r="AP1666">
        <v>14.184186768438799</v>
      </c>
      <c r="AQ1666">
        <v>14.2101534966644</v>
      </c>
    </row>
    <row r="1667" spans="1:43" x14ac:dyDescent="0.75">
      <c r="A1667" s="5" t="s">
        <v>52115</v>
      </c>
      <c r="B1667">
        <v>-1.07013293919069</v>
      </c>
      <c r="C1667">
        <v>1.4071323114717</v>
      </c>
      <c r="D1667">
        <v>1.40970697357095</v>
      </c>
      <c r="E1667">
        <v>1.1879642532932899</v>
      </c>
      <c r="F1667">
        <v>0.129772322015858</v>
      </c>
      <c r="G1667">
        <v>-1.2260816423724801</v>
      </c>
      <c r="H1667">
        <v>-0.67517385838018296</v>
      </c>
      <c r="I1667">
        <v>-0.20651466204673399</v>
      </c>
      <c r="J1667">
        <v>-0.48186162626926798</v>
      </c>
      <c r="K1667">
        <v>-0.47481113209238801</v>
      </c>
      <c r="L1667" t="s">
        <v>52116</v>
      </c>
      <c r="M1667" t="s">
        <v>52117</v>
      </c>
      <c r="N1667" s="1" t="s">
        <v>52118</v>
      </c>
      <c r="O1667">
        <v>1.0089464552142</v>
      </c>
      <c r="P1667">
        <v>8.9750372750084406E-2</v>
      </c>
      <c r="Q1667">
        <v>0.25276635590840102</v>
      </c>
      <c r="R1667">
        <v>0.13612620533150599</v>
      </c>
      <c r="S1667" t="s">
        <v>52119</v>
      </c>
      <c r="T1667" t="s">
        <v>52120</v>
      </c>
      <c r="U1667" t="s">
        <v>52121</v>
      </c>
      <c r="V1667" t="s">
        <v>45</v>
      </c>
      <c r="W1667" t="s">
        <v>52122</v>
      </c>
      <c r="X1667" t="s">
        <v>52123</v>
      </c>
      <c r="Y1667" t="s">
        <v>52124</v>
      </c>
      <c r="Z1667" t="s">
        <v>52125</v>
      </c>
      <c r="AA1667" t="s">
        <v>45</v>
      </c>
      <c r="AB1667" t="s">
        <v>52126</v>
      </c>
      <c r="AC1667" t="s">
        <v>52118</v>
      </c>
      <c r="AD1667">
        <v>1</v>
      </c>
      <c r="AE1667" t="s">
        <v>52127</v>
      </c>
      <c r="AF1667" t="s">
        <v>47872</v>
      </c>
      <c r="AG1667" t="s">
        <v>52128</v>
      </c>
      <c r="AH1667">
        <v>15.1648799297583</v>
      </c>
      <c r="AI1667">
        <v>15.4399876139671</v>
      </c>
      <c r="AJ1667">
        <v>15.440273537861399</v>
      </c>
      <c r="AK1667">
        <v>15.4156483483508</v>
      </c>
      <c r="AL1667">
        <v>15.2981329827336</v>
      </c>
      <c r="AM1667">
        <v>15.147561361802699</v>
      </c>
      <c r="AN1667">
        <v>15.208741312002299</v>
      </c>
      <c r="AO1667">
        <v>15.2607873115786</v>
      </c>
      <c r="AP1667">
        <v>15.2302092111265</v>
      </c>
      <c r="AQ1667">
        <v>15.230992189503599</v>
      </c>
    </row>
    <row r="1668" spans="1:43" x14ac:dyDescent="0.75">
      <c r="A1668" s="5" t="s">
        <v>52129</v>
      </c>
      <c r="B1668">
        <v>-1.07013293919069</v>
      </c>
      <c r="C1668">
        <v>1.4071323114717</v>
      </c>
      <c r="D1668">
        <v>1.40970697357095</v>
      </c>
      <c r="E1668">
        <v>1.1879642532932899</v>
      </c>
      <c r="F1668">
        <v>0.129772322015858</v>
      </c>
      <c r="G1668">
        <v>-1.2260816423724801</v>
      </c>
      <c r="H1668">
        <v>-0.67517385838018296</v>
      </c>
      <c r="I1668">
        <v>-0.20651466204673399</v>
      </c>
      <c r="J1668">
        <v>-0.48186162626926798</v>
      </c>
      <c r="K1668">
        <v>-0.47481113209238801</v>
      </c>
      <c r="L1668" t="s">
        <v>52116</v>
      </c>
      <c r="M1668" t="s">
        <v>52117</v>
      </c>
      <c r="N1668" s="1" t="s">
        <v>52118</v>
      </c>
      <c r="O1668">
        <v>1.0089464552142</v>
      </c>
      <c r="P1668">
        <v>8.9750372750084406E-2</v>
      </c>
      <c r="Q1668">
        <v>0.25276635590840102</v>
      </c>
      <c r="R1668">
        <v>0.13612620533150599</v>
      </c>
      <c r="S1668" t="s">
        <v>52119</v>
      </c>
      <c r="T1668" t="s">
        <v>52120</v>
      </c>
      <c r="U1668" t="s">
        <v>52121</v>
      </c>
      <c r="V1668" t="s">
        <v>45</v>
      </c>
      <c r="W1668" t="s">
        <v>52122</v>
      </c>
      <c r="X1668" t="s">
        <v>52123</v>
      </c>
      <c r="Y1668" t="s">
        <v>52124</v>
      </c>
      <c r="Z1668" t="s">
        <v>52125</v>
      </c>
      <c r="AA1668" t="s">
        <v>45</v>
      </c>
      <c r="AB1668" t="s">
        <v>52126</v>
      </c>
      <c r="AC1668" t="s">
        <v>52118</v>
      </c>
      <c r="AD1668">
        <v>1</v>
      </c>
      <c r="AE1668" t="s">
        <v>52127</v>
      </c>
      <c r="AF1668" t="s">
        <v>52130</v>
      </c>
      <c r="AG1668" t="s">
        <v>52131</v>
      </c>
      <c r="AH1668">
        <v>15.1648799297583</v>
      </c>
      <c r="AI1668">
        <v>15.4399876139671</v>
      </c>
      <c r="AJ1668">
        <v>15.440273537861399</v>
      </c>
      <c r="AK1668">
        <v>15.4156483483508</v>
      </c>
      <c r="AL1668">
        <v>15.2981329827336</v>
      </c>
      <c r="AM1668">
        <v>15.147561361802699</v>
      </c>
      <c r="AN1668">
        <v>15.208741312002299</v>
      </c>
      <c r="AO1668">
        <v>15.2607873115786</v>
      </c>
      <c r="AP1668">
        <v>15.2302092111265</v>
      </c>
      <c r="AQ1668">
        <v>15.230992189503599</v>
      </c>
    </row>
    <row r="1669" spans="1:43" x14ac:dyDescent="0.75">
      <c r="A1669" s="5" t="s">
        <v>52132</v>
      </c>
      <c r="B1669">
        <v>-1.2914766755668901</v>
      </c>
      <c r="C1669">
        <v>0.29325825624111201</v>
      </c>
      <c r="D1669">
        <v>1.7272352319328199</v>
      </c>
      <c r="E1669">
        <v>0.50892102696816299</v>
      </c>
      <c r="F1669">
        <v>1.2101234506015499</v>
      </c>
      <c r="G1669">
        <v>-1.37640254652617</v>
      </c>
      <c r="H1669">
        <v>-0.78260539192311995</v>
      </c>
      <c r="I1669">
        <v>-0.10359760106874299</v>
      </c>
      <c r="J1669">
        <v>-4.5493790323306103E-2</v>
      </c>
      <c r="K1669">
        <v>-0.139961960335416</v>
      </c>
      <c r="L1669" t="s">
        <v>52133</v>
      </c>
      <c r="M1669" t="s">
        <v>52134</v>
      </c>
      <c r="N1669" s="1" t="s">
        <v>52135</v>
      </c>
      <c r="O1669">
        <v>1.02067780011542</v>
      </c>
      <c r="P1669">
        <v>9.0395258250124094E-2</v>
      </c>
      <c r="Q1669">
        <v>0.25427730917840702</v>
      </c>
      <c r="R1669">
        <v>0.26953044449331998</v>
      </c>
      <c r="S1669" t="s">
        <v>52136</v>
      </c>
      <c r="T1669" t="s">
        <v>52137</v>
      </c>
      <c r="U1669" t="s">
        <v>52138</v>
      </c>
      <c r="V1669" t="s">
        <v>45</v>
      </c>
      <c r="W1669" t="s">
        <v>52139</v>
      </c>
      <c r="X1669" t="s">
        <v>52140</v>
      </c>
      <c r="Y1669" t="s">
        <v>52141</v>
      </c>
      <c r="Z1669" t="s">
        <v>52142</v>
      </c>
      <c r="AA1669" t="s">
        <v>45</v>
      </c>
      <c r="AB1669" t="s">
        <v>52143</v>
      </c>
      <c r="AC1669" t="s">
        <v>52135</v>
      </c>
      <c r="AD1669">
        <v>0.97070100000000004</v>
      </c>
      <c r="AE1669" t="s">
        <v>52144</v>
      </c>
      <c r="AF1669" t="s">
        <v>47012</v>
      </c>
      <c r="AG1669" t="s">
        <v>52145</v>
      </c>
      <c r="AH1669">
        <v>12.814061392521999</v>
      </c>
      <c r="AI1669">
        <v>13.250257896555899</v>
      </c>
      <c r="AJ1669">
        <v>13.6449584430682</v>
      </c>
      <c r="AK1669">
        <v>13.309618831153401</v>
      </c>
      <c r="AL1669">
        <v>13.5026240080254</v>
      </c>
      <c r="AM1669">
        <v>12.790685642249199</v>
      </c>
      <c r="AN1669">
        <v>12.954127639863099</v>
      </c>
      <c r="AO1669">
        <v>13.141023769075399</v>
      </c>
      <c r="AP1669">
        <v>13.1570167775019</v>
      </c>
      <c r="AQ1669">
        <v>13.1310145201687</v>
      </c>
    </row>
    <row r="1670" spans="1:43" x14ac:dyDescent="0.75">
      <c r="A1670" s="5" t="s">
        <v>52146</v>
      </c>
      <c r="B1670">
        <v>-1.2914766755668901</v>
      </c>
      <c r="C1670">
        <v>0.29325825624111201</v>
      </c>
      <c r="D1670">
        <v>1.7272352319328199</v>
      </c>
      <c r="E1670">
        <v>0.50892102696816299</v>
      </c>
      <c r="F1670">
        <v>1.2101234506015499</v>
      </c>
      <c r="G1670">
        <v>-1.37640254652617</v>
      </c>
      <c r="H1670">
        <v>-0.78260539192311995</v>
      </c>
      <c r="I1670">
        <v>-0.10359760106874299</v>
      </c>
      <c r="J1670">
        <v>-4.5493790323306103E-2</v>
      </c>
      <c r="K1670">
        <v>-0.139961960335416</v>
      </c>
      <c r="L1670" t="s">
        <v>52133</v>
      </c>
      <c r="M1670" t="s">
        <v>52134</v>
      </c>
      <c r="N1670" s="1" t="s">
        <v>52135</v>
      </c>
      <c r="O1670">
        <v>1.02067780011542</v>
      </c>
      <c r="P1670">
        <v>9.0395258250124094E-2</v>
      </c>
      <c r="Q1670">
        <v>0.25427730917840702</v>
      </c>
      <c r="R1670">
        <v>0.26953044449331998</v>
      </c>
      <c r="S1670" t="s">
        <v>52136</v>
      </c>
      <c r="T1670" t="s">
        <v>52137</v>
      </c>
      <c r="U1670" t="s">
        <v>52138</v>
      </c>
      <c r="V1670" t="s">
        <v>45</v>
      </c>
      <c r="W1670" t="s">
        <v>52139</v>
      </c>
      <c r="X1670" t="s">
        <v>52140</v>
      </c>
      <c r="Y1670" t="s">
        <v>52141</v>
      </c>
      <c r="Z1670" t="s">
        <v>52142</v>
      </c>
      <c r="AA1670" t="s">
        <v>45</v>
      </c>
      <c r="AB1670" t="s">
        <v>52143</v>
      </c>
      <c r="AC1670" t="s">
        <v>52135</v>
      </c>
      <c r="AD1670">
        <v>0.99995299999999998</v>
      </c>
      <c r="AE1670" t="s">
        <v>52147</v>
      </c>
      <c r="AF1670" t="s">
        <v>49926</v>
      </c>
      <c r="AG1670" t="s">
        <v>52148</v>
      </c>
      <c r="AH1670">
        <v>12.814061392521999</v>
      </c>
      <c r="AI1670">
        <v>13.250257896555899</v>
      </c>
      <c r="AJ1670">
        <v>13.6449584430682</v>
      </c>
      <c r="AK1670">
        <v>13.309618831153401</v>
      </c>
      <c r="AL1670">
        <v>13.5026240080254</v>
      </c>
      <c r="AM1670">
        <v>12.790685642249199</v>
      </c>
      <c r="AN1670">
        <v>12.954127639863099</v>
      </c>
      <c r="AO1670">
        <v>13.141023769075399</v>
      </c>
      <c r="AP1670">
        <v>13.1570167775019</v>
      </c>
      <c r="AQ1670">
        <v>13.1310145201687</v>
      </c>
    </row>
    <row r="1671" spans="1:43" x14ac:dyDescent="0.75">
      <c r="A1671" s="5" t="s">
        <v>52149</v>
      </c>
      <c r="B1671">
        <v>-6.0535874014406202E-2</v>
      </c>
      <c r="C1671">
        <v>1.33966340028897</v>
      </c>
      <c r="D1671">
        <v>0.25050091886370701</v>
      </c>
      <c r="E1671">
        <v>0.374641417709765</v>
      </c>
      <c r="F1671">
        <v>0.58861450504144797</v>
      </c>
      <c r="G1671">
        <v>-0.97279472618487695</v>
      </c>
      <c r="H1671">
        <v>-0.39894153168548901</v>
      </c>
      <c r="I1671">
        <v>-2</v>
      </c>
      <c r="J1671">
        <v>0.64382560159492896</v>
      </c>
      <c r="K1671">
        <v>0.45439421828169102</v>
      </c>
      <c r="L1671" t="s">
        <v>20163</v>
      </c>
      <c r="M1671" t="s">
        <v>20164</v>
      </c>
      <c r="N1671" s="1" t="s">
        <v>20165</v>
      </c>
      <c r="O1671">
        <v>1.01947150739697</v>
      </c>
      <c r="P1671">
        <v>9.0646875164235502E-2</v>
      </c>
      <c r="Q1671">
        <v>0.25439456198924698</v>
      </c>
      <c r="R1671">
        <v>0.23610054994465199</v>
      </c>
      <c r="S1671" t="s">
        <v>20166</v>
      </c>
      <c r="T1671" t="s">
        <v>20167</v>
      </c>
      <c r="U1671" t="s">
        <v>20168</v>
      </c>
      <c r="V1671" t="s">
        <v>45</v>
      </c>
      <c r="W1671" t="s">
        <v>20169</v>
      </c>
      <c r="X1671" t="s">
        <v>11369</v>
      </c>
      <c r="Y1671" t="s">
        <v>20170</v>
      </c>
      <c r="Z1671" t="s">
        <v>20171</v>
      </c>
      <c r="AA1671" t="s">
        <v>45</v>
      </c>
      <c r="AB1671" t="s">
        <v>45</v>
      </c>
      <c r="AC1671" t="s">
        <v>20165</v>
      </c>
      <c r="AD1671">
        <v>0.92621299999999995</v>
      </c>
      <c r="AE1671" t="s">
        <v>52150</v>
      </c>
      <c r="AF1671" t="s">
        <v>51940</v>
      </c>
      <c r="AG1671" t="s">
        <v>52151</v>
      </c>
      <c r="AH1671">
        <v>12.2291546294753</v>
      </c>
      <c r="AI1671">
        <v>12.560686070477299</v>
      </c>
      <c r="AJ1671">
        <v>12.302800201245001</v>
      </c>
      <c r="AK1671">
        <v>12.332193502059001</v>
      </c>
      <c r="AL1671">
        <v>12.3828568663962</v>
      </c>
      <c r="AM1671">
        <v>12.0131550232925</v>
      </c>
      <c r="AN1671">
        <v>12.149028809251099</v>
      </c>
      <c r="AO1671">
        <v>11.717998313726</v>
      </c>
      <c r="AP1671">
        <v>12.395929444518099</v>
      </c>
      <c r="AQ1671">
        <v>12.3510769291417</v>
      </c>
    </row>
    <row r="1672" spans="1:43" x14ac:dyDescent="0.75">
      <c r="A1672" s="5" t="s">
        <v>52152</v>
      </c>
      <c r="B1672">
        <v>0.137877192526732</v>
      </c>
      <c r="C1672">
        <v>0.63081347189407599</v>
      </c>
      <c r="D1672">
        <v>0.96327756044611401</v>
      </c>
      <c r="E1672">
        <v>-0.47535523562511101</v>
      </c>
      <c r="F1672">
        <v>1.2200063556710901</v>
      </c>
      <c r="G1672">
        <v>-1.31212747029766</v>
      </c>
      <c r="H1672">
        <v>0.18681064955792501</v>
      </c>
      <c r="I1672">
        <v>0.182656018896801</v>
      </c>
      <c r="J1672">
        <v>-1.9864726361784499</v>
      </c>
      <c r="K1672">
        <v>0.45251409310851798</v>
      </c>
      <c r="L1672" t="s">
        <v>12808</v>
      </c>
      <c r="M1672" t="s">
        <v>12809</v>
      </c>
      <c r="N1672" s="1" t="s">
        <v>12810</v>
      </c>
      <c r="O1672">
        <v>1.0186758630658199</v>
      </c>
      <c r="P1672">
        <v>9.0738881963143406E-2</v>
      </c>
      <c r="Q1672">
        <v>0.25439456198924698</v>
      </c>
      <c r="R1672">
        <v>0.245628409563004</v>
      </c>
      <c r="S1672" t="s">
        <v>12811</v>
      </c>
      <c r="T1672" t="s">
        <v>12812</v>
      </c>
      <c r="U1672" t="s">
        <v>12813</v>
      </c>
      <c r="V1672" t="s">
        <v>45</v>
      </c>
      <c r="W1672" t="s">
        <v>5497</v>
      </c>
      <c r="X1672" t="s">
        <v>12814</v>
      </c>
      <c r="Y1672" t="s">
        <v>12815</v>
      </c>
      <c r="Z1672" t="s">
        <v>12816</v>
      </c>
      <c r="AA1672" t="s">
        <v>641</v>
      </c>
      <c r="AB1672" t="s">
        <v>12817</v>
      </c>
      <c r="AC1672" t="s">
        <v>12810</v>
      </c>
      <c r="AD1672">
        <v>0.993066</v>
      </c>
      <c r="AE1672" t="s">
        <v>52153</v>
      </c>
      <c r="AF1672" t="s">
        <v>52154</v>
      </c>
      <c r="AG1672" t="s">
        <v>52155</v>
      </c>
      <c r="AH1672">
        <v>13.3091856659876</v>
      </c>
      <c r="AI1672">
        <v>13.4314078744243</v>
      </c>
      <c r="AJ1672">
        <v>13.513841440038201</v>
      </c>
      <c r="AK1672">
        <v>13.157136354969399</v>
      </c>
      <c r="AL1672">
        <v>13.5774966458631</v>
      </c>
      <c r="AM1672">
        <v>12.9496609575175</v>
      </c>
      <c r="AN1672">
        <v>13.321318583435801</v>
      </c>
      <c r="AO1672">
        <v>13.3202884540745</v>
      </c>
      <c r="AP1672">
        <v>12.7824589095604</v>
      </c>
      <c r="AQ1672">
        <v>13.3871990288793</v>
      </c>
    </row>
    <row r="1673" spans="1:43" x14ac:dyDescent="0.75">
      <c r="A1673" s="5" t="s">
        <v>52156</v>
      </c>
      <c r="B1673">
        <v>0.137877192526732</v>
      </c>
      <c r="C1673">
        <v>0.63081347189407599</v>
      </c>
      <c r="D1673">
        <v>0.96327756044611401</v>
      </c>
      <c r="E1673">
        <v>-0.47535523562511101</v>
      </c>
      <c r="F1673">
        <v>1.2200063556710901</v>
      </c>
      <c r="G1673">
        <v>-1.31212747029766</v>
      </c>
      <c r="H1673">
        <v>0.18681064955792501</v>
      </c>
      <c r="I1673">
        <v>0.182656018896801</v>
      </c>
      <c r="J1673">
        <v>-1.9864726361784499</v>
      </c>
      <c r="K1673">
        <v>0.45251409310851798</v>
      </c>
      <c r="L1673" t="s">
        <v>12808</v>
      </c>
      <c r="M1673" t="s">
        <v>12809</v>
      </c>
      <c r="N1673" s="1" t="s">
        <v>12810</v>
      </c>
      <c r="O1673">
        <v>1.0186758630658199</v>
      </c>
      <c r="P1673">
        <v>9.0738881963143406E-2</v>
      </c>
      <c r="Q1673">
        <v>0.25439456198924698</v>
      </c>
      <c r="R1673">
        <v>0.245628409563004</v>
      </c>
      <c r="S1673" t="s">
        <v>12811</v>
      </c>
      <c r="T1673" t="s">
        <v>12812</v>
      </c>
      <c r="U1673" t="s">
        <v>12813</v>
      </c>
      <c r="V1673" t="s">
        <v>45</v>
      </c>
      <c r="W1673" t="s">
        <v>5497</v>
      </c>
      <c r="X1673" t="s">
        <v>12814</v>
      </c>
      <c r="Y1673" t="s">
        <v>12815</v>
      </c>
      <c r="Z1673" t="s">
        <v>12816</v>
      </c>
      <c r="AA1673" t="s">
        <v>641</v>
      </c>
      <c r="AB1673" t="s">
        <v>12817</v>
      </c>
      <c r="AC1673" t="s">
        <v>12810</v>
      </c>
      <c r="AD1673">
        <v>0.96821000000000002</v>
      </c>
      <c r="AE1673" t="s">
        <v>52153</v>
      </c>
      <c r="AF1673" t="s">
        <v>48534</v>
      </c>
      <c r="AG1673" t="s">
        <v>52157</v>
      </c>
      <c r="AH1673">
        <v>13.3091856659876</v>
      </c>
      <c r="AI1673">
        <v>13.4314078744243</v>
      </c>
      <c r="AJ1673">
        <v>13.513841440038201</v>
      </c>
      <c r="AK1673">
        <v>13.157136354969399</v>
      </c>
      <c r="AL1673">
        <v>13.5774966458631</v>
      </c>
      <c r="AM1673">
        <v>12.9496609575175</v>
      </c>
      <c r="AN1673">
        <v>13.321318583435801</v>
      </c>
      <c r="AO1673">
        <v>13.3202884540745</v>
      </c>
      <c r="AP1673">
        <v>12.7824589095604</v>
      </c>
      <c r="AQ1673">
        <v>13.3871990288793</v>
      </c>
    </row>
    <row r="1674" spans="1:43" x14ac:dyDescent="0.75">
      <c r="A1674" s="5" t="s">
        <v>52158</v>
      </c>
      <c r="B1674">
        <v>0.137877192526732</v>
      </c>
      <c r="C1674">
        <v>0.63081347189407599</v>
      </c>
      <c r="D1674">
        <v>0.96327756044611401</v>
      </c>
      <c r="E1674">
        <v>-0.47535523562511101</v>
      </c>
      <c r="F1674">
        <v>1.2200063556710901</v>
      </c>
      <c r="G1674">
        <v>-1.31212747029766</v>
      </c>
      <c r="H1674">
        <v>0.18681064955792501</v>
      </c>
      <c r="I1674">
        <v>0.182656018896801</v>
      </c>
      <c r="J1674">
        <v>-1.9864726361784499</v>
      </c>
      <c r="K1674">
        <v>0.45251409310851798</v>
      </c>
      <c r="L1674" t="s">
        <v>12808</v>
      </c>
      <c r="M1674" t="s">
        <v>12809</v>
      </c>
      <c r="N1674" s="1" t="s">
        <v>12810</v>
      </c>
      <c r="O1674">
        <v>1.0186758630658199</v>
      </c>
      <c r="P1674">
        <v>9.0738881963143406E-2</v>
      </c>
      <c r="Q1674">
        <v>0.25439456198924698</v>
      </c>
      <c r="R1674">
        <v>0.245628409563004</v>
      </c>
      <c r="S1674" t="s">
        <v>12811</v>
      </c>
      <c r="T1674" t="s">
        <v>12812</v>
      </c>
      <c r="U1674" t="s">
        <v>12813</v>
      </c>
      <c r="V1674" t="s">
        <v>45</v>
      </c>
      <c r="W1674" t="s">
        <v>5497</v>
      </c>
      <c r="X1674" t="s">
        <v>12814</v>
      </c>
      <c r="Y1674" t="s">
        <v>12815</v>
      </c>
      <c r="Z1674" t="s">
        <v>12816</v>
      </c>
      <c r="AA1674" t="s">
        <v>641</v>
      </c>
      <c r="AB1674" t="s">
        <v>12817</v>
      </c>
      <c r="AC1674" t="s">
        <v>12810</v>
      </c>
      <c r="AD1674">
        <v>0.99791799999999997</v>
      </c>
      <c r="AE1674" t="s">
        <v>52153</v>
      </c>
      <c r="AF1674" t="s">
        <v>43700</v>
      </c>
      <c r="AG1674" t="s">
        <v>52159</v>
      </c>
      <c r="AH1674">
        <v>13.3091856659876</v>
      </c>
      <c r="AI1674">
        <v>13.4314078744243</v>
      </c>
      <c r="AJ1674">
        <v>13.513841440038201</v>
      </c>
      <c r="AK1674">
        <v>13.157136354969399</v>
      </c>
      <c r="AL1674">
        <v>13.5774966458631</v>
      </c>
      <c r="AM1674">
        <v>12.9496609575175</v>
      </c>
      <c r="AN1674">
        <v>13.321318583435801</v>
      </c>
      <c r="AO1674">
        <v>13.3202884540745</v>
      </c>
      <c r="AP1674">
        <v>12.7824589095604</v>
      </c>
      <c r="AQ1674">
        <v>13.3871990288793</v>
      </c>
    </row>
    <row r="1675" spans="1:43" x14ac:dyDescent="0.75">
      <c r="A1675" s="5" t="s">
        <v>52160</v>
      </c>
      <c r="B1675">
        <v>0.137877192526732</v>
      </c>
      <c r="C1675">
        <v>0.63081347189407599</v>
      </c>
      <c r="D1675">
        <v>0.96327756044611401</v>
      </c>
      <c r="E1675">
        <v>-0.47535523562511101</v>
      </c>
      <c r="F1675">
        <v>1.2200063556710901</v>
      </c>
      <c r="G1675">
        <v>-1.31212747029766</v>
      </c>
      <c r="H1675">
        <v>0.18681064955792501</v>
      </c>
      <c r="I1675">
        <v>0.182656018896801</v>
      </c>
      <c r="J1675">
        <v>-1.9864726361784499</v>
      </c>
      <c r="K1675">
        <v>0.45251409310851798</v>
      </c>
      <c r="L1675" t="s">
        <v>12808</v>
      </c>
      <c r="M1675" t="s">
        <v>12809</v>
      </c>
      <c r="N1675" s="1" t="s">
        <v>12810</v>
      </c>
      <c r="O1675">
        <v>1.0186758630658199</v>
      </c>
      <c r="P1675">
        <v>9.0738881963143406E-2</v>
      </c>
      <c r="Q1675">
        <v>0.25439456198924698</v>
      </c>
      <c r="R1675">
        <v>0.245628409563004</v>
      </c>
      <c r="S1675" t="s">
        <v>12811</v>
      </c>
      <c r="T1675" t="s">
        <v>12812</v>
      </c>
      <c r="U1675" t="s">
        <v>12813</v>
      </c>
      <c r="V1675" t="s">
        <v>45</v>
      </c>
      <c r="W1675" t="s">
        <v>5497</v>
      </c>
      <c r="X1675" t="s">
        <v>12814</v>
      </c>
      <c r="Y1675" t="s">
        <v>12815</v>
      </c>
      <c r="Z1675" t="s">
        <v>12816</v>
      </c>
      <c r="AA1675" t="s">
        <v>641</v>
      </c>
      <c r="AB1675" t="s">
        <v>12817</v>
      </c>
      <c r="AC1675" t="s">
        <v>12810</v>
      </c>
      <c r="AD1675">
        <v>0.998228</v>
      </c>
      <c r="AE1675" t="s">
        <v>52153</v>
      </c>
      <c r="AF1675" t="s">
        <v>52161</v>
      </c>
      <c r="AG1675" t="s">
        <v>52162</v>
      </c>
      <c r="AH1675">
        <v>13.3091856659876</v>
      </c>
      <c r="AI1675">
        <v>13.4314078744243</v>
      </c>
      <c r="AJ1675">
        <v>13.513841440038201</v>
      </c>
      <c r="AK1675">
        <v>13.157136354969399</v>
      </c>
      <c r="AL1675">
        <v>13.5774966458631</v>
      </c>
      <c r="AM1675">
        <v>12.9496609575175</v>
      </c>
      <c r="AN1675">
        <v>13.321318583435801</v>
      </c>
      <c r="AO1675">
        <v>13.3202884540745</v>
      </c>
      <c r="AP1675">
        <v>12.7824589095604</v>
      </c>
      <c r="AQ1675">
        <v>13.3871990288793</v>
      </c>
    </row>
    <row r="1676" spans="1:43" x14ac:dyDescent="0.75">
      <c r="A1676" s="5" t="s">
        <v>52163</v>
      </c>
      <c r="B1676">
        <v>1.4315044501127301</v>
      </c>
      <c r="C1676">
        <v>0.38766917477818502</v>
      </c>
      <c r="D1676">
        <v>-1.0407988825935199</v>
      </c>
      <c r="E1676">
        <v>1.36144858735767</v>
      </c>
      <c r="F1676">
        <v>0.40899257259721999</v>
      </c>
      <c r="G1676">
        <v>0.37448862975723901</v>
      </c>
      <c r="H1676">
        <v>4.4121123090195502E-2</v>
      </c>
      <c r="I1676">
        <v>-1.1287401989364301</v>
      </c>
      <c r="J1676">
        <v>-0.37629430556303101</v>
      </c>
      <c r="K1676">
        <v>-1.46239115060029</v>
      </c>
      <c r="L1676" t="s">
        <v>52164</v>
      </c>
      <c r="M1676" t="s">
        <v>52165</v>
      </c>
      <c r="N1676" s="1" t="s">
        <v>52166</v>
      </c>
      <c r="O1676">
        <v>1.01622893046036</v>
      </c>
      <c r="P1676">
        <v>9.0762254213554799E-2</v>
      </c>
      <c r="Q1676">
        <v>0.25439456198924698</v>
      </c>
      <c r="R1676">
        <v>0.20979761868333599</v>
      </c>
      <c r="S1676" t="s">
        <v>52167</v>
      </c>
      <c r="T1676" t="s">
        <v>52168</v>
      </c>
      <c r="U1676" t="s">
        <v>45</v>
      </c>
      <c r="W1676" t="s">
        <v>52169</v>
      </c>
      <c r="X1676" t="s">
        <v>52170</v>
      </c>
      <c r="Y1676" t="s">
        <v>45</v>
      </c>
      <c r="Z1676" t="s">
        <v>52171</v>
      </c>
      <c r="AA1676" t="s">
        <v>8531</v>
      </c>
      <c r="AB1676" t="s">
        <v>52172</v>
      </c>
      <c r="AC1676" t="s">
        <v>52166</v>
      </c>
      <c r="AD1676">
        <v>1</v>
      </c>
      <c r="AE1676" t="s">
        <v>52173</v>
      </c>
      <c r="AF1676" t="s">
        <v>47030</v>
      </c>
      <c r="AG1676" t="s">
        <v>52174</v>
      </c>
      <c r="AH1676">
        <v>13.326857237940199</v>
      </c>
      <c r="AI1676">
        <v>13.1120573431447</v>
      </c>
      <c r="AJ1676">
        <v>12.818107909079</v>
      </c>
      <c r="AK1676">
        <v>13.3124411779496</v>
      </c>
      <c r="AL1676">
        <v>13.116445261158599</v>
      </c>
      <c r="AM1676">
        <v>13.1093450572594</v>
      </c>
      <c r="AN1676">
        <v>13.0413621988977</v>
      </c>
      <c r="AO1676">
        <v>12.800011389498801</v>
      </c>
      <c r="AP1676">
        <v>12.9548493247125</v>
      </c>
      <c r="AQ1676">
        <v>12.7313528654871</v>
      </c>
    </row>
    <row r="1677" spans="1:43" x14ac:dyDescent="0.75">
      <c r="A1677" s="5" t="s">
        <v>52175</v>
      </c>
      <c r="B1677">
        <v>-1.1548194045412601</v>
      </c>
      <c r="C1677">
        <v>0.96425492673552604</v>
      </c>
      <c r="D1677">
        <v>1.0191241122783301</v>
      </c>
      <c r="E1677">
        <v>1.0808724839952399</v>
      </c>
      <c r="F1677">
        <v>0.531887398774603</v>
      </c>
      <c r="G1677">
        <v>-1.7342478628806299</v>
      </c>
      <c r="H1677">
        <v>3.2741721908078801E-2</v>
      </c>
      <c r="I1677">
        <v>0.50675189661089703</v>
      </c>
      <c r="J1677">
        <v>-0.94293357617502305</v>
      </c>
      <c r="K1677">
        <v>-0.30363169670575302</v>
      </c>
      <c r="L1677" t="s">
        <v>19595</v>
      </c>
      <c r="M1677" t="s">
        <v>19596</v>
      </c>
      <c r="N1677" s="1" t="s">
        <v>19597</v>
      </c>
      <c r="O1677">
        <v>1.0213276200672601</v>
      </c>
      <c r="P1677">
        <v>9.1135852225193895E-2</v>
      </c>
      <c r="Q1677">
        <v>0.25528920515857301</v>
      </c>
      <c r="R1677">
        <v>0.27068211025816802</v>
      </c>
      <c r="S1677" t="s">
        <v>19598</v>
      </c>
      <c r="T1677" t="s">
        <v>19599</v>
      </c>
      <c r="U1677" t="s">
        <v>19600</v>
      </c>
      <c r="V1677" t="s">
        <v>45</v>
      </c>
      <c r="W1677" t="s">
        <v>19601</v>
      </c>
      <c r="X1677" t="s">
        <v>45</v>
      </c>
      <c r="Y1677" t="s">
        <v>19602</v>
      </c>
      <c r="Z1677" t="s">
        <v>19603</v>
      </c>
      <c r="AA1677" t="s">
        <v>45</v>
      </c>
      <c r="AB1677" t="s">
        <v>19604</v>
      </c>
      <c r="AC1677" t="s">
        <v>19597</v>
      </c>
      <c r="AD1677">
        <v>0.88325200000000004</v>
      </c>
      <c r="AE1677" t="s">
        <v>52176</v>
      </c>
      <c r="AF1677" t="s">
        <v>52177</v>
      </c>
      <c r="AG1677" t="s">
        <v>52178</v>
      </c>
      <c r="AH1677">
        <v>12.5068614485678</v>
      </c>
      <c r="AI1677">
        <v>13.0942441198371</v>
      </c>
      <c r="AJ1677">
        <v>13.109453217648699</v>
      </c>
      <c r="AK1677">
        <v>13.1265691455755</v>
      </c>
      <c r="AL1677">
        <v>12.9743968875832</v>
      </c>
      <c r="AM1677">
        <v>12.3462506428752</v>
      </c>
      <c r="AN1677">
        <v>12.836039531872199</v>
      </c>
      <c r="AO1677">
        <v>12.9674296197594</v>
      </c>
      <c r="AP1677">
        <v>12.565593727107</v>
      </c>
      <c r="AQ1677">
        <v>12.7428007463076</v>
      </c>
    </row>
    <row r="1678" spans="1:43" x14ac:dyDescent="0.75">
      <c r="A1678" s="5" t="s">
        <v>52179</v>
      </c>
      <c r="B1678">
        <v>0.36842089476928003</v>
      </c>
      <c r="C1678">
        <v>0.21941402077313099</v>
      </c>
      <c r="D1678">
        <v>-0.98709061785154795</v>
      </c>
      <c r="E1678">
        <v>1.63972088347325</v>
      </c>
      <c r="F1678">
        <v>1.4497115573452</v>
      </c>
      <c r="G1678">
        <v>-0.66916193288575099</v>
      </c>
      <c r="H1678">
        <v>-1.0646830034755901</v>
      </c>
      <c r="I1678">
        <v>-0.54249289377334597</v>
      </c>
      <c r="J1678">
        <v>-0.94521818017373804</v>
      </c>
      <c r="K1678">
        <v>0.53137927179909805</v>
      </c>
      <c r="L1678" t="s">
        <v>39140</v>
      </c>
      <c r="M1678" t="s">
        <v>39141</v>
      </c>
      <c r="N1678" s="1" t="s">
        <v>39142</v>
      </c>
      <c r="O1678">
        <v>1.0122661051819499</v>
      </c>
      <c r="P1678">
        <v>9.1613186575657493E-2</v>
      </c>
      <c r="Q1678">
        <v>0.25647319296717502</v>
      </c>
      <c r="R1678">
        <v>0.171745795827006</v>
      </c>
      <c r="S1678" t="s">
        <v>39143</v>
      </c>
      <c r="T1678" t="s">
        <v>39144</v>
      </c>
      <c r="U1678" t="s">
        <v>39145</v>
      </c>
      <c r="V1678" t="s">
        <v>45</v>
      </c>
      <c r="W1678" t="s">
        <v>17435</v>
      </c>
      <c r="X1678" t="s">
        <v>45</v>
      </c>
      <c r="Y1678" t="s">
        <v>39146</v>
      </c>
      <c r="Z1678" t="s">
        <v>39147</v>
      </c>
      <c r="AA1678" t="s">
        <v>45</v>
      </c>
      <c r="AB1678" t="s">
        <v>39148</v>
      </c>
      <c r="AC1678" t="s">
        <v>39142</v>
      </c>
      <c r="AD1678">
        <v>0.91739599999999999</v>
      </c>
      <c r="AE1678" t="s">
        <v>52180</v>
      </c>
      <c r="AF1678" t="s">
        <v>47061</v>
      </c>
      <c r="AG1678" t="s">
        <v>52181</v>
      </c>
      <c r="AH1678">
        <v>14.1463314197036</v>
      </c>
      <c r="AI1678">
        <v>14.122549242317399</v>
      </c>
      <c r="AJ1678">
        <v>13.9299855936514</v>
      </c>
      <c r="AK1678">
        <v>14.3492367020679</v>
      </c>
      <c r="AL1678">
        <v>14.3189103461233</v>
      </c>
      <c r="AM1678">
        <v>13.9807284632871</v>
      </c>
      <c r="AN1678">
        <v>13.9176014946549</v>
      </c>
      <c r="AO1678">
        <v>14.000945420241599</v>
      </c>
      <c r="AP1678">
        <v>13.9366686258749</v>
      </c>
      <c r="AQ1678">
        <v>14.1723403206701</v>
      </c>
    </row>
    <row r="1679" spans="1:43" x14ac:dyDescent="0.75">
      <c r="A1679" s="5" t="s">
        <v>52182</v>
      </c>
      <c r="B1679">
        <v>-0.31784992632300102</v>
      </c>
      <c r="C1679">
        <v>-0.21098831236652199</v>
      </c>
      <c r="D1679">
        <v>2</v>
      </c>
      <c r="E1679">
        <v>0.59679287191042796</v>
      </c>
      <c r="F1679">
        <v>0.53720131728325105</v>
      </c>
      <c r="G1679">
        <v>-1.59896447034266</v>
      </c>
      <c r="H1679">
        <v>-1.1191132807748201</v>
      </c>
      <c r="I1679">
        <v>0.330352647756739</v>
      </c>
      <c r="J1679">
        <v>-0.42122664591583497</v>
      </c>
      <c r="K1679">
        <v>0.183833703360198</v>
      </c>
      <c r="L1679" t="s">
        <v>20882</v>
      </c>
      <c r="M1679" t="s">
        <v>20883</v>
      </c>
      <c r="N1679" s="1" t="s">
        <v>20884</v>
      </c>
      <c r="O1679">
        <v>1.01185230058526</v>
      </c>
      <c r="P1679">
        <v>9.1760753478403706E-2</v>
      </c>
      <c r="Q1679">
        <v>0.25672140845236802</v>
      </c>
      <c r="R1679">
        <v>0.184630736185115</v>
      </c>
      <c r="S1679" t="s">
        <v>20885</v>
      </c>
      <c r="T1679" t="s">
        <v>20886</v>
      </c>
      <c r="U1679" t="s">
        <v>20887</v>
      </c>
      <c r="V1679" t="s">
        <v>45</v>
      </c>
      <c r="W1679" t="s">
        <v>20888</v>
      </c>
      <c r="X1679" t="s">
        <v>20889</v>
      </c>
      <c r="Y1679" t="s">
        <v>20890</v>
      </c>
      <c r="Z1679" t="s">
        <v>20891</v>
      </c>
      <c r="AA1679" t="s">
        <v>15921</v>
      </c>
      <c r="AB1679" t="s">
        <v>20892</v>
      </c>
      <c r="AC1679" t="s">
        <v>20884</v>
      </c>
      <c r="AD1679">
        <v>0.99995000000000001</v>
      </c>
      <c r="AE1679" t="s">
        <v>47091</v>
      </c>
      <c r="AF1679" t="s">
        <v>45546</v>
      </c>
      <c r="AG1679" t="s">
        <v>52183</v>
      </c>
      <c r="AH1679">
        <v>15.614056100187801</v>
      </c>
      <c r="AI1679">
        <v>15.632845672799</v>
      </c>
      <c r="AJ1679">
        <v>16.025115666925</v>
      </c>
      <c r="AK1679">
        <v>15.774878556769201</v>
      </c>
      <c r="AL1679">
        <v>15.7644005207259</v>
      </c>
      <c r="AM1679">
        <v>15.3887965906509</v>
      </c>
      <c r="AN1679">
        <v>15.4731692520318</v>
      </c>
      <c r="AO1679">
        <v>15.728030135217899</v>
      </c>
      <c r="AP1679">
        <v>15.5958792796515</v>
      </c>
      <c r="AQ1679">
        <v>15.702267578929201</v>
      </c>
    </row>
    <row r="1680" spans="1:43" x14ac:dyDescent="0.75">
      <c r="A1680" s="5" t="s">
        <v>52184</v>
      </c>
      <c r="B1680">
        <v>-0.39713747933160398</v>
      </c>
      <c r="C1680">
        <v>-1.2598592646435001</v>
      </c>
      <c r="D1680">
        <v>-0.340360911781661</v>
      </c>
      <c r="E1680">
        <v>0.63527324702188004</v>
      </c>
      <c r="F1680">
        <v>-1.0425532493162399</v>
      </c>
      <c r="G1680">
        <v>1.43999749684384</v>
      </c>
      <c r="H1680">
        <v>-0.49382897620937199</v>
      </c>
      <c r="I1680">
        <v>-0.32258685972003098</v>
      </c>
      <c r="J1680">
        <v>1.79636991808268</v>
      </c>
      <c r="K1680">
        <v>-1.5313920945962799E-2</v>
      </c>
      <c r="L1680" t="s">
        <v>21992</v>
      </c>
      <c r="M1680" t="s">
        <v>21993</v>
      </c>
      <c r="N1680" s="1" t="s">
        <v>21994</v>
      </c>
      <c r="O1680">
        <v>1.0230678939818501</v>
      </c>
      <c r="P1680">
        <v>9.1844915139605895E-2</v>
      </c>
      <c r="Q1680">
        <v>0.25672140845236802</v>
      </c>
      <c r="R1680">
        <v>-0.30629031914086202</v>
      </c>
      <c r="S1680" t="s">
        <v>21995</v>
      </c>
      <c r="T1680" t="s">
        <v>21996</v>
      </c>
      <c r="U1680" t="s">
        <v>45</v>
      </c>
      <c r="V1680" t="s">
        <v>45</v>
      </c>
      <c r="W1680" t="s">
        <v>21997</v>
      </c>
      <c r="X1680" t="s">
        <v>4768</v>
      </c>
      <c r="Y1680" t="s">
        <v>45</v>
      </c>
      <c r="Z1680" t="s">
        <v>21998</v>
      </c>
      <c r="AA1680" t="s">
        <v>2220</v>
      </c>
      <c r="AB1680" t="s">
        <v>45</v>
      </c>
      <c r="AC1680" t="s">
        <v>21994</v>
      </c>
      <c r="AD1680">
        <v>0.786659</v>
      </c>
      <c r="AE1680" t="s">
        <v>52185</v>
      </c>
      <c r="AF1680" t="s">
        <v>52186</v>
      </c>
      <c r="AG1680" t="s">
        <v>52187</v>
      </c>
      <c r="AH1680">
        <v>13.3044574287189</v>
      </c>
      <c r="AI1680">
        <v>13.029734821272999</v>
      </c>
      <c r="AJ1680">
        <v>13.322537193186101</v>
      </c>
      <c r="AK1680">
        <v>13.6332152873099</v>
      </c>
      <c r="AL1680">
        <v>13.098933114582399</v>
      </c>
      <c r="AM1680">
        <v>13.8894693288212</v>
      </c>
      <c r="AN1680">
        <v>13.273667270649</v>
      </c>
      <c r="AO1680">
        <v>13.3281971104507</v>
      </c>
      <c r="AP1680">
        <v>14.0029515225613</v>
      </c>
      <c r="AQ1680">
        <v>13.426044208292399</v>
      </c>
    </row>
    <row r="1681" spans="1:43" x14ac:dyDescent="0.75">
      <c r="A1681" s="5" t="s">
        <v>52188</v>
      </c>
      <c r="B1681">
        <v>0.66108833633183395</v>
      </c>
      <c r="C1681">
        <v>-1.26648613614798</v>
      </c>
      <c r="D1681">
        <v>-0.86808616720746701</v>
      </c>
      <c r="E1681">
        <v>-1.2200435001168699</v>
      </c>
      <c r="F1681">
        <v>0.28121031147621001</v>
      </c>
      <c r="G1681">
        <v>0.14607896782174701</v>
      </c>
      <c r="H1681">
        <v>1.16061405084544E-3</v>
      </c>
      <c r="I1681">
        <v>-0.54165889427742497</v>
      </c>
      <c r="J1681">
        <v>0.96507807150135405</v>
      </c>
      <c r="K1681">
        <v>1.84165839656777</v>
      </c>
      <c r="L1681" t="s">
        <v>37578</v>
      </c>
      <c r="M1681" t="s">
        <v>37579</v>
      </c>
      <c r="N1681" s="1" t="s">
        <v>37580</v>
      </c>
      <c r="O1681">
        <v>1.0225274379784099</v>
      </c>
      <c r="P1681">
        <v>9.1865994201092496E-2</v>
      </c>
      <c r="Q1681">
        <v>0.25672140845236802</v>
      </c>
      <c r="R1681">
        <v>-0.29599559337982301</v>
      </c>
      <c r="S1681" t="s">
        <v>37581</v>
      </c>
      <c r="T1681" t="s">
        <v>37582</v>
      </c>
      <c r="U1681" t="s">
        <v>37583</v>
      </c>
      <c r="V1681" t="s">
        <v>45</v>
      </c>
      <c r="W1681" t="s">
        <v>37584</v>
      </c>
      <c r="X1681" t="s">
        <v>37585</v>
      </c>
      <c r="Y1681" t="s">
        <v>37586</v>
      </c>
      <c r="Z1681" t="s">
        <v>37587</v>
      </c>
      <c r="AA1681" t="s">
        <v>37588</v>
      </c>
      <c r="AB1681" t="s">
        <v>37589</v>
      </c>
      <c r="AC1681" t="s">
        <v>37580</v>
      </c>
      <c r="AD1681">
        <v>0.78337699999999999</v>
      </c>
      <c r="AE1681" t="s">
        <v>52189</v>
      </c>
      <c r="AF1681" t="s">
        <v>52190</v>
      </c>
      <c r="AG1681" t="s">
        <v>52191</v>
      </c>
      <c r="AH1681">
        <v>13.490126310261701</v>
      </c>
      <c r="AI1681">
        <v>12.898834294174801</v>
      </c>
      <c r="AJ1681">
        <v>13.021045251108999</v>
      </c>
      <c r="AK1681">
        <v>12.9130807786989</v>
      </c>
      <c r="AL1681">
        <v>13.3735970417997</v>
      </c>
      <c r="AM1681">
        <v>13.3321449029762</v>
      </c>
      <c r="AN1681">
        <v>13.2876905554049</v>
      </c>
      <c r="AO1681">
        <v>13.121178264423</v>
      </c>
      <c r="AP1681">
        <v>13.583376509381999</v>
      </c>
      <c r="AQ1681">
        <v>13.852271410757099</v>
      </c>
    </row>
    <row r="1682" spans="1:43" x14ac:dyDescent="0.75">
      <c r="A1682" s="5" t="s">
        <v>52192</v>
      </c>
      <c r="B1682">
        <v>-0.10579591397777</v>
      </c>
      <c r="C1682">
        <v>0.698808632878266</v>
      </c>
      <c r="D1682">
        <v>1.61749952126589</v>
      </c>
      <c r="E1682">
        <v>-0.36260870774722298</v>
      </c>
      <c r="F1682">
        <v>0.69772482981177997</v>
      </c>
      <c r="G1682">
        <v>-1.4554535627433101</v>
      </c>
      <c r="H1682">
        <v>-1.0315281343882901</v>
      </c>
      <c r="I1682">
        <v>-1.1962541563957501</v>
      </c>
      <c r="J1682">
        <v>0.51699047187958502</v>
      </c>
      <c r="K1682">
        <v>0.62061701941686298</v>
      </c>
      <c r="L1682" t="s">
        <v>49180</v>
      </c>
      <c r="M1682" t="s">
        <v>49181</v>
      </c>
      <c r="N1682" s="1" t="s">
        <v>49182</v>
      </c>
      <c r="O1682">
        <v>1.01898830997371</v>
      </c>
      <c r="P1682">
        <v>9.2020192505461201E-2</v>
      </c>
      <c r="Q1682">
        <v>0.25699925192596701</v>
      </c>
      <c r="R1682">
        <v>0.20709329842913601</v>
      </c>
      <c r="S1682" t="s">
        <v>49183</v>
      </c>
      <c r="T1682" t="s">
        <v>49184</v>
      </c>
      <c r="U1682" t="s">
        <v>45</v>
      </c>
      <c r="V1682" t="s">
        <v>45</v>
      </c>
      <c r="W1682" t="s">
        <v>21978</v>
      </c>
      <c r="X1682" t="s">
        <v>21979</v>
      </c>
      <c r="Y1682" t="s">
        <v>2758</v>
      </c>
      <c r="Z1682" t="s">
        <v>49185</v>
      </c>
      <c r="AA1682" t="s">
        <v>45</v>
      </c>
      <c r="AB1682" t="s">
        <v>45</v>
      </c>
      <c r="AC1682" t="s">
        <v>49182</v>
      </c>
      <c r="AD1682">
        <v>0.898393</v>
      </c>
      <c r="AE1682" t="s">
        <v>50857</v>
      </c>
      <c r="AF1682" t="s">
        <v>50858</v>
      </c>
      <c r="AG1682" t="s">
        <v>50859</v>
      </c>
      <c r="AH1682">
        <v>10.988387317854199</v>
      </c>
      <c r="AI1682">
        <v>11.152028849363401</v>
      </c>
      <c r="AJ1682">
        <v>11.3388734111382</v>
      </c>
      <c r="AK1682">
        <v>10.936156393920401</v>
      </c>
      <c r="AL1682">
        <v>11.1518084240696</v>
      </c>
      <c r="AM1682">
        <v>10.7138921692497</v>
      </c>
      <c r="AN1682">
        <v>10.800110680707</v>
      </c>
      <c r="AO1682">
        <v>10.766608485590099</v>
      </c>
      <c r="AP1682">
        <v>11.1150504325271</v>
      </c>
      <c r="AQ1682">
        <v>11.136126136126199</v>
      </c>
    </row>
    <row r="1683" spans="1:43" x14ac:dyDescent="0.75">
      <c r="A1683" s="5" t="s">
        <v>52193</v>
      </c>
      <c r="B1683">
        <v>0.72798107600130002</v>
      </c>
      <c r="C1683">
        <v>0.72776587475771404</v>
      </c>
      <c r="D1683">
        <v>1.2586544593602</v>
      </c>
      <c r="E1683">
        <v>0.50288081584744004</v>
      </c>
      <c r="F1683">
        <v>-0.65599745153162603</v>
      </c>
      <c r="G1683">
        <v>-0.54735052673936702</v>
      </c>
      <c r="H1683">
        <v>-0.522644390132597</v>
      </c>
      <c r="I1683">
        <v>-2</v>
      </c>
      <c r="J1683">
        <v>0.67557627777742202</v>
      </c>
      <c r="K1683">
        <v>-1.19480990182976E-2</v>
      </c>
      <c r="L1683" t="s">
        <v>5930</v>
      </c>
      <c r="M1683" t="s">
        <v>5931</v>
      </c>
      <c r="N1683" s="1" t="s">
        <v>5932</v>
      </c>
      <c r="O1683">
        <v>1.01524673589131</v>
      </c>
      <c r="P1683">
        <v>9.2320024639641202E-2</v>
      </c>
      <c r="Q1683">
        <v>0.25753005684256602</v>
      </c>
      <c r="R1683">
        <v>0.200857117224638</v>
      </c>
      <c r="S1683" t="s">
        <v>5933</v>
      </c>
      <c r="T1683" t="s">
        <v>5934</v>
      </c>
      <c r="U1683" t="s">
        <v>5935</v>
      </c>
      <c r="V1683" t="s">
        <v>45</v>
      </c>
      <c r="W1683" t="s">
        <v>5936</v>
      </c>
      <c r="X1683" t="s">
        <v>5937</v>
      </c>
      <c r="Y1683" t="s">
        <v>5938</v>
      </c>
      <c r="Z1683" t="s">
        <v>5939</v>
      </c>
      <c r="AA1683" t="s">
        <v>45</v>
      </c>
      <c r="AB1683" t="s">
        <v>5940</v>
      </c>
      <c r="AC1683" t="s">
        <v>5932</v>
      </c>
      <c r="AD1683">
        <v>0.98689099999999996</v>
      </c>
      <c r="AE1683" t="s">
        <v>52194</v>
      </c>
      <c r="AF1683" t="s">
        <v>47415</v>
      </c>
      <c r="AG1683" t="s">
        <v>52195</v>
      </c>
      <c r="AH1683">
        <v>13.4169282974149</v>
      </c>
      <c r="AI1683">
        <v>13.416886106966301</v>
      </c>
      <c r="AJ1683">
        <v>13.520967417774701</v>
      </c>
      <c r="AK1683">
        <v>13.3727971353977</v>
      </c>
      <c r="AL1683">
        <v>13.1455977330476</v>
      </c>
      <c r="AM1683">
        <v>13.1668980862209</v>
      </c>
      <c r="AN1683">
        <v>13.171741752401701</v>
      </c>
      <c r="AO1683">
        <v>12.8517326476276</v>
      </c>
      <c r="AP1683">
        <v>13.406654277121399</v>
      </c>
      <c r="AQ1683">
        <v>13.271864341106401</v>
      </c>
    </row>
    <row r="1684" spans="1:43" x14ac:dyDescent="0.75">
      <c r="A1684" s="5" t="s">
        <v>52196</v>
      </c>
      <c r="B1684">
        <v>0.72798107600130002</v>
      </c>
      <c r="C1684">
        <v>0.72776587475771404</v>
      </c>
      <c r="D1684">
        <v>1.2586544593602</v>
      </c>
      <c r="E1684">
        <v>0.50288081584744004</v>
      </c>
      <c r="F1684">
        <v>-0.65599745153162603</v>
      </c>
      <c r="G1684">
        <v>-0.54735052673936702</v>
      </c>
      <c r="H1684">
        <v>-0.522644390132597</v>
      </c>
      <c r="I1684">
        <v>-2</v>
      </c>
      <c r="J1684">
        <v>0.67557627777742202</v>
      </c>
      <c r="K1684">
        <v>-1.19480990182976E-2</v>
      </c>
      <c r="L1684" t="s">
        <v>5930</v>
      </c>
      <c r="M1684" t="s">
        <v>5931</v>
      </c>
      <c r="N1684" s="1" t="s">
        <v>5932</v>
      </c>
      <c r="O1684">
        <v>1.01524673589131</v>
      </c>
      <c r="P1684">
        <v>9.2320024639641202E-2</v>
      </c>
      <c r="Q1684">
        <v>0.25753005684256602</v>
      </c>
      <c r="R1684">
        <v>0.200857117224638</v>
      </c>
      <c r="S1684" t="s">
        <v>5933</v>
      </c>
      <c r="T1684" t="s">
        <v>5934</v>
      </c>
      <c r="U1684" t="s">
        <v>5935</v>
      </c>
      <c r="V1684" t="s">
        <v>45</v>
      </c>
      <c r="W1684" t="s">
        <v>5936</v>
      </c>
      <c r="X1684" t="s">
        <v>5937</v>
      </c>
      <c r="Y1684" t="s">
        <v>5938</v>
      </c>
      <c r="Z1684" t="s">
        <v>5939</v>
      </c>
      <c r="AA1684" t="s">
        <v>45</v>
      </c>
      <c r="AB1684" t="s">
        <v>5940</v>
      </c>
      <c r="AC1684" t="s">
        <v>5932</v>
      </c>
      <c r="AD1684">
        <v>0.99153999999999998</v>
      </c>
      <c r="AE1684" t="s">
        <v>52194</v>
      </c>
      <c r="AF1684" t="s">
        <v>49940</v>
      </c>
      <c r="AG1684" t="s">
        <v>52197</v>
      </c>
      <c r="AH1684">
        <v>13.4169282974149</v>
      </c>
      <c r="AI1684">
        <v>13.416886106966301</v>
      </c>
      <c r="AJ1684">
        <v>13.520967417774701</v>
      </c>
      <c r="AK1684">
        <v>13.3727971353977</v>
      </c>
      <c r="AL1684">
        <v>13.1455977330476</v>
      </c>
      <c r="AM1684">
        <v>13.1668980862209</v>
      </c>
      <c r="AN1684">
        <v>13.171741752401701</v>
      </c>
      <c r="AO1684">
        <v>12.8517326476276</v>
      </c>
      <c r="AP1684">
        <v>13.406654277121399</v>
      </c>
      <c r="AQ1684">
        <v>13.271864341106401</v>
      </c>
    </row>
    <row r="1685" spans="1:43" x14ac:dyDescent="0.75">
      <c r="A1685" s="5" t="s">
        <v>52198</v>
      </c>
      <c r="B1685">
        <v>1.2983752355592799</v>
      </c>
      <c r="C1685">
        <v>-0.22328304916518399</v>
      </c>
      <c r="D1685">
        <v>-0.35426389527929703</v>
      </c>
      <c r="E1685">
        <v>1.4649354486891</v>
      </c>
      <c r="F1685">
        <v>0.26715603186100401</v>
      </c>
      <c r="G1685">
        <v>-0.53674367986381399</v>
      </c>
      <c r="H1685">
        <v>-0.85508270837042399</v>
      </c>
      <c r="I1685">
        <v>-1.8831087073011801</v>
      </c>
      <c r="J1685">
        <v>0.50651182435092501</v>
      </c>
      <c r="K1685">
        <v>0.31550349951956602</v>
      </c>
      <c r="L1685" t="s">
        <v>15961</v>
      </c>
      <c r="M1685" t="s">
        <v>51155</v>
      </c>
      <c r="N1685" s="1" t="s">
        <v>15963</v>
      </c>
      <c r="O1685">
        <v>1.02089475375431</v>
      </c>
      <c r="P1685">
        <v>9.2560263542958002E-2</v>
      </c>
      <c r="Q1685">
        <v>0.257740508334456</v>
      </c>
      <c r="R1685">
        <v>0.25250117101532499</v>
      </c>
      <c r="S1685" t="s">
        <v>51156</v>
      </c>
      <c r="T1685" t="s">
        <v>15965</v>
      </c>
      <c r="U1685" t="s">
        <v>15966</v>
      </c>
      <c r="V1685" t="s">
        <v>45</v>
      </c>
      <c r="W1685" t="s">
        <v>15967</v>
      </c>
      <c r="X1685" t="s">
        <v>15968</v>
      </c>
      <c r="Y1685" t="s">
        <v>15969</v>
      </c>
      <c r="Z1685" t="s">
        <v>15970</v>
      </c>
      <c r="AA1685" t="s">
        <v>15971</v>
      </c>
      <c r="AB1685" t="s">
        <v>15972</v>
      </c>
      <c r="AC1685" t="s">
        <v>51157</v>
      </c>
      <c r="AD1685">
        <v>0.99999899999999997</v>
      </c>
      <c r="AE1685" t="s">
        <v>51158</v>
      </c>
      <c r="AF1685" t="s">
        <v>51159</v>
      </c>
      <c r="AG1685" t="s">
        <v>51160</v>
      </c>
      <c r="AH1685">
        <v>12.5448134232856</v>
      </c>
      <c r="AI1685">
        <v>12.1532183707114</v>
      </c>
      <c r="AJ1685">
        <v>12.119510769053999</v>
      </c>
      <c r="AK1685">
        <v>12.587677288367599</v>
      </c>
      <c r="AL1685">
        <v>12.279431673426499</v>
      </c>
      <c r="AM1685">
        <v>12.072550041040699</v>
      </c>
      <c r="AN1685">
        <v>11.9906262675786</v>
      </c>
      <c r="AO1685">
        <v>11.7260662811874</v>
      </c>
      <c r="AP1685">
        <v>12.341029303515301</v>
      </c>
      <c r="AQ1685">
        <v>12.291873776446399</v>
      </c>
    </row>
    <row r="1686" spans="1:43" x14ac:dyDescent="0.75">
      <c r="A1686" s="5" t="s">
        <v>52199</v>
      </c>
      <c r="B1686">
        <v>1.2983752355592799</v>
      </c>
      <c r="C1686">
        <v>-0.22328304916518399</v>
      </c>
      <c r="D1686">
        <v>-0.35426389527929703</v>
      </c>
      <c r="E1686">
        <v>1.4649354486891</v>
      </c>
      <c r="F1686">
        <v>0.26715603186100401</v>
      </c>
      <c r="G1686">
        <v>-0.53674367986381399</v>
      </c>
      <c r="H1686">
        <v>-0.85508270837042399</v>
      </c>
      <c r="I1686">
        <v>-1.8831087073011801</v>
      </c>
      <c r="J1686">
        <v>0.50651182435092501</v>
      </c>
      <c r="K1686">
        <v>0.31550349951956602</v>
      </c>
      <c r="L1686" t="s">
        <v>15961</v>
      </c>
      <c r="M1686" t="s">
        <v>51155</v>
      </c>
      <c r="N1686" s="1" t="s">
        <v>15963</v>
      </c>
      <c r="O1686">
        <v>1.02089475375431</v>
      </c>
      <c r="P1686">
        <v>9.2560263542958002E-2</v>
      </c>
      <c r="Q1686">
        <v>0.257740508334456</v>
      </c>
      <c r="R1686">
        <v>0.25250117101532499</v>
      </c>
      <c r="S1686" t="s">
        <v>51156</v>
      </c>
      <c r="T1686" t="s">
        <v>15965</v>
      </c>
      <c r="U1686" t="s">
        <v>15966</v>
      </c>
      <c r="V1686" t="s">
        <v>45</v>
      </c>
      <c r="W1686" t="s">
        <v>15967</v>
      </c>
      <c r="X1686" t="s">
        <v>15968</v>
      </c>
      <c r="Y1686" t="s">
        <v>15969</v>
      </c>
      <c r="Z1686" t="s">
        <v>15970</v>
      </c>
      <c r="AA1686" t="s">
        <v>15971</v>
      </c>
      <c r="AB1686" t="s">
        <v>15972</v>
      </c>
      <c r="AC1686" t="s">
        <v>51157</v>
      </c>
      <c r="AD1686">
        <v>0.89819199999999999</v>
      </c>
      <c r="AE1686" t="s">
        <v>52200</v>
      </c>
      <c r="AF1686" t="s">
        <v>47598</v>
      </c>
      <c r="AG1686" t="s">
        <v>52201</v>
      </c>
      <c r="AH1686">
        <v>12.5448134232856</v>
      </c>
      <c r="AI1686">
        <v>12.1532183707114</v>
      </c>
      <c r="AJ1686">
        <v>12.119510769053999</v>
      </c>
      <c r="AK1686">
        <v>12.587677288367599</v>
      </c>
      <c r="AL1686">
        <v>12.279431673426499</v>
      </c>
      <c r="AM1686">
        <v>12.072550041040699</v>
      </c>
      <c r="AN1686">
        <v>11.9906262675786</v>
      </c>
      <c r="AO1686">
        <v>11.7260662811874</v>
      </c>
      <c r="AP1686">
        <v>12.341029303515301</v>
      </c>
      <c r="AQ1686">
        <v>12.291873776446399</v>
      </c>
    </row>
    <row r="1687" spans="1:43" x14ac:dyDescent="0.75">
      <c r="A1687" s="5" t="s">
        <v>52202</v>
      </c>
      <c r="B1687">
        <v>1.2983752355592799</v>
      </c>
      <c r="C1687">
        <v>-0.22328304916518399</v>
      </c>
      <c r="D1687">
        <v>-0.35426389527929703</v>
      </c>
      <c r="E1687">
        <v>1.4649354486891</v>
      </c>
      <c r="F1687">
        <v>0.26715603186100401</v>
      </c>
      <c r="G1687">
        <v>-0.53674367986381399</v>
      </c>
      <c r="H1687">
        <v>-0.85508270837042399</v>
      </c>
      <c r="I1687">
        <v>-1.8831087073011801</v>
      </c>
      <c r="J1687">
        <v>0.50651182435092501</v>
      </c>
      <c r="K1687">
        <v>0.31550349951956602</v>
      </c>
      <c r="L1687" t="s">
        <v>15961</v>
      </c>
      <c r="M1687" t="s">
        <v>51155</v>
      </c>
      <c r="N1687" s="1" t="s">
        <v>15963</v>
      </c>
      <c r="O1687">
        <v>1.02089475375431</v>
      </c>
      <c r="P1687">
        <v>9.2560263542958002E-2</v>
      </c>
      <c r="Q1687">
        <v>0.257740508334456</v>
      </c>
      <c r="R1687">
        <v>0.25250117101532499</v>
      </c>
      <c r="S1687" t="s">
        <v>51156</v>
      </c>
      <c r="T1687" t="s">
        <v>15965</v>
      </c>
      <c r="U1687" t="s">
        <v>15966</v>
      </c>
      <c r="V1687" t="s">
        <v>45</v>
      </c>
      <c r="W1687" t="s">
        <v>15967</v>
      </c>
      <c r="X1687" t="s">
        <v>15968</v>
      </c>
      <c r="Y1687" t="s">
        <v>15969</v>
      </c>
      <c r="Z1687" t="s">
        <v>15970</v>
      </c>
      <c r="AA1687" t="s">
        <v>15971</v>
      </c>
      <c r="AB1687" t="s">
        <v>15972</v>
      </c>
      <c r="AC1687" t="s">
        <v>51157</v>
      </c>
      <c r="AD1687">
        <v>0.99992800000000004</v>
      </c>
      <c r="AE1687" t="s">
        <v>52203</v>
      </c>
      <c r="AF1687" t="s">
        <v>52204</v>
      </c>
      <c r="AG1687" t="s">
        <v>52205</v>
      </c>
      <c r="AH1687">
        <v>12.5448134232856</v>
      </c>
      <c r="AI1687">
        <v>12.1532183707114</v>
      </c>
      <c r="AJ1687">
        <v>12.119510769053999</v>
      </c>
      <c r="AK1687">
        <v>12.587677288367599</v>
      </c>
      <c r="AL1687">
        <v>12.279431673426499</v>
      </c>
      <c r="AM1687">
        <v>12.072550041040699</v>
      </c>
      <c r="AN1687">
        <v>11.9906262675786</v>
      </c>
      <c r="AO1687">
        <v>11.7260662811874</v>
      </c>
      <c r="AP1687">
        <v>12.341029303515301</v>
      </c>
      <c r="AQ1687">
        <v>12.291873776446399</v>
      </c>
    </row>
    <row r="1688" spans="1:43" x14ac:dyDescent="0.75">
      <c r="A1688" s="5" t="s">
        <v>52206</v>
      </c>
      <c r="B1688">
        <v>-0.653621555566406</v>
      </c>
      <c r="C1688">
        <v>4.7483026797309903E-2</v>
      </c>
      <c r="D1688">
        <v>2</v>
      </c>
      <c r="E1688">
        <v>0.914194216879475</v>
      </c>
      <c r="F1688">
        <v>0.23646668855268699</v>
      </c>
      <c r="G1688">
        <v>-1.1724487471472</v>
      </c>
      <c r="H1688">
        <v>-1.0105040595052699</v>
      </c>
      <c r="I1688">
        <v>-0.84272438556939899</v>
      </c>
      <c r="J1688">
        <v>0.15567750733965699</v>
      </c>
      <c r="K1688">
        <v>0.202332512811846</v>
      </c>
      <c r="L1688" t="s">
        <v>52207</v>
      </c>
      <c r="M1688" t="s">
        <v>52208</v>
      </c>
      <c r="N1688" s="1" t="s">
        <v>52209</v>
      </c>
      <c r="O1688">
        <v>1.01288811700436</v>
      </c>
      <c r="P1688">
        <v>9.2656938743651301E-2</v>
      </c>
      <c r="Q1688">
        <v>0.25785667650368399</v>
      </c>
      <c r="R1688">
        <v>0.17397959287974801</v>
      </c>
      <c r="S1688" t="s">
        <v>52210</v>
      </c>
      <c r="T1688" t="s">
        <v>52211</v>
      </c>
      <c r="U1688" t="s">
        <v>45</v>
      </c>
      <c r="V1688" t="s">
        <v>45</v>
      </c>
      <c r="W1688" t="s">
        <v>52212</v>
      </c>
      <c r="X1688" t="s">
        <v>52213</v>
      </c>
      <c r="Y1688" t="s">
        <v>52214</v>
      </c>
      <c r="Z1688" t="s">
        <v>52215</v>
      </c>
      <c r="AA1688" t="s">
        <v>4429</v>
      </c>
      <c r="AB1688" t="s">
        <v>45</v>
      </c>
      <c r="AC1688" t="s">
        <v>52209</v>
      </c>
      <c r="AD1688">
        <v>0.999255</v>
      </c>
      <c r="AE1688" t="s">
        <v>52216</v>
      </c>
      <c r="AF1688" t="s">
        <v>49898</v>
      </c>
      <c r="AG1688" t="s">
        <v>52217</v>
      </c>
      <c r="AH1688">
        <v>13.4796453938821</v>
      </c>
      <c r="AI1688">
        <v>13.593956777141299</v>
      </c>
      <c r="AJ1688">
        <v>13.932382418502799</v>
      </c>
      <c r="AK1688">
        <v>13.7352694393556</v>
      </c>
      <c r="AL1688">
        <v>13.6247695607574</v>
      </c>
      <c r="AM1688">
        <v>13.395053372329301</v>
      </c>
      <c r="AN1688">
        <v>13.421457594640099</v>
      </c>
      <c r="AO1688">
        <v>13.4488131805153</v>
      </c>
      <c r="AP1688">
        <v>13.6115973132937</v>
      </c>
      <c r="AQ1688">
        <v>13.619204164461999</v>
      </c>
    </row>
    <row r="1689" spans="1:43" x14ac:dyDescent="0.75">
      <c r="A1689" s="5" t="s">
        <v>52218</v>
      </c>
      <c r="B1689">
        <v>-1.1981409449954099</v>
      </c>
      <c r="C1689">
        <v>-0.111369551782819</v>
      </c>
      <c r="D1689">
        <v>-2.1305489298670301E-2</v>
      </c>
      <c r="E1689">
        <v>1.35217613665259E-2</v>
      </c>
      <c r="F1689">
        <v>-1.1375103148080501</v>
      </c>
      <c r="G1689">
        <v>1.0742977337475601</v>
      </c>
      <c r="H1689">
        <v>-0.117484307257684</v>
      </c>
      <c r="I1689">
        <v>-0.879206332460711</v>
      </c>
      <c r="J1689">
        <v>2</v>
      </c>
      <c r="K1689">
        <v>0.32516580264731199</v>
      </c>
      <c r="L1689" t="s">
        <v>52219</v>
      </c>
      <c r="M1689" t="s">
        <v>52220</v>
      </c>
      <c r="N1689" s="1" t="s">
        <v>52221</v>
      </c>
      <c r="O1689">
        <v>1.0199020272888</v>
      </c>
      <c r="P1689">
        <v>9.2887738714742096E-2</v>
      </c>
      <c r="Q1689">
        <v>0.25834574395350901</v>
      </c>
      <c r="R1689">
        <v>-0.24938078567199201</v>
      </c>
      <c r="S1689" t="s">
        <v>52222</v>
      </c>
      <c r="T1689" t="s">
        <v>52223</v>
      </c>
      <c r="U1689" t="s">
        <v>52224</v>
      </c>
      <c r="V1689" t="s">
        <v>45</v>
      </c>
      <c r="W1689" t="s">
        <v>52225</v>
      </c>
      <c r="X1689" t="s">
        <v>26672</v>
      </c>
      <c r="Y1689" t="s">
        <v>52226</v>
      </c>
      <c r="Z1689" t="s">
        <v>52227</v>
      </c>
      <c r="AA1689" t="s">
        <v>40587</v>
      </c>
      <c r="AB1689" t="s">
        <v>52228</v>
      </c>
      <c r="AC1689" t="s">
        <v>52221</v>
      </c>
      <c r="AD1689">
        <v>0.84260999999999997</v>
      </c>
      <c r="AE1689" t="s">
        <v>52229</v>
      </c>
      <c r="AF1689" t="s">
        <v>51335</v>
      </c>
      <c r="AG1689" t="s">
        <v>52230</v>
      </c>
      <c r="AH1689">
        <v>12.350817222762601</v>
      </c>
      <c r="AI1689">
        <v>12.626826880071601</v>
      </c>
      <c r="AJ1689">
        <v>12.6497006428311</v>
      </c>
      <c r="AK1689">
        <v>12.658545794241199</v>
      </c>
      <c r="AL1689">
        <v>12.366215713710201</v>
      </c>
      <c r="AM1689">
        <v>12.9279533388702</v>
      </c>
      <c r="AN1689">
        <v>12.625273902533101</v>
      </c>
      <c r="AO1689">
        <v>12.4318177290876</v>
      </c>
      <c r="AP1689">
        <v>13.1762705129088</v>
      </c>
      <c r="AQ1689">
        <v>12.737694698577</v>
      </c>
    </row>
    <row r="1690" spans="1:43" x14ac:dyDescent="0.75">
      <c r="A1690" s="5" t="s">
        <v>52231</v>
      </c>
      <c r="B1690">
        <v>-0.31148748806054699</v>
      </c>
      <c r="C1690">
        <v>-4.0232582404888799E-2</v>
      </c>
      <c r="D1690">
        <v>2</v>
      </c>
      <c r="E1690">
        <v>0.68931612215763804</v>
      </c>
      <c r="F1690">
        <v>0.41187302123110398</v>
      </c>
      <c r="G1690">
        <v>-1.1465040862617499</v>
      </c>
      <c r="H1690">
        <v>-1.07928842162059</v>
      </c>
      <c r="I1690">
        <v>0.31464924796420302</v>
      </c>
      <c r="J1690">
        <v>-1.20542604543728</v>
      </c>
      <c r="K1690">
        <v>0.33987132369539802</v>
      </c>
      <c r="L1690" t="s">
        <v>36238</v>
      </c>
      <c r="M1690" t="s">
        <v>36239</v>
      </c>
      <c r="N1690" s="1" t="s">
        <v>36240</v>
      </c>
      <c r="O1690">
        <v>1.01174917358492</v>
      </c>
      <c r="P1690">
        <v>9.3130657374257103E-2</v>
      </c>
      <c r="Q1690">
        <v>0.25884763976364</v>
      </c>
      <c r="R1690">
        <v>0.156859096388621</v>
      </c>
      <c r="S1690" t="s">
        <v>36241</v>
      </c>
      <c r="T1690" t="s">
        <v>36242</v>
      </c>
      <c r="U1690" t="s">
        <v>36243</v>
      </c>
      <c r="V1690" t="s">
        <v>45</v>
      </c>
      <c r="W1690" t="s">
        <v>36244</v>
      </c>
      <c r="X1690" t="s">
        <v>5709</v>
      </c>
      <c r="Y1690" t="s">
        <v>36245</v>
      </c>
      <c r="Z1690" t="s">
        <v>36246</v>
      </c>
      <c r="AA1690" t="s">
        <v>5501</v>
      </c>
      <c r="AB1690" t="s">
        <v>36247</v>
      </c>
      <c r="AC1690" t="s">
        <v>36240</v>
      </c>
      <c r="AD1690">
        <v>1</v>
      </c>
      <c r="AE1690" t="s">
        <v>50675</v>
      </c>
      <c r="AF1690" t="s">
        <v>50540</v>
      </c>
      <c r="AG1690" t="s">
        <v>50676</v>
      </c>
      <c r="AH1690">
        <v>13.3850880912979</v>
      </c>
      <c r="AI1690">
        <v>13.4233969024048</v>
      </c>
      <c r="AJ1690">
        <v>13.7153805313957</v>
      </c>
      <c r="AK1690">
        <v>13.526429669494499</v>
      </c>
      <c r="AL1690">
        <v>13.4872469114146</v>
      </c>
      <c r="AM1690">
        <v>13.2671602954695</v>
      </c>
      <c r="AN1690">
        <v>13.276653035126801</v>
      </c>
      <c r="AO1690">
        <v>13.473516184015599</v>
      </c>
      <c r="AP1690">
        <v>13.2588388599598</v>
      </c>
      <c r="AQ1690">
        <v>13.477078249492701</v>
      </c>
    </row>
    <row r="1691" spans="1:43" x14ac:dyDescent="0.75">
      <c r="A1691" s="5" t="s">
        <v>52232</v>
      </c>
      <c r="B1691">
        <v>-0.58187430029430798</v>
      </c>
      <c r="C1691">
        <v>0.62189574311890194</v>
      </c>
      <c r="D1691">
        <v>2</v>
      </c>
      <c r="E1691">
        <v>0.24260719359070801</v>
      </c>
      <c r="F1691">
        <v>6.5731000562947502E-3</v>
      </c>
      <c r="G1691">
        <v>-0.53050702345657696</v>
      </c>
      <c r="H1691">
        <v>-0.87210546519542398</v>
      </c>
      <c r="I1691">
        <v>-1.1245742395826701</v>
      </c>
      <c r="J1691">
        <v>0.63388976959597898</v>
      </c>
      <c r="K1691">
        <v>-0.65065963432755602</v>
      </c>
      <c r="L1691" t="s">
        <v>31700</v>
      </c>
      <c r="M1691" t="s">
        <v>31701</v>
      </c>
      <c r="N1691" s="1" t="s">
        <v>31702</v>
      </c>
      <c r="O1691">
        <v>1.0159836091541701</v>
      </c>
      <c r="P1691">
        <v>9.3179578082961304E-2</v>
      </c>
      <c r="Q1691">
        <v>0.25884763976364</v>
      </c>
      <c r="R1691">
        <v>0.20424983588238499</v>
      </c>
      <c r="S1691" t="s">
        <v>31703</v>
      </c>
      <c r="T1691" t="s">
        <v>45</v>
      </c>
      <c r="U1691" t="s">
        <v>31704</v>
      </c>
      <c r="V1691" t="s">
        <v>45</v>
      </c>
      <c r="W1691" t="s">
        <v>4717</v>
      </c>
      <c r="X1691" t="s">
        <v>45</v>
      </c>
      <c r="Y1691" t="s">
        <v>31705</v>
      </c>
      <c r="Z1691" t="s">
        <v>31706</v>
      </c>
      <c r="AA1691" t="s">
        <v>45</v>
      </c>
      <c r="AB1691" t="s">
        <v>31707</v>
      </c>
      <c r="AC1691" t="s">
        <v>31702</v>
      </c>
      <c r="AD1691">
        <v>0.95340199999999997</v>
      </c>
      <c r="AE1691" t="s">
        <v>52233</v>
      </c>
      <c r="AF1691" t="s">
        <v>51469</v>
      </c>
      <c r="AG1691" t="s">
        <v>52234</v>
      </c>
      <c r="AH1691">
        <v>12.764036342044401</v>
      </c>
      <c r="AI1691">
        <v>13.0056578328425</v>
      </c>
      <c r="AJ1691">
        <v>13.333406355407901</v>
      </c>
      <c r="AK1691">
        <v>12.929526793296301</v>
      </c>
      <c r="AL1691">
        <v>12.8821498795153</v>
      </c>
      <c r="AM1691">
        <v>12.774346814609901</v>
      </c>
      <c r="AN1691">
        <v>12.705780957535399</v>
      </c>
      <c r="AO1691">
        <v>12.655105264132599</v>
      </c>
      <c r="AP1691">
        <v>13.008065281485999</v>
      </c>
      <c r="AQ1691">
        <v>12.7502297059306</v>
      </c>
    </row>
    <row r="1692" spans="1:43" x14ac:dyDescent="0.75">
      <c r="A1692" s="5" t="s">
        <v>52235</v>
      </c>
      <c r="B1692">
        <v>1.8656068292172101</v>
      </c>
      <c r="C1692">
        <v>-0.197276956099737</v>
      </c>
      <c r="D1692">
        <v>-0.43015906731953002</v>
      </c>
      <c r="E1692">
        <v>0.82220548904461699</v>
      </c>
      <c r="F1692">
        <v>0.75299047623447402</v>
      </c>
      <c r="G1692">
        <v>-0.61807356347905096</v>
      </c>
      <c r="H1692">
        <v>-1.3329043939451299</v>
      </c>
      <c r="I1692">
        <v>-1.26244347033455</v>
      </c>
      <c r="J1692">
        <v>0.53176908138933598</v>
      </c>
      <c r="K1692">
        <v>-0.131714424707634</v>
      </c>
      <c r="L1692" t="s">
        <v>45</v>
      </c>
      <c r="M1692" t="s">
        <v>52236</v>
      </c>
      <c r="N1692" s="1" t="s">
        <v>52237</v>
      </c>
      <c r="O1692">
        <v>1.0095952834574899</v>
      </c>
      <c r="P1692">
        <v>9.3233698039333193E-2</v>
      </c>
      <c r="Q1692">
        <v>0.25884763976364</v>
      </c>
      <c r="R1692">
        <v>0.1525451097237</v>
      </c>
      <c r="S1692" t="s">
        <v>52238</v>
      </c>
      <c r="T1692" t="s">
        <v>45</v>
      </c>
      <c r="U1692" t="s">
        <v>45</v>
      </c>
      <c r="V1692" t="s">
        <v>45</v>
      </c>
      <c r="W1692" t="s">
        <v>45</v>
      </c>
      <c r="X1692" t="s">
        <v>45</v>
      </c>
      <c r="Y1692" t="s">
        <v>25901</v>
      </c>
      <c r="Z1692" t="s">
        <v>47668</v>
      </c>
      <c r="AA1692" t="s">
        <v>45</v>
      </c>
      <c r="AB1692" t="s">
        <v>52239</v>
      </c>
      <c r="AC1692" t="s">
        <v>52237</v>
      </c>
      <c r="AD1692">
        <v>0.99988900000000003</v>
      </c>
      <c r="AE1692" t="s">
        <v>52240</v>
      </c>
      <c r="AF1692" t="s">
        <v>46478</v>
      </c>
      <c r="AG1692" t="s">
        <v>52241</v>
      </c>
      <c r="AH1692">
        <v>16.227089145186198</v>
      </c>
      <c r="AI1692">
        <v>15.9474572495039</v>
      </c>
      <c r="AJ1692">
        <v>15.915889176355799</v>
      </c>
      <c r="AK1692">
        <v>16.085652047863199</v>
      </c>
      <c r="AL1692">
        <v>16.076269684503899</v>
      </c>
      <c r="AM1692">
        <v>15.8904166377856</v>
      </c>
      <c r="AN1692">
        <v>15.7935185470457</v>
      </c>
      <c r="AO1692">
        <v>15.8030697984449</v>
      </c>
      <c r="AP1692">
        <v>16.046282266673501</v>
      </c>
      <c r="AQ1692">
        <v>15.9563445048449</v>
      </c>
    </row>
    <row r="1693" spans="1:43" x14ac:dyDescent="0.75">
      <c r="A1693" s="5" t="s">
        <v>52242</v>
      </c>
      <c r="B1693">
        <v>-0.73789307186158504</v>
      </c>
      <c r="C1693">
        <v>0.13296658808967399</v>
      </c>
      <c r="D1693">
        <v>1.8689187880541001</v>
      </c>
      <c r="E1693">
        <v>1.1048816527554901</v>
      </c>
      <c r="F1693">
        <v>0.542860866588463</v>
      </c>
      <c r="G1693">
        <v>-1.2511776618207</v>
      </c>
      <c r="H1693">
        <v>-0.94462607264971499</v>
      </c>
      <c r="I1693">
        <v>0.18905389923379801</v>
      </c>
      <c r="J1693">
        <v>-0.96557661378458304</v>
      </c>
      <c r="K1693">
        <v>6.0591625395164397E-2</v>
      </c>
      <c r="L1693" t="s">
        <v>21323</v>
      </c>
      <c r="M1693" t="s">
        <v>21324</v>
      </c>
      <c r="N1693" s="1" t="s">
        <v>21325</v>
      </c>
      <c r="O1693">
        <v>1.0081953007120501</v>
      </c>
      <c r="P1693">
        <v>9.3309626841942106E-2</v>
      </c>
      <c r="Q1693">
        <v>0.258867095515665</v>
      </c>
      <c r="R1693">
        <v>0.14333386194334</v>
      </c>
      <c r="S1693" t="s">
        <v>21326</v>
      </c>
      <c r="T1693" t="s">
        <v>21327</v>
      </c>
      <c r="U1693" t="s">
        <v>21328</v>
      </c>
      <c r="V1693" t="s">
        <v>45</v>
      </c>
      <c r="W1693" t="s">
        <v>21329</v>
      </c>
      <c r="X1693" t="s">
        <v>21330</v>
      </c>
      <c r="Y1693" t="s">
        <v>21331</v>
      </c>
      <c r="Z1693" t="s">
        <v>21332</v>
      </c>
      <c r="AA1693" t="s">
        <v>21333</v>
      </c>
      <c r="AB1693" t="s">
        <v>21334</v>
      </c>
      <c r="AC1693" t="s">
        <v>21325</v>
      </c>
      <c r="AD1693">
        <v>0.84229200000000004</v>
      </c>
      <c r="AE1693" t="s">
        <v>52243</v>
      </c>
      <c r="AF1693" t="s">
        <v>52244</v>
      </c>
      <c r="AG1693" t="s">
        <v>52245</v>
      </c>
      <c r="AH1693">
        <v>17.4706199735631</v>
      </c>
      <c r="AI1693">
        <v>17.577792918416002</v>
      </c>
      <c r="AJ1693">
        <v>17.791429073527901</v>
      </c>
      <c r="AK1693">
        <v>17.697402316367601</v>
      </c>
      <c r="AL1693">
        <v>17.628236840583099</v>
      </c>
      <c r="AM1693">
        <v>17.407452251387799</v>
      </c>
      <c r="AN1693">
        <v>17.445178234197201</v>
      </c>
      <c r="AO1693">
        <v>17.5846953420563</v>
      </c>
      <c r="AP1693">
        <v>17.4425999413988</v>
      </c>
      <c r="AQ1693">
        <v>17.5688860437009</v>
      </c>
    </row>
    <row r="1694" spans="1:43" x14ac:dyDescent="0.75">
      <c r="A1694" s="5" t="s">
        <v>52246</v>
      </c>
      <c r="B1694">
        <v>1.46194864495185</v>
      </c>
      <c r="C1694">
        <v>0.59280880601968999</v>
      </c>
      <c r="D1694">
        <v>0.707715952929589</v>
      </c>
      <c r="E1694">
        <v>0.14831921251512301</v>
      </c>
      <c r="F1694">
        <v>-0.18084633826173699</v>
      </c>
      <c r="G1694">
        <v>-1.19259662722572</v>
      </c>
      <c r="H1694">
        <v>-0.56289129083649603</v>
      </c>
      <c r="I1694">
        <v>-1.08653853859329</v>
      </c>
      <c r="J1694">
        <v>-1.17476000063199</v>
      </c>
      <c r="K1694">
        <v>1.286840179133</v>
      </c>
      <c r="L1694" t="s">
        <v>14564</v>
      </c>
      <c r="M1694" t="s">
        <v>14565</v>
      </c>
      <c r="N1694" s="1" t="s">
        <v>14566</v>
      </c>
      <c r="O1694">
        <v>1.01256065252109</v>
      </c>
      <c r="P1694">
        <v>9.3461393820020597E-2</v>
      </c>
      <c r="Q1694">
        <v>0.258867095515665</v>
      </c>
      <c r="R1694">
        <v>0.162537868257802</v>
      </c>
      <c r="S1694" t="s">
        <v>14567</v>
      </c>
      <c r="T1694" t="s">
        <v>14568</v>
      </c>
      <c r="U1694" t="s">
        <v>14569</v>
      </c>
      <c r="V1694" t="s">
        <v>45</v>
      </c>
      <c r="W1694" t="s">
        <v>14570</v>
      </c>
      <c r="X1694" t="s">
        <v>14571</v>
      </c>
      <c r="Y1694" t="s">
        <v>14572</v>
      </c>
      <c r="Z1694" t="s">
        <v>14573</v>
      </c>
      <c r="AA1694" t="s">
        <v>14574</v>
      </c>
      <c r="AB1694" t="s">
        <v>14575</v>
      </c>
      <c r="AC1694" t="s">
        <v>14566</v>
      </c>
      <c r="AD1694">
        <v>0.86228800000000005</v>
      </c>
      <c r="AE1694" t="s">
        <v>43866</v>
      </c>
      <c r="AF1694" t="s">
        <v>52247</v>
      </c>
      <c r="AG1694" t="s">
        <v>52248</v>
      </c>
      <c r="AH1694">
        <v>13.239116597621299</v>
      </c>
      <c r="AI1694">
        <v>13.1097476263632</v>
      </c>
      <c r="AJ1694">
        <v>13.126851225485</v>
      </c>
      <c r="AK1694">
        <v>13.043586625715299</v>
      </c>
      <c r="AL1694">
        <v>12.994591277935699</v>
      </c>
      <c r="AM1694">
        <v>12.8439951503732</v>
      </c>
      <c r="AN1694">
        <v>12.9377249829219</v>
      </c>
      <c r="AO1694">
        <v>12.8597815925605</v>
      </c>
      <c r="AP1694">
        <v>12.846650081064199</v>
      </c>
      <c r="AQ1694">
        <v>13.2130522049116</v>
      </c>
    </row>
    <row r="1695" spans="1:43" x14ac:dyDescent="0.75">
      <c r="A1695" s="5" t="s">
        <v>52249</v>
      </c>
      <c r="B1695">
        <v>1.46194864495185</v>
      </c>
      <c r="C1695">
        <v>0.59280880601968999</v>
      </c>
      <c r="D1695">
        <v>0.707715952929589</v>
      </c>
      <c r="E1695">
        <v>0.14831921251512301</v>
      </c>
      <c r="F1695">
        <v>-0.18084633826173699</v>
      </c>
      <c r="G1695">
        <v>-1.19259662722572</v>
      </c>
      <c r="H1695">
        <v>-0.56289129083649603</v>
      </c>
      <c r="I1695">
        <v>-1.08653853859329</v>
      </c>
      <c r="J1695">
        <v>-1.17476000063199</v>
      </c>
      <c r="K1695">
        <v>1.286840179133</v>
      </c>
      <c r="L1695" t="s">
        <v>14564</v>
      </c>
      <c r="M1695" t="s">
        <v>14565</v>
      </c>
      <c r="N1695" s="1" t="s">
        <v>14566</v>
      </c>
      <c r="O1695">
        <v>1.01256065252109</v>
      </c>
      <c r="P1695">
        <v>9.3461393820020597E-2</v>
      </c>
      <c r="Q1695">
        <v>0.258867095515665</v>
      </c>
      <c r="R1695">
        <v>0.162537868257802</v>
      </c>
      <c r="S1695" t="s">
        <v>14567</v>
      </c>
      <c r="T1695" t="s">
        <v>14568</v>
      </c>
      <c r="U1695" t="s">
        <v>14569</v>
      </c>
      <c r="V1695" t="s">
        <v>45</v>
      </c>
      <c r="W1695" t="s">
        <v>14570</v>
      </c>
      <c r="X1695" t="s">
        <v>14571</v>
      </c>
      <c r="Y1695" t="s">
        <v>14572</v>
      </c>
      <c r="Z1695" t="s">
        <v>14573</v>
      </c>
      <c r="AA1695" t="s">
        <v>14574</v>
      </c>
      <c r="AB1695" t="s">
        <v>14575</v>
      </c>
      <c r="AC1695" t="s">
        <v>14566</v>
      </c>
      <c r="AD1695">
        <v>0.96181700000000003</v>
      </c>
      <c r="AE1695" t="s">
        <v>43866</v>
      </c>
      <c r="AF1695" t="s">
        <v>43867</v>
      </c>
      <c r="AG1695" t="s">
        <v>43868</v>
      </c>
      <c r="AH1695">
        <v>13.239116597621299</v>
      </c>
      <c r="AI1695">
        <v>13.1097476263632</v>
      </c>
      <c r="AJ1695">
        <v>13.126851225485</v>
      </c>
      <c r="AK1695">
        <v>13.043586625715299</v>
      </c>
      <c r="AL1695">
        <v>12.994591277935699</v>
      </c>
      <c r="AM1695">
        <v>12.8439951503732</v>
      </c>
      <c r="AN1695">
        <v>12.9377249829219</v>
      </c>
      <c r="AO1695">
        <v>12.8597815925605</v>
      </c>
      <c r="AP1695">
        <v>12.846650081064199</v>
      </c>
      <c r="AQ1695">
        <v>13.2130522049116</v>
      </c>
    </row>
    <row r="1696" spans="1:43" x14ac:dyDescent="0.75">
      <c r="A1696" s="5" t="s">
        <v>52250</v>
      </c>
      <c r="B1696">
        <v>1.46194864495185</v>
      </c>
      <c r="C1696">
        <v>0.59280880601968999</v>
      </c>
      <c r="D1696">
        <v>0.707715952929589</v>
      </c>
      <c r="E1696">
        <v>0.14831921251512301</v>
      </c>
      <c r="F1696">
        <v>-0.18084633826173699</v>
      </c>
      <c r="G1696">
        <v>-1.19259662722572</v>
      </c>
      <c r="H1696">
        <v>-0.56289129083649603</v>
      </c>
      <c r="I1696">
        <v>-1.08653853859329</v>
      </c>
      <c r="J1696">
        <v>-1.17476000063199</v>
      </c>
      <c r="K1696">
        <v>1.286840179133</v>
      </c>
      <c r="L1696" t="s">
        <v>14564</v>
      </c>
      <c r="M1696" t="s">
        <v>14565</v>
      </c>
      <c r="N1696" s="1" t="s">
        <v>14566</v>
      </c>
      <c r="O1696">
        <v>1.01256065252109</v>
      </c>
      <c r="P1696">
        <v>9.3461393820020597E-2</v>
      </c>
      <c r="Q1696">
        <v>0.258867095515665</v>
      </c>
      <c r="R1696">
        <v>0.162537868257802</v>
      </c>
      <c r="S1696" t="s">
        <v>14567</v>
      </c>
      <c r="T1696" t="s">
        <v>14568</v>
      </c>
      <c r="U1696" t="s">
        <v>14569</v>
      </c>
      <c r="V1696" t="s">
        <v>45</v>
      </c>
      <c r="W1696" t="s">
        <v>14570</v>
      </c>
      <c r="X1696" t="s">
        <v>14571</v>
      </c>
      <c r="Y1696" t="s">
        <v>14572</v>
      </c>
      <c r="Z1696" t="s">
        <v>14573</v>
      </c>
      <c r="AA1696" t="s">
        <v>14574</v>
      </c>
      <c r="AB1696" t="s">
        <v>14575</v>
      </c>
      <c r="AC1696" t="s">
        <v>14566</v>
      </c>
      <c r="AD1696">
        <v>0.96593799999999996</v>
      </c>
      <c r="AE1696" t="s">
        <v>43866</v>
      </c>
      <c r="AF1696" t="s">
        <v>52251</v>
      </c>
      <c r="AG1696" t="s">
        <v>52252</v>
      </c>
      <c r="AH1696">
        <v>13.239116597621299</v>
      </c>
      <c r="AI1696">
        <v>13.1097476263632</v>
      </c>
      <c r="AJ1696">
        <v>13.126851225485</v>
      </c>
      <c r="AK1696">
        <v>13.043586625715299</v>
      </c>
      <c r="AL1696">
        <v>12.994591277935699</v>
      </c>
      <c r="AM1696">
        <v>12.8439951503732</v>
      </c>
      <c r="AN1696">
        <v>12.9377249829219</v>
      </c>
      <c r="AO1696">
        <v>12.8597815925605</v>
      </c>
      <c r="AP1696">
        <v>12.846650081064199</v>
      </c>
      <c r="AQ1696">
        <v>13.2130522049116</v>
      </c>
    </row>
    <row r="1697" spans="1:43" x14ac:dyDescent="0.75">
      <c r="A1697" s="5" t="s">
        <v>52253</v>
      </c>
      <c r="B1697">
        <v>-0.21068124346047101</v>
      </c>
      <c r="C1697">
        <v>0.52274520271717695</v>
      </c>
      <c r="D1697">
        <v>1.8262357945430201</v>
      </c>
      <c r="E1697">
        <v>0.16110082086046601</v>
      </c>
      <c r="F1697">
        <v>0.94374323282555606</v>
      </c>
      <c r="G1697">
        <v>-1.72301908195386</v>
      </c>
      <c r="H1697">
        <v>0.25351649331676501</v>
      </c>
      <c r="I1697">
        <v>-0.830338875035597</v>
      </c>
      <c r="J1697">
        <v>-0.83439850336208399</v>
      </c>
      <c r="K1697">
        <v>-0.10890384045104699</v>
      </c>
      <c r="L1697" t="s">
        <v>12808</v>
      </c>
      <c r="M1697" t="s">
        <v>12809</v>
      </c>
      <c r="N1697" s="1" t="s">
        <v>12810</v>
      </c>
      <c r="O1697">
        <v>1.0079679931915999</v>
      </c>
      <c r="P1697">
        <v>9.3601942167807206E-2</v>
      </c>
      <c r="Q1697">
        <v>0.25910342929283298</v>
      </c>
      <c r="R1697">
        <v>0.124736000789948</v>
      </c>
      <c r="S1697" t="s">
        <v>12811</v>
      </c>
      <c r="T1697" t="s">
        <v>12812</v>
      </c>
      <c r="U1697" t="s">
        <v>12813</v>
      </c>
      <c r="V1697" t="s">
        <v>45</v>
      </c>
      <c r="W1697" t="s">
        <v>5497</v>
      </c>
      <c r="X1697" t="s">
        <v>12814</v>
      </c>
      <c r="Y1697" t="s">
        <v>12815</v>
      </c>
      <c r="Z1697" t="s">
        <v>12816</v>
      </c>
      <c r="AA1697" t="s">
        <v>641</v>
      </c>
      <c r="AB1697" t="s">
        <v>12817</v>
      </c>
      <c r="AC1697" t="s">
        <v>12810</v>
      </c>
      <c r="AD1697">
        <v>0.98048400000000002</v>
      </c>
      <c r="AE1697" t="s">
        <v>52254</v>
      </c>
      <c r="AF1697" t="s">
        <v>52255</v>
      </c>
      <c r="AG1697" t="s">
        <v>52256</v>
      </c>
      <c r="AH1697">
        <v>15.6967421865715</v>
      </c>
      <c r="AI1697">
        <v>15.7672637909162</v>
      </c>
      <c r="AJ1697">
        <v>15.8925991238086</v>
      </c>
      <c r="AK1697">
        <v>15.732490376153599</v>
      </c>
      <c r="AL1697">
        <v>15.8077442735385</v>
      </c>
      <c r="AM1697">
        <v>15.55132543587</v>
      </c>
      <c r="AN1697">
        <v>15.741376477169201</v>
      </c>
      <c r="AO1697">
        <v>15.6371598650574</v>
      </c>
      <c r="AP1697">
        <v>15.6367695171171</v>
      </c>
      <c r="AQ1697">
        <v>15.7065284518251</v>
      </c>
    </row>
    <row r="1698" spans="1:43" x14ac:dyDescent="0.75">
      <c r="A1698" s="5" t="s">
        <v>52257</v>
      </c>
      <c r="B1698">
        <v>-5.2043126860574003E-2</v>
      </c>
      <c r="C1698">
        <v>-0.37496500968100599</v>
      </c>
      <c r="D1698">
        <v>0.87613090771478397</v>
      </c>
      <c r="E1698">
        <v>0.87013714500743</v>
      </c>
      <c r="F1698">
        <v>1.02849657755622</v>
      </c>
      <c r="G1698">
        <v>-0.712668850704688</v>
      </c>
      <c r="H1698">
        <v>0.48024768890410002</v>
      </c>
      <c r="I1698">
        <v>-0.51905608076994403</v>
      </c>
      <c r="J1698">
        <v>-2</v>
      </c>
      <c r="K1698">
        <v>0.61468305500045906</v>
      </c>
      <c r="L1698" t="s">
        <v>46905</v>
      </c>
      <c r="M1698" t="s">
        <v>46906</v>
      </c>
      <c r="N1698" s="1" t="s">
        <v>46907</v>
      </c>
      <c r="O1698">
        <v>1.03336907389101</v>
      </c>
      <c r="P1698">
        <v>9.3764963381188796E-2</v>
      </c>
      <c r="Q1698">
        <v>0.259401655769185</v>
      </c>
      <c r="R1698">
        <v>0.399704464519406</v>
      </c>
      <c r="S1698" t="s">
        <v>46908</v>
      </c>
      <c r="T1698" t="s">
        <v>46909</v>
      </c>
      <c r="U1698" t="s">
        <v>46910</v>
      </c>
      <c r="V1698" t="s">
        <v>45</v>
      </c>
      <c r="W1698" t="s">
        <v>45</v>
      </c>
      <c r="X1698" t="s">
        <v>45</v>
      </c>
      <c r="Y1698" t="s">
        <v>46911</v>
      </c>
      <c r="Z1698" t="s">
        <v>46912</v>
      </c>
      <c r="AA1698" t="s">
        <v>45</v>
      </c>
      <c r="AB1698" t="s">
        <v>46913</v>
      </c>
      <c r="AC1698" t="s">
        <v>46907</v>
      </c>
      <c r="AD1698">
        <v>0.78776800000000002</v>
      </c>
      <c r="AE1698" t="s">
        <v>52258</v>
      </c>
      <c r="AF1698" t="s">
        <v>49895</v>
      </c>
      <c r="AG1698" t="s">
        <v>52259</v>
      </c>
      <c r="AH1698">
        <v>12.155992048148001</v>
      </c>
      <c r="AI1698">
        <v>12.0185487926415</v>
      </c>
      <c r="AJ1698">
        <v>12.5510450556261</v>
      </c>
      <c r="AK1698">
        <v>12.5484939672575</v>
      </c>
      <c r="AL1698">
        <v>12.615895518863599</v>
      </c>
      <c r="AM1698">
        <v>11.8748139831514</v>
      </c>
      <c r="AN1698">
        <v>12.3825477152832</v>
      </c>
      <c r="AO1698">
        <v>11.9572201959948</v>
      </c>
      <c r="AP1698">
        <v>11.2371045519284</v>
      </c>
      <c r="AQ1698">
        <v>12.439766613581901</v>
      </c>
    </row>
    <row r="1699" spans="1:43" x14ac:dyDescent="0.75">
      <c r="A1699" s="5" t="s">
        <v>52260</v>
      </c>
      <c r="B1699">
        <v>0.49063345519364099</v>
      </c>
      <c r="C1699">
        <v>1.21897142635638</v>
      </c>
      <c r="D1699">
        <v>-0.76928226839084302</v>
      </c>
      <c r="E1699">
        <v>0.23217559001355001</v>
      </c>
      <c r="F1699">
        <v>1.4394956970998201</v>
      </c>
      <c r="G1699">
        <v>-0.51143763764972805</v>
      </c>
      <c r="H1699">
        <v>-1.27116529376386</v>
      </c>
      <c r="I1699">
        <v>-1.54207948890337</v>
      </c>
      <c r="J1699">
        <v>0.20446005302339301</v>
      </c>
      <c r="K1699">
        <v>0.50822846702103996</v>
      </c>
      <c r="L1699" t="s">
        <v>49475</v>
      </c>
      <c r="M1699" t="s">
        <v>49476</v>
      </c>
      <c r="N1699" s="1" t="s">
        <v>49477</v>
      </c>
      <c r="O1699">
        <v>1.0160894981036901</v>
      </c>
      <c r="P1699">
        <v>9.4057563180239695E-2</v>
      </c>
      <c r="Q1699">
        <v>0.25963431096081402</v>
      </c>
      <c r="R1699">
        <v>0.18282643424511999</v>
      </c>
      <c r="S1699" t="s">
        <v>49478</v>
      </c>
      <c r="T1699" t="s">
        <v>49479</v>
      </c>
      <c r="U1699" t="s">
        <v>27414</v>
      </c>
      <c r="W1699" t="s">
        <v>49480</v>
      </c>
      <c r="X1699" t="s">
        <v>49481</v>
      </c>
      <c r="Y1699" t="s">
        <v>1688</v>
      </c>
      <c r="Z1699" t="s">
        <v>49482</v>
      </c>
      <c r="AA1699" t="s">
        <v>3914</v>
      </c>
      <c r="AB1699" t="s">
        <v>49483</v>
      </c>
      <c r="AC1699" t="s">
        <v>49477</v>
      </c>
      <c r="AD1699">
        <v>0.95611599999999997</v>
      </c>
      <c r="AE1699" t="s">
        <v>52261</v>
      </c>
      <c r="AF1699" t="s">
        <v>52262</v>
      </c>
      <c r="AG1699" t="s">
        <v>52263</v>
      </c>
      <c r="AH1699">
        <v>11.5403590975463</v>
      </c>
      <c r="AI1699">
        <v>11.6678090833399</v>
      </c>
      <c r="AJ1699">
        <v>11.319889689895501</v>
      </c>
      <c r="AK1699">
        <v>11.495132221357499</v>
      </c>
      <c r="AL1699">
        <v>11.7063980575334</v>
      </c>
      <c r="AM1699">
        <v>11.3650092577692</v>
      </c>
      <c r="AN1699">
        <v>11.2320664718478</v>
      </c>
      <c r="AO1699">
        <v>11.184659894559701</v>
      </c>
      <c r="AP1699">
        <v>11.4902823509189</v>
      </c>
      <c r="AQ1699">
        <v>11.543438003351399</v>
      </c>
    </row>
    <row r="1700" spans="1:43" x14ac:dyDescent="0.75">
      <c r="A1700" s="5" t="s">
        <v>52264</v>
      </c>
      <c r="B1700">
        <v>0.38946190378120199</v>
      </c>
      <c r="C1700">
        <v>-1.2566093328888599</v>
      </c>
      <c r="D1700">
        <v>-0.43229690734977599</v>
      </c>
      <c r="E1700">
        <v>-0.47030174250733098</v>
      </c>
      <c r="F1700">
        <v>-0.56885308544254998</v>
      </c>
      <c r="G1700">
        <v>-0.31752502453839498</v>
      </c>
      <c r="H1700">
        <v>-0.64500234304283699</v>
      </c>
      <c r="I1700">
        <v>-0.16133468634936601</v>
      </c>
      <c r="J1700">
        <v>1.7171532680263399</v>
      </c>
      <c r="K1700">
        <v>1.74530795031157</v>
      </c>
      <c r="L1700" t="s">
        <v>48342</v>
      </c>
      <c r="M1700" t="s">
        <v>48343</v>
      </c>
      <c r="N1700" s="1" t="s">
        <v>48344</v>
      </c>
      <c r="O1700">
        <v>1.0396983196146901</v>
      </c>
      <c r="P1700">
        <v>9.4179263320752493E-2</v>
      </c>
      <c r="Q1700">
        <v>0.25963431096081402</v>
      </c>
      <c r="R1700">
        <v>-0.42319570361426501</v>
      </c>
      <c r="S1700" t="s">
        <v>48345</v>
      </c>
      <c r="T1700" t="s">
        <v>45</v>
      </c>
      <c r="U1700" t="s">
        <v>222</v>
      </c>
      <c r="V1700" t="s">
        <v>45</v>
      </c>
      <c r="W1700" t="s">
        <v>48346</v>
      </c>
      <c r="X1700" t="s">
        <v>39343</v>
      </c>
      <c r="Y1700" t="s">
        <v>48347</v>
      </c>
      <c r="Z1700" t="s">
        <v>48348</v>
      </c>
      <c r="AA1700" t="s">
        <v>45</v>
      </c>
      <c r="AB1700" t="s">
        <v>45</v>
      </c>
      <c r="AC1700" t="s">
        <v>48344</v>
      </c>
      <c r="AD1700">
        <v>0.96053900000000003</v>
      </c>
      <c r="AE1700" t="s">
        <v>48349</v>
      </c>
      <c r="AF1700" t="s">
        <v>46409</v>
      </c>
      <c r="AG1700" t="s">
        <v>48350</v>
      </c>
      <c r="AH1700">
        <v>11.0480842023258</v>
      </c>
      <c r="AI1700">
        <v>10.3033966498329</v>
      </c>
      <c r="AJ1700">
        <v>10.6763180574786</v>
      </c>
      <c r="AK1700">
        <v>10.6591245563434</v>
      </c>
      <c r="AL1700">
        <v>10.6145396339352</v>
      </c>
      <c r="AM1700">
        <v>10.7282412006585</v>
      </c>
      <c r="AN1700">
        <v>10.580089481959201</v>
      </c>
      <c r="AO1700">
        <v>10.7989021769746</v>
      </c>
      <c r="AP1700">
        <v>11.648735747945301</v>
      </c>
      <c r="AQ1700">
        <v>11.661473010449599</v>
      </c>
    </row>
    <row r="1701" spans="1:43" x14ac:dyDescent="0.75">
      <c r="A1701" s="5" t="s">
        <v>52265</v>
      </c>
      <c r="B1701">
        <v>0.38946190378120199</v>
      </c>
      <c r="C1701">
        <v>-1.2566093328888599</v>
      </c>
      <c r="D1701">
        <v>-0.43229690734977599</v>
      </c>
      <c r="E1701">
        <v>-0.47030174250733098</v>
      </c>
      <c r="F1701">
        <v>-0.56885308544254998</v>
      </c>
      <c r="G1701">
        <v>-0.31752502453839498</v>
      </c>
      <c r="H1701">
        <v>-0.64500234304283699</v>
      </c>
      <c r="I1701">
        <v>-0.16133468634936601</v>
      </c>
      <c r="J1701">
        <v>1.7171532680263399</v>
      </c>
      <c r="K1701">
        <v>1.74530795031157</v>
      </c>
      <c r="L1701" t="s">
        <v>48342</v>
      </c>
      <c r="M1701" t="s">
        <v>48343</v>
      </c>
      <c r="N1701" s="1" t="s">
        <v>48344</v>
      </c>
      <c r="O1701">
        <v>1.0396983196146901</v>
      </c>
      <c r="P1701">
        <v>9.4179263320752493E-2</v>
      </c>
      <c r="Q1701">
        <v>0.25963431096081402</v>
      </c>
      <c r="R1701">
        <v>-0.42319570361426501</v>
      </c>
      <c r="S1701" t="s">
        <v>48345</v>
      </c>
      <c r="T1701" t="s">
        <v>45</v>
      </c>
      <c r="U1701" t="s">
        <v>222</v>
      </c>
      <c r="V1701" t="s">
        <v>45</v>
      </c>
      <c r="W1701" t="s">
        <v>48346</v>
      </c>
      <c r="X1701" t="s">
        <v>39343</v>
      </c>
      <c r="Y1701" t="s">
        <v>48347</v>
      </c>
      <c r="Z1701" t="s">
        <v>48348</v>
      </c>
      <c r="AA1701" t="s">
        <v>45</v>
      </c>
      <c r="AB1701" t="s">
        <v>45</v>
      </c>
      <c r="AC1701" t="s">
        <v>48344</v>
      </c>
      <c r="AD1701">
        <v>0.98123199999999999</v>
      </c>
      <c r="AE1701" t="s">
        <v>48352</v>
      </c>
      <c r="AF1701" t="s">
        <v>45518</v>
      </c>
      <c r="AG1701" t="s">
        <v>52266</v>
      </c>
      <c r="AH1701">
        <v>11.0480842023258</v>
      </c>
      <c r="AI1701">
        <v>10.3033966498329</v>
      </c>
      <c r="AJ1701">
        <v>10.6763180574786</v>
      </c>
      <c r="AK1701">
        <v>10.6591245563434</v>
      </c>
      <c r="AL1701">
        <v>10.6145396339352</v>
      </c>
      <c r="AM1701">
        <v>10.7282412006585</v>
      </c>
      <c r="AN1701">
        <v>10.580089481959201</v>
      </c>
      <c r="AO1701">
        <v>10.7989021769746</v>
      </c>
      <c r="AP1701">
        <v>11.648735747945301</v>
      </c>
      <c r="AQ1701">
        <v>11.661473010449599</v>
      </c>
    </row>
    <row r="1702" spans="1:43" x14ac:dyDescent="0.75">
      <c r="A1702" s="5" t="s">
        <v>52267</v>
      </c>
      <c r="B1702">
        <v>0.38946190378120199</v>
      </c>
      <c r="C1702">
        <v>-1.2566093328888599</v>
      </c>
      <c r="D1702">
        <v>-0.43229690734977599</v>
      </c>
      <c r="E1702">
        <v>-0.47030174250733098</v>
      </c>
      <c r="F1702">
        <v>-0.56885308544254998</v>
      </c>
      <c r="G1702">
        <v>-0.31752502453839498</v>
      </c>
      <c r="H1702">
        <v>-0.64500234304283699</v>
      </c>
      <c r="I1702">
        <v>-0.16133468634936601</v>
      </c>
      <c r="J1702">
        <v>1.7171532680263399</v>
      </c>
      <c r="K1702">
        <v>1.74530795031157</v>
      </c>
      <c r="L1702" t="s">
        <v>48342</v>
      </c>
      <c r="M1702" t="s">
        <v>48343</v>
      </c>
      <c r="N1702" s="1" t="s">
        <v>48344</v>
      </c>
      <c r="O1702">
        <v>1.0396983196146901</v>
      </c>
      <c r="P1702">
        <v>9.4179263320752493E-2</v>
      </c>
      <c r="Q1702">
        <v>0.25963431096081402</v>
      </c>
      <c r="R1702">
        <v>-0.42319570361426501</v>
      </c>
      <c r="S1702" t="s">
        <v>48345</v>
      </c>
      <c r="T1702" t="s">
        <v>45</v>
      </c>
      <c r="U1702" t="s">
        <v>222</v>
      </c>
      <c r="V1702" t="s">
        <v>45</v>
      </c>
      <c r="W1702" t="s">
        <v>48346</v>
      </c>
      <c r="X1702" t="s">
        <v>39343</v>
      </c>
      <c r="Y1702" t="s">
        <v>48347</v>
      </c>
      <c r="Z1702" t="s">
        <v>48348</v>
      </c>
      <c r="AA1702" t="s">
        <v>45</v>
      </c>
      <c r="AB1702" t="s">
        <v>45</v>
      </c>
      <c r="AC1702" t="s">
        <v>48344</v>
      </c>
      <c r="AD1702">
        <v>0.94542899999999996</v>
      </c>
      <c r="AE1702" t="s">
        <v>48352</v>
      </c>
      <c r="AF1702" t="s">
        <v>43677</v>
      </c>
      <c r="AG1702" t="s">
        <v>48353</v>
      </c>
      <c r="AH1702">
        <v>11.0480842023258</v>
      </c>
      <c r="AI1702">
        <v>10.3033966498329</v>
      </c>
      <c r="AJ1702">
        <v>10.6763180574786</v>
      </c>
      <c r="AK1702">
        <v>10.6591245563434</v>
      </c>
      <c r="AL1702">
        <v>10.6145396339352</v>
      </c>
      <c r="AM1702">
        <v>10.7282412006585</v>
      </c>
      <c r="AN1702">
        <v>10.580089481959201</v>
      </c>
      <c r="AO1702">
        <v>10.7989021769746</v>
      </c>
      <c r="AP1702">
        <v>11.648735747945301</v>
      </c>
      <c r="AQ1702">
        <v>11.661473010449599</v>
      </c>
    </row>
    <row r="1703" spans="1:43" x14ac:dyDescent="0.75">
      <c r="A1703" s="5" t="s">
        <v>52268</v>
      </c>
      <c r="B1703">
        <v>0.37332349583499702</v>
      </c>
      <c r="C1703">
        <v>0.778208362852435</v>
      </c>
      <c r="D1703">
        <v>0.80836559297639599</v>
      </c>
      <c r="E1703">
        <v>0.91437051249122603</v>
      </c>
      <c r="F1703">
        <v>-0.43936743754014501</v>
      </c>
      <c r="G1703">
        <v>-1.31827141509287</v>
      </c>
      <c r="H1703">
        <v>-0.67866489463788804</v>
      </c>
      <c r="I1703">
        <v>1.5434575109279101</v>
      </c>
      <c r="J1703">
        <v>-0.87082233771503104</v>
      </c>
      <c r="K1703">
        <v>-1.1105993900970199</v>
      </c>
      <c r="L1703" t="s">
        <v>16199</v>
      </c>
      <c r="M1703" t="s">
        <v>16200</v>
      </c>
      <c r="N1703" s="1" t="s">
        <v>16201</v>
      </c>
      <c r="O1703">
        <v>1.01923622603874</v>
      </c>
      <c r="P1703">
        <v>9.43011927853597E-2</v>
      </c>
      <c r="Q1703">
        <v>0.25963431096081402</v>
      </c>
      <c r="R1703">
        <v>0.25641061112332902</v>
      </c>
      <c r="S1703" t="s">
        <v>16202</v>
      </c>
      <c r="T1703" t="s">
        <v>16203</v>
      </c>
      <c r="U1703" t="s">
        <v>16204</v>
      </c>
      <c r="W1703" t="s">
        <v>16205</v>
      </c>
      <c r="X1703" t="s">
        <v>16206</v>
      </c>
      <c r="Y1703" t="s">
        <v>2697</v>
      </c>
      <c r="Z1703" t="s">
        <v>16207</v>
      </c>
      <c r="AA1703" t="s">
        <v>16208</v>
      </c>
      <c r="AB1703" t="s">
        <v>16209</v>
      </c>
      <c r="AC1703" t="s">
        <v>16201</v>
      </c>
      <c r="AD1703">
        <v>0.94946399999999997</v>
      </c>
      <c r="AE1703" t="s">
        <v>52269</v>
      </c>
      <c r="AF1703" t="s">
        <v>52270</v>
      </c>
      <c r="AG1703" t="s">
        <v>52271</v>
      </c>
      <c r="AH1703">
        <v>13.5560581494682</v>
      </c>
      <c r="AI1703">
        <v>13.6626505698276</v>
      </c>
      <c r="AJ1703">
        <v>13.670589943244901</v>
      </c>
      <c r="AK1703">
        <v>13.698497434637</v>
      </c>
      <c r="AL1703">
        <v>13.342104256276899</v>
      </c>
      <c r="AM1703">
        <v>13.1107187196403</v>
      </c>
      <c r="AN1703">
        <v>13.279105371369701</v>
      </c>
      <c r="AO1703">
        <v>13.864114653857801</v>
      </c>
      <c r="AP1703">
        <v>13.228516849505301</v>
      </c>
      <c r="AQ1703">
        <v>13.1653917034649</v>
      </c>
    </row>
    <row r="1704" spans="1:43" x14ac:dyDescent="0.75">
      <c r="A1704" s="5" t="s">
        <v>52272</v>
      </c>
      <c r="B1704">
        <v>2</v>
      </c>
      <c r="C1704">
        <v>-9.4850501028479806E-2</v>
      </c>
      <c r="D1704">
        <v>0.119634509075453</v>
      </c>
      <c r="E1704">
        <v>-0.73377473443238606</v>
      </c>
      <c r="F1704">
        <v>0.785501808675376</v>
      </c>
      <c r="G1704">
        <v>0.21429762717977199</v>
      </c>
      <c r="H1704">
        <v>-0.74152195592152104</v>
      </c>
      <c r="I1704">
        <v>-0.71860428819047195</v>
      </c>
      <c r="J1704">
        <v>-1.1835371886557899</v>
      </c>
      <c r="K1704">
        <v>4.9404922690806402E-2</v>
      </c>
      <c r="L1704" t="s">
        <v>16426</v>
      </c>
      <c r="M1704" t="s">
        <v>16427</v>
      </c>
      <c r="N1704" s="1" t="s">
        <v>16428</v>
      </c>
      <c r="O1704">
        <v>1.0184159468709899</v>
      </c>
      <c r="P1704">
        <v>9.4354576659884296E-2</v>
      </c>
      <c r="Q1704">
        <v>0.25963431096081402</v>
      </c>
      <c r="R1704">
        <v>0.317115199422147</v>
      </c>
      <c r="S1704" t="s">
        <v>16429</v>
      </c>
      <c r="T1704" t="s">
        <v>16430</v>
      </c>
      <c r="U1704" t="s">
        <v>16431</v>
      </c>
      <c r="V1704" t="s">
        <v>45</v>
      </c>
      <c r="W1704" t="s">
        <v>16432</v>
      </c>
      <c r="X1704" t="s">
        <v>16433</v>
      </c>
      <c r="Y1704" t="s">
        <v>16434</v>
      </c>
      <c r="Z1704" t="s">
        <v>16435</v>
      </c>
      <c r="AA1704" t="s">
        <v>16436</v>
      </c>
      <c r="AB1704" t="s">
        <v>16437</v>
      </c>
      <c r="AC1704" t="s">
        <v>16428</v>
      </c>
      <c r="AD1704">
        <v>1</v>
      </c>
      <c r="AE1704" t="s">
        <v>45237</v>
      </c>
      <c r="AF1704" t="s">
        <v>45238</v>
      </c>
      <c r="AG1704" t="s">
        <v>45239</v>
      </c>
      <c r="AH1704">
        <v>18.145456881461101</v>
      </c>
      <c r="AI1704">
        <v>17.346559845072001</v>
      </c>
      <c r="AJ1704">
        <v>17.418006877291099</v>
      </c>
      <c r="AK1704">
        <v>17.133728000704799</v>
      </c>
      <c r="AL1704">
        <v>17.639813717708801</v>
      </c>
      <c r="AM1704">
        <v>17.449540077890401</v>
      </c>
      <c r="AN1704">
        <v>17.131147326264799</v>
      </c>
      <c r="AO1704">
        <v>17.138781423137001</v>
      </c>
      <c r="AP1704">
        <v>16.9839077753089</v>
      </c>
      <c r="AQ1704">
        <v>17.394612722525999</v>
      </c>
    </row>
    <row r="1705" spans="1:43" x14ac:dyDescent="0.75">
      <c r="A1705" s="5" t="s">
        <v>52273</v>
      </c>
      <c r="B1705">
        <v>-0.63879713361353696</v>
      </c>
      <c r="C1705">
        <v>0.11251093519056</v>
      </c>
      <c r="D1705">
        <v>0.43792125135714299</v>
      </c>
      <c r="E1705">
        <v>0.40365917685577402</v>
      </c>
      <c r="F1705">
        <v>2</v>
      </c>
      <c r="G1705">
        <v>-1.19779385090678</v>
      </c>
      <c r="H1705">
        <v>-0.30570353408061901</v>
      </c>
      <c r="I1705">
        <v>-0.165042648956442</v>
      </c>
      <c r="J1705">
        <v>-1.3474061399600901</v>
      </c>
      <c r="K1705">
        <v>0.57350676706778503</v>
      </c>
      <c r="L1705" t="s">
        <v>21523</v>
      </c>
      <c r="M1705" t="s">
        <v>21524</v>
      </c>
      <c r="N1705" s="1" t="s">
        <v>21525</v>
      </c>
      <c r="O1705">
        <v>1.0196482261233799</v>
      </c>
      <c r="P1705">
        <v>9.4395813109771395E-2</v>
      </c>
      <c r="Q1705">
        <v>0.25963431096081402</v>
      </c>
      <c r="R1705">
        <v>0.25020079528952599</v>
      </c>
      <c r="S1705" t="s">
        <v>21526</v>
      </c>
      <c r="T1705" t="s">
        <v>21527</v>
      </c>
      <c r="U1705" t="s">
        <v>21528</v>
      </c>
      <c r="V1705" t="s">
        <v>45</v>
      </c>
      <c r="W1705" t="s">
        <v>21529</v>
      </c>
      <c r="X1705" t="s">
        <v>21530</v>
      </c>
      <c r="Y1705" t="s">
        <v>21531</v>
      </c>
      <c r="Z1705" t="s">
        <v>21532</v>
      </c>
      <c r="AA1705" t="s">
        <v>45</v>
      </c>
      <c r="AB1705" t="s">
        <v>21533</v>
      </c>
      <c r="AC1705" t="s">
        <v>21525</v>
      </c>
      <c r="AD1705">
        <v>0.82956099999999999</v>
      </c>
      <c r="AE1705" t="s">
        <v>52274</v>
      </c>
      <c r="AF1705" t="s">
        <v>48660</v>
      </c>
      <c r="AG1705" t="s">
        <v>52275</v>
      </c>
      <c r="AH1705">
        <v>12.6955206613237</v>
      </c>
      <c r="AI1705">
        <v>12.8879285832931</v>
      </c>
      <c r="AJ1705">
        <v>12.971265266766601</v>
      </c>
      <c r="AK1705">
        <v>12.962490844088499</v>
      </c>
      <c r="AL1705">
        <v>13.4038708499865</v>
      </c>
      <c r="AM1705">
        <v>12.5523631454815</v>
      </c>
      <c r="AN1705">
        <v>12.7808250124528</v>
      </c>
      <c r="AO1705">
        <v>12.8168478767516</v>
      </c>
      <c r="AP1705">
        <v>12.5140478513524</v>
      </c>
      <c r="AQ1705">
        <v>13.0059883429723</v>
      </c>
    </row>
    <row r="1706" spans="1:43" x14ac:dyDescent="0.75">
      <c r="A1706" s="5" t="s">
        <v>52276</v>
      </c>
      <c r="B1706">
        <v>0.84124037542432695</v>
      </c>
      <c r="C1706">
        <v>0.93447384849418103</v>
      </c>
      <c r="D1706">
        <v>0.77747767293745296</v>
      </c>
      <c r="E1706">
        <v>0.91083986832134001</v>
      </c>
      <c r="F1706">
        <v>-0.735434146196702</v>
      </c>
      <c r="G1706">
        <v>-0.79079182024235595</v>
      </c>
      <c r="H1706">
        <v>-1.27327639054442</v>
      </c>
      <c r="I1706">
        <v>-1.1564750070396601</v>
      </c>
      <c r="J1706">
        <v>-0.68651980872610996</v>
      </c>
      <c r="K1706">
        <v>1.1784654075719401</v>
      </c>
      <c r="L1706" t="s">
        <v>52277</v>
      </c>
      <c r="M1706" t="s">
        <v>52278</v>
      </c>
      <c r="N1706" s="1" t="s">
        <v>52279</v>
      </c>
      <c r="O1706">
        <v>1.01354489467621</v>
      </c>
      <c r="P1706">
        <v>9.4402415707405804E-2</v>
      </c>
      <c r="Q1706">
        <v>0.25963431096081402</v>
      </c>
      <c r="R1706">
        <v>0.16136410426006301</v>
      </c>
      <c r="S1706" t="s">
        <v>52280</v>
      </c>
      <c r="T1706" t="s">
        <v>45</v>
      </c>
      <c r="U1706" t="s">
        <v>45</v>
      </c>
      <c r="V1706" t="s">
        <v>45</v>
      </c>
      <c r="W1706" t="s">
        <v>52281</v>
      </c>
      <c r="X1706" t="s">
        <v>45</v>
      </c>
      <c r="Y1706" t="s">
        <v>36691</v>
      </c>
      <c r="Z1706" t="s">
        <v>52282</v>
      </c>
      <c r="AA1706" t="s">
        <v>45</v>
      </c>
      <c r="AB1706" t="s">
        <v>45</v>
      </c>
      <c r="AC1706" t="s">
        <v>52279</v>
      </c>
      <c r="AD1706">
        <v>0.99910200000000005</v>
      </c>
      <c r="AE1706" t="s">
        <v>52283</v>
      </c>
      <c r="AF1706" t="s">
        <v>44308</v>
      </c>
      <c r="AG1706" t="s">
        <v>52284</v>
      </c>
      <c r="AH1706">
        <v>12.118334092994001</v>
      </c>
      <c r="AI1706">
        <v>12.132118221298899</v>
      </c>
      <c r="AJ1706">
        <v>12.1089070788197</v>
      </c>
      <c r="AK1706">
        <v>12.1286240490415</v>
      </c>
      <c r="AL1706">
        <v>11.8852302174709</v>
      </c>
      <c r="AM1706">
        <v>11.8770458470234</v>
      </c>
      <c r="AN1706">
        <v>11.8057127838736</v>
      </c>
      <c r="AO1706">
        <v>11.822981316337399</v>
      </c>
      <c r="AP1706">
        <v>11.8924619710615</v>
      </c>
      <c r="AQ1706">
        <v>12.168191220028801</v>
      </c>
    </row>
    <row r="1707" spans="1:43" x14ac:dyDescent="0.75">
      <c r="A1707" s="5" t="s">
        <v>52285</v>
      </c>
      <c r="B1707">
        <v>0.84124037542432695</v>
      </c>
      <c r="C1707">
        <v>0.93447384849418103</v>
      </c>
      <c r="D1707">
        <v>0.77747767293745296</v>
      </c>
      <c r="E1707">
        <v>0.91083986832134001</v>
      </c>
      <c r="F1707">
        <v>-0.735434146196702</v>
      </c>
      <c r="G1707">
        <v>-0.79079182024235595</v>
      </c>
      <c r="H1707">
        <v>-1.27327639054442</v>
      </c>
      <c r="I1707">
        <v>-1.1564750070396601</v>
      </c>
      <c r="J1707">
        <v>-0.68651980872610996</v>
      </c>
      <c r="K1707">
        <v>1.1784654075719401</v>
      </c>
      <c r="L1707" t="s">
        <v>52277</v>
      </c>
      <c r="M1707" t="s">
        <v>52278</v>
      </c>
      <c r="N1707" s="1" t="s">
        <v>52279</v>
      </c>
      <c r="O1707">
        <v>1.01354489467621</v>
      </c>
      <c r="P1707">
        <v>9.4402415707405804E-2</v>
      </c>
      <c r="Q1707">
        <v>0.25963431096081402</v>
      </c>
      <c r="R1707">
        <v>0.16136410426006301</v>
      </c>
      <c r="S1707" t="s">
        <v>52280</v>
      </c>
      <c r="T1707" t="s">
        <v>45</v>
      </c>
      <c r="U1707" t="s">
        <v>45</v>
      </c>
      <c r="V1707" t="s">
        <v>45</v>
      </c>
      <c r="W1707" t="s">
        <v>52281</v>
      </c>
      <c r="X1707" t="s">
        <v>45</v>
      </c>
      <c r="Y1707" t="s">
        <v>36691</v>
      </c>
      <c r="Z1707" t="s">
        <v>52282</v>
      </c>
      <c r="AA1707" t="s">
        <v>45</v>
      </c>
      <c r="AB1707" t="s">
        <v>45</v>
      </c>
      <c r="AC1707" t="s">
        <v>52279</v>
      </c>
      <c r="AD1707">
        <v>0.99910200000000005</v>
      </c>
      <c r="AE1707" t="s">
        <v>52283</v>
      </c>
      <c r="AF1707" t="s">
        <v>46345</v>
      </c>
      <c r="AG1707" t="s">
        <v>52286</v>
      </c>
      <c r="AH1707">
        <v>12.118334092994001</v>
      </c>
      <c r="AI1707">
        <v>12.132118221298899</v>
      </c>
      <c r="AJ1707">
        <v>12.1089070788197</v>
      </c>
      <c r="AK1707">
        <v>12.1286240490415</v>
      </c>
      <c r="AL1707">
        <v>11.8852302174709</v>
      </c>
      <c r="AM1707">
        <v>11.8770458470234</v>
      </c>
      <c r="AN1707">
        <v>11.8057127838736</v>
      </c>
      <c r="AO1707">
        <v>11.822981316337399</v>
      </c>
      <c r="AP1707">
        <v>11.8924619710615</v>
      </c>
      <c r="AQ1707">
        <v>12.168191220028801</v>
      </c>
    </row>
    <row r="1708" spans="1:43" x14ac:dyDescent="0.75">
      <c r="A1708" s="5" t="s">
        <v>52287</v>
      </c>
      <c r="B1708">
        <v>0.84124037542432695</v>
      </c>
      <c r="C1708">
        <v>0.93447384849418103</v>
      </c>
      <c r="D1708">
        <v>0.77747767293745296</v>
      </c>
      <c r="E1708">
        <v>0.91083986832134001</v>
      </c>
      <c r="F1708">
        <v>-0.735434146196702</v>
      </c>
      <c r="G1708">
        <v>-0.79079182024235595</v>
      </c>
      <c r="H1708">
        <v>-1.27327639054442</v>
      </c>
      <c r="I1708">
        <v>-1.1564750070396601</v>
      </c>
      <c r="J1708">
        <v>-0.68651980872610996</v>
      </c>
      <c r="K1708">
        <v>1.1784654075719401</v>
      </c>
      <c r="L1708" t="s">
        <v>52277</v>
      </c>
      <c r="M1708" t="s">
        <v>52278</v>
      </c>
      <c r="N1708" s="1" t="s">
        <v>52279</v>
      </c>
      <c r="O1708">
        <v>1.01354489467621</v>
      </c>
      <c r="P1708">
        <v>9.4402415707405804E-2</v>
      </c>
      <c r="Q1708">
        <v>0.25963431096081402</v>
      </c>
      <c r="R1708">
        <v>0.16136410426006301</v>
      </c>
      <c r="S1708" t="s">
        <v>52280</v>
      </c>
      <c r="T1708" t="s">
        <v>45</v>
      </c>
      <c r="U1708" t="s">
        <v>45</v>
      </c>
      <c r="V1708" t="s">
        <v>45</v>
      </c>
      <c r="W1708" t="s">
        <v>52281</v>
      </c>
      <c r="X1708" t="s">
        <v>45</v>
      </c>
      <c r="Y1708" t="s">
        <v>36691</v>
      </c>
      <c r="Z1708" t="s">
        <v>52282</v>
      </c>
      <c r="AA1708" t="s">
        <v>45</v>
      </c>
      <c r="AB1708" t="s">
        <v>45</v>
      </c>
      <c r="AC1708" t="s">
        <v>52279</v>
      </c>
      <c r="AD1708">
        <v>0.99910200000000005</v>
      </c>
      <c r="AE1708" t="s">
        <v>52283</v>
      </c>
      <c r="AF1708" t="s">
        <v>44981</v>
      </c>
      <c r="AG1708" t="s">
        <v>52288</v>
      </c>
      <c r="AH1708">
        <v>12.118334092994001</v>
      </c>
      <c r="AI1708">
        <v>12.132118221298899</v>
      </c>
      <c r="AJ1708">
        <v>12.1089070788197</v>
      </c>
      <c r="AK1708">
        <v>12.1286240490415</v>
      </c>
      <c r="AL1708">
        <v>11.8852302174709</v>
      </c>
      <c r="AM1708">
        <v>11.8770458470234</v>
      </c>
      <c r="AN1708">
        <v>11.8057127838736</v>
      </c>
      <c r="AO1708">
        <v>11.822981316337399</v>
      </c>
      <c r="AP1708">
        <v>11.8924619710615</v>
      </c>
      <c r="AQ1708">
        <v>12.168191220028801</v>
      </c>
    </row>
    <row r="1709" spans="1:43" x14ac:dyDescent="0.75">
      <c r="A1709" s="5" t="s">
        <v>52289</v>
      </c>
      <c r="B1709">
        <v>0.33118998848596598</v>
      </c>
      <c r="C1709">
        <v>1.60163918422049</v>
      </c>
      <c r="D1709">
        <v>1.2850942247296999</v>
      </c>
      <c r="E1709">
        <v>-1.1395060079595101</v>
      </c>
      <c r="F1709">
        <v>0.57732019436118298</v>
      </c>
      <c r="G1709">
        <v>-1.1376182876112699</v>
      </c>
      <c r="H1709">
        <v>0.279488756731335</v>
      </c>
      <c r="I1709">
        <v>-1.08564516075742</v>
      </c>
      <c r="J1709">
        <v>-0.700557323964204</v>
      </c>
      <c r="K1709">
        <v>-1.1405568236280699E-2</v>
      </c>
      <c r="L1709" t="s">
        <v>1502</v>
      </c>
      <c r="M1709" t="s">
        <v>1503</v>
      </c>
      <c r="N1709" s="1" t="s">
        <v>1504</v>
      </c>
      <c r="O1709">
        <v>1.0127557714533799</v>
      </c>
      <c r="P1709">
        <v>9.4795377943224401E-2</v>
      </c>
      <c r="Q1709">
        <v>0.26056233937293999</v>
      </c>
      <c r="R1709">
        <v>0.17240294990298299</v>
      </c>
      <c r="S1709" t="s">
        <v>1505</v>
      </c>
      <c r="T1709" t="s">
        <v>1506</v>
      </c>
      <c r="U1709" t="s">
        <v>1507</v>
      </c>
      <c r="V1709" t="s">
        <v>45</v>
      </c>
      <c r="W1709" t="s">
        <v>1508</v>
      </c>
      <c r="X1709" t="s">
        <v>1509</v>
      </c>
      <c r="Y1709" t="s">
        <v>1510</v>
      </c>
      <c r="Z1709" t="s">
        <v>1511</v>
      </c>
      <c r="AA1709" t="s">
        <v>1512</v>
      </c>
      <c r="AB1709" t="s">
        <v>45</v>
      </c>
      <c r="AC1709" t="s">
        <v>1504</v>
      </c>
      <c r="AD1709">
        <v>0.98077400000000003</v>
      </c>
      <c r="AE1709" t="s">
        <v>49532</v>
      </c>
      <c r="AF1709" t="s">
        <v>52290</v>
      </c>
      <c r="AG1709" t="s">
        <v>52291</v>
      </c>
      <c r="AH1709">
        <v>13.655633204323999</v>
      </c>
      <c r="AI1709">
        <v>13.861818098475</v>
      </c>
      <c r="AJ1709">
        <v>13.810445096559</v>
      </c>
      <c r="AK1709">
        <v>13.4169496746139</v>
      </c>
      <c r="AL1709">
        <v>13.6955783911258</v>
      </c>
      <c r="AM1709">
        <v>13.4172560382383</v>
      </c>
      <c r="AN1709">
        <v>13.647242461087201</v>
      </c>
      <c r="AO1709">
        <v>13.4256909081213</v>
      </c>
      <c r="AP1709">
        <v>13.488187932901701</v>
      </c>
      <c r="AQ1709">
        <v>13.6000323752342</v>
      </c>
    </row>
    <row r="1710" spans="1:43" x14ac:dyDescent="0.75">
      <c r="A1710" s="5" t="s">
        <v>52292</v>
      </c>
      <c r="B1710">
        <v>-0.67078560997292502</v>
      </c>
      <c r="C1710">
        <v>1.1432748930738601</v>
      </c>
      <c r="D1710">
        <v>0.46696036521953099</v>
      </c>
      <c r="E1710">
        <v>1.32008451365933</v>
      </c>
      <c r="F1710">
        <v>0.36897171115506699</v>
      </c>
      <c r="G1710">
        <v>-2</v>
      </c>
      <c r="H1710">
        <v>-6.3538651077551696E-3</v>
      </c>
      <c r="I1710">
        <v>-0.39462454404796399</v>
      </c>
      <c r="J1710">
        <v>0.15241896499495799</v>
      </c>
      <c r="K1710">
        <v>-0.15675469714717399</v>
      </c>
      <c r="L1710" t="s">
        <v>21462</v>
      </c>
      <c r="M1710" t="s">
        <v>21463</v>
      </c>
      <c r="N1710" s="1" t="s">
        <v>21464</v>
      </c>
      <c r="O1710">
        <v>1.0137033992244</v>
      </c>
      <c r="P1710">
        <v>9.4877604738354604E-2</v>
      </c>
      <c r="Q1710">
        <v>0.26063566828592499</v>
      </c>
      <c r="R1710">
        <v>0.17757591875873899</v>
      </c>
      <c r="S1710" t="s">
        <v>21465</v>
      </c>
      <c r="T1710" t="s">
        <v>21466</v>
      </c>
      <c r="U1710" t="s">
        <v>21467</v>
      </c>
      <c r="V1710" t="s">
        <v>21468</v>
      </c>
      <c r="W1710" t="s">
        <v>21469</v>
      </c>
      <c r="X1710" t="s">
        <v>21470</v>
      </c>
      <c r="Y1710" t="s">
        <v>21471</v>
      </c>
      <c r="Z1710" t="s">
        <v>21472</v>
      </c>
      <c r="AA1710" t="s">
        <v>21473</v>
      </c>
      <c r="AB1710" t="s">
        <v>21474</v>
      </c>
      <c r="AC1710" t="s">
        <v>21464</v>
      </c>
      <c r="AD1710">
        <v>0.85123000000000004</v>
      </c>
      <c r="AE1710" t="s">
        <v>52293</v>
      </c>
      <c r="AF1710" t="s">
        <v>44416</v>
      </c>
      <c r="AG1710" t="s">
        <v>52294</v>
      </c>
      <c r="AH1710">
        <v>12.9340267009859</v>
      </c>
      <c r="AI1710">
        <v>13.2404112746375</v>
      </c>
      <c r="AJ1710">
        <v>13.1261855705207</v>
      </c>
      <c r="AK1710">
        <v>13.2702734209825</v>
      </c>
      <c r="AL1710">
        <v>13.109635840262101</v>
      </c>
      <c r="AM1710">
        <v>12.671834074566</v>
      </c>
      <c r="AN1710">
        <v>13.0462454701666</v>
      </c>
      <c r="AO1710">
        <v>12.9806687453392</v>
      </c>
      <c r="AP1710">
        <v>13.073061304465799</v>
      </c>
      <c r="AQ1710">
        <v>13.0208436190575</v>
      </c>
    </row>
    <row r="1711" spans="1:43" x14ac:dyDescent="0.75">
      <c r="A1711" s="5" t="s">
        <v>52295</v>
      </c>
      <c r="B1711">
        <v>0.45508961294423</v>
      </c>
      <c r="C1711">
        <v>-0.32385695261879399</v>
      </c>
      <c r="D1711">
        <v>1.13339026574232</v>
      </c>
      <c r="E1711">
        <v>-0.108181349505464</v>
      </c>
      <c r="F1711">
        <v>1.4710423460528701</v>
      </c>
      <c r="G1711">
        <v>0.92257749958153601</v>
      </c>
      <c r="H1711">
        <v>-1.02227738889819</v>
      </c>
      <c r="I1711">
        <v>-1.0184916365916401</v>
      </c>
      <c r="J1711">
        <v>-1.51466611582843</v>
      </c>
      <c r="K1711">
        <v>5.3737191215393401E-3</v>
      </c>
      <c r="L1711" t="s">
        <v>51169</v>
      </c>
      <c r="M1711" t="s">
        <v>51170</v>
      </c>
      <c r="N1711" s="1" t="s">
        <v>51171</v>
      </c>
      <c r="O1711">
        <v>1.01118179906864</v>
      </c>
      <c r="P1711">
        <v>9.5051669780972695E-2</v>
      </c>
      <c r="Q1711">
        <v>0.26096105009498199</v>
      </c>
      <c r="R1711">
        <v>0.17745555977004901</v>
      </c>
      <c r="S1711" t="s">
        <v>51172</v>
      </c>
      <c r="T1711" t="s">
        <v>51173</v>
      </c>
      <c r="U1711" t="s">
        <v>51174</v>
      </c>
      <c r="V1711" t="s">
        <v>45</v>
      </c>
      <c r="W1711" t="s">
        <v>51175</v>
      </c>
      <c r="X1711" t="s">
        <v>51176</v>
      </c>
      <c r="Y1711" t="s">
        <v>51177</v>
      </c>
      <c r="Z1711" t="s">
        <v>51178</v>
      </c>
      <c r="AA1711" t="s">
        <v>51179</v>
      </c>
      <c r="AB1711" t="s">
        <v>51180</v>
      </c>
      <c r="AC1711" t="s">
        <v>51171</v>
      </c>
      <c r="AD1711">
        <v>0.99936499999999995</v>
      </c>
      <c r="AE1711" t="s">
        <v>52296</v>
      </c>
      <c r="AF1711" t="s">
        <v>48994</v>
      </c>
      <c r="AG1711" t="s">
        <v>52297</v>
      </c>
      <c r="AH1711">
        <v>16.035604161114499</v>
      </c>
      <c r="AI1711">
        <v>15.9040825201701</v>
      </c>
      <c r="AJ1711">
        <v>16.1501321901907</v>
      </c>
      <c r="AK1711">
        <v>15.940498380367901</v>
      </c>
      <c r="AL1711">
        <v>16.2071432325831</v>
      </c>
      <c r="AM1711">
        <v>16.114537398245702</v>
      </c>
      <c r="AN1711">
        <v>15.786157355711399</v>
      </c>
      <c r="AO1711">
        <v>15.7867965630429</v>
      </c>
      <c r="AP1711">
        <v>15.703019723155601</v>
      </c>
      <c r="AQ1711">
        <v>15.959671645420601</v>
      </c>
    </row>
    <row r="1712" spans="1:43" x14ac:dyDescent="0.75">
      <c r="A1712" s="5" t="s">
        <v>52298</v>
      </c>
      <c r="B1712">
        <v>0.31211625719045399</v>
      </c>
      <c r="C1712">
        <v>-0.41840011152148698</v>
      </c>
      <c r="D1712">
        <v>1.2564920038654199</v>
      </c>
      <c r="E1712">
        <v>1.12026611026526</v>
      </c>
      <c r="F1712">
        <v>9.9697744864778795E-2</v>
      </c>
      <c r="G1712">
        <v>-0.35567293388663601</v>
      </c>
      <c r="H1712">
        <v>0.46161089127866101</v>
      </c>
      <c r="I1712">
        <v>-0.31495531406062699</v>
      </c>
      <c r="J1712">
        <v>-2</v>
      </c>
      <c r="K1712">
        <v>0.16636642529072199</v>
      </c>
      <c r="L1712" t="s">
        <v>40681</v>
      </c>
      <c r="M1712" t="s">
        <v>40682</v>
      </c>
      <c r="N1712" s="1" t="s">
        <v>40683</v>
      </c>
      <c r="O1712">
        <v>1.02303389411741</v>
      </c>
      <c r="P1712">
        <v>9.5764109331192504E-2</v>
      </c>
      <c r="Q1712">
        <v>0.26263495171318202</v>
      </c>
      <c r="R1712">
        <v>0.31745496576571403</v>
      </c>
      <c r="S1712" t="s">
        <v>40684</v>
      </c>
      <c r="T1712" t="s">
        <v>40685</v>
      </c>
      <c r="U1712" t="s">
        <v>40686</v>
      </c>
      <c r="V1712" t="s">
        <v>45</v>
      </c>
      <c r="W1712" t="s">
        <v>40687</v>
      </c>
      <c r="X1712" t="s">
        <v>5709</v>
      </c>
      <c r="Y1712" t="s">
        <v>40688</v>
      </c>
      <c r="Z1712" t="s">
        <v>40689</v>
      </c>
      <c r="AA1712" t="s">
        <v>45</v>
      </c>
      <c r="AB1712" t="s">
        <v>40690</v>
      </c>
      <c r="AC1712" t="s">
        <v>40683</v>
      </c>
      <c r="AD1712">
        <v>0.89796100000000001</v>
      </c>
      <c r="AE1712" t="s">
        <v>52299</v>
      </c>
      <c r="AF1712" t="s">
        <v>46892</v>
      </c>
      <c r="AG1712" t="s">
        <v>52300</v>
      </c>
      <c r="AH1712">
        <v>14.045317432044</v>
      </c>
      <c r="AI1712">
        <v>13.8007085509539</v>
      </c>
      <c r="AJ1712">
        <v>14.3615358011546</v>
      </c>
      <c r="AK1712">
        <v>14.315921404494601</v>
      </c>
      <c r="AL1712">
        <v>13.974190408957</v>
      </c>
      <c r="AM1712">
        <v>13.8217123578395</v>
      </c>
      <c r="AN1712">
        <v>14.095374784266999</v>
      </c>
      <c r="AO1712">
        <v>13.835346400624699</v>
      </c>
      <c r="AP1712">
        <v>13.161451222406701</v>
      </c>
      <c r="AQ1712">
        <v>13.996514003637699</v>
      </c>
    </row>
    <row r="1713" spans="1:43" x14ac:dyDescent="0.75">
      <c r="A1713" s="5" t="s">
        <v>52301</v>
      </c>
      <c r="B1713">
        <v>-0.79173340548104898</v>
      </c>
      <c r="C1713">
        <v>0.27654570221490599</v>
      </c>
      <c r="D1713">
        <v>-0.81734743204343996</v>
      </c>
      <c r="E1713">
        <v>0.70155977834501304</v>
      </c>
      <c r="F1713">
        <v>-2</v>
      </c>
      <c r="G1713">
        <v>0.97310084438982103</v>
      </c>
      <c r="H1713">
        <v>0.144121940469319</v>
      </c>
      <c r="I1713">
        <v>0.10003598377398</v>
      </c>
      <c r="J1713">
        <v>0.259603849092295</v>
      </c>
      <c r="K1713">
        <v>1.27021574921495</v>
      </c>
      <c r="L1713" t="s">
        <v>34384</v>
      </c>
      <c r="M1713" t="s">
        <v>34385</v>
      </c>
      <c r="N1713" s="1" t="s">
        <v>34386</v>
      </c>
      <c r="O1713">
        <v>1.01309763023345</v>
      </c>
      <c r="P1713">
        <v>9.5773316790548693E-2</v>
      </c>
      <c r="Q1713">
        <v>0.26263495171318202</v>
      </c>
      <c r="R1713">
        <v>-0.15703170133660799</v>
      </c>
      <c r="S1713" t="s">
        <v>34387</v>
      </c>
      <c r="T1713" t="s">
        <v>34388</v>
      </c>
      <c r="U1713" t="s">
        <v>34389</v>
      </c>
      <c r="V1713" t="s">
        <v>45</v>
      </c>
      <c r="W1713" t="s">
        <v>34390</v>
      </c>
      <c r="X1713" t="s">
        <v>34391</v>
      </c>
      <c r="Y1713" t="s">
        <v>1156</v>
      </c>
      <c r="Z1713" t="s">
        <v>34392</v>
      </c>
      <c r="AA1713" t="s">
        <v>4306</v>
      </c>
      <c r="AB1713" t="s">
        <v>34393</v>
      </c>
      <c r="AC1713" t="s">
        <v>34386</v>
      </c>
      <c r="AD1713">
        <v>0.82999199999999995</v>
      </c>
      <c r="AE1713" t="s">
        <v>52302</v>
      </c>
      <c r="AF1713" t="s">
        <v>52303</v>
      </c>
      <c r="AG1713" t="s">
        <v>52304</v>
      </c>
      <c r="AH1713">
        <v>11.9546924977271</v>
      </c>
      <c r="AI1713">
        <v>12.1073580421494</v>
      </c>
      <c r="AJ1713">
        <v>11.951032050488401</v>
      </c>
      <c r="AK1713">
        <v>12.1680959194065</v>
      </c>
      <c r="AL1713">
        <v>11.7654295932764</v>
      </c>
      <c r="AM1713">
        <v>12.2069012881365</v>
      </c>
      <c r="AN1713">
        <v>12.0884336379036</v>
      </c>
      <c r="AO1713">
        <v>12.082133405565701</v>
      </c>
      <c r="AP1713">
        <v>12.104936917171999</v>
      </c>
      <c r="AQ1713">
        <v>12.249361360952999</v>
      </c>
    </row>
    <row r="1714" spans="1:43" x14ac:dyDescent="0.75">
      <c r="A1714" s="5" t="s">
        <v>52305</v>
      </c>
      <c r="B1714">
        <v>0.72575088964252099</v>
      </c>
      <c r="C1714">
        <v>8.9657793667678995E-2</v>
      </c>
      <c r="D1714">
        <v>0.273314883014801</v>
      </c>
      <c r="E1714">
        <v>1.5406221193660801</v>
      </c>
      <c r="F1714">
        <v>0.13378170911517301</v>
      </c>
      <c r="G1714">
        <v>-1.2214810784802601</v>
      </c>
      <c r="H1714">
        <v>5.2278842421232203E-3</v>
      </c>
      <c r="I1714">
        <v>1.02057478623786</v>
      </c>
      <c r="J1714">
        <v>-0.99250409535598205</v>
      </c>
      <c r="K1714">
        <v>-1.5749448914500901</v>
      </c>
      <c r="L1714" t="s">
        <v>18450</v>
      </c>
      <c r="M1714" t="s">
        <v>18451</v>
      </c>
      <c r="N1714" s="1" t="s">
        <v>18452</v>
      </c>
      <c r="O1714">
        <v>1.0089636239551001</v>
      </c>
      <c r="P1714">
        <v>9.6142359283163004E-2</v>
      </c>
      <c r="Q1714">
        <v>0.26349296130642602</v>
      </c>
      <c r="R1714">
        <v>0.154600858765953</v>
      </c>
      <c r="S1714" t="s">
        <v>18453</v>
      </c>
      <c r="T1714" t="s">
        <v>18454</v>
      </c>
      <c r="U1714" t="s">
        <v>18455</v>
      </c>
      <c r="W1714" t="s">
        <v>18456</v>
      </c>
      <c r="X1714" t="s">
        <v>18457</v>
      </c>
      <c r="Y1714" t="s">
        <v>18458</v>
      </c>
      <c r="Z1714" t="s">
        <v>18459</v>
      </c>
      <c r="AA1714" t="s">
        <v>1512</v>
      </c>
      <c r="AB1714" t="s">
        <v>45</v>
      </c>
      <c r="AC1714" t="s">
        <v>18452</v>
      </c>
      <c r="AD1714">
        <v>1</v>
      </c>
      <c r="AE1714" t="s">
        <v>50584</v>
      </c>
      <c r="AF1714" t="s">
        <v>50585</v>
      </c>
      <c r="AG1714" t="s">
        <v>50586</v>
      </c>
      <c r="AH1714">
        <v>17.4264015682547</v>
      </c>
      <c r="AI1714">
        <v>17.3374258128501</v>
      </c>
      <c r="AJ1714">
        <v>17.363115493124099</v>
      </c>
      <c r="AK1714">
        <v>17.540384542886802</v>
      </c>
      <c r="AL1714">
        <v>17.343597800462</v>
      </c>
      <c r="AM1714">
        <v>17.154025659118101</v>
      </c>
      <c r="AN1714">
        <v>17.325615882798399</v>
      </c>
      <c r="AO1714">
        <v>17.467641096048499</v>
      </c>
      <c r="AP1714">
        <v>17.186054618672401</v>
      </c>
      <c r="AQ1714">
        <v>17.1045836671106</v>
      </c>
    </row>
    <row r="1715" spans="1:43" x14ac:dyDescent="0.75">
      <c r="A1715" s="5" t="s">
        <v>52306</v>
      </c>
      <c r="B1715">
        <v>1.57242469418551</v>
      </c>
      <c r="C1715">
        <v>-9.7563380259243895E-2</v>
      </c>
      <c r="D1715">
        <v>-0.87716146797488903</v>
      </c>
      <c r="E1715">
        <v>1.18599774660529</v>
      </c>
      <c r="F1715">
        <v>1.1837894291570901</v>
      </c>
      <c r="G1715">
        <v>-0.94689093207666297</v>
      </c>
      <c r="H1715">
        <v>0.36022660920388699</v>
      </c>
      <c r="I1715">
        <v>-0.72165100490327305</v>
      </c>
      <c r="J1715">
        <v>-0.92186391701716097</v>
      </c>
      <c r="K1715">
        <v>-0.73730777692056704</v>
      </c>
      <c r="L1715" t="s">
        <v>52307</v>
      </c>
      <c r="M1715" t="s">
        <v>52308</v>
      </c>
      <c r="N1715" s="1" t="s">
        <v>52309</v>
      </c>
      <c r="O1715">
        <v>1.0089202937873401</v>
      </c>
      <c r="P1715">
        <v>9.6297966954652703E-2</v>
      </c>
      <c r="Q1715">
        <v>0.26354597438705701</v>
      </c>
      <c r="R1715">
        <v>0.13650072681300299</v>
      </c>
      <c r="S1715" t="s">
        <v>52310</v>
      </c>
      <c r="T1715" t="s">
        <v>52311</v>
      </c>
      <c r="U1715" t="s">
        <v>52312</v>
      </c>
      <c r="V1715" t="s">
        <v>45</v>
      </c>
      <c r="W1715" t="s">
        <v>52313</v>
      </c>
      <c r="X1715" t="s">
        <v>52314</v>
      </c>
      <c r="Y1715" t="s">
        <v>52315</v>
      </c>
      <c r="Z1715" t="s">
        <v>52316</v>
      </c>
      <c r="AA1715" t="s">
        <v>52317</v>
      </c>
      <c r="AB1715" t="s">
        <v>52318</v>
      </c>
      <c r="AC1715" t="s">
        <v>52309</v>
      </c>
      <c r="AD1715">
        <v>0.99975599999999998</v>
      </c>
      <c r="AE1715" t="s">
        <v>52319</v>
      </c>
      <c r="AF1715" t="s">
        <v>44536</v>
      </c>
      <c r="AG1715" t="s">
        <v>52320</v>
      </c>
      <c r="AH1715">
        <v>15.551342405148</v>
      </c>
      <c r="AI1715">
        <v>15.3592989486284</v>
      </c>
      <c r="AJ1715">
        <v>15.269647582997701</v>
      </c>
      <c r="AK1715">
        <v>15.506904502961</v>
      </c>
      <c r="AL1715">
        <v>15.506650553293801</v>
      </c>
      <c r="AM1715">
        <v>15.2616289105819</v>
      </c>
      <c r="AN1715">
        <v>15.411943379616799</v>
      </c>
      <c r="AO1715">
        <v>15.287530804626799</v>
      </c>
      <c r="AP1715">
        <v>15.264506939803701</v>
      </c>
      <c r="AQ1715">
        <v>15.2857303243347</v>
      </c>
    </row>
    <row r="1716" spans="1:43" x14ac:dyDescent="0.75">
      <c r="A1716" s="5" t="s">
        <v>52321</v>
      </c>
      <c r="B1716">
        <v>-0.81837989034662695</v>
      </c>
      <c r="C1716">
        <v>1.0390402783217001</v>
      </c>
      <c r="D1716">
        <v>1.56180280277406</v>
      </c>
      <c r="E1716">
        <v>9.2364531590625604E-2</v>
      </c>
      <c r="F1716">
        <v>0.56111249685877396</v>
      </c>
      <c r="G1716">
        <v>-0.87901924338334003</v>
      </c>
      <c r="H1716">
        <v>-8.9997293808815104E-2</v>
      </c>
      <c r="I1716">
        <v>0.64968912828857595</v>
      </c>
      <c r="J1716">
        <v>-1.7811992113855799</v>
      </c>
      <c r="K1716">
        <v>-0.335413598909376</v>
      </c>
      <c r="L1716" t="s">
        <v>19078</v>
      </c>
      <c r="M1716" t="s">
        <v>19079</v>
      </c>
      <c r="N1716" s="1" t="s">
        <v>19080</v>
      </c>
      <c r="O1716">
        <v>1.01799897750553</v>
      </c>
      <c r="P1716">
        <v>9.6320301804079203E-2</v>
      </c>
      <c r="Q1716">
        <v>0.26354597438705701</v>
      </c>
      <c r="R1716">
        <v>0.24480951917157201</v>
      </c>
      <c r="S1716" t="s">
        <v>19081</v>
      </c>
      <c r="T1716" t="s">
        <v>17191</v>
      </c>
      <c r="U1716" t="s">
        <v>19082</v>
      </c>
      <c r="V1716" t="s">
        <v>45</v>
      </c>
      <c r="W1716" t="s">
        <v>19083</v>
      </c>
      <c r="X1716" t="s">
        <v>19084</v>
      </c>
      <c r="Y1716" t="s">
        <v>19085</v>
      </c>
      <c r="Z1716" t="s">
        <v>19086</v>
      </c>
      <c r="AA1716" t="s">
        <v>19087</v>
      </c>
      <c r="AB1716" t="s">
        <v>19088</v>
      </c>
      <c r="AC1716" t="s">
        <v>19080</v>
      </c>
      <c r="AD1716">
        <v>0.98740600000000001</v>
      </c>
      <c r="AE1716" t="s">
        <v>52322</v>
      </c>
      <c r="AF1716" t="s">
        <v>52323</v>
      </c>
      <c r="AG1716" t="s">
        <v>52324</v>
      </c>
      <c r="AH1716">
        <v>13.5180903572664</v>
      </c>
      <c r="AI1716">
        <v>13.984762460719001</v>
      </c>
      <c r="AJ1716">
        <v>14.116105218274701</v>
      </c>
      <c r="AK1716">
        <v>13.7469125819103</v>
      </c>
      <c r="AL1716">
        <v>13.8646843185539</v>
      </c>
      <c r="AM1716">
        <v>13.502854873711801</v>
      </c>
      <c r="AN1716">
        <v>13.7010946360927</v>
      </c>
      <c r="AO1716">
        <v>13.886938972403</v>
      </c>
      <c r="AP1716">
        <v>13.2761844463834</v>
      </c>
      <c r="AQ1716">
        <v>13.639434412275399</v>
      </c>
    </row>
    <row r="1717" spans="1:43" x14ac:dyDescent="0.75">
      <c r="A1717" s="5" t="s">
        <v>52325</v>
      </c>
      <c r="B1717">
        <v>-0.101752760890319</v>
      </c>
      <c r="C1717">
        <v>0.99978194191623004</v>
      </c>
      <c r="D1717">
        <v>0.60072336375573399</v>
      </c>
      <c r="E1717">
        <v>0.78210287820338498</v>
      </c>
      <c r="F1717">
        <v>0.134297199506549</v>
      </c>
      <c r="G1717">
        <v>-1.35057651446713</v>
      </c>
      <c r="H1717">
        <v>-1.26117897167357</v>
      </c>
      <c r="I1717">
        <v>-1.4733955973135899</v>
      </c>
      <c r="J1717">
        <v>0.73620171380126997</v>
      </c>
      <c r="K1717">
        <v>0.933796747161448</v>
      </c>
      <c r="L1717" t="s">
        <v>35762</v>
      </c>
      <c r="M1717" t="s">
        <v>35763</v>
      </c>
      <c r="N1717" s="1" t="s">
        <v>35764</v>
      </c>
      <c r="O1717">
        <v>1.0168253907226601</v>
      </c>
      <c r="P1717">
        <v>9.6330210160656904E-2</v>
      </c>
      <c r="Q1717">
        <v>0.26354597438705701</v>
      </c>
      <c r="R1717">
        <v>0.26054341783302898</v>
      </c>
      <c r="S1717" t="s">
        <v>35765</v>
      </c>
      <c r="T1717" t="s">
        <v>45</v>
      </c>
      <c r="U1717" t="s">
        <v>35766</v>
      </c>
      <c r="V1717" t="s">
        <v>45</v>
      </c>
      <c r="W1717" t="s">
        <v>35767</v>
      </c>
      <c r="X1717" t="s">
        <v>45</v>
      </c>
      <c r="Y1717" t="s">
        <v>1688</v>
      </c>
      <c r="Z1717" t="s">
        <v>35768</v>
      </c>
      <c r="AA1717" t="s">
        <v>45</v>
      </c>
      <c r="AB1717" t="s">
        <v>35769</v>
      </c>
      <c r="AC1717" t="s">
        <v>35764</v>
      </c>
      <c r="AD1717">
        <v>1</v>
      </c>
      <c r="AE1717" t="s">
        <v>52326</v>
      </c>
      <c r="AF1717" t="s">
        <v>46098</v>
      </c>
      <c r="AG1717" t="s">
        <v>52327</v>
      </c>
      <c r="AH1717">
        <v>15.587962611585599</v>
      </c>
      <c r="AI1717">
        <v>15.8850428185032</v>
      </c>
      <c r="AJ1717">
        <v>15.777418061271201</v>
      </c>
      <c r="AK1717">
        <v>15.826335506673001</v>
      </c>
      <c r="AL1717">
        <v>15.651624492504</v>
      </c>
      <c r="AM1717">
        <v>15.251159042736701</v>
      </c>
      <c r="AN1717">
        <v>15.2752692595491</v>
      </c>
      <c r="AO1717">
        <v>15.218035148906999</v>
      </c>
      <c r="AP1717">
        <v>15.813956116914699</v>
      </c>
      <c r="AQ1717">
        <v>15.8672468332643</v>
      </c>
    </row>
    <row r="1718" spans="1:43" x14ac:dyDescent="0.75">
      <c r="A1718" s="5" t="s">
        <v>52328</v>
      </c>
      <c r="B1718">
        <v>1.1669454174246201</v>
      </c>
      <c r="C1718">
        <v>1.09535421198579</v>
      </c>
      <c r="D1718">
        <v>-0.96136566049521999</v>
      </c>
      <c r="E1718">
        <v>1.67447032438211</v>
      </c>
      <c r="F1718">
        <v>-0.31465490100319499</v>
      </c>
      <c r="G1718">
        <v>-0.42613781442852899</v>
      </c>
      <c r="H1718">
        <v>-0.62809146939544902</v>
      </c>
      <c r="I1718">
        <v>-1.3126098184306101</v>
      </c>
      <c r="J1718">
        <v>0.219873520944526</v>
      </c>
      <c r="K1718">
        <v>-0.51378381098409698</v>
      </c>
      <c r="L1718" t="s">
        <v>37137</v>
      </c>
      <c r="M1718" t="s">
        <v>37138</v>
      </c>
      <c r="N1718" s="1" t="s">
        <v>37139</v>
      </c>
      <c r="O1718">
        <v>1.0118142411140301</v>
      </c>
      <c r="P1718">
        <v>9.6662898482462095E-2</v>
      </c>
      <c r="Q1718">
        <v>0.26424890733995898</v>
      </c>
      <c r="R1718">
        <v>0.16836087584592899</v>
      </c>
      <c r="S1718" t="s">
        <v>37140</v>
      </c>
      <c r="T1718" t="s">
        <v>37141</v>
      </c>
      <c r="U1718" t="s">
        <v>37142</v>
      </c>
      <c r="V1718" t="s">
        <v>45</v>
      </c>
      <c r="W1718" t="s">
        <v>37143</v>
      </c>
      <c r="X1718" t="s">
        <v>37144</v>
      </c>
      <c r="Y1718" t="s">
        <v>37145</v>
      </c>
      <c r="Z1718" t="s">
        <v>37146</v>
      </c>
      <c r="AA1718" t="s">
        <v>45</v>
      </c>
      <c r="AB1718" t="s">
        <v>37147</v>
      </c>
      <c r="AC1718" t="s">
        <v>37139</v>
      </c>
      <c r="AD1718">
        <v>0.985267</v>
      </c>
      <c r="AE1718" t="s">
        <v>45020</v>
      </c>
      <c r="AF1718" t="s">
        <v>45021</v>
      </c>
      <c r="AG1718" t="s">
        <v>45022</v>
      </c>
      <c r="AH1718">
        <v>14.5194508308272</v>
      </c>
      <c r="AI1718">
        <v>14.508125865306701</v>
      </c>
      <c r="AJ1718">
        <v>14.1827747066223</v>
      </c>
      <c r="AK1718">
        <v>14.5997358607669</v>
      </c>
      <c r="AL1718">
        <v>14.2850774546775</v>
      </c>
      <c r="AM1718">
        <v>14.267442046209</v>
      </c>
      <c r="AN1718">
        <v>14.235495130869101</v>
      </c>
      <c r="AO1718">
        <v>14.127211625186501</v>
      </c>
      <c r="AP1718">
        <v>14.369634152824499</v>
      </c>
      <c r="AQ1718">
        <v>14.2535773838819</v>
      </c>
    </row>
    <row r="1719" spans="1:43" x14ac:dyDescent="0.75">
      <c r="A1719" s="5" t="s">
        <v>52329</v>
      </c>
      <c r="B1719">
        <v>0.74915699185189699</v>
      </c>
      <c r="C1719">
        <v>1.54975512354784</v>
      </c>
      <c r="D1719">
        <v>1.14524160164279</v>
      </c>
      <c r="E1719">
        <v>-1.16007940308876</v>
      </c>
      <c r="F1719">
        <v>0.34186423971471103</v>
      </c>
      <c r="G1719">
        <v>-1.4095997361467201</v>
      </c>
      <c r="H1719">
        <v>-0.52671161822035195</v>
      </c>
      <c r="I1719">
        <v>-0.775865487306582</v>
      </c>
      <c r="J1719">
        <v>-0.399998691415418</v>
      </c>
      <c r="K1719">
        <v>0.48623697942060401</v>
      </c>
      <c r="L1719" t="s">
        <v>40554</v>
      </c>
      <c r="M1719" t="s">
        <v>40555</v>
      </c>
      <c r="N1719" s="1" t="s">
        <v>40556</v>
      </c>
      <c r="O1719">
        <v>1.0131396083791699</v>
      </c>
      <c r="P1719">
        <v>9.6756100343147897E-2</v>
      </c>
      <c r="Q1719">
        <v>0.26424890733995898</v>
      </c>
      <c r="R1719">
        <v>0.17459355808049701</v>
      </c>
      <c r="S1719" t="s">
        <v>40557</v>
      </c>
      <c r="T1719" t="s">
        <v>40558</v>
      </c>
      <c r="U1719" t="s">
        <v>40559</v>
      </c>
      <c r="V1719" t="s">
        <v>45</v>
      </c>
      <c r="W1719" t="s">
        <v>40560</v>
      </c>
      <c r="X1719" t="s">
        <v>40561</v>
      </c>
      <c r="Y1719" t="s">
        <v>40562</v>
      </c>
      <c r="Z1719" t="s">
        <v>40563</v>
      </c>
      <c r="AA1719" t="s">
        <v>45</v>
      </c>
      <c r="AB1719" t="s">
        <v>40564</v>
      </c>
      <c r="AC1719" t="s">
        <v>40556</v>
      </c>
      <c r="AD1719">
        <v>0.97618799999999994</v>
      </c>
      <c r="AE1719" t="s">
        <v>52330</v>
      </c>
      <c r="AF1719" t="s">
        <v>44088</v>
      </c>
      <c r="AG1719" t="s">
        <v>52331</v>
      </c>
      <c r="AH1719">
        <v>13.499398764578199</v>
      </c>
      <c r="AI1719">
        <v>13.6324743045695</v>
      </c>
      <c r="AJ1719">
        <v>13.565236007064</v>
      </c>
      <c r="AK1719">
        <v>13.1820452083194</v>
      </c>
      <c r="AL1719">
        <v>13.431698503012001</v>
      </c>
      <c r="AM1719">
        <v>13.140569901613199</v>
      </c>
      <c r="AN1719">
        <v>13.287323695300101</v>
      </c>
      <c r="AO1719">
        <v>13.245909302289499</v>
      </c>
      <c r="AP1719">
        <v>13.3083859367554</v>
      </c>
      <c r="AQ1719">
        <v>13.4556961611825</v>
      </c>
    </row>
    <row r="1720" spans="1:43" x14ac:dyDescent="0.75">
      <c r="A1720" s="5" t="s">
        <v>52332</v>
      </c>
      <c r="B1720">
        <v>0.74915699185189699</v>
      </c>
      <c r="C1720">
        <v>1.54975512354784</v>
      </c>
      <c r="D1720">
        <v>1.14524160164279</v>
      </c>
      <c r="E1720">
        <v>-1.16007940308876</v>
      </c>
      <c r="F1720">
        <v>0.34186423971471103</v>
      </c>
      <c r="G1720">
        <v>-1.4095997361467201</v>
      </c>
      <c r="H1720">
        <v>-0.52671161822035195</v>
      </c>
      <c r="I1720">
        <v>-0.775865487306582</v>
      </c>
      <c r="J1720">
        <v>-0.399998691415418</v>
      </c>
      <c r="K1720">
        <v>0.48623697942060401</v>
      </c>
      <c r="L1720" t="s">
        <v>40554</v>
      </c>
      <c r="M1720" t="s">
        <v>40555</v>
      </c>
      <c r="N1720" s="1" t="s">
        <v>40556</v>
      </c>
      <c r="O1720">
        <v>1.0131396083791699</v>
      </c>
      <c r="P1720">
        <v>9.6756100343147897E-2</v>
      </c>
      <c r="Q1720">
        <v>0.26424890733995898</v>
      </c>
      <c r="R1720">
        <v>0.17459355808049701</v>
      </c>
      <c r="S1720" t="s">
        <v>40557</v>
      </c>
      <c r="T1720" t="s">
        <v>40558</v>
      </c>
      <c r="U1720" t="s">
        <v>40559</v>
      </c>
      <c r="V1720" t="s">
        <v>45</v>
      </c>
      <c r="W1720" t="s">
        <v>40560</v>
      </c>
      <c r="X1720" t="s">
        <v>40561</v>
      </c>
      <c r="Y1720" t="s">
        <v>40562</v>
      </c>
      <c r="Z1720" t="s">
        <v>40563</v>
      </c>
      <c r="AA1720" t="s">
        <v>45</v>
      </c>
      <c r="AB1720" t="s">
        <v>40564</v>
      </c>
      <c r="AC1720" t="s">
        <v>40556</v>
      </c>
      <c r="AD1720">
        <v>0.73901700000000003</v>
      </c>
      <c r="AE1720" t="s">
        <v>52330</v>
      </c>
      <c r="AF1720" t="s">
        <v>50303</v>
      </c>
      <c r="AG1720" t="s">
        <v>52333</v>
      </c>
      <c r="AH1720">
        <v>13.499398764578199</v>
      </c>
      <c r="AI1720">
        <v>13.6324743045695</v>
      </c>
      <c r="AJ1720">
        <v>13.565236007064</v>
      </c>
      <c r="AK1720">
        <v>13.1820452083194</v>
      </c>
      <c r="AL1720">
        <v>13.431698503012001</v>
      </c>
      <c r="AM1720">
        <v>13.140569901613199</v>
      </c>
      <c r="AN1720">
        <v>13.287323695300101</v>
      </c>
      <c r="AO1720">
        <v>13.245909302289499</v>
      </c>
      <c r="AP1720">
        <v>13.3083859367554</v>
      </c>
      <c r="AQ1720">
        <v>13.4556961611825</v>
      </c>
    </row>
    <row r="1721" spans="1:43" x14ac:dyDescent="0.75">
      <c r="A1721" s="5" t="s">
        <v>52334</v>
      </c>
      <c r="B1721">
        <v>-8.7328246584900501E-2</v>
      </c>
      <c r="C1721">
        <v>-0.110335049344619</v>
      </c>
      <c r="D1721">
        <v>0.91807702674108205</v>
      </c>
      <c r="E1721">
        <v>0.61987835164492699</v>
      </c>
      <c r="F1721">
        <v>1.1188489589728901</v>
      </c>
      <c r="G1721">
        <v>-0.81506640644107597</v>
      </c>
      <c r="H1721">
        <v>-0.52099913570345202</v>
      </c>
      <c r="I1721">
        <v>-2</v>
      </c>
      <c r="J1721">
        <v>1.1924417491842501</v>
      </c>
      <c r="K1721">
        <v>-0.30255057121970003</v>
      </c>
      <c r="L1721" t="s">
        <v>16736</v>
      </c>
      <c r="M1721" t="s">
        <v>16737</v>
      </c>
      <c r="N1721" s="1" t="s">
        <v>16738</v>
      </c>
      <c r="O1721">
        <v>1.01455501593265</v>
      </c>
      <c r="P1721">
        <v>9.6857764763895807E-2</v>
      </c>
      <c r="Q1721">
        <v>0.26437267729621799</v>
      </c>
      <c r="R1721">
        <v>0.228316338093425</v>
      </c>
      <c r="S1721" t="s">
        <v>16739</v>
      </c>
      <c r="T1721" t="s">
        <v>16740</v>
      </c>
      <c r="U1721" t="s">
        <v>16741</v>
      </c>
      <c r="V1721" t="s">
        <v>45</v>
      </c>
      <c r="W1721" t="s">
        <v>16742</v>
      </c>
      <c r="X1721" t="s">
        <v>16743</v>
      </c>
      <c r="Y1721" t="s">
        <v>16744</v>
      </c>
      <c r="Z1721" t="s">
        <v>16745</v>
      </c>
      <c r="AA1721" t="s">
        <v>45</v>
      </c>
      <c r="AB1721" t="s">
        <v>16746</v>
      </c>
      <c r="AC1721" t="s">
        <v>16738</v>
      </c>
      <c r="AD1721">
        <v>0.99197000000000002</v>
      </c>
      <c r="AE1721" t="s">
        <v>52335</v>
      </c>
      <c r="AF1721" t="s">
        <v>46292</v>
      </c>
      <c r="AG1721" t="s">
        <v>52336</v>
      </c>
      <c r="AH1721">
        <v>15.7803252605919</v>
      </c>
      <c r="AI1721">
        <v>15.7749851551762</v>
      </c>
      <c r="AJ1721">
        <v>16.013689722449101</v>
      </c>
      <c r="AK1721">
        <v>15.944474874281299</v>
      </c>
      <c r="AL1721">
        <v>16.060290864460502</v>
      </c>
      <c r="AM1721">
        <v>15.6114100693219</v>
      </c>
      <c r="AN1721">
        <v>15.6796659778656</v>
      </c>
      <c r="AO1721">
        <v>15.3333656234926</v>
      </c>
      <c r="AP1721">
        <v>16.077372475567799</v>
      </c>
      <c r="AQ1721">
        <v>15.7303700402439</v>
      </c>
    </row>
    <row r="1722" spans="1:43" x14ac:dyDescent="0.75">
      <c r="A1722" s="5" t="s">
        <v>52337</v>
      </c>
      <c r="B1722">
        <v>1.2181936910795499</v>
      </c>
      <c r="C1722">
        <v>3.223521272984E-3</v>
      </c>
      <c r="D1722">
        <v>-0.658538271030221</v>
      </c>
      <c r="E1722">
        <v>1.5760761783016799</v>
      </c>
      <c r="F1722">
        <v>0.68363962144866597</v>
      </c>
      <c r="G1722">
        <v>-1.1216372650290301</v>
      </c>
      <c r="H1722">
        <v>-0.56823835554889102</v>
      </c>
      <c r="I1722">
        <v>-0.211138645181803</v>
      </c>
      <c r="J1722">
        <v>0.55919555561265699</v>
      </c>
      <c r="K1722">
        <v>-1.48077603092559</v>
      </c>
      <c r="L1722" t="s">
        <v>52338</v>
      </c>
      <c r="M1722" t="s">
        <v>52339</v>
      </c>
      <c r="N1722" s="1" t="s">
        <v>52340</v>
      </c>
      <c r="O1722">
        <v>1.01028466571864</v>
      </c>
      <c r="P1722">
        <v>9.7368816962386404E-2</v>
      </c>
      <c r="Q1722">
        <v>0.26561307510902199</v>
      </c>
      <c r="R1722">
        <v>0.14687983809483299</v>
      </c>
      <c r="S1722" t="s">
        <v>52341</v>
      </c>
      <c r="T1722" t="s">
        <v>27342</v>
      </c>
      <c r="U1722" t="s">
        <v>52342</v>
      </c>
      <c r="V1722" t="s">
        <v>45</v>
      </c>
      <c r="W1722" t="s">
        <v>52343</v>
      </c>
      <c r="X1722" t="s">
        <v>27344</v>
      </c>
      <c r="Y1722" t="s">
        <v>52344</v>
      </c>
      <c r="Z1722" t="s">
        <v>52345</v>
      </c>
      <c r="AA1722" t="s">
        <v>45</v>
      </c>
      <c r="AB1722" t="s">
        <v>52346</v>
      </c>
      <c r="AC1722" t="s">
        <v>52340</v>
      </c>
      <c r="AD1722">
        <v>0.77949000000000002</v>
      </c>
      <c r="AE1722" t="s">
        <v>52347</v>
      </c>
      <c r="AF1722" t="s">
        <v>47872</v>
      </c>
      <c r="AG1722" t="s">
        <v>52348</v>
      </c>
      <c r="AH1722">
        <v>14.5133584615663</v>
      </c>
      <c r="AI1722">
        <v>14.355299443002201</v>
      </c>
      <c r="AJ1722">
        <v>14.269208918301199</v>
      </c>
      <c r="AK1722">
        <v>14.559916439776201</v>
      </c>
      <c r="AL1722">
        <v>14.4438167611073</v>
      </c>
      <c r="AM1722">
        <v>14.208963017366001</v>
      </c>
      <c r="AN1722">
        <v>14.2809562980905</v>
      </c>
      <c r="AO1722">
        <v>14.3274124425728</v>
      </c>
      <c r="AP1722">
        <v>14.4276274690564</v>
      </c>
      <c r="AQ1722">
        <v>14.162241606193399</v>
      </c>
    </row>
    <row r="1723" spans="1:43" x14ac:dyDescent="0.75">
      <c r="A1723" s="5" t="s">
        <v>52349</v>
      </c>
      <c r="B1723">
        <v>0.76105323340541398</v>
      </c>
      <c r="C1723">
        <v>9.7653021452704103E-2</v>
      </c>
      <c r="D1723">
        <v>1.1425790236559801</v>
      </c>
      <c r="E1723">
        <v>0.93202132447429797</v>
      </c>
      <c r="F1723">
        <v>-0.358888462730166</v>
      </c>
      <c r="G1723">
        <v>2.7064770751399601E-2</v>
      </c>
      <c r="H1723">
        <v>-1.64390967090009</v>
      </c>
      <c r="I1723">
        <v>-1.14633607301197</v>
      </c>
      <c r="J1723">
        <v>1.1125259927133699</v>
      </c>
      <c r="K1723">
        <v>-0.92376315981097201</v>
      </c>
      <c r="L1723" t="s">
        <v>34665</v>
      </c>
      <c r="M1723" t="s">
        <v>34666</v>
      </c>
      <c r="N1723" s="1" t="s">
        <v>34667</v>
      </c>
      <c r="O1723">
        <v>1.0136144253122601</v>
      </c>
      <c r="P1723">
        <v>9.7507378099265102E-2</v>
      </c>
      <c r="Q1723">
        <v>0.26583650089584698</v>
      </c>
      <c r="R1723">
        <v>0.18451314191284501</v>
      </c>
      <c r="S1723" t="s">
        <v>34668</v>
      </c>
      <c r="T1723" t="s">
        <v>34669</v>
      </c>
      <c r="U1723" t="s">
        <v>34670</v>
      </c>
      <c r="W1723" t="s">
        <v>34671</v>
      </c>
      <c r="X1723" t="s">
        <v>11472</v>
      </c>
      <c r="Y1723" t="s">
        <v>34672</v>
      </c>
      <c r="Z1723" t="s">
        <v>34673</v>
      </c>
      <c r="AA1723" t="s">
        <v>45</v>
      </c>
      <c r="AB1723" t="s">
        <v>34674</v>
      </c>
      <c r="AC1723" t="s">
        <v>34667</v>
      </c>
      <c r="AD1723">
        <v>0.71616000000000002</v>
      </c>
      <c r="AE1723" t="s">
        <v>52350</v>
      </c>
      <c r="AF1723" t="s">
        <v>45042</v>
      </c>
      <c r="AG1723" t="s">
        <v>52351</v>
      </c>
      <c r="AH1723">
        <v>13.781389253274799</v>
      </c>
      <c r="AI1723">
        <v>13.6625215608641</v>
      </c>
      <c r="AJ1723">
        <v>13.8497508387327</v>
      </c>
      <c r="AK1723">
        <v>13.8120232236821</v>
      </c>
      <c r="AL1723">
        <v>13.5807187038002</v>
      </c>
      <c r="AM1723">
        <v>13.6498735961499</v>
      </c>
      <c r="AN1723">
        <v>13.350469296335801</v>
      </c>
      <c r="AO1723">
        <v>13.4396242654174</v>
      </c>
      <c r="AP1723">
        <v>13.8443659528468</v>
      </c>
      <c r="AQ1723">
        <v>13.4795047600399</v>
      </c>
    </row>
    <row r="1724" spans="1:43" x14ac:dyDescent="0.75">
      <c r="A1724" s="5" t="s">
        <v>52352</v>
      </c>
      <c r="B1724">
        <v>1.3072758353207601</v>
      </c>
      <c r="C1724">
        <v>0.33344325157444898</v>
      </c>
      <c r="D1724">
        <v>0.68903122125540395</v>
      </c>
      <c r="E1724">
        <v>0.256498414750153</v>
      </c>
      <c r="F1724">
        <v>0.16567424316392801</v>
      </c>
      <c r="G1724">
        <v>-1.6080103745421599</v>
      </c>
      <c r="H1724">
        <v>1.01789916622124</v>
      </c>
      <c r="I1724">
        <v>-0.18517809819629399</v>
      </c>
      <c r="J1724">
        <v>-1.69619914893956</v>
      </c>
      <c r="K1724">
        <v>-0.28043451060790198</v>
      </c>
      <c r="L1724" t="s">
        <v>12808</v>
      </c>
      <c r="M1724" t="s">
        <v>12809</v>
      </c>
      <c r="N1724" s="1" t="s">
        <v>12810</v>
      </c>
      <c r="O1724">
        <v>1.01091332203634</v>
      </c>
      <c r="P1724">
        <v>9.7669506215083607E-2</v>
      </c>
      <c r="Q1724">
        <v>0.26595318430232001</v>
      </c>
      <c r="R1724">
        <v>0.15400434293712301</v>
      </c>
      <c r="S1724" t="s">
        <v>12811</v>
      </c>
      <c r="T1724" t="s">
        <v>12812</v>
      </c>
      <c r="U1724" t="s">
        <v>12813</v>
      </c>
      <c r="V1724" t="s">
        <v>45</v>
      </c>
      <c r="W1724" t="s">
        <v>5497</v>
      </c>
      <c r="X1724" t="s">
        <v>12814</v>
      </c>
      <c r="Y1724" t="s">
        <v>12815</v>
      </c>
      <c r="Z1724" t="s">
        <v>12816</v>
      </c>
      <c r="AA1724" t="s">
        <v>641</v>
      </c>
      <c r="AB1724" t="s">
        <v>12817</v>
      </c>
      <c r="AC1724" t="s">
        <v>12810</v>
      </c>
      <c r="AD1724">
        <v>1</v>
      </c>
      <c r="AE1724" t="s">
        <v>52353</v>
      </c>
      <c r="AF1724" t="s">
        <v>52354</v>
      </c>
      <c r="AG1724" t="s">
        <v>52355</v>
      </c>
      <c r="AH1724">
        <v>14.3714895993075</v>
      </c>
      <c r="AI1724">
        <v>14.235244463596899</v>
      </c>
      <c r="AJ1724">
        <v>14.2849933958002</v>
      </c>
      <c r="AK1724">
        <v>14.224479410229099</v>
      </c>
      <c r="AL1724">
        <v>14.2117725530237</v>
      </c>
      <c r="AM1724">
        <v>13.963623224812199</v>
      </c>
      <c r="AN1724">
        <v>14.3310040330911</v>
      </c>
      <c r="AO1724">
        <v>14.1626861641918</v>
      </c>
      <c r="AP1724">
        <v>13.9512850757952</v>
      </c>
      <c r="AQ1724">
        <v>14.149359209381499</v>
      </c>
    </row>
    <row r="1725" spans="1:43" x14ac:dyDescent="0.75">
      <c r="A1725" s="5" t="s">
        <v>52356</v>
      </c>
      <c r="B1725">
        <v>1.3072758353207601</v>
      </c>
      <c r="C1725">
        <v>0.33344325157444898</v>
      </c>
      <c r="D1725">
        <v>0.68903122125540395</v>
      </c>
      <c r="E1725">
        <v>0.256498414750153</v>
      </c>
      <c r="F1725">
        <v>0.16567424316392801</v>
      </c>
      <c r="G1725">
        <v>-1.6080103745421599</v>
      </c>
      <c r="H1725">
        <v>1.01789916622124</v>
      </c>
      <c r="I1725">
        <v>-0.18517809819629399</v>
      </c>
      <c r="J1725">
        <v>-1.69619914893956</v>
      </c>
      <c r="K1725">
        <v>-0.28043451060790198</v>
      </c>
      <c r="L1725" t="s">
        <v>12808</v>
      </c>
      <c r="M1725" t="s">
        <v>12809</v>
      </c>
      <c r="N1725" s="1" t="s">
        <v>12810</v>
      </c>
      <c r="O1725">
        <v>1.01091332203634</v>
      </c>
      <c r="P1725">
        <v>9.7669506215083607E-2</v>
      </c>
      <c r="Q1725">
        <v>0.26595318430232001</v>
      </c>
      <c r="R1725">
        <v>0.15400434293712301</v>
      </c>
      <c r="S1725" t="s">
        <v>12811</v>
      </c>
      <c r="T1725" t="s">
        <v>12812</v>
      </c>
      <c r="U1725" t="s">
        <v>12813</v>
      </c>
      <c r="V1725" t="s">
        <v>45</v>
      </c>
      <c r="W1725" t="s">
        <v>5497</v>
      </c>
      <c r="X1725" t="s">
        <v>12814</v>
      </c>
      <c r="Y1725" t="s">
        <v>12815</v>
      </c>
      <c r="Z1725" t="s">
        <v>12816</v>
      </c>
      <c r="AA1725" t="s">
        <v>641</v>
      </c>
      <c r="AB1725" t="s">
        <v>12817</v>
      </c>
      <c r="AC1725" t="s">
        <v>12810</v>
      </c>
      <c r="AD1725">
        <v>1</v>
      </c>
      <c r="AE1725" t="s">
        <v>52353</v>
      </c>
      <c r="AF1725" t="s">
        <v>52357</v>
      </c>
      <c r="AG1725" t="s">
        <v>52358</v>
      </c>
      <c r="AH1725">
        <v>14.3714895993075</v>
      </c>
      <c r="AI1725">
        <v>14.235244463596899</v>
      </c>
      <c r="AJ1725">
        <v>14.2849933958002</v>
      </c>
      <c r="AK1725">
        <v>14.224479410229099</v>
      </c>
      <c r="AL1725">
        <v>14.2117725530237</v>
      </c>
      <c r="AM1725">
        <v>13.963623224812199</v>
      </c>
      <c r="AN1725">
        <v>14.3310040330911</v>
      </c>
      <c r="AO1725">
        <v>14.1626861641918</v>
      </c>
      <c r="AP1725">
        <v>13.9512850757952</v>
      </c>
      <c r="AQ1725">
        <v>14.149359209381499</v>
      </c>
    </row>
    <row r="1726" spans="1:43" x14ac:dyDescent="0.75">
      <c r="A1726" s="5" t="s">
        <v>52359</v>
      </c>
      <c r="B1726">
        <v>0.555422257086161</v>
      </c>
      <c r="C1726">
        <v>-0.71033820227083899</v>
      </c>
      <c r="D1726">
        <v>0.404230801145533</v>
      </c>
      <c r="E1726">
        <v>0.70961979360732796</v>
      </c>
      <c r="F1726">
        <v>1.5281274961101401</v>
      </c>
      <c r="G1726">
        <v>-1.1079784974306499</v>
      </c>
      <c r="H1726">
        <v>-0.84407065290299699</v>
      </c>
      <c r="I1726">
        <v>1.2511301576820499</v>
      </c>
      <c r="J1726">
        <v>-0.68784323123464297</v>
      </c>
      <c r="K1726">
        <v>-1.0982999217920499</v>
      </c>
      <c r="L1726" t="s">
        <v>7565</v>
      </c>
      <c r="M1726" t="s">
        <v>7566</v>
      </c>
      <c r="N1726" s="1" t="s">
        <v>7567</v>
      </c>
      <c r="O1726">
        <v>1.01451592680273</v>
      </c>
      <c r="P1726">
        <v>9.7720223729155994E-2</v>
      </c>
      <c r="Q1726">
        <v>0.26595318430232001</v>
      </c>
      <c r="R1726">
        <v>0.21195929188224299</v>
      </c>
      <c r="S1726" t="s">
        <v>7568</v>
      </c>
      <c r="T1726" t="s">
        <v>45</v>
      </c>
      <c r="U1726" t="s">
        <v>751</v>
      </c>
      <c r="V1726" t="s">
        <v>45</v>
      </c>
      <c r="W1726" t="s">
        <v>7569</v>
      </c>
      <c r="X1726" t="s">
        <v>7570</v>
      </c>
      <c r="Y1726" t="s">
        <v>450</v>
      </c>
      <c r="Z1726" t="s">
        <v>7571</v>
      </c>
      <c r="AA1726" t="s">
        <v>1010</v>
      </c>
      <c r="AB1726" t="s">
        <v>7572</v>
      </c>
      <c r="AC1726" t="s">
        <v>7567</v>
      </c>
      <c r="AD1726">
        <v>0.99998600000000004</v>
      </c>
      <c r="AE1726" t="s">
        <v>52360</v>
      </c>
      <c r="AF1726" t="s">
        <v>46066</v>
      </c>
      <c r="AG1726" t="s">
        <v>52361</v>
      </c>
      <c r="AH1726">
        <v>14.826162508151301</v>
      </c>
      <c r="AI1726">
        <v>14.556477157582099</v>
      </c>
      <c r="AJ1726">
        <v>14.7939493666386</v>
      </c>
      <c r="AK1726">
        <v>14.859016130956601</v>
      </c>
      <c r="AL1726">
        <v>15.033408951542301</v>
      </c>
      <c r="AM1726">
        <v>14.471755153819201</v>
      </c>
      <c r="AN1726">
        <v>14.527983865218101</v>
      </c>
      <c r="AO1726">
        <v>14.9743913674737</v>
      </c>
      <c r="AP1726">
        <v>14.5612699792452</v>
      </c>
      <c r="AQ1726">
        <v>14.473817289703399</v>
      </c>
    </row>
    <row r="1727" spans="1:43" x14ac:dyDescent="0.75">
      <c r="A1727" s="5" t="s">
        <v>52362</v>
      </c>
      <c r="B1727">
        <v>0.96846848876820901</v>
      </c>
      <c r="C1727">
        <v>0.73862584273431597</v>
      </c>
      <c r="D1727">
        <v>-0.51123094182164097</v>
      </c>
      <c r="E1727">
        <v>1.07563064188994</v>
      </c>
      <c r="F1727">
        <v>0.16237491740989199</v>
      </c>
      <c r="G1727">
        <v>-1.0815595568415799</v>
      </c>
      <c r="H1727">
        <v>-1.7383193264225301</v>
      </c>
      <c r="I1727">
        <v>-0.62423569248974498</v>
      </c>
      <c r="J1727">
        <v>1.20523109596186</v>
      </c>
      <c r="K1727">
        <v>-0.19498546918874601</v>
      </c>
      <c r="L1727" t="s">
        <v>39936</v>
      </c>
      <c r="M1727" t="s">
        <v>39937</v>
      </c>
      <c r="N1727" s="1" t="s">
        <v>39938</v>
      </c>
      <c r="O1727">
        <v>1.0191680231490401</v>
      </c>
      <c r="P1727">
        <v>9.8198746340364407E-2</v>
      </c>
      <c r="Q1727">
        <v>0.26700940558397901</v>
      </c>
      <c r="R1727">
        <v>0.23717483143805199</v>
      </c>
      <c r="S1727" t="s">
        <v>39939</v>
      </c>
      <c r="T1727" t="s">
        <v>39940</v>
      </c>
      <c r="U1727" t="s">
        <v>39941</v>
      </c>
      <c r="V1727" t="s">
        <v>45</v>
      </c>
      <c r="W1727" t="s">
        <v>39942</v>
      </c>
      <c r="X1727" t="s">
        <v>39943</v>
      </c>
      <c r="Y1727" t="s">
        <v>39944</v>
      </c>
      <c r="Z1727" t="s">
        <v>39945</v>
      </c>
      <c r="AA1727" t="s">
        <v>39946</v>
      </c>
      <c r="AB1727" t="s">
        <v>45</v>
      </c>
      <c r="AC1727" t="s">
        <v>39938</v>
      </c>
      <c r="AD1727">
        <v>0.96651500000000001</v>
      </c>
      <c r="AE1727" t="s">
        <v>52363</v>
      </c>
      <c r="AF1727" t="s">
        <v>52364</v>
      </c>
      <c r="AG1727" t="s">
        <v>52365</v>
      </c>
      <c r="AH1727">
        <v>12.727988207893</v>
      </c>
      <c r="AI1727">
        <v>12.671994138396</v>
      </c>
      <c r="AJ1727">
        <v>12.367505093984899</v>
      </c>
      <c r="AK1727">
        <v>12.754094960286</v>
      </c>
      <c r="AL1727">
        <v>12.5316083791945</v>
      </c>
      <c r="AM1727">
        <v>12.228562122971301</v>
      </c>
      <c r="AN1727">
        <v>12.0685628677619</v>
      </c>
      <c r="AO1727">
        <v>12.339974972958199</v>
      </c>
      <c r="AP1727">
        <v>12.785668112428899</v>
      </c>
      <c r="AQ1727">
        <v>12.4445485464438</v>
      </c>
    </row>
    <row r="1728" spans="1:43" x14ac:dyDescent="0.75">
      <c r="A1728" s="5" t="s">
        <v>52366</v>
      </c>
      <c r="B1728">
        <v>-2</v>
      </c>
      <c r="C1728">
        <v>-0.89519389509059499</v>
      </c>
      <c r="D1728">
        <v>-2.0769241762380399E-2</v>
      </c>
      <c r="E1728">
        <v>0.42213812557135499</v>
      </c>
      <c r="F1728">
        <v>0.36833614078489701</v>
      </c>
      <c r="G1728">
        <v>7.5014015456393301E-2</v>
      </c>
      <c r="H1728">
        <v>0.267193113388286</v>
      </c>
      <c r="I1728">
        <v>-0.11370182587045299</v>
      </c>
      <c r="J1728">
        <v>1.2931939655332201</v>
      </c>
      <c r="K1728">
        <v>0.90615860120151903</v>
      </c>
      <c r="L1728" t="s">
        <v>52367</v>
      </c>
      <c r="M1728" t="s">
        <v>52368</v>
      </c>
      <c r="N1728" s="1" t="s">
        <v>52369</v>
      </c>
      <c r="O1728">
        <v>1.0179378432969799</v>
      </c>
      <c r="P1728">
        <v>9.8222130016612993E-2</v>
      </c>
      <c r="Q1728">
        <v>0.26700940558397901</v>
      </c>
      <c r="R1728">
        <v>-0.240912750809397</v>
      </c>
      <c r="S1728" t="s">
        <v>52370</v>
      </c>
      <c r="T1728" t="s">
        <v>52371</v>
      </c>
      <c r="U1728" t="s">
        <v>52372</v>
      </c>
      <c r="V1728" t="s">
        <v>45</v>
      </c>
      <c r="W1728" t="s">
        <v>52373</v>
      </c>
      <c r="X1728" t="s">
        <v>52374</v>
      </c>
      <c r="Y1728" t="s">
        <v>52375</v>
      </c>
      <c r="Z1728" t="s">
        <v>52376</v>
      </c>
      <c r="AA1728" t="s">
        <v>25345</v>
      </c>
      <c r="AB1728" t="s">
        <v>52377</v>
      </c>
      <c r="AC1728" t="s">
        <v>52369</v>
      </c>
      <c r="AD1728">
        <v>0.88765700000000003</v>
      </c>
      <c r="AE1728" t="s">
        <v>52378</v>
      </c>
      <c r="AF1728" t="s">
        <v>52379</v>
      </c>
      <c r="AG1728" t="s">
        <v>52380</v>
      </c>
      <c r="AH1728">
        <v>12.979723651744999</v>
      </c>
      <c r="AI1728">
        <v>13.3288034202047</v>
      </c>
      <c r="AJ1728">
        <v>13.5457230875761</v>
      </c>
      <c r="AK1728">
        <v>13.6555956974489</v>
      </c>
      <c r="AL1728">
        <v>13.6422489687178</v>
      </c>
      <c r="AM1728">
        <v>13.5694841654649</v>
      </c>
      <c r="AN1728">
        <v>13.6171582856312</v>
      </c>
      <c r="AO1728">
        <v>13.5226691798941</v>
      </c>
      <c r="AP1728">
        <v>13.8716796588826</v>
      </c>
      <c r="AQ1728">
        <v>13.775667289866901</v>
      </c>
    </row>
    <row r="1729" spans="1:43" x14ac:dyDescent="0.75">
      <c r="A1729" s="5" t="s">
        <v>52381</v>
      </c>
      <c r="B1729">
        <v>-0.58569851340160495</v>
      </c>
      <c r="C1729">
        <v>0.738695883793279</v>
      </c>
      <c r="D1729">
        <v>1.3805407061557</v>
      </c>
      <c r="E1729">
        <v>0.23165911630238301</v>
      </c>
      <c r="F1729">
        <v>0.716830382816803</v>
      </c>
      <c r="G1729">
        <v>-1.8580736042564701</v>
      </c>
      <c r="H1729">
        <v>0.15534068458995401</v>
      </c>
      <c r="I1729">
        <v>-0.67683247985764505</v>
      </c>
      <c r="J1729">
        <v>-0.97263261719252003</v>
      </c>
      <c r="K1729">
        <v>0.87017044105010699</v>
      </c>
      <c r="L1729" t="s">
        <v>33837</v>
      </c>
      <c r="M1729" t="s">
        <v>33838</v>
      </c>
      <c r="N1729" s="1" t="s">
        <v>33839</v>
      </c>
      <c r="O1729">
        <v>1.01467143244991</v>
      </c>
      <c r="P1729">
        <v>9.8499063964385805E-2</v>
      </c>
      <c r="Q1729">
        <v>0.26733199824449699</v>
      </c>
      <c r="R1729">
        <v>0.211526850418819</v>
      </c>
      <c r="S1729" t="s">
        <v>33840</v>
      </c>
      <c r="T1729" t="s">
        <v>33841</v>
      </c>
      <c r="U1729" t="s">
        <v>2584</v>
      </c>
      <c r="V1729" t="s">
        <v>45</v>
      </c>
      <c r="W1729" t="s">
        <v>33842</v>
      </c>
      <c r="X1729" t="s">
        <v>45</v>
      </c>
      <c r="Y1729" t="s">
        <v>33843</v>
      </c>
      <c r="Z1729" t="s">
        <v>33844</v>
      </c>
      <c r="AA1729" t="s">
        <v>45</v>
      </c>
      <c r="AB1729" t="s">
        <v>33845</v>
      </c>
      <c r="AC1729" t="s">
        <v>33839</v>
      </c>
      <c r="AD1729">
        <v>1</v>
      </c>
      <c r="AE1729" t="s">
        <v>52382</v>
      </c>
      <c r="AF1729" t="s">
        <v>44250</v>
      </c>
      <c r="AG1729" t="s">
        <v>52383</v>
      </c>
      <c r="AH1729">
        <v>14.398575769913901</v>
      </c>
      <c r="AI1729">
        <v>14.680749282304999</v>
      </c>
      <c r="AJ1729">
        <v>14.817499791307201</v>
      </c>
      <c r="AK1729">
        <v>14.572720778184699</v>
      </c>
      <c r="AL1729">
        <v>14.6760906509911</v>
      </c>
      <c r="AM1729">
        <v>14.1274854140306</v>
      </c>
      <c r="AN1729">
        <v>14.5564604859469</v>
      </c>
      <c r="AO1729">
        <v>14.379158901745701</v>
      </c>
      <c r="AP1729">
        <v>14.316136161771601</v>
      </c>
      <c r="AQ1729">
        <v>14.708761057113</v>
      </c>
    </row>
    <row r="1730" spans="1:43" x14ac:dyDescent="0.75">
      <c r="A1730" s="5" t="s">
        <v>52384</v>
      </c>
      <c r="B1730">
        <v>-0.58569851340160495</v>
      </c>
      <c r="C1730">
        <v>0.738695883793279</v>
      </c>
      <c r="D1730">
        <v>1.3805407061557</v>
      </c>
      <c r="E1730">
        <v>0.23165911630238301</v>
      </c>
      <c r="F1730">
        <v>0.716830382816803</v>
      </c>
      <c r="G1730">
        <v>-1.8580736042564701</v>
      </c>
      <c r="H1730">
        <v>0.15534068458995401</v>
      </c>
      <c r="I1730">
        <v>-0.67683247985764505</v>
      </c>
      <c r="J1730">
        <v>-0.97263261719252003</v>
      </c>
      <c r="K1730">
        <v>0.87017044105010699</v>
      </c>
      <c r="L1730" t="s">
        <v>33837</v>
      </c>
      <c r="M1730" t="s">
        <v>33838</v>
      </c>
      <c r="N1730" s="1" t="s">
        <v>33839</v>
      </c>
      <c r="O1730">
        <v>1.01467143244991</v>
      </c>
      <c r="P1730">
        <v>9.8499063964385805E-2</v>
      </c>
      <c r="Q1730">
        <v>0.26733199824449699</v>
      </c>
      <c r="R1730">
        <v>0.211526850418819</v>
      </c>
      <c r="S1730" t="s">
        <v>33840</v>
      </c>
      <c r="T1730" t="s">
        <v>33841</v>
      </c>
      <c r="U1730" t="s">
        <v>2584</v>
      </c>
      <c r="V1730" t="s">
        <v>45</v>
      </c>
      <c r="W1730" t="s">
        <v>33842</v>
      </c>
      <c r="X1730" t="s">
        <v>45</v>
      </c>
      <c r="Y1730" t="s">
        <v>33843</v>
      </c>
      <c r="Z1730" t="s">
        <v>33844</v>
      </c>
      <c r="AA1730" t="s">
        <v>45</v>
      </c>
      <c r="AB1730" t="s">
        <v>33845</v>
      </c>
      <c r="AC1730" t="s">
        <v>33839</v>
      </c>
      <c r="AD1730">
        <v>1</v>
      </c>
      <c r="AE1730" t="s">
        <v>52382</v>
      </c>
      <c r="AF1730" t="s">
        <v>46981</v>
      </c>
      <c r="AG1730" t="s">
        <v>52385</v>
      </c>
      <c r="AH1730">
        <v>14.398575769913901</v>
      </c>
      <c r="AI1730">
        <v>14.680749282304999</v>
      </c>
      <c r="AJ1730">
        <v>14.817499791307201</v>
      </c>
      <c r="AK1730">
        <v>14.572720778184699</v>
      </c>
      <c r="AL1730">
        <v>14.6760906509911</v>
      </c>
      <c r="AM1730">
        <v>14.1274854140306</v>
      </c>
      <c r="AN1730">
        <v>14.5564604859469</v>
      </c>
      <c r="AO1730">
        <v>14.379158901745701</v>
      </c>
      <c r="AP1730">
        <v>14.316136161771601</v>
      </c>
      <c r="AQ1730">
        <v>14.708761057113</v>
      </c>
    </row>
    <row r="1731" spans="1:43" x14ac:dyDescent="0.75">
      <c r="A1731" s="5" t="s">
        <v>52386</v>
      </c>
      <c r="B1731">
        <v>0.117868785837655</v>
      </c>
      <c r="C1731">
        <v>-0.52603088552358901</v>
      </c>
      <c r="D1731">
        <v>2</v>
      </c>
      <c r="E1731">
        <v>0.43899112007586999</v>
      </c>
      <c r="F1731">
        <v>0.90853694037688404</v>
      </c>
      <c r="G1731">
        <v>6.8916031275641401E-2</v>
      </c>
      <c r="H1731">
        <v>-0.80927459265105395</v>
      </c>
      <c r="I1731">
        <v>-0.86402640229872596</v>
      </c>
      <c r="J1731">
        <v>-0.44535700516326998</v>
      </c>
      <c r="K1731">
        <v>-1.09862866809327</v>
      </c>
      <c r="L1731" t="s">
        <v>33428</v>
      </c>
      <c r="M1731" t="s">
        <v>33429</v>
      </c>
      <c r="N1731" s="1" t="s">
        <v>33430</v>
      </c>
      <c r="O1731">
        <v>1.0073836805765399</v>
      </c>
      <c r="P1731">
        <v>9.8517268327791702E-2</v>
      </c>
      <c r="Q1731">
        <v>0.26733199824449699</v>
      </c>
      <c r="R1731">
        <v>0.12527548497726601</v>
      </c>
      <c r="S1731" t="s">
        <v>33431</v>
      </c>
      <c r="T1731" t="s">
        <v>33432</v>
      </c>
      <c r="U1731" t="s">
        <v>33433</v>
      </c>
      <c r="V1731" t="s">
        <v>45</v>
      </c>
      <c r="W1731" t="s">
        <v>33434</v>
      </c>
      <c r="X1731" t="s">
        <v>33435</v>
      </c>
      <c r="Y1731" t="s">
        <v>33436</v>
      </c>
      <c r="Z1731" t="s">
        <v>33437</v>
      </c>
      <c r="AA1731" t="s">
        <v>45</v>
      </c>
      <c r="AB1731" t="s">
        <v>33438</v>
      </c>
      <c r="AC1731" t="s">
        <v>33430</v>
      </c>
      <c r="AD1731">
        <v>0.99687499999999996</v>
      </c>
      <c r="AE1731" t="s">
        <v>51687</v>
      </c>
      <c r="AF1731" t="s">
        <v>45591</v>
      </c>
      <c r="AG1731" t="s">
        <v>51688</v>
      </c>
      <c r="AH1731">
        <v>17.040899270704401</v>
      </c>
      <c r="AI1731">
        <v>16.976846421700301</v>
      </c>
      <c r="AJ1731">
        <v>17.248918031060199</v>
      </c>
      <c r="AK1731">
        <v>17.072843378306299</v>
      </c>
      <c r="AL1731">
        <v>17.1195521263705</v>
      </c>
      <c r="AM1731">
        <v>17.036029624801898</v>
      </c>
      <c r="AN1731">
        <v>16.948670345191999</v>
      </c>
      <c r="AO1731">
        <v>16.943223829916299</v>
      </c>
      <c r="AP1731">
        <v>16.984871572367599</v>
      </c>
      <c r="AQ1731">
        <v>16.919886430977801</v>
      </c>
    </row>
    <row r="1732" spans="1:43" x14ac:dyDescent="0.75">
      <c r="A1732" s="5" t="s">
        <v>52387</v>
      </c>
      <c r="B1732">
        <v>-1.0743279454435199</v>
      </c>
      <c r="C1732">
        <v>1.47970476518133</v>
      </c>
      <c r="D1732">
        <v>1.1805493650439201</v>
      </c>
      <c r="E1732">
        <v>1.54716900638232</v>
      </c>
      <c r="F1732">
        <v>-0.63833141232350399</v>
      </c>
      <c r="G1732">
        <v>-0.79819206158660805</v>
      </c>
      <c r="H1732">
        <v>-0.64782063329818795</v>
      </c>
      <c r="I1732">
        <v>-0.470077631250852</v>
      </c>
      <c r="J1732">
        <v>-0.199306336976599</v>
      </c>
      <c r="K1732">
        <v>-0.37936711572828502</v>
      </c>
      <c r="L1732" t="s">
        <v>52388</v>
      </c>
      <c r="M1732" t="s">
        <v>52389</v>
      </c>
      <c r="N1732" s="1" t="s">
        <v>52390</v>
      </c>
      <c r="O1732">
        <v>1.01506003662505</v>
      </c>
      <c r="P1732">
        <v>9.8568703530047E-2</v>
      </c>
      <c r="Q1732">
        <v>0.26733199824449699</v>
      </c>
      <c r="R1732">
        <v>0.20624025834849</v>
      </c>
      <c r="S1732" t="s">
        <v>52391</v>
      </c>
      <c r="T1732" t="s">
        <v>52392</v>
      </c>
      <c r="U1732" t="s">
        <v>45</v>
      </c>
      <c r="V1732" t="s">
        <v>45</v>
      </c>
      <c r="W1732" t="s">
        <v>52393</v>
      </c>
      <c r="X1732" t="s">
        <v>28139</v>
      </c>
      <c r="Y1732" t="s">
        <v>52394</v>
      </c>
      <c r="Z1732" t="s">
        <v>52395</v>
      </c>
      <c r="AA1732" t="s">
        <v>45</v>
      </c>
      <c r="AB1732" t="s">
        <v>52396</v>
      </c>
      <c r="AC1732" t="s">
        <v>52390</v>
      </c>
      <c r="AD1732">
        <v>0.74199999999999999</v>
      </c>
      <c r="AE1732" t="s">
        <v>52397</v>
      </c>
      <c r="AF1732" t="s">
        <v>46946</v>
      </c>
      <c r="AG1732" t="s">
        <v>52398</v>
      </c>
      <c r="AH1732">
        <v>13.575624370160099</v>
      </c>
      <c r="AI1732">
        <v>14.103474311843399</v>
      </c>
      <c r="AJ1732">
        <v>14.041646928090699</v>
      </c>
      <c r="AK1732">
        <v>14.117417357927099</v>
      </c>
      <c r="AL1732">
        <v>13.6657331395679</v>
      </c>
      <c r="AM1732">
        <v>13.6326942383667</v>
      </c>
      <c r="AN1732">
        <v>13.6637719725408</v>
      </c>
      <c r="AO1732">
        <v>13.7005066756145</v>
      </c>
      <c r="AP1732">
        <v>13.756467827285601</v>
      </c>
      <c r="AQ1732">
        <v>13.7192541020392</v>
      </c>
    </row>
    <row r="1733" spans="1:43" x14ac:dyDescent="0.75">
      <c r="A1733" s="5" t="s">
        <v>52399</v>
      </c>
      <c r="B1733">
        <v>0.46147897765731699</v>
      </c>
      <c r="C1733">
        <v>-0.28298240501243699</v>
      </c>
      <c r="D1733">
        <v>-1.0327083638104</v>
      </c>
      <c r="E1733">
        <v>1.1840483828706501</v>
      </c>
      <c r="F1733">
        <v>2</v>
      </c>
      <c r="G1733">
        <v>1.87655489361961E-2</v>
      </c>
      <c r="H1733">
        <v>-1.04448606731621</v>
      </c>
      <c r="I1733">
        <v>-0.40396916357618301</v>
      </c>
      <c r="J1733">
        <v>-2.5524517471520802E-2</v>
      </c>
      <c r="K1733">
        <v>-0.91211927131870396</v>
      </c>
      <c r="L1733" t="s">
        <v>52400</v>
      </c>
      <c r="M1733" t="s">
        <v>52401</v>
      </c>
      <c r="N1733" s="1" t="s">
        <v>52402</v>
      </c>
      <c r="O1733">
        <v>1.0250261650374199</v>
      </c>
      <c r="P1733">
        <v>9.8665865884278003E-2</v>
      </c>
      <c r="Q1733">
        <v>0.26744092589776602</v>
      </c>
      <c r="R1733">
        <v>0.293359978874081</v>
      </c>
      <c r="S1733" t="s">
        <v>52403</v>
      </c>
      <c r="T1733" t="s">
        <v>52404</v>
      </c>
      <c r="U1733" t="s">
        <v>52405</v>
      </c>
      <c r="V1733" t="s">
        <v>45</v>
      </c>
      <c r="W1733" t="s">
        <v>52406</v>
      </c>
      <c r="X1733" t="s">
        <v>52407</v>
      </c>
      <c r="Y1733" t="s">
        <v>52408</v>
      </c>
      <c r="Z1733" t="s">
        <v>52409</v>
      </c>
      <c r="AA1733" t="s">
        <v>45</v>
      </c>
      <c r="AB1733" t="s">
        <v>52410</v>
      </c>
      <c r="AC1733" t="s">
        <v>52402</v>
      </c>
      <c r="AD1733">
        <v>0.90304499999999999</v>
      </c>
      <c r="AE1733" t="s">
        <v>52411</v>
      </c>
      <c r="AF1733" t="s">
        <v>52412</v>
      </c>
      <c r="AG1733" t="s">
        <v>52413</v>
      </c>
      <c r="AH1733">
        <v>12.0117769394814</v>
      </c>
      <c r="AI1733">
        <v>11.7811427911967</v>
      </c>
      <c r="AJ1733">
        <v>11.5488776771431</v>
      </c>
      <c r="AK1733">
        <v>12.2356289527991</v>
      </c>
      <c r="AL1733">
        <v>12.5000273105935</v>
      </c>
      <c r="AM1733">
        <v>11.874624312167001</v>
      </c>
      <c r="AN1733">
        <v>11.545228944408199</v>
      </c>
      <c r="AO1733">
        <v>11.7436610914543</v>
      </c>
      <c r="AP1733">
        <v>11.860903248883901</v>
      </c>
      <c r="AQ1733">
        <v>11.586236179930101</v>
      </c>
    </row>
    <row r="1734" spans="1:43" x14ac:dyDescent="0.75">
      <c r="A1734" s="5" t="s">
        <v>52414</v>
      </c>
      <c r="B1734">
        <v>-0.61257692381486495</v>
      </c>
      <c r="C1734">
        <v>0.35021716200915998</v>
      </c>
      <c r="D1734">
        <v>1.35001184240316</v>
      </c>
      <c r="E1734">
        <v>-0.383269104137897</v>
      </c>
      <c r="F1734">
        <v>1.8242100345469401</v>
      </c>
      <c r="G1734">
        <v>-1.33677032500974</v>
      </c>
      <c r="H1734">
        <v>-0.148786696656142</v>
      </c>
      <c r="I1734">
        <v>-0.30021581163752697</v>
      </c>
      <c r="J1734">
        <v>0.34616053352632697</v>
      </c>
      <c r="K1734">
        <v>-1.0889807112294001</v>
      </c>
      <c r="L1734" t="s">
        <v>29323</v>
      </c>
      <c r="M1734" t="s">
        <v>29324</v>
      </c>
      <c r="N1734" s="1" t="s">
        <v>29325</v>
      </c>
      <c r="O1734">
        <v>1.0165534354821</v>
      </c>
      <c r="P1734">
        <v>9.8895455033896504E-2</v>
      </c>
      <c r="Q1734">
        <v>0.26782388115252298</v>
      </c>
      <c r="R1734">
        <v>0.19386149907594899</v>
      </c>
      <c r="S1734" t="s">
        <v>29326</v>
      </c>
      <c r="T1734" t="s">
        <v>29327</v>
      </c>
      <c r="U1734" t="s">
        <v>29328</v>
      </c>
      <c r="V1734" t="s">
        <v>45</v>
      </c>
      <c r="W1734" t="s">
        <v>29329</v>
      </c>
      <c r="X1734" t="s">
        <v>29330</v>
      </c>
      <c r="Y1734" t="s">
        <v>29331</v>
      </c>
      <c r="Z1734" t="s">
        <v>29332</v>
      </c>
      <c r="AA1734" t="s">
        <v>45</v>
      </c>
      <c r="AB1734" t="s">
        <v>29333</v>
      </c>
      <c r="AC1734" t="s">
        <v>29325</v>
      </c>
      <c r="AD1734">
        <v>0.89473000000000003</v>
      </c>
      <c r="AE1734" t="s">
        <v>52415</v>
      </c>
      <c r="AF1734" t="s">
        <v>52416</v>
      </c>
      <c r="AG1734" t="s">
        <v>52417</v>
      </c>
      <c r="AH1734">
        <v>11.6907732353681</v>
      </c>
      <c r="AI1734">
        <v>11.875311340123201</v>
      </c>
      <c r="AJ1734">
        <v>12.0669413243335</v>
      </c>
      <c r="AK1734">
        <v>11.7347245132911</v>
      </c>
      <c r="AL1734">
        <v>12.1578305777522</v>
      </c>
      <c r="AM1734">
        <v>11.5519675658065</v>
      </c>
      <c r="AN1734">
        <v>11.7796676010315</v>
      </c>
      <c r="AO1734">
        <v>11.7506432828571</v>
      </c>
      <c r="AP1734">
        <v>11.8745338088287</v>
      </c>
      <c r="AQ1734">
        <v>11.599461236964601</v>
      </c>
    </row>
    <row r="1735" spans="1:43" x14ac:dyDescent="0.75">
      <c r="A1735" s="5" t="s">
        <v>52418</v>
      </c>
      <c r="B1735">
        <v>0.52300095777007105</v>
      </c>
      <c r="C1735">
        <v>1.59065644042117</v>
      </c>
      <c r="D1735">
        <v>-1.15015356226645</v>
      </c>
      <c r="E1735">
        <v>-0.27247447307544898</v>
      </c>
      <c r="F1735">
        <v>1.66111156932304</v>
      </c>
      <c r="G1735">
        <v>-0.69542866249577495</v>
      </c>
      <c r="H1735">
        <v>-1.0925362964826999</v>
      </c>
      <c r="I1735">
        <v>-0.47056308701454103</v>
      </c>
      <c r="J1735">
        <v>0.214753298522601</v>
      </c>
      <c r="K1735">
        <v>-0.30836618470196803</v>
      </c>
      <c r="L1735" t="s">
        <v>36733</v>
      </c>
      <c r="M1735" t="s">
        <v>36734</v>
      </c>
      <c r="N1735" s="1" t="s">
        <v>36735</v>
      </c>
      <c r="O1735">
        <v>1.0218409713793599</v>
      </c>
      <c r="P1735">
        <v>9.8960897020601096E-2</v>
      </c>
      <c r="Q1735">
        <v>0.26782388115252298</v>
      </c>
      <c r="R1735">
        <v>0.31211556723217798</v>
      </c>
      <c r="S1735" t="s">
        <v>36736</v>
      </c>
      <c r="T1735" t="s">
        <v>36737</v>
      </c>
      <c r="U1735" t="s">
        <v>36738</v>
      </c>
      <c r="V1735" t="s">
        <v>45</v>
      </c>
      <c r="W1735" t="s">
        <v>36739</v>
      </c>
      <c r="X1735" t="s">
        <v>36740</v>
      </c>
      <c r="Y1735" t="s">
        <v>36741</v>
      </c>
      <c r="Z1735" t="s">
        <v>36742</v>
      </c>
      <c r="AA1735" t="s">
        <v>45</v>
      </c>
      <c r="AB1735" t="s">
        <v>36743</v>
      </c>
      <c r="AC1735" t="s">
        <v>36735</v>
      </c>
      <c r="AD1735">
        <v>1</v>
      </c>
      <c r="AE1735" t="s">
        <v>52002</v>
      </c>
      <c r="AF1735" t="s">
        <v>45617</v>
      </c>
      <c r="AG1735" t="s">
        <v>52003</v>
      </c>
      <c r="AH1735">
        <v>14.6199260596022</v>
      </c>
      <c r="AI1735">
        <v>14.974105407466</v>
      </c>
      <c r="AJ1735">
        <v>14.0648811163492</v>
      </c>
      <c r="AK1735">
        <v>14.356038528543101</v>
      </c>
      <c r="AL1735">
        <v>14.9974778829635</v>
      </c>
      <c r="AM1735">
        <v>14.2157295605105</v>
      </c>
      <c r="AN1735">
        <v>14.0839948154334</v>
      </c>
      <c r="AO1735">
        <v>14.2903254804258</v>
      </c>
      <c r="AP1735">
        <v>14.5176693328707</v>
      </c>
      <c r="AQ1735">
        <v>14.344131969522699</v>
      </c>
    </row>
    <row r="1736" spans="1:43" x14ac:dyDescent="0.75">
      <c r="A1736" s="5" t="s">
        <v>52419</v>
      </c>
      <c r="B1736">
        <v>-0.77150256429806296</v>
      </c>
      <c r="C1736">
        <v>1.53012697044729</v>
      </c>
      <c r="D1736">
        <v>1.4027541431086801</v>
      </c>
      <c r="E1736">
        <v>-0.27457375572634002</v>
      </c>
      <c r="F1736">
        <v>0.45975429660073103</v>
      </c>
      <c r="G1736">
        <v>-1.6015847560246099</v>
      </c>
      <c r="H1736">
        <v>-0.15706645543030201</v>
      </c>
      <c r="I1736">
        <v>0.27422728802170299</v>
      </c>
      <c r="J1736">
        <v>-1.0525289942710301</v>
      </c>
      <c r="K1736">
        <v>0.19039382757192</v>
      </c>
      <c r="L1736" t="s">
        <v>7484</v>
      </c>
      <c r="M1736" t="s">
        <v>7485</v>
      </c>
      <c r="N1736" s="1" t="s">
        <v>7486</v>
      </c>
      <c r="O1736">
        <v>1.02472228213237</v>
      </c>
      <c r="P1736">
        <v>9.8993899917721603E-2</v>
      </c>
      <c r="Q1736">
        <v>0.26782388115252298</v>
      </c>
      <c r="R1736">
        <v>0.32094278932021703</v>
      </c>
      <c r="S1736" t="s">
        <v>7487</v>
      </c>
      <c r="T1736" t="s">
        <v>7488</v>
      </c>
      <c r="U1736" t="s">
        <v>7489</v>
      </c>
      <c r="V1736" t="s">
        <v>45</v>
      </c>
      <c r="W1736" t="s">
        <v>7490</v>
      </c>
      <c r="X1736" t="s">
        <v>45</v>
      </c>
      <c r="Y1736" t="s">
        <v>7491</v>
      </c>
      <c r="Z1736" t="s">
        <v>7492</v>
      </c>
      <c r="AA1736" t="s">
        <v>7493</v>
      </c>
      <c r="AB1736" t="s">
        <v>7494</v>
      </c>
      <c r="AC1736" t="s">
        <v>7486</v>
      </c>
      <c r="AD1736">
        <v>0.91978700000000002</v>
      </c>
      <c r="AE1736" t="s">
        <v>52420</v>
      </c>
      <c r="AF1736" t="s">
        <v>47304</v>
      </c>
      <c r="AG1736" t="s">
        <v>52421</v>
      </c>
      <c r="AH1736">
        <v>12.8785962362007</v>
      </c>
      <c r="AI1736">
        <v>13.6655904844697</v>
      </c>
      <c r="AJ1736">
        <v>13.622038000897501</v>
      </c>
      <c r="AK1736">
        <v>13.0485106851776</v>
      </c>
      <c r="AL1736">
        <v>13.2995988576223</v>
      </c>
      <c r="AM1736">
        <v>12.594766931520001</v>
      </c>
      <c r="AN1736">
        <v>13.0886898573973</v>
      </c>
      <c r="AO1736">
        <v>13.236161763838901</v>
      </c>
      <c r="AP1736">
        <v>12.782505105694399</v>
      </c>
      <c r="AQ1736">
        <v>13.207496659316</v>
      </c>
    </row>
    <row r="1737" spans="1:43" x14ac:dyDescent="0.75">
      <c r="A1737" s="5" t="s">
        <v>52422</v>
      </c>
      <c r="B1737">
        <v>-0.70533495391389101</v>
      </c>
      <c r="C1737">
        <v>0.59288291308308605</v>
      </c>
      <c r="D1737">
        <v>1.6290238233251599</v>
      </c>
      <c r="E1737">
        <v>1.10853857872884</v>
      </c>
      <c r="F1737">
        <v>0.257917333204991</v>
      </c>
      <c r="G1737">
        <v>-1.5796689292539099</v>
      </c>
      <c r="H1737">
        <v>0.388824869108857</v>
      </c>
      <c r="I1737">
        <v>-1.19349965784071</v>
      </c>
      <c r="J1737">
        <v>-0.192019594826871</v>
      </c>
      <c r="K1737">
        <v>-0.30666438161560899</v>
      </c>
      <c r="L1737" t="s">
        <v>17078</v>
      </c>
      <c r="M1737" t="s">
        <v>17079</v>
      </c>
      <c r="N1737" s="1" t="s">
        <v>17080</v>
      </c>
      <c r="O1737">
        <v>1.0077568022852501</v>
      </c>
      <c r="P1737">
        <v>9.9035471824302501E-2</v>
      </c>
      <c r="Q1737">
        <v>0.26782388115252298</v>
      </c>
      <c r="R1737">
        <v>0.14003019997930699</v>
      </c>
      <c r="S1737" t="s">
        <v>17081</v>
      </c>
      <c r="T1737" t="s">
        <v>17082</v>
      </c>
      <c r="U1737" t="s">
        <v>17083</v>
      </c>
      <c r="V1737" t="s">
        <v>45</v>
      </c>
      <c r="W1737" t="s">
        <v>17084</v>
      </c>
      <c r="X1737" t="s">
        <v>17085</v>
      </c>
      <c r="Y1737" t="s">
        <v>17086</v>
      </c>
      <c r="Z1737" t="s">
        <v>17087</v>
      </c>
      <c r="AA1737" t="s">
        <v>17088</v>
      </c>
      <c r="AB1737" t="s">
        <v>17089</v>
      </c>
      <c r="AC1737" t="s">
        <v>17080</v>
      </c>
      <c r="AD1737">
        <v>0.99999899999999997</v>
      </c>
      <c r="AE1737" t="s">
        <v>50384</v>
      </c>
      <c r="AF1737" t="s">
        <v>49385</v>
      </c>
      <c r="AG1737" t="s">
        <v>50385</v>
      </c>
      <c r="AH1737">
        <v>18.036936763217401</v>
      </c>
      <c r="AI1737">
        <v>18.194574606831999</v>
      </c>
      <c r="AJ1737">
        <v>18.320389404889902</v>
      </c>
      <c r="AK1737">
        <v>18.257188786814002</v>
      </c>
      <c r="AL1737">
        <v>18.1539009625698</v>
      </c>
      <c r="AM1737">
        <v>17.9307695889893</v>
      </c>
      <c r="AN1737">
        <v>18.1697965854828</v>
      </c>
      <c r="AO1737">
        <v>17.977660710089499</v>
      </c>
      <c r="AP1737">
        <v>18.099266768340499</v>
      </c>
      <c r="AQ1737">
        <v>18.085345871524499</v>
      </c>
    </row>
    <row r="1738" spans="1:43" x14ac:dyDescent="0.75">
      <c r="A1738" s="5" t="s">
        <v>52423</v>
      </c>
      <c r="B1738">
        <v>0.73792043595905898</v>
      </c>
      <c r="C1738">
        <v>1.5879451024673099</v>
      </c>
      <c r="D1738">
        <v>-1.63071712538712</v>
      </c>
      <c r="E1738">
        <v>0.33526937444659499</v>
      </c>
      <c r="F1738">
        <v>1.2751546977572601</v>
      </c>
      <c r="G1738">
        <v>-0.79714719179398696</v>
      </c>
      <c r="H1738">
        <v>-0.75238093320569699</v>
      </c>
      <c r="I1738">
        <v>-3.9364293032421701E-3</v>
      </c>
      <c r="J1738">
        <v>-0.21500893658793299</v>
      </c>
      <c r="K1738">
        <v>-0.53709899435224895</v>
      </c>
      <c r="L1738" t="s">
        <v>41797</v>
      </c>
      <c r="M1738" t="s">
        <v>41798</v>
      </c>
      <c r="N1738" s="1" t="s">
        <v>41799</v>
      </c>
      <c r="O1738">
        <v>1.03141672896671</v>
      </c>
      <c r="P1738">
        <v>9.9328282776822097E-2</v>
      </c>
      <c r="Q1738">
        <v>0.26830644950423099</v>
      </c>
      <c r="R1738">
        <v>0.42438442999946202</v>
      </c>
      <c r="S1738" t="s">
        <v>41800</v>
      </c>
      <c r="T1738" t="s">
        <v>41801</v>
      </c>
      <c r="U1738" t="s">
        <v>41802</v>
      </c>
      <c r="V1738" t="s">
        <v>45</v>
      </c>
      <c r="W1738" t="s">
        <v>41803</v>
      </c>
      <c r="X1738" t="s">
        <v>41804</v>
      </c>
      <c r="Y1738" t="s">
        <v>41805</v>
      </c>
      <c r="Z1738" t="s">
        <v>41806</v>
      </c>
      <c r="AA1738" t="s">
        <v>45</v>
      </c>
      <c r="AB1738" t="s">
        <v>45</v>
      </c>
      <c r="AC1738" t="s">
        <v>41799</v>
      </c>
      <c r="AD1738">
        <v>0.80204699999999995</v>
      </c>
      <c r="AE1738" t="s">
        <v>52424</v>
      </c>
      <c r="AF1738" t="s">
        <v>47745</v>
      </c>
      <c r="AG1738" t="s">
        <v>52425</v>
      </c>
      <c r="AH1738">
        <v>14.059993845040699</v>
      </c>
      <c r="AI1738">
        <v>14.4511518284597</v>
      </c>
      <c r="AJ1738">
        <v>12.970011955747401</v>
      </c>
      <c r="AK1738">
        <v>13.8747048958509</v>
      </c>
      <c r="AL1738">
        <v>14.307214283162599</v>
      </c>
      <c r="AM1738">
        <v>13.3535979234374</v>
      </c>
      <c r="AN1738">
        <v>13.3741981249663</v>
      </c>
      <c r="AO1738">
        <v>13.7186117101039</v>
      </c>
      <c r="AP1738">
        <v>13.6214819448657</v>
      </c>
      <c r="AQ1738">
        <v>13.473264954890601</v>
      </c>
    </row>
    <row r="1739" spans="1:43" x14ac:dyDescent="0.75">
      <c r="A1739" s="5" t="s">
        <v>52426</v>
      </c>
      <c r="B1739">
        <v>0.73792043595905898</v>
      </c>
      <c r="C1739">
        <v>1.5879451024673099</v>
      </c>
      <c r="D1739">
        <v>-1.63071712538712</v>
      </c>
      <c r="E1739">
        <v>0.33526937444659499</v>
      </c>
      <c r="F1739">
        <v>1.2751546977572601</v>
      </c>
      <c r="G1739">
        <v>-0.79714719179398696</v>
      </c>
      <c r="H1739">
        <v>-0.75238093320569699</v>
      </c>
      <c r="I1739">
        <v>-3.9364293032421701E-3</v>
      </c>
      <c r="J1739">
        <v>-0.21500893658793299</v>
      </c>
      <c r="K1739">
        <v>-0.53709899435224895</v>
      </c>
      <c r="L1739" t="s">
        <v>41797</v>
      </c>
      <c r="M1739" t="s">
        <v>41798</v>
      </c>
      <c r="N1739" s="1" t="s">
        <v>41799</v>
      </c>
      <c r="O1739">
        <v>1.03141672896671</v>
      </c>
      <c r="P1739">
        <v>9.9328282776822097E-2</v>
      </c>
      <c r="Q1739">
        <v>0.26830644950423099</v>
      </c>
      <c r="R1739">
        <v>0.42438442999946202</v>
      </c>
      <c r="S1739" t="s">
        <v>41800</v>
      </c>
      <c r="T1739" t="s">
        <v>41801</v>
      </c>
      <c r="U1739" t="s">
        <v>41802</v>
      </c>
      <c r="V1739" t="s">
        <v>45</v>
      </c>
      <c r="W1739" t="s">
        <v>41803</v>
      </c>
      <c r="X1739" t="s">
        <v>41804</v>
      </c>
      <c r="Y1739" t="s">
        <v>41805</v>
      </c>
      <c r="Z1739" t="s">
        <v>41806</v>
      </c>
      <c r="AA1739" t="s">
        <v>45</v>
      </c>
      <c r="AB1739" t="s">
        <v>45</v>
      </c>
      <c r="AC1739" t="s">
        <v>41799</v>
      </c>
      <c r="AD1739">
        <v>0.79126200000000002</v>
      </c>
      <c r="AE1739" t="s">
        <v>52424</v>
      </c>
      <c r="AF1739" t="s">
        <v>50256</v>
      </c>
      <c r="AG1739" t="s">
        <v>52427</v>
      </c>
      <c r="AH1739">
        <v>14.059993845040699</v>
      </c>
      <c r="AI1739">
        <v>14.4511518284597</v>
      </c>
      <c r="AJ1739">
        <v>12.970011955747401</v>
      </c>
      <c r="AK1739">
        <v>13.8747048958509</v>
      </c>
      <c r="AL1739">
        <v>14.307214283162599</v>
      </c>
      <c r="AM1739">
        <v>13.3535979234374</v>
      </c>
      <c r="AN1739">
        <v>13.3741981249663</v>
      </c>
      <c r="AO1739">
        <v>13.7186117101039</v>
      </c>
      <c r="AP1739">
        <v>13.6214819448657</v>
      </c>
      <c r="AQ1739">
        <v>13.473264954890601</v>
      </c>
    </row>
    <row r="1740" spans="1:43" x14ac:dyDescent="0.75">
      <c r="A1740" s="5" t="s">
        <v>52428</v>
      </c>
      <c r="B1740">
        <v>0.204463548824213</v>
      </c>
      <c r="C1740">
        <v>0.17731336608437401</v>
      </c>
      <c r="D1740">
        <v>1.2782368227510099</v>
      </c>
      <c r="E1740">
        <v>3.4043034198598401E-2</v>
      </c>
      <c r="F1740">
        <v>0.86713247073173705</v>
      </c>
      <c r="G1740">
        <v>0.51813664095613599</v>
      </c>
      <c r="H1740">
        <v>-0.76144269158969202</v>
      </c>
      <c r="I1740">
        <v>0.122832392768896</v>
      </c>
      <c r="J1740">
        <v>-5.8916237300981798E-2</v>
      </c>
      <c r="K1740">
        <v>-2</v>
      </c>
      <c r="L1740" t="s">
        <v>23368</v>
      </c>
      <c r="M1740" t="s">
        <v>23369</v>
      </c>
      <c r="N1740" s="1" t="s">
        <v>23370</v>
      </c>
      <c r="O1740">
        <v>1.01304509481279</v>
      </c>
      <c r="P1740">
        <v>9.9573106499102199E-2</v>
      </c>
      <c r="Q1740">
        <v>0.26861514408793702</v>
      </c>
      <c r="R1740">
        <v>0.18338530853944199</v>
      </c>
      <c r="S1740" t="s">
        <v>23371</v>
      </c>
      <c r="T1740" t="s">
        <v>45</v>
      </c>
      <c r="U1740" t="s">
        <v>23372</v>
      </c>
      <c r="V1740" t="s">
        <v>45</v>
      </c>
      <c r="W1740" t="s">
        <v>23373</v>
      </c>
      <c r="X1740" t="s">
        <v>23374</v>
      </c>
      <c r="Y1740" t="s">
        <v>23375</v>
      </c>
      <c r="Z1740" t="s">
        <v>23376</v>
      </c>
      <c r="AA1740" t="s">
        <v>23377</v>
      </c>
      <c r="AB1740" t="s">
        <v>23378</v>
      </c>
      <c r="AC1740" t="s">
        <v>23370</v>
      </c>
      <c r="AD1740">
        <v>0.86217100000000002</v>
      </c>
      <c r="AE1740" t="s">
        <v>52429</v>
      </c>
      <c r="AF1740" t="s">
        <v>52430</v>
      </c>
      <c r="AG1740" t="s">
        <v>52431</v>
      </c>
      <c r="AH1740">
        <v>14.1860905185625</v>
      </c>
      <c r="AI1740">
        <v>14.181230525638201</v>
      </c>
      <c r="AJ1740">
        <v>14.3783002934846</v>
      </c>
      <c r="AK1740">
        <v>14.155584554637199</v>
      </c>
      <c r="AL1740">
        <v>14.3047109456308</v>
      </c>
      <c r="AM1740">
        <v>14.242239275382699</v>
      </c>
      <c r="AN1740">
        <v>14.013189380516</v>
      </c>
      <c r="AO1740">
        <v>14.171478210254</v>
      </c>
      <c r="AP1740">
        <v>14.1389444676787</v>
      </c>
      <c r="AQ1740">
        <v>13.7231389614247</v>
      </c>
    </row>
    <row r="1741" spans="1:43" x14ac:dyDescent="0.75">
      <c r="A1741" s="5" t="s">
        <v>52432</v>
      </c>
      <c r="B1741">
        <v>-0.92869990648727097</v>
      </c>
      <c r="C1741">
        <v>0.33143399858536798</v>
      </c>
      <c r="D1741">
        <v>1.03475842360255</v>
      </c>
      <c r="E1741">
        <v>1.9189381154762699</v>
      </c>
      <c r="F1741">
        <v>0.21067016212529799</v>
      </c>
      <c r="G1741">
        <v>0.24367875746023401</v>
      </c>
      <c r="H1741">
        <v>-0.75143442980756503</v>
      </c>
      <c r="I1741">
        <v>-1.0357547638854001</v>
      </c>
      <c r="J1741">
        <v>-1.2222696697118001</v>
      </c>
      <c r="K1741">
        <v>0.19867931264232899</v>
      </c>
      <c r="L1741" t="s">
        <v>9616</v>
      </c>
      <c r="M1741" t="s">
        <v>9617</v>
      </c>
      <c r="N1741" s="1" t="s">
        <v>9618</v>
      </c>
      <c r="O1741">
        <v>1.0146277978492599</v>
      </c>
      <c r="P1741">
        <v>9.9719348413114403E-2</v>
      </c>
      <c r="Q1741">
        <v>0.26861514408793702</v>
      </c>
      <c r="R1741">
        <v>0.18164566014318401</v>
      </c>
      <c r="S1741" t="s">
        <v>9619</v>
      </c>
      <c r="T1741" t="s">
        <v>9620</v>
      </c>
      <c r="U1741" t="s">
        <v>9621</v>
      </c>
      <c r="V1741" t="s">
        <v>45</v>
      </c>
      <c r="W1741" t="s">
        <v>9622</v>
      </c>
      <c r="X1741" t="s">
        <v>9623</v>
      </c>
      <c r="Y1741" t="s">
        <v>9624</v>
      </c>
      <c r="Z1741" t="s">
        <v>9625</v>
      </c>
      <c r="AA1741" t="s">
        <v>45</v>
      </c>
      <c r="AB1741" t="s">
        <v>9626</v>
      </c>
      <c r="AC1741" t="s">
        <v>9618</v>
      </c>
      <c r="AD1741">
        <v>1</v>
      </c>
      <c r="AE1741" t="s">
        <v>52433</v>
      </c>
      <c r="AF1741" t="s">
        <v>52434</v>
      </c>
      <c r="AG1741" t="s">
        <v>52435</v>
      </c>
      <c r="AH1741">
        <v>12.3443784516065</v>
      </c>
      <c r="AI1741">
        <v>12.5672932039732</v>
      </c>
      <c r="AJ1741">
        <v>12.6917096563875</v>
      </c>
      <c r="AK1741">
        <v>12.8481189842123</v>
      </c>
      <c r="AL1741">
        <v>12.545930362618799</v>
      </c>
      <c r="AM1741">
        <v>12.551769506241101</v>
      </c>
      <c r="AN1741">
        <v>12.375736301497</v>
      </c>
      <c r="AO1741">
        <v>12.3254406967135</v>
      </c>
      <c r="AP1741">
        <v>12.2924466443532</v>
      </c>
      <c r="AQ1741">
        <v>12.5438092092775</v>
      </c>
    </row>
    <row r="1742" spans="1:43" x14ac:dyDescent="0.75">
      <c r="A1742" s="5" t="s">
        <v>52436</v>
      </c>
      <c r="B1742">
        <v>-0.92869990648727097</v>
      </c>
      <c r="C1742">
        <v>0.33143399858536798</v>
      </c>
      <c r="D1742">
        <v>1.03475842360255</v>
      </c>
      <c r="E1742">
        <v>1.9189381154762699</v>
      </c>
      <c r="F1742">
        <v>0.21067016212529799</v>
      </c>
      <c r="G1742">
        <v>0.24367875746023401</v>
      </c>
      <c r="H1742">
        <v>-0.75143442980756503</v>
      </c>
      <c r="I1742">
        <v>-1.0357547638854001</v>
      </c>
      <c r="J1742">
        <v>-1.2222696697118001</v>
      </c>
      <c r="K1742">
        <v>0.19867931264232899</v>
      </c>
      <c r="L1742" t="s">
        <v>9616</v>
      </c>
      <c r="M1742" t="s">
        <v>9617</v>
      </c>
      <c r="N1742" s="1" t="s">
        <v>9618</v>
      </c>
      <c r="O1742">
        <v>1.0146277978492599</v>
      </c>
      <c r="P1742">
        <v>9.9719348413114403E-2</v>
      </c>
      <c r="Q1742">
        <v>0.26861514408793702</v>
      </c>
      <c r="R1742">
        <v>0.18164566014318401</v>
      </c>
      <c r="S1742" t="s">
        <v>9619</v>
      </c>
      <c r="T1742" t="s">
        <v>9620</v>
      </c>
      <c r="U1742" t="s">
        <v>9621</v>
      </c>
      <c r="V1742" t="s">
        <v>45</v>
      </c>
      <c r="W1742" t="s">
        <v>9622</v>
      </c>
      <c r="X1742" t="s">
        <v>9623</v>
      </c>
      <c r="Y1742" t="s">
        <v>9624</v>
      </c>
      <c r="Z1742" t="s">
        <v>9625</v>
      </c>
      <c r="AA1742" t="s">
        <v>45</v>
      </c>
      <c r="AB1742" t="s">
        <v>9626</v>
      </c>
      <c r="AC1742" t="s">
        <v>9618</v>
      </c>
      <c r="AD1742">
        <v>1</v>
      </c>
      <c r="AE1742" t="s">
        <v>52433</v>
      </c>
      <c r="AF1742" t="s">
        <v>51459</v>
      </c>
      <c r="AG1742" t="s">
        <v>52437</v>
      </c>
      <c r="AH1742">
        <v>12.3443784516065</v>
      </c>
      <c r="AI1742">
        <v>12.5672932039732</v>
      </c>
      <c r="AJ1742">
        <v>12.6917096563875</v>
      </c>
      <c r="AK1742">
        <v>12.8481189842123</v>
      </c>
      <c r="AL1742">
        <v>12.545930362618799</v>
      </c>
      <c r="AM1742">
        <v>12.551769506241101</v>
      </c>
      <c r="AN1742">
        <v>12.375736301497</v>
      </c>
      <c r="AO1742">
        <v>12.3254406967135</v>
      </c>
      <c r="AP1742">
        <v>12.2924466443532</v>
      </c>
      <c r="AQ1742">
        <v>12.5438092092775</v>
      </c>
    </row>
    <row r="1743" spans="1:43" x14ac:dyDescent="0.75">
      <c r="A1743" s="5" t="s">
        <v>52438</v>
      </c>
      <c r="B1743">
        <v>0.96082127577231002</v>
      </c>
      <c r="C1743">
        <v>0.56268790365574195</v>
      </c>
      <c r="D1743">
        <v>1.502043351025</v>
      </c>
      <c r="E1743">
        <v>0.51156288740154399</v>
      </c>
      <c r="F1743">
        <v>-0.73971273750142397</v>
      </c>
      <c r="G1743">
        <v>-0.673321246157775</v>
      </c>
      <c r="H1743">
        <v>-0.71625351379447899</v>
      </c>
      <c r="I1743">
        <v>0.22729647739333</v>
      </c>
      <c r="J1743">
        <v>-1.8993058990495899</v>
      </c>
      <c r="K1743">
        <v>0.26418150125536399</v>
      </c>
      <c r="L1743" t="s">
        <v>36238</v>
      </c>
      <c r="M1743" t="s">
        <v>36239</v>
      </c>
      <c r="N1743" s="1" t="s">
        <v>36240</v>
      </c>
      <c r="O1743">
        <v>1.01078281070899</v>
      </c>
      <c r="P1743">
        <v>9.9786060559521397E-2</v>
      </c>
      <c r="Q1743">
        <v>0.26861514408793702</v>
      </c>
      <c r="R1743">
        <v>0.14667993520880701</v>
      </c>
      <c r="S1743" t="s">
        <v>36241</v>
      </c>
      <c r="T1743" t="s">
        <v>36242</v>
      </c>
      <c r="U1743" t="s">
        <v>36243</v>
      </c>
      <c r="V1743" t="s">
        <v>45</v>
      </c>
      <c r="W1743" t="s">
        <v>36244</v>
      </c>
      <c r="X1743" t="s">
        <v>5709</v>
      </c>
      <c r="Y1743" t="s">
        <v>36245</v>
      </c>
      <c r="Z1743" t="s">
        <v>36246</v>
      </c>
      <c r="AA1743" t="s">
        <v>5501</v>
      </c>
      <c r="AB1743" t="s">
        <v>36247</v>
      </c>
      <c r="AC1743" t="s">
        <v>36240</v>
      </c>
      <c r="AD1743">
        <v>1</v>
      </c>
      <c r="AE1743" t="s">
        <v>52439</v>
      </c>
      <c r="AF1743" t="s">
        <v>46930</v>
      </c>
      <c r="AG1743" t="s">
        <v>52440</v>
      </c>
      <c r="AH1743">
        <v>13.8024162490326</v>
      </c>
      <c r="AI1743">
        <v>13.7502266075156</v>
      </c>
      <c r="AJ1743">
        <v>13.8733627912387</v>
      </c>
      <c r="AK1743">
        <v>13.7435248425853</v>
      </c>
      <c r="AL1743">
        <v>13.579500345077101</v>
      </c>
      <c r="AM1743">
        <v>13.588203328488399</v>
      </c>
      <c r="AN1743">
        <v>13.582575516768999</v>
      </c>
      <c r="AO1743">
        <v>13.7062615457288</v>
      </c>
      <c r="AP1743">
        <v>13.427494118909699</v>
      </c>
      <c r="AQ1743">
        <v>13.7110966495094</v>
      </c>
    </row>
    <row r="1744" spans="1:43" x14ac:dyDescent="0.75">
      <c r="A1744" s="5" t="s">
        <v>52441</v>
      </c>
      <c r="B1744">
        <v>0.96082127577231002</v>
      </c>
      <c r="C1744">
        <v>0.56268790365574195</v>
      </c>
      <c r="D1744">
        <v>1.502043351025</v>
      </c>
      <c r="E1744">
        <v>0.51156288740154399</v>
      </c>
      <c r="F1744">
        <v>-0.73971273750142397</v>
      </c>
      <c r="G1744">
        <v>-0.673321246157775</v>
      </c>
      <c r="H1744">
        <v>-0.71625351379447899</v>
      </c>
      <c r="I1744">
        <v>0.22729647739333</v>
      </c>
      <c r="J1744">
        <v>-1.8993058990495899</v>
      </c>
      <c r="K1744">
        <v>0.26418150125536399</v>
      </c>
      <c r="L1744" t="s">
        <v>36238</v>
      </c>
      <c r="M1744" t="s">
        <v>36239</v>
      </c>
      <c r="N1744" s="1" t="s">
        <v>36240</v>
      </c>
      <c r="O1744">
        <v>1.01078281070899</v>
      </c>
      <c r="P1744">
        <v>9.9786060559521397E-2</v>
      </c>
      <c r="Q1744">
        <v>0.26861514408793702</v>
      </c>
      <c r="R1744">
        <v>0.14667993520880701</v>
      </c>
      <c r="S1744" t="s">
        <v>36241</v>
      </c>
      <c r="T1744" t="s">
        <v>36242</v>
      </c>
      <c r="U1744" t="s">
        <v>36243</v>
      </c>
      <c r="V1744" t="s">
        <v>45</v>
      </c>
      <c r="W1744" t="s">
        <v>36244</v>
      </c>
      <c r="X1744" t="s">
        <v>5709</v>
      </c>
      <c r="Y1744" t="s">
        <v>36245</v>
      </c>
      <c r="Z1744" t="s">
        <v>36246</v>
      </c>
      <c r="AA1744" t="s">
        <v>5501</v>
      </c>
      <c r="AB1744" t="s">
        <v>36247</v>
      </c>
      <c r="AC1744" t="s">
        <v>36240</v>
      </c>
      <c r="AD1744">
        <v>1</v>
      </c>
      <c r="AE1744" t="s">
        <v>52439</v>
      </c>
      <c r="AF1744" t="s">
        <v>52442</v>
      </c>
      <c r="AG1744" t="s">
        <v>52443</v>
      </c>
      <c r="AH1744">
        <v>13.8024162490326</v>
      </c>
      <c r="AI1744">
        <v>13.7502266075156</v>
      </c>
      <c r="AJ1744">
        <v>13.8733627912387</v>
      </c>
      <c r="AK1744">
        <v>13.7435248425853</v>
      </c>
      <c r="AL1744">
        <v>13.579500345077101</v>
      </c>
      <c r="AM1744">
        <v>13.588203328488399</v>
      </c>
      <c r="AN1744">
        <v>13.582575516768999</v>
      </c>
      <c r="AO1744">
        <v>13.7062615457288</v>
      </c>
      <c r="AP1744">
        <v>13.427494118909699</v>
      </c>
      <c r="AQ1744">
        <v>13.7110966495094</v>
      </c>
    </row>
    <row r="1745" spans="1:43" x14ac:dyDescent="0.75">
      <c r="A1745" s="5" t="s">
        <v>52444</v>
      </c>
      <c r="B1745">
        <v>0.96082127577231002</v>
      </c>
      <c r="C1745">
        <v>0.56268790365574195</v>
      </c>
      <c r="D1745">
        <v>1.502043351025</v>
      </c>
      <c r="E1745">
        <v>0.51156288740154399</v>
      </c>
      <c r="F1745">
        <v>-0.73971273750142397</v>
      </c>
      <c r="G1745">
        <v>-0.673321246157775</v>
      </c>
      <c r="H1745">
        <v>-0.71625351379447899</v>
      </c>
      <c r="I1745">
        <v>0.22729647739333</v>
      </c>
      <c r="J1745">
        <v>-1.8993058990495899</v>
      </c>
      <c r="K1745">
        <v>0.26418150125536399</v>
      </c>
      <c r="L1745" t="s">
        <v>36238</v>
      </c>
      <c r="M1745" t="s">
        <v>36239</v>
      </c>
      <c r="N1745" s="1" t="s">
        <v>36240</v>
      </c>
      <c r="O1745">
        <v>1.01078281070899</v>
      </c>
      <c r="P1745">
        <v>9.9786060559521397E-2</v>
      </c>
      <c r="Q1745">
        <v>0.26861514408793702</v>
      </c>
      <c r="R1745">
        <v>0.14667993520880701</v>
      </c>
      <c r="S1745" t="s">
        <v>36241</v>
      </c>
      <c r="T1745" t="s">
        <v>36242</v>
      </c>
      <c r="U1745" t="s">
        <v>36243</v>
      </c>
      <c r="V1745" t="s">
        <v>45</v>
      </c>
      <c r="W1745" t="s">
        <v>36244</v>
      </c>
      <c r="X1745" t="s">
        <v>5709</v>
      </c>
      <c r="Y1745" t="s">
        <v>36245</v>
      </c>
      <c r="Z1745" t="s">
        <v>36246</v>
      </c>
      <c r="AA1745" t="s">
        <v>5501</v>
      </c>
      <c r="AB1745" t="s">
        <v>36247</v>
      </c>
      <c r="AC1745" t="s">
        <v>36240</v>
      </c>
      <c r="AD1745">
        <v>1</v>
      </c>
      <c r="AE1745" t="s">
        <v>52439</v>
      </c>
      <c r="AF1745" t="s">
        <v>51260</v>
      </c>
      <c r="AG1745" t="s">
        <v>52445</v>
      </c>
      <c r="AH1745">
        <v>13.8024162490326</v>
      </c>
      <c r="AI1745">
        <v>13.7502266075156</v>
      </c>
      <c r="AJ1745">
        <v>13.8733627912387</v>
      </c>
      <c r="AK1745">
        <v>13.7435248425853</v>
      </c>
      <c r="AL1745">
        <v>13.579500345077101</v>
      </c>
      <c r="AM1745">
        <v>13.588203328488399</v>
      </c>
      <c r="AN1745">
        <v>13.582575516768999</v>
      </c>
      <c r="AO1745">
        <v>13.7062615457288</v>
      </c>
      <c r="AP1745">
        <v>13.427494118909699</v>
      </c>
      <c r="AQ1745">
        <v>13.7110966495094</v>
      </c>
    </row>
    <row r="1746" spans="1:43" x14ac:dyDescent="0.75">
      <c r="A1746" s="5" t="s">
        <v>52446</v>
      </c>
      <c r="B1746">
        <v>-1.0145530034610699</v>
      </c>
      <c r="C1746">
        <v>1.05862523126696</v>
      </c>
      <c r="D1746">
        <v>1.1001951721768699</v>
      </c>
      <c r="E1746">
        <v>0.95527088716915898</v>
      </c>
      <c r="F1746">
        <v>0.47967373223883603</v>
      </c>
      <c r="G1746">
        <v>-1.4055343801025</v>
      </c>
      <c r="H1746">
        <v>0.12818573709206599</v>
      </c>
      <c r="I1746">
        <v>0.12638852198585299</v>
      </c>
      <c r="J1746">
        <v>-1.57117080530555</v>
      </c>
      <c r="K1746">
        <v>0.14291890693930301</v>
      </c>
      <c r="L1746" t="s">
        <v>30650</v>
      </c>
      <c r="M1746" t="s">
        <v>30651</v>
      </c>
      <c r="N1746" s="1" t="s">
        <v>30652</v>
      </c>
      <c r="O1746">
        <v>1.0093547064114901</v>
      </c>
      <c r="P1746">
        <v>0.10003314051159699</v>
      </c>
      <c r="Q1746">
        <v>0.26897163053318701</v>
      </c>
      <c r="R1746">
        <v>0.178231892899991</v>
      </c>
      <c r="S1746" t="s">
        <v>30653</v>
      </c>
      <c r="T1746" t="s">
        <v>30654</v>
      </c>
      <c r="U1746" t="s">
        <v>30655</v>
      </c>
      <c r="V1746" t="s">
        <v>45</v>
      </c>
      <c r="W1746" t="s">
        <v>30656</v>
      </c>
      <c r="X1746" t="s">
        <v>30657</v>
      </c>
      <c r="Y1746" t="s">
        <v>524</v>
      </c>
      <c r="Z1746" t="s">
        <v>30658</v>
      </c>
      <c r="AA1746" t="s">
        <v>5195</v>
      </c>
      <c r="AB1746" t="s">
        <v>30659</v>
      </c>
      <c r="AC1746" t="s">
        <v>30652</v>
      </c>
      <c r="AD1746">
        <v>0.99993600000000005</v>
      </c>
      <c r="AE1746" t="s">
        <v>52447</v>
      </c>
      <c r="AF1746" t="s">
        <v>48162</v>
      </c>
      <c r="AG1746" t="s">
        <v>52448</v>
      </c>
      <c r="AH1746">
        <v>18.9664879162342</v>
      </c>
      <c r="AI1746">
        <v>19.3246462203177</v>
      </c>
      <c r="AJ1746">
        <v>19.331827763750699</v>
      </c>
      <c r="AK1746">
        <v>19.306790921635798</v>
      </c>
      <c r="AL1746">
        <v>19.2246276673708</v>
      </c>
      <c r="AM1746">
        <v>18.898942721884598</v>
      </c>
      <c r="AN1746">
        <v>19.1639052740239</v>
      </c>
      <c r="AO1746">
        <v>19.163594790581701</v>
      </c>
      <c r="AP1746">
        <v>18.870327690069502</v>
      </c>
      <c r="AQ1746">
        <v>19.1664505482496</v>
      </c>
    </row>
    <row r="1747" spans="1:43" x14ac:dyDescent="0.75">
      <c r="A1747" s="5" t="s">
        <v>52449</v>
      </c>
      <c r="B1747">
        <v>-1.0145530034610699</v>
      </c>
      <c r="C1747">
        <v>1.05862523126696</v>
      </c>
      <c r="D1747">
        <v>1.1001951721768699</v>
      </c>
      <c r="E1747">
        <v>0.95527088716915898</v>
      </c>
      <c r="F1747">
        <v>0.47967373223883603</v>
      </c>
      <c r="G1747">
        <v>-1.4055343801025</v>
      </c>
      <c r="H1747">
        <v>0.12818573709206599</v>
      </c>
      <c r="I1747">
        <v>0.12638852198585299</v>
      </c>
      <c r="J1747">
        <v>-1.57117080530555</v>
      </c>
      <c r="K1747">
        <v>0.14291890693930301</v>
      </c>
      <c r="L1747" t="s">
        <v>30650</v>
      </c>
      <c r="M1747" t="s">
        <v>30651</v>
      </c>
      <c r="N1747" s="1" t="s">
        <v>30652</v>
      </c>
      <c r="O1747">
        <v>1.0093547064114901</v>
      </c>
      <c r="P1747">
        <v>0.10003314051159699</v>
      </c>
      <c r="Q1747">
        <v>0.26897163053318701</v>
      </c>
      <c r="R1747">
        <v>0.178231892899991</v>
      </c>
      <c r="S1747" t="s">
        <v>30653</v>
      </c>
      <c r="T1747" t="s">
        <v>30654</v>
      </c>
      <c r="U1747" t="s">
        <v>30655</v>
      </c>
      <c r="V1747" t="s">
        <v>45</v>
      </c>
      <c r="W1747" t="s">
        <v>30656</v>
      </c>
      <c r="X1747" t="s">
        <v>30657</v>
      </c>
      <c r="Y1747" t="s">
        <v>524</v>
      </c>
      <c r="Z1747" t="s">
        <v>30658</v>
      </c>
      <c r="AA1747" t="s">
        <v>5195</v>
      </c>
      <c r="AB1747" t="s">
        <v>30659</v>
      </c>
      <c r="AC1747" t="s">
        <v>30652</v>
      </c>
      <c r="AD1747">
        <v>0.99982000000000004</v>
      </c>
      <c r="AE1747" t="s">
        <v>52447</v>
      </c>
      <c r="AF1747" t="s">
        <v>43811</v>
      </c>
      <c r="AG1747" t="s">
        <v>52450</v>
      </c>
      <c r="AH1747">
        <v>18.9664879162342</v>
      </c>
      <c r="AI1747">
        <v>19.3246462203177</v>
      </c>
      <c r="AJ1747">
        <v>19.331827763750699</v>
      </c>
      <c r="AK1747">
        <v>19.306790921635798</v>
      </c>
      <c r="AL1747">
        <v>19.2246276673708</v>
      </c>
      <c r="AM1747">
        <v>18.898942721884598</v>
      </c>
      <c r="AN1747">
        <v>19.1639052740239</v>
      </c>
      <c r="AO1747">
        <v>19.163594790581701</v>
      </c>
      <c r="AP1747">
        <v>18.870327690069502</v>
      </c>
      <c r="AQ1747">
        <v>19.1664505482496</v>
      </c>
    </row>
    <row r="1748" spans="1:43" x14ac:dyDescent="0.75">
      <c r="A1748" s="5" t="s">
        <v>52451</v>
      </c>
      <c r="B1748">
        <v>0.60903235025575797</v>
      </c>
      <c r="C1748">
        <v>-0.478316359330133</v>
      </c>
      <c r="D1748">
        <v>2</v>
      </c>
      <c r="E1748">
        <v>-0.130043236114461</v>
      </c>
      <c r="F1748">
        <v>-9.7623404713898104E-3</v>
      </c>
      <c r="G1748">
        <v>0.11850746020866799</v>
      </c>
      <c r="H1748">
        <v>-0.56264211159480304</v>
      </c>
      <c r="I1748">
        <v>-1.2059150618693799</v>
      </c>
      <c r="J1748">
        <v>-0.53502440951306396</v>
      </c>
      <c r="K1748">
        <v>-0.30024003093092899</v>
      </c>
      <c r="L1748" t="s">
        <v>12808</v>
      </c>
      <c r="M1748" t="s">
        <v>12809</v>
      </c>
      <c r="N1748" s="1" t="s">
        <v>12810</v>
      </c>
      <c r="O1748">
        <v>1.01551727044629</v>
      </c>
      <c r="P1748">
        <v>0.100247812839993</v>
      </c>
      <c r="Q1748">
        <v>0.26917356078013299</v>
      </c>
      <c r="R1748">
        <v>0.20482298561936799</v>
      </c>
      <c r="S1748" t="s">
        <v>12811</v>
      </c>
      <c r="T1748" t="s">
        <v>12812</v>
      </c>
      <c r="U1748" t="s">
        <v>12813</v>
      </c>
      <c r="V1748" t="s">
        <v>45</v>
      </c>
      <c r="W1748" t="s">
        <v>5497</v>
      </c>
      <c r="X1748" t="s">
        <v>12814</v>
      </c>
      <c r="Y1748" t="s">
        <v>12815</v>
      </c>
      <c r="Z1748" t="s">
        <v>12816</v>
      </c>
      <c r="AA1748" t="s">
        <v>641</v>
      </c>
      <c r="AB1748" t="s">
        <v>12817</v>
      </c>
      <c r="AC1748" t="s">
        <v>12810</v>
      </c>
      <c r="AD1748">
        <v>0.80939700000000003</v>
      </c>
      <c r="AE1748" t="s">
        <v>52452</v>
      </c>
      <c r="AF1748" t="s">
        <v>51940</v>
      </c>
      <c r="AG1748" t="s">
        <v>52453</v>
      </c>
      <c r="AH1748">
        <v>13.4275712266447</v>
      </c>
      <c r="AI1748">
        <v>13.203541189259701</v>
      </c>
      <c r="AJ1748">
        <v>13.8160205061279</v>
      </c>
      <c r="AK1748">
        <v>13.275297048374901</v>
      </c>
      <c r="AL1748">
        <v>13.300078917622701</v>
      </c>
      <c r="AM1748">
        <v>13.326506767298101</v>
      </c>
      <c r="AN1748">
        <v>13.1861672766723</v>
      </c>
      <c r="AO1748">
        <v>13.0536316311813</v>
      </c>
      <c r="AP1748">
        <v>13.1918574428309</v>
      </c>
      <c r="AQ1748">
        <v>13.2402308419506</v>
      </c>
    </row>
    <row r="1749" spans="1:43" x14ac:dyDescent="0.75">
      <c r="A1749" s="5" t="s">
        <v>52454</v>
      </c>
      <c r="B1749">
        <v>-0.692847598885033</v>
      </c>
      <c r="C1749">
        <v>-0.8709743274717</v>
      </c>
      <c r="D1749">
        <v>-0.14142057050665799</v>
      </c>
      <c r="E1749">
        <v>-1.12786560784912</v>
      </c>
      <c r="F1749">
        <v>0.22512786299276999</v>
      </c>
      <c r="G1749">
        <v>0.57557081775132002</v>
      </c>
      <c r="H1749">
        <v>-1.1232319539854101</v>
      </c>
      <c r="I1749">
        <v>1.69598287572249</v>
      </c>
      <c r="J1749">
        <v>1.3946644144323499</v>
      </c>
      <c r="K1749">
        <v>6.4994087799026407E-2</v>
      </c>
      <c r="L1749" t="s">
        <v>21462</v>
      </c>
      <c r="M1749" t="s">
        <v>21463</v>
      </c>
      <c r="N1749" s="1" t="s">
        <v>21464</v>
      </c>
      <c r="O1749">
        <v>1.0118294514402899</v>
      </c>
      <c r="P1749">
        <v>0.1003365650295</v>
      </c>
      <c r="Q1749">
        <v>0.26917356078013299</v>
      </c>
      <c r="R1749">
        <v>-0.171731930148939</v>
      </c>
      <c r="S1749" t="s">
        <v>21465</v>
      </c>
      <c r="T1749" t="s">
        <v>21466</v>
      </c>
      <c r="U1749" t="s">
        <v>21467</v>
      </c>
      <c r="V1749" t="s">
        <v>21468</v>
      </c>
      <c r="W1749" t="s">
        <v>21469</v>
      </c>
      <c r="X1749" t="s">
        <v>21470</v>
      </c>
      <c r="Y1749" t="s">
        <v>21471</v>
      </c>
      <c r="Z1749" t="s">
        <v>21472</v>
      </c>
      <c r="AA1749" t="s">
        <v>21473</v>
      </c>
      <c r="AB1749" t="s">
        <v>21474</v>
      </c>
      <c r="AC1749" t="s">
        <v>21464</v>
      </c>
      <c r="AD1749">
        <v>0.84769799999999995</v>
      </c>
      <c r="AE1749" t="s">
        <v>52455</v>
      </c>
      <c r="AF1749" t="s">
        <v>51256</v>
      </c>
      <c r="AG1749" t="s">
        <v>52456</v>
      </c>
      <c r="AH1749">
        <v>14.4891281442954</v>
      </c>
      <c r="AI1749">
        <v>14.459804640974699</v>
      </c>
      <c r="AJ1749">
        <v>14.579904932406</v>
      </c>
      <c r="AK1749">
        <v>14.417514792769699</v>
      </c>
      <c r="AL1749">
        <v>14.6402467143058</v>
      </c>
      <c r="AM1749">
        <v>14.697937186864801</v>
      </c>
      <c r="AN1749">
        <v>14.4182775921852</v>
      </c>
      <c r="AO1749">
        <v>14.8823811889699</v>
      </c>
      <c r="AP1749">
        <v>14.8327776680929</v>
      </c>
      <c r="AQ1749">
        <v>14.6138852393834</v>
      </c>
    </row>
    <row r="1750" spans="1:43" x14ac:dyDescent="0.75">
      <c r="A1750" s="5" t="s">
        <v>52457</v>
      </c>
      <c r="B1750">
        <v>-0.82140177358785005</v>
      </c>
      <c r="C1750">
        <v>0.18945321501649101</v>
      </c>
      <c r="D1750">
        <v>1.1518757105787401</v>
      </c>
      <c r="E1750">
        <v>1.4681498894617699</v>
      </c>
      <c r="F1750">
        <v>0.399740423262955</v>
      </c>
      <c r="G1750">
        <v>-1.2193386609268</v>
      </c>
      <c r="H1750">
        <v>0.14961296868749899</v>
      </c>
      <c r="I1750">
        <v>0.54545523462122003</v>
      </c>
      <c r="J1750">
        <v>-0.188726902777303</v>
      </c>
      <c r="K1750">
        <v>-1.6748201043367199</v>
      </c>
      <c r="L1750" t="s">
        <v>5448</v>
      </c>
      <c r="M1750" t="s">
        <v>5449</v>
      </c>
      <c r="N1750" s="1" t="s">
        <v>5450</v>
      </c>
      <c r="O1750">
        <v>1.01856309271416</v>
      </c>
      <c r="P1750">
        <v>0.100396403965315</v>
      </c>
      <c r="Q1750">
        <v>0.26917356078013299</v>
      </c>
      <c r="R1750">
        <v>0.25943397568955001</v>
      </c>
      <c r="S1750" t="s">
        <v>5451</v>
      </c>
      <c r="T1750" t="s">
        <v>5452</v>
      </c>
      <c r="U1750" t="s">
        <v>45</v>
      </c>
      <c r="V1750" t="s">
        <v>45</v>
      </c>
      <c r="W1750" t="s">
        <v>45</v>
      </c>
      <c r="X1750" t="s">
        <v>45</v>
      </c>
      <c r="Y1750" t="s">
        <v>4341</v>
      </c>
      <c r="Z1750" t="s">
        <v>5453</v>
      </c>
      <c r="AA1750" t="s">
        <v>45</v>
      </c>
      <c r="AB1750" t="s">
        <v>5454</v>
      </c>
      <c r="AC1750" t="s">
        <v>5450</v>
      </c>
      <c r="AD1750">
        <v>0.99398699999999995</v>
      </c>
      <c r="AE1750" t="s">
        <v>52458</v>
      </c>
      <c r="AF1750" t="s">
        <v>52459</v>
      </c>
      <c r="AG1750" t="s">
        <v>52460</v>
      </c>
      <c r="AH1750">
        <v>13.882400645339599</v>
      </c>
      <c r="AI1750">
        <v>14.1569716002102</v>
      </c>
      <c r="AJ1750">
        <v>14.4183872004441</v>
      </c>
      <c r="AK1750">
        <v>14.5042943822612</v>
      </c>
      <c r="AL1750">
        <v>14.214090336543499</v>
      </c>
      <c r="AM1750">
        <v>13.774312034839999</v>
      </c>
      <c r="AN1750">
        <v>14.1461500930701</v>
      </c>
      <c r="AO1750">
        <v>14.253669757275899</v>
      </c>
      <c r="AP1750">
        <v>14.054249372762801</v>
      </c>
      <c r="AQ1750">
        <v>13.650593028402101</v>
      </c>
    </row>
    <row r="1751" spans="1:43" x14ac:dyDescent="0.75">
      <c r="A1751" s="5" t="s">
        <v>52461</v>
      </c>
      <c r="B1751">
        <v>3.2767492990493602E-3</v>
      </c>
      <c r="C1751">
        <v>0.70968146487575101</v>
      </c>
      <c r="D1751">
        <v>-0.585745655302086</v>
      </c>
      <c r="E1751">
        <v>1.3223895988812999</v>
      </c>
      <c r="F1751">
        <v>0.92726620050049802</v>
      </c>
      <c r="G1751">
        <v>-1.1161038357770701</v>
      </c>
      <c r="H1751">
        <v>-1.43295678856342</v>
      </c>
      <c r="I1751">
        <v>-1.1464938805559399</v>
      </c>
      <c r="J1751">
        <v>0.83504015048700697</v>
      </c>
      <c r="K1751">
        <v>0.48364599615487802</v>
      </c>
      <c r="L1751" t="s">
        <v>25168</v>
      </c>
      <c r="M1751" t="s">
        <v>25169</v>
      </c>
      <c r="N1751" s="1" t="s">
        <v>25170</v>
      </c>
      <c r="O1751">
        <v>1.0208086048288401</v>
      </c>
      <c r="P1751">
        <v>0.100397636592452</v>
      </c>
      <c r="Q1751">
        <v>0.26917356078013299</v>
      </c>
      <c r="R1751">
        <v>0.26950172565816799</v>
      </c>
      <c r="S1751" t="s">
        <v>25171</v>
      </c>
      <c r="T1751" t="s">
        <v>25172</v>
      </c>
      <c r="U1751" t="s">
        <v>25173</v>
      </c>
      <c r="V1751" t="s">
        <v>45</v>
      </c>
      <c r="W1751" t="s">
        <v>25174</v>
      </c>
      <c r="X1751" t="s">
        <v>25175</v>
      </c>
      <c r="Y1751" t="s">
        <v>25176</v>
      </c>
      <c r="Z1751" t="s">
        <v>25177</v>
      </c>
      <c r="AA1751" t="s">
        <v>25178</v>
      </c>
      <c r="AB1751" t="s">
        <v>25179</v>
      </c>
      <c r="AC1751" t="s">
        <v>25170</v>
      </c>
      <c r="AD1751">
        <v>0.994398</v>
      </c>
      <c r="AE1751" t="s">
        <v>52462</v>
      </c>
      <c r="AF1751" t="s">
        <v>52463</v>
      </c>
      <c r="AG1751" t="s">
        <v>52464</v>
      </c>
      <c r="AH1751">
        <v>13.0871354980939</v>
      </c>
      <c r="AI1751">
        <v>13.287375121377901</v>
      </c>
      <c r="AJ1751">
        <v>12.920169420713099</v>
      </c>
      <c r="AK1751">
        <v>13.4610552274572</v>
      </c>
      <c r="AL1751">
        <v>13.3490523504975</v>
      </c>
      <c r="AM1751">
        <v>12.7698324822384</v>
      </c>
      <c r="AN1751">
        <v>12.6800163831902</v>
      </c>
      <c r="AO1751">
        <v>12.7612180279689</v>
      </c>
      <c r="AP1751">
        <v>13.3229096746285</v>
      </c>
      <c r="AQ1751">
        <v>13.2233024218227</v>
      </c>
    </row>
    <row r="1752" spans="1:43" x14ac:dyDescent="0.75">
      <c r="A1752" s="5" t="s">
        <v>52465</v>
      </c>
      <c r="B1752">
        <v>0.83169654647756097</v>
      </c>
      <c r="C1752">
        <v>0.29620213713392701</v>
      </c>
      <c r="D1752">
        <v>2.5187556094065401E-2</v>
      </c>
      <c r="E1752">
        <v>1.0567017609645899</v>
      </c>
      <c r="F1752">
        <v>1.20621076047119</v>
      </c>
      <c r="G1752">
        <v>-0.28192659130095699</v>
      </c>
      <c r="H1752">
        <v>-5.6818983408528203E-3</v>
      </c>
      <c r="I1752">
        <v>0.186312738770543</v>
      </c>
      <c r="J1752">
        <v>-1.51506240044933</v>
      </c>
      <c r="K1752">
        <v>-1.7996406098206601</v>
      </c>
      <c r="L1752" t="s">
        <v>52466</v>
      </c>
      <c r="M1752" t="s">
        <v>52467</v>
      </c>
      <c r="N1752" s="1" t="s">
        <v>52468</v>
      </c>
      <c r="O1752">
        <v>1.00746961942872</v>
      </c>
      <c r="P1752">
        <v>0.10045245203026699</v>
      </c>
      <c r="Q1752">
        <v>0.26917356078013299</v>
      </c>
      <c r="R1752">
        <v>0.11526379078214299</v>
      </c>
      <c r="S1752" t="s">
        <v>52469</v>
      </c>
      <c r="T1752" t="s">
        <v>52470</v>
      </c>
      <c r="U1752" t="s">
        <v>52471</v>
      </c>
      <c r="V1752" t="s">
        <v>45</v>
      </c>
      <c r="W1752" t="s">
        <v>52472</v>
      </c>
      <c r="X1752" t="s">
        <v>52473</v>
      </c>
      <c r="Y1752" t="s">
        <v>2697</v>
      </c>
      <c r="Z1752" t="s">
        <v>52474</v>
      </c>
      <c r="AA1752" t="s">
        <v>45</v>
      </c>
      <c r="AB1752" t="s">
        <v>52475</v>
      </c>
      <c r="AC1752" t="s">
        <v>52468</v>
      </c>
      <c r="AD1752">
        <v>0.99998799999999999</v>
      </c>
      <c r="AE1752" t="s">
        <v>52476</v>
      </c>
      <c r="AF1752" t="s">
        <v>46821</v>
      </c>
      <c r="AG1752" t="s">
        <v>52477</v>
      </c>
      <c r="AH1752">
        <v>15.5588028649754</v>
      </c>
      <c r="AI1752">
        <v>15.513630779240399</v>
      </c>
      <c r="AJ1752">
        <v>15.490769114064101</v>
      </c>
      <c r="AK1752">
        <v>15.577783370956899</v>
      </c>
      <c r="AL1752">
        <v>15.5903953295993</v>
      </c>
      <c r="AM1752">
        <v>15.4648622393059</v>
      </c>
      <c r="AN1752">
        <v>15.488165095015599</v>
      </c>
      <c r="AO1752">
        <v>15.504360965704301</v>
      </c>
      <c r="AP1752">
        <v>15.3608400207322</v>
      </c>
      <c r="AQ1752">
        <v>15.3368341841675</v>
      </c>
    </row>
    <row r="1753" spans="1:43" x14ac:dyDescent="0.75">
      <c r="A1753" s="5" t="s">
        <v>52478</v>
      </c>
      <c r="B1753">
        <v>0.83169654647756097</v>
      </c>
      <c r="C1753">
        <v>0.29620213713392701</v>
      </c>
      <c r="D1753">
        <v>2.5187556094065401E-2</v>
      </c>
      <c r="E1753">
        <v>1.0567017609645899</v>
      </c>
      <c r="F1753">
        <v>1.20621076047119</v>
      </c>
      <c r="G1753">
        <v>-0.28192659130095699</v>
      </c>
      <c r="H1753">
        <v>-5.6818983408528203E-3</v>
      </c>
      <c r="I1753">
        <v>0.186312738770543</v>
      </c>
      <c r="J1753">
        <v>-1.51506240044933</v>
      </c>
      <c r="K1753">
        <v>-1.7996406098206601</v>
      </c>
      <c r="L1753" t="s">
        <v>52466</v>
      </c>
      <c r="M1753" t="s">
        <v>52467</v>
      </c>
      <c r="N1753" s="1" t="s">
        <v>52468</v>
      </c>
      <c r="O1753">
        <v>1.00746961942872</v>
      </c>
      <c r="P1753">
        <v>0.10045245203026699</v>
      </c>
      <c r="Q1753">
        <v>0.26917356078013299</v>
      </c>
      <c r="R1753">
        <v>0.11526379078214299</v>
      </c>
      <c r="S1753" t="s">
        <v>52469</v>
      </c>
      <c r="T1753" t="s">
        <v>52470</v>
      </c>
      <c r="U1753" t="s">
        <v>52471</v>
      </c>
      <c r="V1753" t="s">
        <v>45</v>
      </c>
      <c r="W1753" t="s">
        <v>52472</v>
      </c>
      <c r="X1753" t="s">
        <v>52473</v>
      </c>
      <c r="Y1753" t="s">
        <v>2697</v>
      </c>
      <c r="Z1753" t="s">
        <v>52474</v>
      </c>
      <c r="AA1753" t="s">
        <v>45</v>
      </c>
      <c r="AB1753" t="s">
        <v>52475</v>
      </c>
      <c r="AC1753" t="s">
        <v>52468</v>
      </c>
      <c r="AD1753">
        <v>0.99999099999999996</v>
      </c>
      <c r="AE1753" t="s">
        <v>52476</v>
      </c>
      <c r="AF1753" t="s">
        <v>47868</v>
      </c>
      <c r="AG1753" t="s">
        <v>52479</v>
      </c>
      <c r="AH1753">
        <v>15.5588028649754</v>
      </c>
      <c r="AI1753">
        <v>15.513630779240399</v>
      </c>
      <c r="AJ1753">
        <v>15.490769114064101</v>
      </c>
      <c r="AK1753">
        <v>15.577783370956899</v>
      </c>
      <c r="AL1753">
        <v>15.5903953295993</v>
      </c>
      <c r="AM1753">
        <v>15.4648622393059</v>
      </c>
      <c r="AN1753">
        <v>15.488165095015599</v>
      </c>
      <c r="AO1753">
        <v>15.504360965704301</v>
      </c>
      <c r="AP1753">
        <v>15.3608400207322</v>
      </c>
      <c r="AQ1753">
        <v>15.3368341841675</v>
      </c>
    </row>
    <row r="1754" spans="1:43" x14ac:dyDescent="0.75">
      <c r="A1754" s="5" t="s">
        <v>52480</v>
      </c>
      <c r="B1754">
        <v>-0.37806273219638098</v>
      </c>
      <c r="C1754">
        <v>1.6621022226009801</v>
      </c>
      <c r="D1754">
        <v>0.64637065149844897</v>
      </c>
      <c r="E1754">
        <v>0.91011150607260904</v>
      </c>
      <c r="F1754">
        <v>-0.37438117697610901</v>
      </c>
      <c r="G1754">
        <v>-0.61881006592155996</v>
      </c>
      <c r="H1754">
        <v>-1.8973585684676899</v>
      </c>
      <c r="I1754">
        <v>-0.52013145924495396</v>
      </c>
      <c r="J1754">
        <v>-9.7184734716876303E-2</v>
      </c>
      <c r="K1754">
        <v>0.66734435735151498</v>
      </c>
      <c r="L1754" t="s">
        <v>38863</v>
      </c>
      <c r="M1754" t="s">
        <v>38864</v>
      </c>
      <c r="N1754" s="1" t="s">
        <v>38865</v>
      </c>
      <c r="O1754">
        <v>1.0159016862617001</v>
      </c>
      <c r="P1754">
        <v>0.100982711151284</v>
      </c>
      <c r="Q1754">
        <v>0.27000339306988203</v>
      </c>
      <c r="R1754">
        <v>0.21016808171141901</v>
      </c>
      <c r="S1754" t="s">
        <v>38866</v>
      </c>
      <c r="T1754" t="s">
        <v>38867</v>
      </c>
      <c r="U1754" t="s">
        <v>38868</v>
      </c>
      <c r="V1754" t="s">
        <v>45</v>
      </c>
      <c r="W1754" t="s">
        <v>38869</v>
      </c>
      <c r="X1754" t="s">
        <v>38870</v>
      </c>
      <c r="Y1754" t="s">
        <v>38871</v>
      </c>
      <c r="Z1754" t="s">
        <v>38872</v>
      </c>
      <c r="AA1754" t="s">
        <v>45</v>
      </c>
      <c r="AB1754" t="s">
        <v>38873</v>
      </c>
      <c r="AC1754" t="s">
        <v>38865</v>
      </c>
      <c r="AD1754">
        <v>1</v>
      </c>
      <c r="AE1754" t="s">
        <v>52481</v>
      </c>
      <c r="AF1754" t="s">
        <v>50858</v>
      </c>
      <c r="AG1754" t="s">
        <v>52482</v>
      </c>
      <c r="AH1754">
        <v>13.241253057969301</v>
      </c>
      <c r="AI1754">
        <v>13.6759176279388</v>
      </c>
      <c r="AJ1754">
        <v>13.459512319378099</v>
      </c>
      <c r="AK1754">
        <v>13.515703268481101</v>
      </c>
      <c r="AL1754">
        <v>13.2420374267101</v>
      </c>
      <c r="AM1754">
        <v>13.1899609621812</v>
      </c>
      <c r="AN1754">
        <v>12.9175615497035</v>
      </c>
      <c r="AO1754">
        <v>13.210984798530999</v>
      </c>
      <c r="AP1754">
        <v>13.301095137748799</v>
      </c>
      <c r="AQ1754">
        <v>13.4639808437559</v>
      </c>
    </row>
    <row r="1755" spans="1:43" x14ac:dyDescent="0.75">
      <c r="A1755" s="5" t="s">
        <v>52483</v>
      </c>
      <c r="B1755">
        <v>-1.2274647224970401</v>
      </c>
      <c r="C1755">
        <v>0.1624793375429</v>
      </c>
      <c r="D1755">
        <v>-0.97276310766515095</v>
      </c>
      <c r="E1755">
        <v>-0.43225039402930998</v>
      </c>
      <c r="F1755">
        <v>-0.179515145655048</v>
      </c>
      <c r="G1755">
        <v>8.4696943877354797E-2</v>
      </c>
      <c r="H1755">
        <v>-0.28334446465253899</v>
      </c>
      <c r="I1755">
        <v>-0.57443669478430104</v>
      </c>
      <c r="J1755">
        <v>1.59495457485256</v>
      </c>
      <c r="K1755">
        <v>1.8276436730104799</v>
      </c>
      <c r="L1755" t="s">
        <v>468</v>
      </c>
      <c r="M1755" t="s">
        <v>469</v>
      </c>
      <c r="N1755" s="1" t="s">
        <v>470</v>
      </c>
      <c r="O1755">
        <v>1.0096101851313599</v>
      </c>
      <c r="P1755">
        <v>0.101042869937105</v>
      </c>
      <c r="Q1755">
        <v>0.27000339306988203</v>
      </c>
      <c r="R1755">
        <v>-0.163363262837077</v>
      </c>
      <c r="S1755" t="s">
        <v>471</v>
      </c>
      <c r="T1755" t="s">
        <v>472</v>
      </c>
      <c r="U1755" t="s">
        <v>473</v>
      </c>
      <c r="V1755" t="s">
        <v>45</v>
      </c>
      <c r="W1755" t="s">
        <v>474</v>
      </c>
      <c r="X1755" t="s">
        <v>475</v>
      </c>
      <c r="Y1755" t="s">
        <v>476</v>
      </c>
      <c r="Z1755" t="s">
        <v>477</v>
      </c>
      <c r="AA1755" t="s">
        <v>478</v>
      </c>
      <c r="AB1755" t="s">
        <v>479</v>
      </c>
      <c r="AC1755" t="s">
        <v>470</v>
      </c>
      <c r="AD1755">
        <v>0.99101700000000004</v>
      </c>
      <c r="AE1755" t="s">
        <v>52484</v>
      </c>
      <c r="AF1755" t="s">
        <v>46717</v>
      </c>
      <c r="AG1755" t="s">
        <v>52485</v>
      </c>
      <c r="AH1755">
        <v>16.8914460966527</v>
      </c>
      <c r="AI1755">
        <v>17.1056984029631</v>
      </c>
      <c r="AJ1755">
        <v>16.930706963307401</v>
      </c>
      <c r="AK1755">
        <v>17.014024054128502</v>
      </c>
      <c r="AL1755">
        <v>17.052981816103902</v>
      </c>
      <c r="AM1755">
        <v>17.093708670633401</v>
      </c>
      <c r="AN1755">
        <v>17.036977092102799</v>
      </c>
      <c r="AO1755">
        <v>16.992106810306701</v>
      </c>
      <c r="AP1755">
        <v>17.326506658597001</v>
      </c>
      <c r="AQ1755">
        <v>17.362374415701002</v>
      </c>
    </row>
    <row r="1756" spans="1:43" x14ac:dyDescent="0.75">
      <c r="A1756" s="5" t="s">
        <v>52486</v>
      </c>
      <c r="B1756">
        <v>1.7858484209244101</v>
      </c>
      <c r="C1756">
        <v>0.34852337811197898</v>
      </c>
      <c r="D1756">
        <v>0.654227059402397</v>
      </c>
      <c r="E1756">
        <v>-6.93848423566054E-2</v>
      </c>
      <c r="F1756">
        <v>-4.8289872662181897E-2</v>
      </c>
      <c r="G1756">
        <v>-1.7864907439426501</v>
      </c>
      <c r="H1756">
        <v>-0.70893059324377405</v>
      </c>
      <c r="I1756">
        <v>-0.59657012285001498</v>
      </c>
      <c r="J1756">
        <v>0.95734057469224398</v>
      </c>
      <c r="K1756">
        <v>-0.53627325807579695</v>
      </c>
      <c r="L1756" t="s">
        <v>14564</v>
      </c>
      <c r="M1756" t="s">
        <v>14565</v>
      </c>
      <c r="N1756" s="1" t="s">
        <v>14566</v>
      </c>
      <c r="O1756">
        <v>1.0114678468642599</v>
      </c>
      <c r="P1756">
        <v>0.101151193982754</v>
      </c>
      <c r="Q1756">
        <v>0.27000339306988203</v>
      </c>
      <c r="R1756">
        <v>0.159972167429421</v>
      </c>
      <c r="S1756" t="s">
        <v>14567</v>
      </c>
      <c r="T1756" t="s">
        <v>14568</v>
      </c>
      <c r="U1756" t="s">
        <v>14569</v>
      </c>
      <c r="V1756" t="s">
        <v>45</v>
      </c>
      <c r="W1756" t="s">
        <v>14570</v>
      </c>
      <c r="X1756" t="s">
        <v>14571</v>
      </c>
      <c r="Y1756" t="s">
        <v>14572</v>
      </c>
      <c r="Z1756" t="s">
        <v>14573</v>
      </c>
      <c r="AA1756" t="s">
        <v>14574</v>
      </c>
      <c r="AB1756" t="s">
        <v>14575</v>
      </c>
      <c r="AC1756" t="s">
        <v>14566</v>
      </c>
      <c r="AD1756">
        <v>0.99999499999999997</v>
      </c>
      <c r="AE1756" t="s">
        <v>47216</v>
      </c>
      <c r="AF1756" t="s">
        <v>47217</v>
      </c>
      <c r="AG1756" t="s">
        <v>47218</v>
      </c>
      <c r="AH1756">
        <v>14.297015183076899</v>
      </c>
      <c r="AI1756">
        <v>14.0817975373739</v>
      </c>
      <c r="AJ1756">
        <v>14.1275720313891</v>
      </c>
      <c r="AK1756">
        <v>14.019222113826601</v>
      </c>
      <c r="AL1756">
        <v>14.0223807658911</v>
      </c>
      <c r="AM1756">
        <v>13.762111523977699</v>
      </c>
      <c r="AN1756">
        <v>13.923459828521899</v>
      </c>
      <c r="AO1756">
        <v>13.9402841063908</v>
      </c>
      <c r="AP1756">
        <v>14.1729586872939</v>
      </c>
      <c r="AQ1756">
        <v>13.949312648226201</v>
      </c>
    </row>
    <row r="1757" spans="1:43" x14ac:dyDescent="0.75">
      <c r="A1757" s="5" t="s">
        <v>52487</v>
      </c>
      <c r="B1757">
        <v>0.38364370076460202</v>
      </c>
      <c r="C1757">
        <v>0.192940009935235</v>
      </c>
      <c r="D1757">
        <v>1.89110545244877</v>
      </c>
      <c r="E1757">
        <v>0.69316508478465899</v>
      </c>
      <c r="F1757">
        <v>-0.73985525100390703</v>
      </c>
      <c r="G1757">
        <v>-0.89337788192734402</v>
      </c>
      <c r="H1757">
        <v>-1.06146808772971</v>
      </c>
      <c r="I1757">
        <v>-1.01028392883568</v>
      </c>
      <c r="J1757">
        <v>1.01969397714971</v>
      </c>
      <c r="K1757">
        <v>-0.47556307558636801</v>
      </c>
      <c r="L1757" t="s">
        <v>29310</v>
      </c>
      <c r="M1757" t="s">
        <v>29311</v>
      </c>
      <c r="N1757" s="1" t="s">
        <v>29312</v>
      </c>
      <c r="O1757">
        <v>1.01668225140947</v>
      </c>
      <c r="P1757">
        <v>0.101176300129337</v>
      </c>
      <c r="Q1757">
        <v>0.27000339306988203</v>
      </c>
      <c r="R1757">
        <v>0.231828877626235</v>
      </c>
      <c r="S1757" t="s">
        <v>29313</v>
      </c>
      <c r="T1757" t="s">
        <v>29314</v>
      </c>
      <c r="U1757" t="s">
        <v>29315</v>
      </c>
      <c r="V1757" t="s">
        <v>45</v>
      </c>
      <c r="W1757" t="s">
        <v>29316</v>
      </c>
      <c r="X1757" t="s">
        <v>29317</v>
      </c>
      <c r="Y1757" t="s">
        <v>29318</v>
      </c>
      <c r="Z1757" t="s">
        <v>29319</v>
      </c>
      <c r="AA1757" t="s">
        <v>29320</v>
      </c>
      <c r="AB1757" t="s">
        <v>29321</v>
      </c>
      <c r="AC1757" t="s">
        <v>29312</v>
      </c>
      <c r="AD1757">
        <v>0.86831199999999997</v>
      </c>
      <c r="AE1757" t="s">
        <v>46679</v>
      </c>
      <c r="AF1757" t="s">
        <v>44516</v>
      </c>
      <c r="AG1757" t="s">
        <v>50560</v>
      </c>
      <c r="AH1757">
        <v>14.1044944015109</v>
      </c>
      <c r="AI1757">
        <v>14.0588411167923</v>
      </c>
      <c r="AJ1757">
        <v>14.465371426243999</v>
      </c>
      <c r="AK1757">
        <v>14.178591907488499</v>
      </c>
      <c r="AL1757">
        <v>13.835535697549201</v>
      </c>
      <c r="AM1757">
        <v>13.798783328731201</v>
      </c>
      <c r="AN1757">
        <v>13.7585435725391</v>
      </c>
      <c r="AO1757">
        <v>13.770796743775101</v>
      </c>
      <c r="AP1757">
        <v>14.2567609058292</v>
      </c>
      <c r="AQ1757">
        <v>13.898805610579</v>
      </c>
    </row>
    <row r="1758" spans="1:43" x14ac:dyDescent="0.75">
      <c r="A1758" s="5" t="s">
        <v>52488</v>
      </c>
      <c r="B1758">
        <v>-1.22890221231164</v>
      </c>
      <c r="C1758">
        <v>0.83029550574648603</v>
      </c>
      <c r="D1758">
        <v>2</v>
      </c>
      <c r="E1758">
        <v>1.06180869532063</v>
      </c>
      <c r="F1758">
        <v>-0.16699539925208201</v>
      </c>
      <c r="G1758">
        <v>-0.48272517288303401</v>
      </c>
      <c r="H1758">
        <v>-0.35014397572463601</v>
      </c>
      <c r="I1758">
        <v>-0.79229820533516704</v>
      </c>
      <c r="J1758">
        <v>-0.48584347478952</v>
      </c>
      <c r="K1758">
        <v>-0.44197421818830301</v>
      </c>
      <c r="L1758" t="s">
        <v>10916</v>
      </c>
      <c r="M1758" t="s">
        <v>10917</v>
      </c>
      <c r="N1758" s="1" t="s">
        <v>10918</v>
      </c>
      <c r="O1758">
        <v>1.0129900527614599</v>
      </c>
      <c r="P1758">
        <v>0.10121951663279</v>
      </c>
      <c r="Q1758">
        <v>0.27000339306988203</v>
      </c>
      <c r="R1758">
        <v>0.181957403942443</v>
      </c>
      <c r="S1758" t="s">
        <v>10919</v>
      </c>
      <c r="T1758" t="s">
        <v>10920</v>
      </c>
      <c r="U1758" t="s">
        <v>45</v>
      </c>
      <c r="V1758" t="s">
        <v>45</v>
      </c>
      <c r="W1758" t="s">
        <v>10921</v>
      </c>
      <c r="X1758" t="s">
        <v>10922</v>
      </c>
      <c r="Y1758" t="s">
        <v>10923</v>
      </c>
      <c r="Z1758" t="s">
        <v>10924</v>
      </c>
      <c r="AA1758" t="s">
        <v>2887</v>
      </c>
      <c r="AB1758" t="s">
        <v>10925</v>
      </c>
      <c r="AC1758" t="s">
        <v>10918</v>
      </c>
      <c r="AD1758">
        <v>0.92281299999999999</v>
      </c>
      <c r="AE1758" t="s">
        <v>52489</v>
      </c>
      <c r="AF1758" t="s">
        <v>52490</v>
      </c>
      <c r="AG1758" t="s">
        <v>52491</v>
      </c>
      <c r="AH1758">
        <v>13.879453122729601</v>
      </c>
      <c r="AI1758">
        <v>14.2463630968342</v>
      </c>
      <c r="AJ1758">
        <v>14.464899094660399</v>
      </c>
      <c r="AK1758">
        <v>14.2876143558302</v>
      </c>
      <c r="AL1758">
        <v>14.068664774366701</v>
      </c>
      <c r="AM1758">
        <v>14.012407717527999</v>
      </c>
      <c r="AN1758">
        <v>14.036031172036299</v>
      </c>
      <c r="AO1758">
        <v>13.9572476751851</v>
      </c>
      <c r="AP1758">
        <v>14.011852095276801</v>
      </c>
      <c r="AQ1758">
        <v>14.019668764682701</v>
      </c>
    </row>
    <row r="1759" spans="1:43" x14ac:dyDescent="0.75">
      <c r="A1759" s="5" t="s">
        <v>52492</v>
      </c>
      <c r="B1759">
        <v>-0.51954056995951503</v>
      </c>
      <c r="C1759">
        <v>0.37514265192689999</v>
      </c>
      <c r="D1759">
        <v>1.79733243499663</v>
      </c>
      <c r="E1759">
        <v>0.93812471757329197</v>
      </c>
      <c r="F1759">
        <v>-0.150027715231141</v>
      </c>
      <c r="G1759">
        <v>-1.8123677779405001</v>
      </c>
      <c r="H1759">
        <v>-0.15124045552613899</v>
      </c>
      <c r="I1759">
        <v>0.532577012653208</v>
      </c>
      <c r="J1759">
        <v>-0.92637657842340704</v>
      </c>
      <c r="K1759">
        <v>-8.3623720069310806E-2</v>
      </c>
      <c r="L1759" t="s">
        <v>50643</v>
      </c>
      <c r="M1759" t="s">
        <v>50644</v>
      </c>
      <c r="N1759" s="1" t="s">
        <v>50645</v>
      </c>
      <c r="O1759">
        <v>1.0152247889824</v>
      </c>
      <c r="P1759">
        <v>0.101250107835358</v>
      </c>
      <c r="Q1759">
        <v>0.27000339306988203</v>
      </c>
      <c r="R1759">
        <v>0.220678110351685</v>
      </c>
      <c r="S1759" t="s">
        <v>50646</v>
      </c>
      <c r="T1759" t="s">
        <v>50647</v>
      </c>
      <c r="U1759" t="s">
        <v>10633</v>
      </c>
      <c r="V1759" t="s">
        <v>45</v>
      </c>
      <c r="W1759" t="s">
        <v>50648</v>
      </c>
      <c r="X1759" t="s">
        <v>50649</v>
      </c>
      <c r="Y1759" t="s">
        <v>50650</v>
      </c>
      <c r="Z1759" t="s">
        <v>50651</v>
      </c>
      <c r="AA1759" t="s">
        <v>50652</v>
      </c>
      <c r="AB1759" t="s">
        <v>50653</v>
      </c>
      <c r="AC1759" t="s">
        <v>50645</v>
      </c>
      <c r="AD1759">
        <v>0.77810400000000002</v>
      </c>
      <c r="AE1759" t="s">
        <v>52493</v>
      </c>
      <c r="AF1759" t="s">
        <v>45781</v>
      </c>
      <c r="AG1759" t="s">
        <v>52494</v>
      </c>
      <c r="AH1759">
        <v>14.4875762325618</v>
      </c>
      <c r="AI1759">
        <v>14.6897827600152</v>
      </c>
      <c r="AJ1759">
        <v>15.0112105574516</v>
      </c>
      <c r="AK1759">
        <v>14.8170218159493</v>
      </c>
      <c r="AL1759">
        <v>14.5710894910831</v>
      </c>
      <c r="AM1759">
        <v>14.1953855510691</v>
      </c>
      <c r="AN1759">
        <v>14.5708154007707</v>
      </c>
      <c r="AO1759">
        <v>14.725364354266199</v>
      </c>
      <c r="AP1759">
        <v>14.3956276025864</v>
      </c>
      <c r="AQ1759">
        <v>14.5860973966101</v>
      </c>
    </row>
    <row r="1760" spans="1:43" x14ac:dyDescent="0.75">
      <c r="A1760" s="5" t="s">
        <v>52495</v>
      </c>
      <c r="B1760">
        <v>0.35382567376629598</v>
      </c>
      <c r="C1760">
        <v>0.136936983867188</v>
      </c>
      <c r="D1760">
        <v>0.34074454450240199</v>
      </c>
      <c r="E1760">
        <v>1.68889412661998</v>
      </c>
      <c r="F1760">
        <v>0.45346214882324798</v>
      </c>
      <c r="G1760">
        <v>0.17640008416542599</v>
      </c>
      <c r="H1760">
        <v>-0.5199903817314</v>
      </c>
      <c r="I1760">
        <v>-2</v>
      </c>
      <c r="J1760">
        <v>-0.36972192873035498</v>
      </c>
      <c r="K1760">
        <v>2.91876656855449E-2</v>
      </c>
      <c r="L1760" t="s">
        <v>23344</v>
      </c>
      <c r="M1760" t="s">
        <v>23345</v>
      </c>
      <c r="N1760" s="1" t="s">
        <v>23346</v>
      </c>
      <c r="O1760">
        <v>1.0086557477015801</v>
      </c>
      <c r="P1760">
        <v>0.101289770352714</v>
      </c>
      <c r="Q1760">
        <v>0.27000339306988203</v>
      </c>
      <c r="R1760">
        <v>0.13197281447750001</v>
      </c>
      <c r="S1760" t="s">
        <v>23347</v>
      </c>
      <c r="T1760" t="s">
        <v>23348</v>
      </c>
      <c r="U1760" t="s">
        <v>23349</v>
      </c>
      <c r="V1760" t="s">
        <v>45</v>
      </c>
      <c r="W1760" t="s">
        <v>23350</v>
      </c>
      <c r="X1760" t="s">
        <v>23351</v>
      </c>
      <c r="Y1760" t="s">
        <v>23352</v>
      </c>
      <c r="Z1760" t="s">
        <v>23353</v>
      </c>
      <c r="AA1760" t="s">
        <v>23354</v>
      </c>
      <c r="AB1760" t="s">
        <v>23355</v>
      </c>
      <c r="AC1760" t="s">
        <v>23346</v>
      </c>
      <c r="AD1760">
        <v>0.99612000000000001</v>
      </c>
      <c r="AE1760" t="s">
        <v>47099</v>
      </c>
      <c r="AF1760" t="s">
        <v>43951</v>
      </c>
      <c r="AG1760" t="s">
        <v>47100</v>
      </c>
      <c r="AH1760">
        <v>15.352082849755501</v>
      </c>
      <c r="AI1760">
        <v>15.328020370887399</v>
      </c>
      <c r="AJ1760">
        <v>15.350631578153299</v>
      </c>
      <c r="AK1760">
        <v>15.500200561422201</v>
      </c>
      <c r="AL1760">
        <v>15.363136909682099</v>
      </c>
      <c r="AM1760">
        <v>15.332398561458101</v>
      </c>
      <c r="AN1760">
        <v>15.2551382816465</v>
      </c>
      <c r="AO1760">
        <v>15.0587954628911</v>
      </c>
      <c r="AP1760">
        <v>15.2718096510782</v>
      </c>
      <c r="AQ1760">
        <v>15.3160662404392</v>
      </c>
    </row>
    <row r="1761" spans="1:43" x14ac:dyDescent="0.75">
      <c r="A1761" s="5" t="s">
        <v>52496</v>
      </c>
      <c r="B1761">
        <v>0.35382567376629598</v>
      </c>
      <c r="C1761">
        <v>0.136936983867188</v>
      </c>
      <c r="D1761">
        <v>0.34074454450240199</v>
      </c>
      <c r="E1761">
        <v>1.68889412661998</v>
      </c>
      <c r="F1761">
        <v>0.45346214882324798</v>
      </c>
      <c r="G1761">
        <v>0.17640008416542599</v>
      </c>
      <c r="H1761">
        <v>-0.5199903817314</v>
      </c>
      <c r="I1761">
        <v>-2</v>
      </c>
      <c r="J1761">
        <v>-0.36972192873035498</v>
      </c>
      <c r="K1761">
        <v>2.91876656855449E-2</v>
      </c>
      <c r="L1761" t="s">
        <v>23344</v>
      </c>
      <c r="M1761" t="s">
        <v>23345</v>
      </c>
      <c r="N1761" s="1" t="s">
        <v>23346</v>
      </c>
      <c r="O1761">
        <v>1.0086557477015801</v>
      </c>
      <c r="P1761">
        <v>0.101289770352714</v>
      </c>
      <c r="Q1761">
        <v>0.27000339306988203</v>
      </c>
      <c r="R1761">
        <v>0.13197281447750001</v>
      </c>
      <c r="S1761" t="s">
        <v>23347</v>
      </c>
      <c r="T1761" t="s">
        <v>23348</v>
      </c>
      <c r="U1761" t="s">
        <v>23349</v>
      </c>
      <c r="V1761" t="s">
        <v>45</v>
      </c>
      <c r="W1761" t="s">
        <v>23350</v>
      </c>
      <c r="X1761" t="s">
        <v>23351</v>
      </c>
      <c r="Y1761" t="s">
        <v>23352</v>
      </c>
      <c r="Z1761" t="s">
        <v>23353</v>
      </c>
      <c r="AA1761" t="s">
        <v>23354</v>
      </c>
      <c r="AB1761" t="s">
        <v>23355</v>
      </c>
      <c r="AC1761" t="s">
        <v>23346</v>
      </c>
      <c r="AD1761">
        <v>0.99842900000000001</v>
      </c>
      <c r="AE1761" t="s">
        <v>52497</v>
      </c>
      <c r="AF1761" t="s">
        <v>52498</v>
      </c>
      <c r="AG1761" t="s">
        <v>52499</v>
      </c>
      <c r="AH1761">
        <v>15.352082849755501</v>
      </c>
      <c r="AI1761">
        <v>15.328020370887399</v>
      </c>
      <c r="AJ1761">
        <v>15.350631578153299</v>
      </c>
      <c r="AK1761">
        <v>15.500200561422201</v>
      </c>
      <c r="AL1761">
        <v>15.363136909682099</v>
      </c>
      <c r="AM1761">
        <v>15.332398561458101</v>
      </c>
      <c r="AN1761">
        <v>15.2551382816465</v>
      </c>
      <c r="AO1761">
        <v>15.0587954628911</v>
      </c>
      <c r="AP1761">
        <v>15.2718096510782</v>
      </c>
      <c r="AQ1761">
        <v>15.3160662404392</v>
      </c>
    </row>
    <row r="1762" spans="1:43" x14ac:dyDescent="0.75">
      <c r="A1762" s="5" t="s">
        <v>52500</v>
      </c>
      <c r="B1762">
        <v>0.48226963415652402</v>
      </c>
      <c r="C1762">
        <v>0.32179527493863502</v>
      </c>
      <c r="D1762">
        <v>1.61611768252963</v>
      </c>
      <c r="E1762">
        <v>0.174025360868689</v>
      </c>
      <c r="F1762">
        <v>0.77158416734512503</v>
      </c>
      <c r="G1762">
        <v>-1.32419818914618</v>
      </c>
      <c r="H1762">
        <v>-1.72117247019663</v>
      </c>
      <c r="I1762">
        <v>-0.67756598168492199</v>
      </c>
      <c r="J1762">
        <v>0.48483456919981199</v>
      </c>
      <c r="K1762">
        <v>-0.12769004801074901</v>
      </c>
      <c r="L1762" t="s">
        <v>78</v>
      </c>
      <c r="M1762" t="s">
        <v>79</v>
      </c>
      <c r="N1762" s="1" t="s">
        <v>80</v>
      </c>
      <c r="O1762">
        <v>1.00803066837748</v>
      </c>
      <c r="P1762">
        <v>0.10135885768412201</v>
      </c>
      <c r="Q1762">
        <v>0.27000339306988203</v>
      </c>
      <c r="R1762">
        <v>0.116124666695404</v>
      </c>
      <c r="S1762" t="s">
        <v>81</v>
      </c>
      <c r="T1762" t="s">
        <v>82</v>
      </c>
      <c r="U1762" t="s">
        <v>83</v>
      </c>
      <c r="V1762" t="s">
        <v>45</v>
      </c>
      <c r="W1762" t="s">
        <v>84</v>
      </c>
      <c r="X1762" t="s">
        <v>85</v>
      </c>
      <c r="Y1762" t="s">
        <v>86</v>
      </c>
      <c r="Z1762" t="s">
        <v>87</v>
      </c>
      <c r="AA1762" t="s">
        <v>45</v>
      </c>
      <c r="AB1762" t="s">
        <v>88</v>
      </c>
      <c r="AC1762" t="s">
        <v>80</v>
      </c>
      <c r="AD1762">
        <v>0.79057500000000003</v>
      </c>
      <c r="AE1762" t="s">
        <v>52501</v>
      </c>
      <c r="AF1762" t="s">
        <v>45418</v>
      </c>
      <c r="AG1762" t="s">
        <v>52502</v>
      </c>
      <c r="AH1762">
        <v>14.5598094933866</v>
      </c>
      <c r="AI1762">
        <v>14.5459680031713</v>
      </c>
      <c r="AJ1762">
        <v>14.657607962522899</v>
      </c>
      <c r="AK1762">
        <v>14.533222317008899</v>
      </c>
      <c r="AL1762">
        <v>14.5847639116487</v>
      </c>
      <c r="AM1762">
        <v>14.403995151317901</v>
      </c>
      <c r="AN1762">
        <v>14.3697546928818</v>
      </c>
      <c r="AO1762">
        <v>14.4597695031587</v>
      </c>
      <c r="AP1762">
        <v>14.5600307282523</v>
      </c>
      <c r="AQ1762">
        <v>14.5071982786507</v>
      </c>
    </row>
    <row r="1763" spans="1:43" x14ac:dyDescent="0.75">
      <c r="A1763" s="5" t="s">
        <v>52503</v>
      </c>
      <c r="B1763">
        <v>1.14448705634865</v>
      </c>
      <c r="C1763">
        <v>1.35998012000041</v>
      </c>
      <c r="D1763">
        <v>-1.02744778966096</v>
      </c>
      <c r="E1763">
        <v>-0.43250087687101302</v>
      </c>
      <c r="F1763">
        <v>1.28128722056573</v>
      </c>
      <c r="G1763">
        <v>-0.301706631757029</v>
      </c>
      <c r="H1763">
        <v>-0.83670226162708095</v>
      </c>
      <c r="I1763">
        <v>-1.29507432205064</v>
      </c>
      <c r="J1763">
        <v>0.54480119231674495</v>
      </c>
      <c r="K1763">
        <v>-0.43712370726478</v>
      </c>
      <c r="L1763" t="s">
        <v>1943</v>
      </c>
      <c r="M1763" t="s">
        <v>1944</v>
      </c>
      <c r="N1763" s="1" t="s">
        <v>1945</v>
      </c>
      <c r="O1763">
        <v>1.02674973981755</v>
      </c>
      <c r="P1763">
        <v>0.10137138152566</v>
      </c>
      <c r="Q1763">
        <v>0.27000339306988203</v>
      </c>
      <c r="R1763">
        <v>0.330641394984937</v>
      </c>
      <c r="S1763" t="s">
        <v>1946</v>
      </c>
      <c r="AC1763" t="s">
        <v>1945</v>
      </c>
      <c r="AD1763">
        <v>0.85258100000000003</v>
      </c>
      <c r="AE1763" t="s">
        <v>52504</v>
      </c>
      <c r="AF1763" t="s">
        <v>50303</v>
      </c>
      <c r="AG1763" t="s">
        <v>52505</v>
      </c>
      <c r="AH1763">
        <v>12.932623571647801</v>
      </c>
      <c r="AI1763">
        <v>13.009210930433399</v>
      </c>
      <c r="AJ1763">
        <v>12.1607065990479</v>
      </c>
      <c r="AK1763">
        <v>12.372153834963999</v>
      </c>
      <c r="AL1763">
        <v>12.9812430635297</v>
      </c>
      <c r="AM1763">
        <v>12.4186387918711</v>
      </c>
      <c r="AN1763">
        <v>12.2284985545973</v>
      </c>
      <c r="AO1763">
        <v>12.0655907335563</v>
      </c>
      <c r="AP1763">
        <v>12.719492087743101</v>
      </c>
      <c r="AQ1763">
        <v>12.3705108569304</v>
      </c>
    </row>
    <row r="1764" spans="1:43" x14ac:dyDescent="0.75">
      <c r="A1764" s="5" t="s">
        <v>52506</v>
      </c>
      <c r="B1764">
        <v>-0.104038782419906</v>
      </c>
      <c r="C1764">
        <v>-1.05657240220006</v>
      </c>
      <c r="D1764">
        <v>-0.78998331132417099</v>
      </c>
      <c r="E1764">
        <v>0.35659154952301902</v>
      </c>
      <c r="F1764">
        <v>-0.85976829528248699</v>
      </c>
      <c r="G1764">
        <v>-0.50141327724898999</v>
      </c>
      <c r="H1764">
        <v>0.158557527931836</v>
      </c>
      <c r="I1764">
        <v>-0.56949743648190898</v>
      </c>
      <c r="J1764">
        <v>1.4421077796908199</v>
      </c>
      <c r="K1764">
        <v>1.9240166478118701</v>
      </c>
      <c r="L1764" t="s">
        <v>28450</v>
      </c>
      <c r="M1764" t="s">
        <v>28451</v>
      </c>
      <c r="N1764" s="1" t="s">
        <v>28452</v>
      </c>
      <c r="O1764">
        <v>1.01504288039861</v>
      </c>
      <c r="P1764">
        <v>0.10139513610169</v>
      </c>
      <c r="Q1764">
        <v>0.27000339306988203</v>
      </c>
      <c r="R1764">
        <v>-0.21415733780124799</v>
      </c>
      <c r="S1764" t="s">
        <v>28453</v>
      </c>
      <c r="T1764" t="s">
        <v>28454</v>
      </c>
      <c r="U1764" t="s">
        <v>18226</v>
      </c>
      <c r="V1764" t="s">
        <v>45</v>
      </c>
      <c r="W1764" t="s">
        <v>28455</v>
      </c>
      <c r="X1764" t="s">
        <v>28456</v>
      </c>
      <c r="Y1764" t="s">
        <v>28457</v>
      </c>
      <c r="Z1764" t="s">
        <v>28458</v>
      </c>
      <c r="AA1764" t="s">
        <v>28459</v>
      </c>
      <c r="AB1764" t="s">
        <v>28460</v>
      </c>
      <c r="AC1764" t="s">
        <v>28452</v>
      </c>
      <c r="AD1764">
        <v>0.99981799999999998</v>
      </c>
      <c r="AE1764" t="s">
        <v>52507</v>
      </c>
      <c r="AF1764" t="s">
        <v>52508</v>
      </c>
      <c r="AG1764" t="s">
        <v>52509</v>
      </c>
      <c r="AH1764">
        <v>14.3208364217097</v>
      </c>
      <c r="AI1764">
        <v>14.1130011713089</v>
      </c>
      <c r="AJ1764">
        <v>14.1711687879744</v>
      </c>
      <c r="AK1764">
        <v>14.4213422919421</v>
      </c>
      <c r="AL1764">
        <v>14.155942260202499</v>
      </c>
      <c r="AM1764">
        <v>14.2341324714022</v>
      </c>
      <c r="AN1764">
        <v>14.378132845461</v>
      </c>
      <c r="AO1764">
        <v>14.219277050041001</v>
      </c>
      <c r="AP1764">
        <v>14.658193288931701</v>
      </c>
      <c r="AQ1764">
        <v>14.763341966307999</v>
      </c>
    </row>
    <row r="1765" spans="1:43" x14ac:dyDescent="0.75">
      <c r="A1765" s="5" t="s">
        <v>52510</v>
      </c>
      <c r="B1765">
        <v>0.78762032990775699</v>
      </c>
      <c r="C1765">
        <v>0.34040305938363902</v>
      </c>
      <c r="D1765">
        <v>1.46354315869618</v>
      </c>
      <c r="E1765">
        <v>0.36392648629714802</v>
      </c>
      <c r="F1765">
        <v>-0.518421112429161</v>
      </c>
      <c r="G1765">
        <v>-1.06368637682192</v>
      </c>
      <c r="H1765">
        <v>-1.3575629728512999</v>
      </c>
      <c r="I1765">
        <v>-0.151091075065346</v>
      </c>
      <c r="J1765">
        <v>-1.0973196592513299</v>
      </c>
      <c r="K1765">
        <v>1.23258816213435</v>
      </c>
      <c r="L1765" t="s">
        <v>24176</v>
      </c>
      <c r="M1765" t="s">
        <v>24177</v>
      </c>
      <c r="N1765" s="1" t="s">
        <v>24178</v>
      </c>
      <c r="O1765">
        <v>1.01540739431323</v>
      </c>
      <c r="P1765">
        <v>0.101643095165611</v>
      </c>
      <c r="Q1765">
        <v>0.27051015457574901</v>
      </c>
      <c r="R1765">
        <v>0.22120440188448501</v>
      </c>
      <c r="S1765" t="s">
        <v>24179</v>
      </c>
      <c r="T1765" t="s">
        <v>24180</v>
      </c>
      <c r="U1765" t="s">
        <v>2584</v>
      </c>
      <c r="V1765" t="s">
        <v>45</v>
      </c>
      <c r="W1765" t="s">
        <v>24181</v>
      </c>
      <c r="X1765" t="s">
        <v>24182</v>
      </c>
      <c r="Y1765" t="s">
        <v>24183</v>
      </c>
      <c r="Z1765" t="s">
        <v>24184</v>
      </c>
      <c r="AA1765" t="s">
        <v>24185</v>
      </c>
      <c r="AB1765" t="s">
        <v>24186</v>
      </c>
      <c r="AC1765" t="s">
        <v>24178</v>
      </c>
      <c r="AD1765">
        <v>0.862263</v>
      </c>
      <c r="AE1765" t="s">
        <v>52511</v>
      </c>
      <c r="AF1765" t="s">
        <v>44656</v>
      </c>
      <c r="AG1765" t="s">
        <v>52512</v>
      </c>
      <c r="AH1765">
        <v>14.6463546525352</v>
      </c>
      <c r="AI1765">
        <v>14.544873826352401</v>
      </c>
      <c r="AJ1765">
        <v>14.7997324660102</v>
      </c>
      <c r="AK1765">
        <v>14.5502116720824</v>
      </c>
      <c r="AL1765">
        <v>14.3499927422674</v>
      </c>
      <c r="AM1765">
        <v>14.2262632417172</v>
      </c>
      <c r="AN1765">
        <v>14.1595778927237</v>
      </c>
      <c r="AO1765">
        <v>14.433345864184499</v>
      </c>
      <c r="AP1765">
        <v>14.2186313063848</v>
      </c>
      <c r="AQ1765">
        <v>14.747325044815</v>
      </c>
    </row>
    <row r="1766" spans="1:43" x14ac:dyDescent="0.75">
      <c r="A1766" s="5" t="s">
        <v>52513</v>
      </c>
      <c r="B1766">
        <v>0.398808649291027</v>
      </c>
      <c r="C1766">
        <v>0.85413369801463801</v>
      </c>
      <c r="D1766">
        <v>-0.84608532834794903</v>
      </c>
      <c r="E1766">
        <v>0.55308292523538805</v>
      </c>
      <c r="F1766">
        <v>1.5331149377520199</v>
      </c>
      <c r="G1766">
        <v>-0.48665120952249502</v>
      </c>
      <c r="H1766">
        <v>-0.68646885738384</v>
      </c>
      <c r="I1766">
        <v>1.0309064053672401</v>
      </c>
      <c r="J1766">
        <v>-0.85515459617667899</v>
      </c>
      <c r="K1766">
        <v>-1.49568662422937</v>
      </c>
      <c r="L1766" t="s">
        <v>36733</v>
      </c>
      <c r="M1766" t="s">
        <v>36734</v>
      </c>
      <c r="N1766" s="1" t="s">
        <v>36735</v>
      </c>
      <c r="O1766">
        <v>1.0146923721268699</v>
      </c>
      <c r="P1766">
        <v>0.10178405963913401</v>
      </c>
      <c r="Q1766">
        <v>0.270731750468718</v>
      </c>
      <c r="R1766">
        <v>0.197772324929018</v>
      </c>
      <c r="S1766" t="s">
        <v>36736</v>
      </c>
      <c r="T1766" t="s">
        <v>36737</v>
      </c>
      <c r="U1766" t="s">
        <v>36738</v>
      </c>
      <c r="V1766" t="s">
        <v>45</v>
      </c>
      <c r="W1766" t="s">
        <v>36739</v>
      </c>
      <c r="X1766" t="s">
        <v>36740</v>
      </c>
      <c r="Y1766" t="s">
        <v>36741</v>
      </c>
      <c r="Z1766" t="s">
        <v>36742</v>
      </c>
      <c r="AA1766" t="s">
        <v>45</v>
      </c>
      <c r="AB1766" t="s">
        <v>36743</v>
      </c>
      <c r="AC1766" t="s">
        <v>36735</v>
      </c>
      <c r="AD1766">
        <v>0.82719799999999999</v>
      </c>
      <c r="AE1766" t="s">
        <v>52514</v>
      </c>
      <c r="AF1766" t="s">
        <v>52515</v>
      </c>
      <c r="AG1766" t="s">
        <v>52516</v>
      </c>
      <c r="AH1766">
        <v>13.6388637479543</v>
      </c>
      <c r="AI1766">
        <v>13.7291653034241</v>
      </c>
      <c r="AJ1766">
        <v>13.391972295593201</v>
      </c>
      <c r="AK1766">
        <v>13.669459927817099</v>
      </c>
      <c r="AL1766">
        <v>13.863823087473101</v>
      </c>
      <c r="AM1766">
        <v>13.4632564476728</v>
      </c>
      <c r="AN1766">
        <v>13.423627957075199</v>
      </c>
      <c r="AO1766">
        <v>13.764223445916601</v>
      </c>
      <c r="AP1766">
        <v>13.3901736486833</v>
      </c>
      <c r="AQ1766">
        <v>13.263141238268901</v>
      </c>
    </row>
    <row r="1767" spans="1:43" x14ac:dyDescent="0.75">
      <c r="A1767" s="5" t="s">
        <v>52517</v>
      </c>
      <c r="B1767">
        <v>-1.43160952304934</v>
      </c>
      <c r="C1767">
        <v>0.156800581906479</v>
      </c>
      <c r="D1767">
        <v>-0.70336134052570798</v>
      </c>
      <c r="E1767">
        <v>-0.23749200092841799</v>
      </c>
      <c r="F1767">
        <v>-0.397539412700402</v>
      </c>
      <c r="G1767">
        <v>8.0886584040471707E-2</v>
      </c>
      <c r="H1767">
        <v>-0.18932166907299999</v>
      </c>
      <c r="I1767">
        <v>-0.64845716027595601</v>
      </c>
      <c r="J1767">
        <v>1.4912662518337101</v>
      </c>
      <c r="K1767">
        <v>1.8788276887722599</v>
      </c>
      <c r="L1767" t="s">
        <v>468</v>
      </c>
      <c r="M1767" t="s">
        <v>469</v>
      </c>
      <c r="N1767" s="1" t="s">
        <v>470</v>
      </c>
      <c r="O1767">
        <v>1.01001729494301</v>
      </c>
      <c r="P1767">
        <v>0.10207984697754199</v>
      </c>
      <c r="Q1767">
        <v>0.27129292756102602</v>
      </c>
      <c r="R1767">
        <v>-0.167838074333272</v>
      </c>
      <c r="S1767" t="s">
        <v>471</v>
      </c>
      <c r="T1767" t="s">
        <v>472</v>
      </c>
      <c r="U1767" t="s">
        <v>473</v>
      </c>
      <c r="V1767" t="s">
        <v>45</v>
      </c>
      <c r="W1767" t="s">
        <v>474</v>
      </c>
      <c r="X1767" t="s">
        <v>475</v>
      </c>
      <c r="Y1767" t="s">
        <v>476</v>
      </c>
      <c r="Z1767" t="s">
        <v>477</v>
      </c>
      <c r="AA1767" t="s">
        <v>478</v>
      </c>
      <c r="AB1767" t="s">
        <v>479</v>
      </c>
      <c r="AC1767" t="s">
        <v>470</v>
      </c>
      <c r="AD1767">
        <v>0.93736600000000003</v>
      </c>
      <c r="AE1767" t="s">
        <v>52484</v>
      </c>
      <c r="AF1767" t="s">
        <v>44969</v>
      </c>
      <c r="AG1767" t="s">
        <v>52518</v>
      </c>
      <c r="AH1767">
        <v>16.608879167704298</v>
      </c>
      <c r="AI1767">
        <v>16.863926160199199</v>
      </c>
      <c r="AJ1767">
        <v>16.725812136188299</v>
      </c>
      <c r="AK1767">
        <v>16.800615597579799</v>
      </c>
      <c r="AL1767">
        <v>16.774917189529098</v>
      </c>
      <c r="AM1767">
        <v>16.8517368415947</v>
      </c>
      <c r="AN1767">
        <v>16.808350185913699</v>
      </c>
      <c r="AO1767">
        <v>16.7346279615249</v>
      </c>
      <c r="AP1767">
        <v>17.078197937141901</v>
      </c>
      <c r="AQ1767">
        <v>17.140427696691901</v>
      </c>
    </row>
    <row r="1768" spans="1:43" x14ac:dyDescent="0.75">
      <c r="A1768" s="5" t="s">
        <v>52519</v>
      </c>
      <c r="B1768">
        <v>-0.189333287949627</v>
      </c>
      <c r="C1768">
        <v>-0.38386928445712998</v>
      </c>
      <c r="D1768">
        <v>2</v>
      </c>
      <c r="E1768">
        <v>0.27611944571832497</v>
      </c>
      <c r="F1768">
        <v>0.35702516182754501</v>
      </c>
      <c r="G1768">
        <v>-1.5135609422085099</v>
      </c>
      <c r="H1768">
        <v>7.8134906758417805E-2</v>
      </c>
      <c r="I1768">
        <v>0.27937886659616301</v>
      </c>
      <c r="J1768">
        <v>-0.99298646091880005</v>
      </c>
      <c r="K1768">
        <v>-0.19438318905739499</v>
      </c>
      <c r="L1768" t="s">
        <v>31072</v>
      </c>
      <c r="M1768" t="s">
        <v>31073</v>
      </c>
      <c r="N1768" s="1" t="s">
        <v>31074</v>
      </c>
      <c r="O1768">
        <v>1.02787328919723</v>
      </c>
      <c r="P1768">
        <v>0.102110679896158</v>
      </c>
      <c r="Q1768">
        <v>0.27129292756102602</v>
      </c>
      <c r="R1768">
        <v>0.294652061913316</v>
      </c>
      <c r="S1768" t="s">
        <v>31075</v>
      </c>
      <c r="T1768" t="s">
        <v>31076</v>
      </c>
      <c r="U1768" t="s">
        <v>31077</v>
      </c>
      <c r="V1768" t="s">
        <v>45</v>
      </c>
      <c r="W1768" t="s">
        <v>31078</v>
      </c>
      <c r="X1768" t="s">
        <v>31079</v>
      </c>
      <c r="Y1768" t="s">
        <v>31080</v>
      </c>
      <c r="Z1768" t="s">
        <v>31081</v>
      </c>
      <c r="AA1768" t="s">
        <v>31082</v>
      </c>
      <c r="AB1768" t="s">
        <v>31083</v>
      </c>
      <c r="AC1768" t="s">
        <v>31074</v>
      </c>
      <c r="AD1768">
        <v>0.97089499999999995</v>
      </c>
      <c r="AE1768" t="s">
        <v>47737</v>
      </c>
      <c r="AF1768" t="s">
        <v>45876</v>
      </c>
      <c r="AG1768" t="s">
        <v>47738</v>
      </c>
      <c r="AH1768">
        <v>10.658937314551601</v>
      </c>
      <c r="AI1768">
        <v>10.597786826910299</v>
      </c>
      <c r="AJ1768">
        <v>11.436240344010701</v>
      </c>
      <c r="AK1768">
        <v>10.8052478285374</v>
      </c>
      <c r="AL1768">
        <v>10.8306797490142</v>
      </c>
      <c r="AM1768">
        <v>10.2426793044158</v>
      </c>
      <c r="AN1768">
        <v>10.743013325308301</v>
      </c>
      <c r="AO1768">
        <v>10.8062723956083</v>
      </c>
      <c r="AP1768">
        <v>10.406316800591201</v>
      </c>
      <c r="AQ1768">
        <v>10.657349927534201</v>
      </c>
    </row>
    <row r="1769" spans="1:43" x14ac:dyDescent="0.75">
      <c r="A1769" s="5" t="s">
        <v>52520</v>
      </c>
      <c r="B1769">
        <v>-7.9403363806049801E-2</v>
      </c>
      <c r="C1769">
        <v>1.004496639554</v>
      </c>
      <c r="D1769">
        <v>1.97911885870155</v>
      </c>
      <c r="E1769">
        <v>-0.81239896241667897</v>
      </c>
      <c r="F1769">
        <v>0.42528369662917198</v>
      </c>
      <c r="G1769">
        <v>0.243455778517773</v>
      </c>
      <c r="H1769">
        <v>-0.23197509676786299</v>
      </c>
      <c r="I1769">
        <v>-1.46597991120008</v>
      </c>
      <c r="J1769">
        <v>-0.97861007602194405</v>
      </c>
      <c r="K1769">
        <v>-8.3987563189881306E-2</v>
      </c>
      <c r="L1769" t="s">
        <v>36238</v>
      </c>
      <c r="M1769" t="s">
        <v>36239</v>
      </c>
      <c r="N1769" s="1" t="s">
        <v>36240</v>
      </c>
      <c r="O1769">
        <v>1.01408540947776</v>
      </c>
      <c r="P1769">
        <v>0.102279098409362</v>
      </c>
      <c r="Q1769">
        <v>0.27153913291317</v>
      </c>
      <c r="R1769">
        <v>0.18909915391971099</v>
      </c>
      <c r="S1769" t="s">
        <v>36241</v>
      </c>
      <c r="T1769" t="s">
        <v>36242</v>
      </c>
      <c r="U1769" t="s">
        <v>36243</v>
      </c>
      <c r="V1769" t="s">
        <v>45</v>
      </c>
      <c r="W1769" t="s">
        <v>36244</v>
      </c>
      <c r="X1769" t="s">
        <v>5709</v>
      </c>
      <c r="Y1769" t="s">
        <v>36245</v>
      </c>
      <c r="Z1769" t="s">
        <v>36246</v>
      </c>
      <c r="AA1769" t="s">
        <v>5501</v>
      </c>
      <c r="AB1769" t="s">
        <v>36247</v>
      </c>
      <c r="AC1769" t="s">
        <v>36240</v>
      </c>
      <c r="AD1769">
        <v>0.85759799999999997</v>
      </c>
      <c r="AE1769" t="s">
        <v>46859</v>
      </c>
      <c r="AF1769" t="s">
        <v>44597</v>
      </c>
      <c r="AG1769" t="s">
        <v>52521</v>
      </c>
      <c r="AH1769">
        <v>13.504816192937</v>
      </c>
      <c r="AI1769">
        <v>13.708388586316801</v>
      </c>
      <c r="AJ1769">
        <v>13.891437001463901</v>
      </c>
      <c r="AK1769">
        <v>13.367148817825401</v>
      </c>
      <c r="AL1769">
        <v>13.5996038601407</v>
      </c>
      <c r="AM1769">
        <v>13.565453897636401</v>
      </c>
      <c r="AN1769">
        <v>13.476160973133601</v>
      </c>
      <c r="AO1769">
        <v>13.2443966842348</v>
      </c>
      <c r="AP1769">
        <v>13.335931921342199</v>
      </c>
      <c r="AQ1769">
        <v>13.5039552127382</v>
      </c>
    </row>
    <row r="1770" spans="1:43" x14ac:dyDescent="0.75">
      <c r="A1770" s="5" t="s">
        <v>52522</v>
      </c>
      <c r="B1770">
        <v>-1.0720176299800901</v>
      </c>
      <c r="C1770">
        <v>0.20086987757229</v>
      </c>
      <c r="D1770">
        <v>1.5362876156299601</v>
      </c>
      <c r="E1770">
        <v>1.3416498138723201</v>
      </c>
      <c r="F1770">
        <v>0.479781977898458</v>
      </c>
      <c r="G1770">
        <v>-1.2260148792918</v>
      </c>
      <c r="H1770">
        <v>-0.50082921137358205</v>
      </c>
      <c r="I1770">
        <v>-9.3540370373995596E-2</v>
      </c>
      <c r="J1770">
        <v>0.51408997615973895</v>
      </c>
      <c r="K1770">
        <v>-1.1802771701132599</v>
      </c>
      <c r="L1770" t="s">
        <v>52523</v>
      </c>
      <c r="M1770" t="s">
        <v>52524</v>
      </c>
      <c r="N1770" s="1" t="s">
        <v>52525</v>
      </c>
      <c r="O1770">
        <v>1.0152034859158501</v>
      </c>
      <c r="P1770">
        <v>0.10237696635196</v>
      </c>
      <c r="Q1770">
        <v>0.27153913291317</v>
      </c>
      <c r="R1770">
        <v>0.198387045481281</v>
      </c>
      <c r="S1770" t="s">
        <v>52526</v>
      </c>
      <c r="T1770" t="s">
        <v>52527</v>
      </c>
      <c r="U1770" t="s">
        <v>2470</v>
      </c>
      <c r="V1770" t="s">
        <v>52528</v>
      </c>
      <c r="W1770" t="s">
        <v>52529</v>
      </c>
      <c r="X1770" t="s">
        <v>52530</v>
      </c>
      <c r="Y1770" t="s">
        <v>52531</v>
      </c>
      <c r="Z1770" t="s">
        <v>52532</v>
      </c>
      <c r="AA1770" t="s">
        <v>45</v>
      </c>
      <c r="AB1770" t="s">
        <v>52533</v>
      </c>
      <c r="AC1770" t="s">
        <v>52525</v>
      </c>
      <c r="AD1770">
        <v>0.99552499999999999</v>
      </c>
      <c r="AE1770" t="s">
        <v>52534</v>
      </c>
      <c r="AF1770" t="s">
        <v>52535</v>
      </c>
      <c r="AG1770" t="s">
        <v>52536</v>
      </c>
      <c r="AH1770">
        <v>12.934157341211201</v>
      </c>
      <c r="AI1770">
        <v>13.188045451921999</v>
      </c>
      <c r="AJ1770">
        <v>13.454405742610399</v>
      </c>
      <c r="AK1770">
        <v>13.415583597316401</v>
      </c>
      <c r="AL1770">
        <v>13.243676814305701</v>
      </c>
      <c r="AM1770">
        <v>12.9034412956451</v>
      </c>
      <c r="AN1770">
        <v>13.048085671562101</v>
      </c>
      <c r="AO1770">
        <v>13.1293228537494</v>
      </c>
      <c r="AP1770">
        <v>13.2505198328828</v>
      </c>
      <c r="AQ1770">
        <v>12.9125640661199</v>
      </c>
    </row>
    <row r="1771" spans="1:43" x14ac:dyDescent="0.75">
      <c r="A1771" s="5" t="s">
        <v>52537</v>
      </c>
      <c r="B1771">
        <v>-1.0720176299800901</v>
      </c>
      <c r="C1771">
        <v>0.20086987757229</v>
      </c>
      <c r="D1771">
        <v>1.5362876156299601</v>
      </c>
      <c r="E1771">
        <v>1.3416498138723201</v>
      </c>
      <c r="F1771">
        <v>0.479781977898458</v>
      </c>
      <c r="G1771">
        <v>-1.2260148792918</v>
      </c>
      <c r="H1771">
        <v>-0.50082921137358205</v>
      </c>
      <c r="I1771">
        <v>-9.3540370373995596E-2</v>
      </c>
      <c r="J1771">
        <v>0.51408997615973895</v>
      </c>
      <c r="K1771">
        <v>-1.1802771701132599</v>
      </c>
      <c r="L1771" t="s">
        <v>52523</v>
      </c>
      <c r="M1771" t="s">
        <v>52524</v>
      </c>
      <c r="N1771" s="1" t="s">
        <v>52525</v>
      </c>
      <c r="O1771">
        <v>1.0152034859158501</v>
      </c>
      <c r="P1771">
        <v>0.10237696635196</v>
      </c>
      <c r="Q1771">
        <v>0.27153913291317</v>
      </c>
      <c r="R1771">
        <v>0.198387045481281</v>
      </c>
      <c r="S1771" t="s">
        <v>52526</v>
      </c>
      <c r="T1771" t="s">
        <v>52527</v>
      </c>
      <c r="U1771" t="s">
        <v>2470</v>
      </c>
      <c r="V1771" t="s">
        <v>52528</v>
      </c>
      <c r="W1771" t="s">
        <v>52529</v>
      </c>
      <c r="X1771" t="s">
        <v>52530</v>
      </c>
      <c r="Y1771" t="s">
        <v>52531</v>
      </c>
      <c r="Z1771" t="s">
        <v>52532</v>
      </c>
      <c r="AA1771" t="s">
        <v>45</v>
      </c>
      <c r="AB1771" t="s">
        <v>52533</v>
      </c>
      <c r="AC1771" t="s">
        <v>52525</v>
      </c>
      <c r="AD1771">
        <v>0.99941999999999998</v>
      </c>
      <c r="AE1771" t="s">
        <v>52534</v>
      </c>
      <c r="AF1771" t="s">
        <v>52538</v>
      </c>
      <c r="AG1771" t="s">
        <v>52539</v>
      </c>
      <c r="AH1771">
        <v>12.934157341211201</v>
      </c>
      <c r="AI1771">
        <v>13.188045451921999</v>
      </c>
      <c r="AJ1771">
        <v>13.454405742610399</v>
      </c>
      <c r="AK1771">
        <v>13.415583597316401</v>
      </c>
      <c r="AL1771">
        <v>13.243676814305701</v>
      </c>
      <c r="AM1771">
        <v>12.9034412956451</v>
      </c>
      <c r="AN1771">
        <v>13.048085671562101</v>
      </c>
      <c r="AO1771">
        <v>13.1293228537494</v>
      </c>
      <c r="AP1771">
        <v>13.2505198328828</v>
      </c>
      <c r="AQ1771">
        <v>12.9125640661199</v>
      </c>
    </row>
    <row r="1772" spans="1:43" x14ac:dyDescent="0.75">
      <c r="A1772" s="5" t="s">
        <v>52540</v>
      </c>
      <c r="B1772">
        <v>-0.76994599045568801</v>
      </c>
      <c r="C1772">
        <v>0.50365849165580101</v>
      </c>
      <c r="D1772">
        <v>0.99775721230951198</v>
      </c>
      <c r="E1772">
        <v>0.342412245793285</v>
      </c>
      <c r="F1772">
        <v>1.29675609674089</v>
      </c>
      <c r="G1772">
        <v>-0.22418217755868</v>
      </c>
      <c r="H1772">
        <v>-1.8833052201426801</v>
      </c>
      <c r="I1772">
        <v>0.51285822965089001</v>
      </c>
      <c r="J1772">
        <v>-1.1619407005934499</v>
      </c>
      <c r="K1772">
        <v>0.38593181260015103</v>
      </c>
      <c r="L1772" t="s">
        <v>26653</v>
      </c>
      <c r="M1772" t="s">
        <v>26654</v>
      </c>
      <c r="N1772" s="1" t="s">
        <v>26655</v>
      </c>
      <c r="O1772">
        <v>1.01584680300902</v>
      </c>
      <c r="P1772">
        <v>0.10251452720262599</v>
      </c>
      <c r="Q1772">
        <v>0.271750373804928</v>
      </c>
      <c r="R1772">
        <v>0.26176252570167302</v>
      </c>
      <c r="S1772" t="s">
        <v>26656</v>
      </c>
      <c r="T1772" t="s">
        <v>26657</v>
      </c>
      <c r="U1772" t="s">
        <v>26658</v>
      </c>
      <c r="V1772" t="s">
        <v>45</v>
      </c>
      <c r="W1772" t="s">
        <v>26659</v>
      </c>
      <c r="X1772" t="s">
        <v>26660</v>
      </c>
      <c r="Y1772" t="s">
        <v>26661</v>
      </c>
      <c r="Z1772" t="s">
        <v>26662</v>
      </c>
      <c r="AA1772" t="s">
        <v>45</v>
      </c>
      <c r="AB1772" t="s">
        <v>26663</v>
      </c>
      <c r="AC1772" t="s">
        <v>26655</v>
      </c>
      <c r="AD1772">
        <v>0.997668</v>
      </c>
      <c r="AE1772" t="s">
        <v>52541</v>
      </c>
      <c r="AF1772" t="s">
        <v>52542</v>
      </c>
      <c r="AG1772" t="s">
        <v>52543</v>
      </c>
      <c r="AH1772">
        <v>16.4366580160276</v>
      </c>
      <c r="AI1772">
        <v>16.7882320628676</v>
      </c>
      <c r="AJ1772">
        <v>16.9246262803806</v>
      </c>
      <c r="AK1772">
        <v>16.743720602683599</v>
      </c>
      <c r="AL1772">
        <v>17.007163872919499</v>
      </c>
      <c r="AM1772">
        <v>16.587314200906</v>
      </c>
      <c r="AN1772">
        <v>16.129319108646602</v>
      </c>
      <c r="AO1772">
        <v>16.790771618249298</v>
      </c>
      <c r="AP1772">
        <v>16.3284492522248</v>
      </c>
      <c r="AQ1772">
        <v>16.755734026343699</v>
      </c>
    </row>
    <row r="1773" spans="1:43" x14ac:dyDescent="0.75">
      <c r="A1773" s="5" t="s">
        <v>52544</v>
      </c>
      <c r="B1773">
        <v>1.21156934302591</v>
      </c>
      <c r="C1773">
        <v>0.41584175825161102</v>
      </c>
      <c r="D1773">
        <v>1.19408436680124</v>
      </c>
      <c r="E1773">
        <v>-1.02266039069582</v>
      </c>
      <c r="F1773">
        <v>0.90990848526010404</v>
      </c>
      <c r="G1773">
        <v>-0.25253439871373501</v>
      </c>
      <c r="H1773">
        <v>-1.5434284459838301</v>
      </c>
      <c r="I1773">
        <v>-0.57167569438204902</v>
      </c>
      <c r="J1773">
        <v>0.61323181740113597</v>
      </c>
      <c r="K1773">
        <v>-0.95433684096460902</v>
      </c>
      <c r="L1773" t="s">
        <v>41399</v>
      </c>
      <c r="M1773" t="s">
        <v>41400</v>
      </c>
      <c r="N1773" s="1" t="s">
        <v>41401</v>
      </c>
      <c r="O1773">
        <v>1.0116201016067501</v>
      </c>
      <c r="P1773">
        <v>0.10265523511956599</v>
      </c>
      <c r="Q1773">
        <v>0.27182795996158798</v>
      </c>
      <c r="R1773">
        <v>0.15298767184682799</v>
      </c>
      <c r="S1773" t="s">
        <v>41402</v>
      </c>
      <c r="T1773" t="s">
        <v>41403</v>
      </c>
      <c r="U1773" t="s">
        <v>2143</v>
      </c>
      <c r="V1773" t="s">
        <v>45</v>
      </c>
      <c r="W1773" t="s">
        <v>41404</v>
      </c>
      <c r="X1773" t="s">
        <v>41405</v>
      </c>
      <c r="Y1773" t="s">
        <v>41406</v>
      </c>
      <c r="Z1773" t="s">
        <v>41407</v>
      </c>
      <c r="AA1773" t="s">
        <v>45</v>
      </c>
      <c r="AB1773" t="s">
        <v>41408</v>
      </c>
      <c r="AC1773" t="s">
        <v>41401</v>
      </c>
      <c r="AD1773">
        <v>0.97044799999999998</v>
      </c>
      <c r="AE1773" t="s">
        <v>52545</v>
      </c>
      <c r="AF1773" t="s">
        <v>52546</v>
      </c>
      <c r="AG1773" t="s">
        <v>52547</v>
      </c>
      <c r="AH1773">
        <v>13.413342469291401</v>
      </c>
      <c r="AI1773">
        <v>13.3009873239965</v>
      </c>
      <c r="AJ1773">
        <v>13.410873625579301</v>
      </c>
      <c r="AK1773">
        <v>13.097873694351801</v>
      </c>
      <c r="AL1773">
        <v>13.3707485588218</v>
      </c>
      <c r="AM1773">
        <v>13.2066139458903</v>
      </c>
      <c r="AN1773">
        <v>13.024342285316299</v>
      </c>
      <c r="AO1773">
        <v>13.1615518325106</v>
      </c>
      <c r="AP1773">
        <v>13.3288584060098</v>
      </c>
      <c r="AQ1773">
        <v>13.1075208430795</v>
      </c>
    </row>
    <row r="1774" spans="1:43" x14ac:dyDescent="0.75">
      <c r="A1774" s="5" t="s">
        <v>52548</v>
      </c>
      <c r="B1774">
        <v>1.9681340472281299</v>
      </c>
      <c r="C1774">
        <v>-9.3951990340714206E-2</v>
      </c>
      <c r="D1774">
        <v>-0.71813500759964399</v>
      </c>
      <c r="E1774">
        <v>1.1822668033286099</v>
      </c>
      <c r="F1774">
        <v>6.3270480264525295E-2</v>
      </c>
      <c r="G1774">
        <v>-1.61702530082359</v>
      </c>
      <c r="H1774">
        <v>0.16738612591760099</v>
      </c>
      <c r="I1774">
        <v>1.41126885841199E-2</v>
      </c>
      <c r="J1774">
        <v>-0.69577709660306197</v>
      </c>
      <c r="K1774">
        <v>-0.27028074995598</v>
      </c>
      <c r="L1774" t="s">
        <v>15773</v>
      </c>
      <c r="M1774" t="s">
        <v>15774</v>
      </c>
      <c r="N1774" s="1" t="s">
        <v>15775</v>
      </c>
      <c r="O1774">
        <v>1.01857019760687</v>
      </c>
      <c r="P1774">
        <v>0.102659664333319</v>
      </c>
      <c r="Q1774">
        <v>0.27182795996158798</v>
      </c>
      <c r="R1774">
        <v>0.23728282895797301</v>
      </c>
      <c r="S1774" t="s">
        <v>15776</v>
      </c>
      <c r="T1774" t="s">
        <v>15777</v>
      </c>
      <c r="U1774" t="s">
        <v>15778</v>
      </c>
      <c r="V1774" t="s">
        <v>45</v>
      </c>
      <c r="W1774" t="s">
        <v>15779</v>
      </c>
      <c r="X1774" t="s">
        <v>15780</v>
      </c>
      <c r="Y1774" t="s">
        <v>15781</v>
      </c>
      <c r="Z1774" t="s">
        <v>15782</v>
      </c>
      <c r="AA1774" t="s">
        <v>15783</v>
      </c>
      <c r="AB1774" t="s">
        <v>15784</v>
      </c>
      <c r="AC1774" t="s">
        <v>15775</v>
      </c>
      <c r="AD1774">
        <v>0.963167</v>
      </c>
      <c r="AE1774" t="s">
        <v>52549</v>
      </c>
      <c r="AF1774" t="s">
        <v>52550</v>
      </c>
      <c r="AG1774" t="s">
        <v>52551</v>
      </c>
      <c r="AH1774">
        <v>13.382398073095199</v>
      </c>
      <c r="AI1774">
        <v>12.8730493050237</v>
      </c>
      <c r="AJ1774">
        <v>12.7188720082962</v>
      </c>
      <c r="AK1774">
        <v>13.188283712561599</v>
      </c>
      <c r="AL1774">
        <v>12.911884285842699</v>
      </c>
      <c r="AM1774">
        <v>12.4968402137234</v>
      </c>
      <c r="AN1774">
        <v>12.9376015327878</v>
      </c>
      <c r="AO1774">
        <v>12.8997419890726</v>
      </c>
      <c r="AP1774">
        <v>12.7243945588665</v>
      </c>
      <c r="AQ1774">
        <v>12.829494945579301</v>
      </c>
    </row>
    <row r="1775" spans="1:43" x14ac:dyDescent="0.75">
      <c r="A1775" s="5" t="s">
        <v>52552</v>
      </c>
      <c r="B1775">
        <v>0.83221568756098696</v>
      </c>
      <c r="C1775">
        <v>0.26409845741414201</v>
      </c>
      <c r="D1775">
        <v>0.15829978968389199</v>
      </c>
      <c r="E1775">
        <v>1.0069009942482301</v>
      </c>
      <c r="F1775">
        <v>0.38314169476721899</v>
      </c>
      <c r="G1775">
        <v>0.72224131439816497</v>
      </c>
      <c r="H1775">
        <v>-1.53629847836725</v>
      </c>
      <c r="I1775">
        <v>-0.79487825556699299</v>
      </c>
      <c r="J1775">
        <v>0.70727752930343601</v>
      </c>
      <c r="K1775">
        <v>-1.74299873344183</v>
      </c>
      <c r="L1775" t="s">
        <v>21105</v>
      </c>
      <c r="M1775" t="s">
        <v>21106</v>
      </c>
      <c r="N1775" s="1" t="s">
        <v>21107</v>
      </c>
      <c r="O1775">
        <v>1.0112849751675901</v>
      </c>
      <c r="P1775">
        <v>0.102998966878578</v>
      </c>
      <c r="Q1775">
        <v>0.27242878401114401</v>
      </c>
      <c r="R1775">
        <v>0.16124476666017501</v>
      </c>
      <c r="S1775" t="s">
        <v>21108</v>
      </c>
      <c r="T1775" t="s">
        <v>21109</v>
      </c>
      <c r="U1775" t="s">
        <v>21110</v>
      </c>
      <c r="V1775" t="s">
        <v>45</v>
      </c>
      <c r="W1775" t="s">
        <v>21111</v>
      </c>
      <c r="X1775" t="s">
        <v>21112</v>
      </c>
      <c r="Y1775" t="s">
        <v>21113</v>
      </c>
      <c r="Z1775" t="s">
        <v>21114</v>
      </c>
      <c r="AA1775" t="s">
        <v>21115</v>
      </c>
      <c r="AB1775" t="s">
        <v>21116</v>
      </c>
      <c r="AC1775" t="s">
        <v>21107</v>
      </c>
      <c r="AD1775">
        <v>0.82957599999999998</v>
      </c>
      <c r="AE1775" t="s">
        <v>52553</v>
      </c>
      <c r="AF1775" t="s">
        <v>52554</v>
      </c>
      <c r="AG1775" t="s">
        <v>52555</v>
      </c>
      <c r="AH1775">
        <v>14.495919642069</v>
      </c>
      <c r="AI1775">
        <v>14.409324345168599</v>
      </c>
      <c r="AJ1775">
        <v>14.3931979780078</v>
      </c>
      <c r="AK1775">
        <v>14.5225460585796</v>
      </c>
      <c r="AL1775">
        <v>14.4274695165093</v>
      </c>
      <c r="AM1775">
        <v>14.479156792801099</v>
      </c>
      <c r="AN1775">
        <v>14.134898753196699</v>
      </c>
      <c r="AO1775">
        <v>14.2479097673227</v>
      </c>
      <c r="AP1775">
        <v>14.476875937118001</v>
      </c>
      <c r="AQ1775">
        <v>14.103392456595</v>
      </c>
    </row>
    <row r="1776" spans="1:43" x14ac:dyDescent="0.75">
      <c r="A1776" s="5" t="s">
        <v>52556</v>
      </c>
      <c r="B1776">
        <v>1.2150164585112799</v>
      </c>
      <c r="C1776">
        <v>-0.51163955043750597</v>
      </c>
      <c r="D1776">
        <v>1.3539367860023901</v>
      </c>
      <c r="E1776">
        <v>0.70425780076278999</v>
      </c>
      <c r="F1776">
        <v>0.45313648056289202</v>
      </c>
      <c r="G1776">
        <v>-0.61298497334074697</v>
      </c>
      <c r="H1776">
        <v>-1.84883679271695</v>
      </c>
      <c r="I1776">
        <v>-0.92676606044308296</v>
      </c>
      <c r="J1776">
        <v>0.25948403554518101</v>
      </c>
      <c r="K1776">
        <v>-8.5604184446265899E-2</v>
      </c>
      <c r="L1776" t="s">
        <v>21105</v>
      </c>
      <c r="M1776" t="s">
        <v>21106</v>
      </c>
      <c r="N1776" s="1" t="s">
        <v>21107</v>
      </c>
      <c r="O1776">
        <v>1.0078615462978899</v>
      </c>
      <c r="P1776">
        <v>0.103042610077641</v>
      </c>
      <c r="Q1776">
        <v>0.27242878401114401</v>
      </c>
      <c r="R1776">
        <v>0.119868170008646</v>
      </c>
      <c r="S1776" t="s">
        <v>21108</v>
      </c>
      <c r="T1776" t="s">
        <v>21109</v>
      </c>
      <c r="U1776" t="s">
        <v>21110</v>
      </c>
      <c r="V1776" t="s">
        <v>45</v>
      </c>
      <c r="W1776" t="s">
        <v>21111</v>
      </c>
      <c r="X1776" t="s">
        <v>21112</v>
      </c>
      <c r="Y1776" t="s">
        <v>21113</v>
      </c>
      <c r="Z1776" t="s">
        <v>21114</v>
      </c>
      <c r="AA1776" t="s">
        <v>21115</v>
      </c>
      <c r="AB1776" t="s">
        <v>21116</v>
      </c>
      <c r="AC1776" t="s">
        <v>21107</v>
      </c>
      <c r="AD1776">
        <v>0.89814499999999997</v>
      </c>
      <c r="AE1776" t="s">
        <v>52557</v>
      </c>
      <c r="AF1776" t="s">
        <v>52558</v>
      </c>
      <c r="AG1776" t="s">
        <v>52559</v>
      </c>
      <c r="AH1776">
        <v>15.420599847927001</v>
      </c>
      <c r="AI1776">
        <v>15.259643473653799</v>
      </c>
      <c r="AJ1776">
        <v>15.433549799805</v>
      </c>
      <c r="AK1776">
        <v>15.3729876650407</v>
      </c>
      <c r="AL1776">
        <v>15.349578499003799</v>
      </c>
      <c r="AM1776">
        <v>15.2501962000016</v>
      </c>
      <c r="AN1776">
        <v>15.134991881970199</v>
      </c>
      <c r="AO1776">
        <v>15.2209459811776</v>
      </c>
      <c r="AP1776">
        <v>15.331526498340301</v>
      </c>
      <c r="AQ1776">
        <v>15.2993578738972</v>
      </c>
    </row>
    <row r="1777" spans="1:43" x14ac:dyDescent="0.75">
      <c r="A1777" s="5" t="s">
        <v>52560</v>
      </c>
      <c r="B1777">
        <v>-0.124915986710098</v>
      </c>
      <c r="C1777">
        <v>-0.60329601337514804</v>
      </c>
      <c r="D1777">
        <v>1.07168949127877</v>
      </c>
      <c r="E1777">
        <v>1.1940118371761099</v>
      </c>
      <c r="F1777">
        <v>0.94903521976471905</v>
      </c>
      <c r="G1777">
        <v>-1.1125616947746</v>
      </c>
      <c r="H1777">
        <v>-0.91633777110821302</v>
      </c>
      <c r="I1777">
        <v>-1.5658302049139401</v>
      </c>
      <c r="J1777">
        <v>0.520729877035079</v>
      </c>
      <c r="K1777">
        <v>0.58747524562735298</v>
      </c>
      <c r="L1777" t="s">
        <v>49634</v>
      </c>
      <c r="M1777" t="s">
        <v>49635</v>
      </c>
      <c r="N1777" s="1" t="s">
        <v>49636</v>
      </c>
      <c r="O1777">
        <v>1.01552577306221</v>
      </c>
      <c r="P1777">
        <v>0.10306076121478699</v>
      </c>
      <c r="Q1777">
        <v>0.27242878401114401</v>
      </c>
      <c r="R1777">
        <v>0.19659279472122601</v>
      </c>
      <c r="S1777" t="s">
        <v>49637</v>
      </c>
      <c r="T1777" t="s">
        <v>49638</v>
      </c>
      <c r="U1777" t="s">
        <v>49639</v>
      </c>
      <c r="V1777" t="s">
        <v>45</v>
      </c>
      <c r="W1777" t="s">
        <v>49640</v>
      </c>
      <c r="X1777" t="s">
        <v>49641</v>
      </c>
      <c r="Y1777" t="s">
        <v>49642</v>
      </c>
      <c r="Z1777" t="s">
        <v>49643</v>
      </c>
      <c r="AA1777" t="s">
        <v>29351</v>
      </c>
      <c r="AB1777" t="s">
        <v>45</v>
      </c>
      <c r="AC1777" t="s">
        <v>49636</v>
      </c>
      <c r="AD1777">
        <v>0.99088600000000004</v>
      </c>
      <c r="AE1777" t="s">
        <v>52561</v>
      </c>
      <c r="AF1777" t="s">
        <v>45132</v>
      </c>
      <c r="AG1777" t="s">
        <v>52562</v>
      </c>
      <c r="AH1777">
        <v>12.735957156290199</v>
      </c>
      <c r="AI1777">
        <v>12.641401417386</v>
      </c>
      <c r="AJ1777">
        <v>12.972476050978999</v>
      </c>
      <c r="AK1777">
        <v>12.996654066690599</v>
      </c>
      <c r="AL1777">
        <v>12.9482324274448</v>
      </c>
      <c r="AM1777">
        <v>12.540740875308201</v>
      </c>
      <c r="AN1777">
        <v>12.579526144463999</v>
      </c>
      <c r="AO1777">
        <v>12.4511486337655</v>
      </c>
      <c r="AP1777">
        <v>12.8635743608429</v>
      </c>
      <c r="AQ1777">
        <v>12.876767130803801</v>
      </c>
    </row>
    <row r="1778" spans="1:43" x14ac:dyDescent="0.75">
      <c r="A1778" s="5" t="s">
        <v>52563</v>
      </c>
      <c r="B1778">
        <v>1.62806735353728</v>
      </c>
      <c r="C1778">
        <v>-0.41390955333420898</v>
      </c>
      <c r="D1778">
        <v>-0.36121276100613497</v>
      </c>
      <c r="E1778">
        <v>-7.84929367922013E-3</v>
      </c>
      <c r="F1778">
        <v>1.57838895846962</v>
      </c>
      <c r="G1778">
        <v>-0.13030328088258999</v>
      </c>
      <c r="H1778">
        <v>-1.6152828347610899</v>
      </c>
      <c r="I1778">
        <v>-0.77168017048787496</v>
      </c>
      <c r="J1778">
        <v>-0.35944788557553697</v>
      </c>
      <c r="K1778">
        <v>0.45322946771975903</v>
      </c>
      <c r="L1778" t="s">
        <v>20274</v>
      </c>
      <c r="M1778" t="s">
        <v>20275</v>
      </c>
      <c r="N1778" s="1" t="s">
        <v>20276</v>
      </c>
      <c r="O1778">
        <v>1.0161256143788899</v>
      </c>
      <c r="P1778">
        <v>0.10329168174603</v>
      </c>
      <c r="Q1778">
        <v>0.27281328275285399</v>
      </c>
      <c r="R1778">
        <v>0.221973900498948</v>
      </c>
      <c r="S1778" t="s">
        <v>20277</v>
      </c>
      <c r="T1778" t="s">
        <v>20278</v>
      </c>
      <c r="U1778" t="s">
        <v>20279</v>
      </c>
      <c r="V1778" t="s">
        <v>45</v>
      </c>
      <c r="W1778" t="s">
        <v>20280</v>
      </c>
      <c r="X1778" t="s">
        <v>20281</v>
      </c>
      <c r="Y1778" t="s">
        <v>20282</v>
      </c>
      <c r="Z1778" t="s">
        <v>20283</v>
      </c>
      <c r="AA1778" t="s">
        <v>20284</v>
      </c>
      <c r="AB1778" t="s">
        <v>20285</v>
      </c>
      <c r="AC1778" t="s">
        <v>20276</v>
      </c>
      <c r="AD1778">
        <v>0.999112</v>
      </c>
      <c r="AE1778" t="s">
        <v>48811</v>
      </c>
      <c r="AF1778" t="s">
        <v>46133</v>
      </c>
      <c r="AG1778" t="s">
        <v>48812</v>
      </c>
      <c r="AH1778">
        <v>14.2490841369791</v>
      </c>
      <c r="AI1778">
        <v>13.781507863440799</v>
      </c>
      <c r="AJ1778">
        <v>13.793574488534</v>
      </c>
      <c r="AK1778">
        <v>13.874488416943899</v>
      </c>
      <c r="AL1778">
        <v>14.2377086709966</v>
      </c>
      <c r="AM1778">
        <v>13.8464486390092</v>
      </c>
      <c r="AN1778">
        <v>13.506414819945601</v>
      </c>
      <c r="AO1778">
        <v>13.6995847763641</v>
      </c>
      <c r="AP1778">
        <v>13.7939786135142</v>
      </c>
      <c r="AQ1778">
        <v>13.9800672255666</v>
      </c>
    </row>
    <row r="1779" spans="1:43" x14ac:dyDescent="0.75">
      <c r="A1779" s="5" t="s">
        <v>52564</v>
      </c>
      <c r="B1779">
        <v>-5.8576651955391697E-2</v>
      </c>
      <c r="C1779">
        <v>0.59389808731476301</v>
      </c>
      <c r="D1779">
        <v>1.63769571243254</v>
      </c>
      <c r="E1779">
        <v>0.770195154967105</v>
      </c>
      <c r="F1779">
        <v>-0.51586672489241603</v>
      </c>
      <c r="G1779">
        <v>-1.6773320926319</v>
      </c>
      <c r="H1779">
        <v>-0.35908543706475499</v>
      </c>
      <c r="I1779">
        <v>-0.68111165796862305</v>
      </c>
      <c r="J1779">
        <v>1.05451081784663</v>
      </c>
      <c r="K1779">
        <v>-0.76432720804793897</v>
      </c>
      <c r="L1779" t="s">
        <v>52565</v>
      </c>
      <c r="M1779" t="s">
        <v>52566</v>
      </c>
      <c r="N1779" s="1" t="s">
        <v>52567</v>
      </c>
      <c r="O1779">
        <v>1.01719969756268</v>
      </c>
      <c r="P1779">
        <v>0.10332250712954399</v>
      </c>
      <c r="Q1779">
        <v>0.27281328275285399</v>
      </c>
      <c r="R1779">
        <v>0.21989533977615999</v>
      </c>
      <c r="S1779" t="s">
        <v>52568</v>
      </c>
      <c r="T1779" t="s">
        <v>52569</v>
      </c>
      <c r="U1779" t="s">
        <v>1903</v>
      </c>
      <c r="V1779" t="s">
        <v>45</v>
      </c>
      <c r="W1779" t="s">
        <v>52570</v>
      </c>
      <c r="X1779" t="s">
        <v>45</v>
      </c>
      <c r="Y1779" t="s">
        <v>2697</v>
      </c>
      <c r="Z1779" t="s">
        <v>52571</v>
      </c>
      <c r="AA1779" t="s">
        <v>45</v>
      </c>
      <c r="AB1779" t="s">
        <v>52572</v>
      </c>
      <c r="AC1779" t="s">
        <v>52567</v>
      </c>
      <c r="AD1779">
        <v>1</v>
      </c>
      <c r="AE1779" t="s">
        <v>52573</v>
      </c>
      <c r="AF1779" t="s">
        <v>52574</v>
      </c>
      <c r="AG1779" t="s">
        <v>52575</v>
      </c>
      <c r="AH1779">
        <v>12.881518976414601</v>
      </c>
      <c r="AI1779">
        <v>13.0292896068055</v>
      </c>
      <c r="AJ1779">
        <v>13.2656859357066</v>
      </c>
      <c r="AK1779">
        <v>13.069216867211299</v>
      </c>
      <c r="AL1779">
        <v>12.777953216267299</v>
      </c>
      <c r="AM1779">
        <v>12.5149078303876</v>
      </c>
      <c r="AN1779">
        <v>12.813460598149501</v>
      </c>
      <c r="AO1779">
        <v>12.740529011987901</v>
      </c>
      <c r="AP1779">
        <v>13.133607873031201</v>
      </c>
      <c r="AQ1779">
        <v>12.721682589968101</v>
      </c>
    </row>
    <row r="1780" spans="1:43" x14ac:dyDescent="0.75">
      <c r="A1780" s="5" t="s">
        <v>52576</v>
      </c>
      <c r="B1780">
        <v>-0.62495179377305998</v>
      </c>
      <c r="C1780">
        <v>-0.14556339832630799</v>
      </c>
      <c r="D1780">
        <v>1.84995268146136</v>
      </c>
      <c r="E1780">
        <v>1.73437659972786</v>
      </c>
      <c r="F1780">
        <v>-8.4865013984621596E-2</v>
      </c>
      <c r="G1780">
        <v>-0.69781468753279696</v>
      </c>
      <c r="H1780">
        <v>-0.69903312780976001</v>
      </c>
      <c r="I1780">
        <v>-0.35540738639754899</v>
      </c>
      <c r="J1780">
        <v>-1.0230360263631399</v>
      </c>
      <c r="K1780">
        <v>4.6342152998017298E-2</v>
      </c>
      <c r="L1780" t="s">
        <v>36238</v>
      </c>
      <c r="M1780" t="s">
        <v>36239</v>
      </c>
      <c r="N1780" s="1" t="s">
        <v>36240</v>
      </c>
      <c r="O1780">
        <v>1.0091167930374201</v>
      </c>
      <c r="P1780">
        <v>0.10366623391084399</v>
      </c>
      <c r="Q1780">
        <v>0.27344403537013301</v>
      </c>
      <c r="R1780">
        <v>0.14944653666525901</v>
      </c>
      <c r="S1780" t="s">
        <v>36241</v>
      </c>
      <c r="T1780" t="s">
        <v>36242</v>
      </c>
      <c r="U1780" t="s">
        <v>36243</v>
      </c>
      <c r="V1780" t="s">
        <v>45</v>
      </c>
      <c r="W1780" t="s">
        <v>36244</v>
      </c>
      <c r="X1780" t="s">
        <v>5709</v>
      </c>
      <c r="Y1780" t="s">
        <v>36245</v>
      </c>
      <c r="Z1780" t="s">
        <v>36246</v>
      </c>
      <c r="AA1780" t="s">
        <v>5501</v>
      </c>
      <c r="AB1780" t="s">
        <v>36247</v>
      </c>
      <c r="AC1780" t="s">
        <v>36240</v>
      </c>
      <c r="AD1780">
        <v>1</v>
      </c>
      <c r="AE1780" t="s">
        <v>45900</v>
      </c>
      <c r="AF1780" t="s">
        <v>45901</v>
      </c>
      <c r="AG1780" t="s">
        <v>45902</v>
      </c>
      <c r="AH1780">
        <v>16.381607953688299</v>
      </c>
      <c r="AI1780">
        <v>16.447240302850201</v>
      </c>
      <c r="AJ1780">
        <v>16.720443428647499</v>
      </c>
      <c r="AK1780">
        <v>16.704620079932401</v>
      </c>
      <c r="AL1780">
        <v>16.455550427985798</v>
      </c>
      <c r="AM1780">
        <v>16.3716324037383</v>
      </c>
      <c r="AN1780">
        <v>16.371465588900001</v>
      </c>
      <c r="AO1780">
        <v>16.418510875885701</v>
      </c>
      <c r="AP1780">
        <v>16.327106836019599</v>
      </c>
      <c r="AQ1780">
        <v>16.473513805234301</v>
      </c>
    </row>
    <row r="1781" spans="1:43" x14ac:dyDescent="0.75">
      <c r="A1781" s="5" t="s">
        <v>52577</v>
      </c>
      <c r="B1781">
        <v>0.35567563376046302</v>
      </c>
      <c r="C1781">
        <v>-0.70817224326834605</v>
      </c>
      <c r="D1781">
        <v>1.8357813092216899</v>
      </c>
      <c r="E1781">
        <v>0.90676251810926201</v>
      </c>
      <c r="F1781">
        <v>0.25827543379958501</v>
      </c>
      <c r="G1781">
        <v>-1.0622787326479</v>
      </c>
      <c r="H1781">
        <v>-0.29084870639572602</v>
      </c>
      <c r="I1781">
        <v>-0.38154563656874602</v>
      </c>
      <c r="J1781">
        <v>-1.5377932231753999</v>
      </c>
      <c r="K1781">
        <v>0.62414364716506698</v>
      </c>
      <c r="L1781" t="s">
        <v>13379</v>
      </c>
      <c r="M1781" t="s">
        <v>46198</v>
      </c>
      <c r="N1781" s="1" t="s">
        <v>13381</v>
      </c>
      <c r="O1781">
        <v>1.0123758323649199</v>
      </c>
      <c r="P1781">
        <v>0.103731543470327</v>
      </c>
      <c r="Q1781">
        <v>0.27344403537013301</v>
      </c>
      <c r="R1781">
        <v>0.15965421271446101</v>
      </c>
      <c r="S1781" t="s">
        <v>46199</v>
      </c>
      <c r="T1781" t="s">
        <v>13383</v>
      </c>
      <c r="U1781" t="s">
        <v>13384</v>
      </c>
      <c r="V1781" t="s">
        <v>45</v>
      </c>
      <c r="W1781" t="s">
        <v>13385</v>
      </c>
      <c r="X1781" t="s">
        <v>5709</v>
      </c>
      <c r="Y1781" t="s">
        <v>13386</v>
      </c>
      <c r="Z1781" t="s">
        <v>13387</v>
      </c>
      <c r="AA1781" t="s">
        <v>13388</v>
      </c>
      <c r="AB1781" t="s">
        <v>13389</v>
      </c>
      <c r="AC1781" t="s">
        <v>13381</v>
      </c>
      <c r="AD1781">
        <v>0.97006499999999996</v>
      </c>
      <c r="AE1781" t="s">
        <v>46200</v>
      </c>
      <c r="AF1781" t="s">
        <v>46201</v>
      </c>
      <c r="AG1781" t="s">
        <v>46202</v>
      </c>
      <c r="AH1781">
        <v>13.033914710267</v>
      </c>
      <c r="AI1781">
        <v>12.8735794550905</v>
      </c>
      <c r="AJ1781">
        <v>13.256985250978101</v>
      </c>
      <c r="AK1781">
        <v>13.1169704348065</v>
      </c>
      <c r="AL1781">
        <v>13.019235275122</v>
      </c>
      <c r="AM1781">
        <v>12.8202111535126</v>
      </c>
      <c r="AN1781">
        <v>12.936475360812</v>
      </c>
      <c r="AO1781">
        <v>12.9228061927317</v>
      </c>
      <c r="AP1781">
        <v>12.7485451392026</v>
      </c>
      <c r="AQ1781">
        <v>13.0743762164328</v>
      </c>
    </row>
    <row r="1782" spans="1:43" x14ac:dyDescent="0.75">
      <c r="A1782" s="5" t="s">
        <v>52578</v>
      </c>
      <c r="B1782">
        <v>1.0002093039292299</v>
      </c>
      <c r="C1782">
        <v>0.23595052235369601</v>
      </c>
      <c r="D1782">
        <v>0.98660622922339702</v>
      </c>
      <c r="E1782">
        <v>0.81757302848909297</v>
      </c>
      <c r="F1782">
        <v>1.5675533709740699E-2</v>
      </c>
      <c r="G1782">
        <v>-1.3072811471808601</v>
      </c>
      <c r="H1782">
        <v>1.42807987334095E-3</v>
      </c>
      <c r="I1782">
        <v>0.26339931008453399</v>
      </c>
      <c r="J1782">
        <v>-2</v>
      </c>
      <c r="K1782">
        <v>0.110418425233919</v>
      </c>
      <c r="L1782" t="s">
        <v>12808</v>
      </c>
      <c r="M1782" t="s">
        <v>12809</v>
      </c>
      <c r="N1782" s="1" t="s">
        <v>12810</v>
      </c>
      <c r="O1782">
        <v>1.0075858898064201</v>
      </c>
      <c r="P1782">
        <v>0.103763400963645</v>
      </c>
      <c r="Q1782">
        <v>0.27344403537013301</v>
      </c>
      <c r="R1782">
        <v>0.12583564126341801</v>
      </c>
      <c r="S1782" t="s">
        <v>12811</v>
      </c>
      <c r="T1782" t="s">
        <v>12812</v>
      </c>
      <c r="U1782" t="s">
        <v>12813</v>
      </c>
      <c r="V1782" t="s">
        <v>45</v>
      </c>
      <c r="W1782" t="s">
        <v>5497</v>
      </c>
      <c r="X1782" t="s">
        <v>12814</v>
      </c>
      <c r="Y1782" t="s">
        <v>12815</v>
      </c>
      <c r="Z1782" t="s">
        <v>12816</v>
      </c>
      <c r="AA1782" t="s">
        <v>641</v>
      </c>
      <c r="AB1782" t="s">
        <v>12817</v>
      </c>
      <c r="AC1782" t="s">
        <v>12810</v>
      </c>
      <c r="AD1782">
        <v>0.95720300000000003</v>
      </c>
      <c r="AE1782" t="s">
        <v>52579</v>
      </c>
      <c r="AF1782" t="s">
        <v>44615</v>
      </c>
      <c r="AG1782" t="s">
        <v>52580</v>
      </c>
      <c r="AH1782">
        <v>16.753999128164399</v>
      </c>
      <c r="AI1782">
        <v>16.675325589339</v>
      </c>
      <c r="AJ1782">
        <v>16.752598814485498</v>
      </c>
      <c r="AK1782">
        <v>16.7351983731673</v>
      </c>
      <c r="AL1782">
        <v>16.652650268768099</v>
      </c>
      <c r="AM1782">
        <v>16.516463827332998</v>
      </c>
      <c r="AN1782">
        <v>16.651183622077799</v>
      </c>
      <c r="AO1782">
        <v>16.678151194120201</v>
      </c>
      <c r="AP1782">
        <v>16.4323921303377</v>
      </c>
      <c r="AQ1782">
        <v>16.662403193738701</v>
      </c>
    </row>
    <row r="1783" spans="1:43" x14ac:dyDescent="0.75">
      <c r="A1783" s="5" t="s">
        <v>52581</v>
      </c>
      <c r="B1783">
        <v>-0.259143613526301</v>
      </c>
      <c r="C1783">
        <v>-0.814524699348532</v>
      </c>
      <c r="D1783">
        <v>1.14843518186695</v>
      </c>
      <c r="E1783">
        <v>0.79245544834498904</v>
      </c>
      <c r="F1783">
        <v>1.6317591924963599</v>
      </c>
      <c r="G1783">
        <v>-1.7665456354784801</v>
      </c>
      <c r="H1783">
        <v>-0.72629116461297105</v>
      </c>
      <c r="I1783">
        <v>7.6893666676988104E-2</v>
      </c>
      <c r="J1783">
        <v>-7.5610058576706204E-2</v>
      </c>
      <c r="K1783">
        <v>-7.42831784228269E-3</v>
      </c>
      <c r="L1783" t="s">
        <v>23426</v>
      </c>
      <c r="M1783" t="s">
        <v>23427</v>
      </c>
      <c r="N1783" s="1" t="s">
        <v>23428</v>
      </c>
      <c r="O1783">
        <v>1.01481098103292</v>
      </c>
      <c r="P1783">
        <v>0.103843571858853</v>
      </c>
      <c r="Q1783">
        <v>0.27344403537013301</v>
      </c>
      <c r="R1783">
        <v>0.19070891096244599</v>
      </c>
      <c r="S1783" t="s">
        <v>23429</v>
      </c>
      <c r="T1783" t="s">
        <v>23430</v>
      </c>
      <c r="U1783" t="s">
        <v>23431</v>
      </c>
      <c r="V1783" t="s">
        <v>45</v>
      </c>
      <c r="W1783" t="s">
        <v>23432</v>
      </c>
      <c r="X1783" t="s">
        <v>23433</v>
      </c>
      <c r="Y1783" t="s">
        <v>23434</v>
      </c>
      <c r="Z1783" t="s">
        <v>23435</v>
      </c>
      <c r="AA1783" t="s">
        <v>23436</v>
      </c>
      <c r="AB1783" t="s">
        <v>23437</v>
      </c>
      <c r="AC1783" t="s">
        <v>23428</v>
      </c>
      <c r="AD1783">
        <v>0.85020200000000001</v>
      </c>
      <c r="AE1783" t="s">
        <v>52582</v>
      </c>
      <c r="AF1783" t="s">
        <v>52583</v>
      </c>
      <c r="AG1783" t="s">
        <v>52584</v>
      </c>
      <c r="AH1783">
        <v>12.922096909372</v>
      </c>
      <c r="AI1783">
        <v>12.8161376199279</v>
      </c>
      <c r="AJ1783">
        <v>13.1906441336181</v>
      </c>
      <c r="AK1783">
        <v>13.1227279575305</v>
      </c>
      <c r="AL1783">
        <v>13.282855896036599</v>
      </c>
      <c r="AM1783">
        <v>12.6345047474673</v>
      </c>
      <c r="AN1783">
        <v>12.832971399263201</v>
      </c>
      <c r="AO1783">
        <v>12.9862083318637</v>
      </c>
      <c r="AP1783">
        <v>12.957112659040201</v>
      </c>
      <c r="AQ1783">
        <v>12.9701208240384</v>
      </c>
    </row>
    <row r="1784" spans="1:43" x14ac:dyDescent="0.75">
      <c r="A1784" s="5" t="s">
        <v>52585</v>
      </c>
      <c r="B1784">
        <v>-1.48066530218452</v>
      </c>
      <c r="C1784">
        <v>0.30304189156880701</v>
      </c>
      <c r="D1784">
        <v>1.50478500949414</v>
      </c>
      <c r="E1784">
        <v>1.0185700749331099</v>
      </c>
      <c r="F1784">
        <v>1.0372154515937799</v>
      </c>
      <c r="G1784">
        <v>-1.2759633981376699</v>
      </c>
      <c r="H1784">
        <v>-2.3669897905040399E-2</v>
      </c>
      <c r="I1784">
        <v>-0.65251031720730401</v>
      </c>
      <c r="J1784">
        <v>-0.52435859362158999</v>
      </c>
      <c r="K1784">
        <v>9.3555081466318399E-2</v>
      </c>
      <c r="L1784" t="s">
        <v>38156</v>
      </c>
      <c r="M1784" t="s">
        <v>38157</v>
      </c>
      <c r="N1784" s="1" t="s">
        <v>38158</v>
      </c>
      <c r="O1784">
        <v>1.02320479368247</v>
      </c>
      <c r="P1784">
        <v>0.10385278581193</v>
      </c>
      <c r="Q1784">
        <v>0.27344403537013301</v>
      </c>
      <c r="R1784">
        <v>0.244346930025301</v>
      </c>
      <c r="S1784" t="s">
        <v>38159</v>
      </c>
      <c r="T1784" t="s">
        <v>38160</v>
      </c>
      <c r="U1784" t="s">
        <v>38161</v>
      </c>
      <c r="W1784" t="s">
        <v>38162</v>
      </c>
      <c r="X1784" t="s">
        <v>45</v>
      </c>
      <c r="Y1784" t="s">
        <v>4341</v>
      </c>
      <c r="Z1784" t="s">
        <v>38163</v>
      </c>
      <c r="AA1784" t="s">
        <v>45</v>
      </c>
      <c r="AB1784" t="s">
        <v>38164</v>
      </c>
      <c r="AC1784" t="s">
        <v>38158</v>
      </c>
      <c r="AD1784">
        <v>0.999394</v>
      </c>
      <c r="AE1784" t="s">
        <v>52586</v>
      </c>
      <c r="AF1784" t="s">
        <v>45862</v>
      </c>
      <c r="AG1784" t="s">
        <v>52587</v>
      </c>
      <c r="AH1784">
        <v>10.272625144507799</v>
      </c>
      <c r="AI1784">
        <v>10.729877607446401</v>
      </c>
      <c r="AJ1784">
        <v>11.037943865414899</v>
      </c>
      <c r="AK1784">
        <v>10.9133029057752</v>
      </c>
      <c r="AL1784">
        <v>10.9180826389233</v>
      </c>
      <c r="AM1784">
        <v>10.325100377058</v>
      </c>
      <c r="AN1784">
        <v>10.646125200699901</v>
      </c>
      <c r="AO1784">
        <v>10.484922268106301</v>
      </c>
      <c r="AP1784">
        <v>10.517773899497699</v>
      </c>
      <c r="AQ1784">
        <v>10.6761757665793</v>
      </c>
    </row>
    <row r="1785" spans="1:43" x14ac:dyDescent="0.75">
      <c r="A1785" s="5" t="s">
        <v>52588</v>
      </c>
      <c r="B1785">
        <v>0.46554976300247403</v>
      </c>
      <c r="C1785">
        <v>-1.7224584175448701</v>
      </c>
      <c r="D1785">
        <v>-0.595403259237409</v>
      </c>
      <c r="E1785">
        <v>0.83578053052414802</v>
      </c>
      <c r="F1785">
        <v>-1.31388290322708</v>
      </c>
      <c r="G1785">
        <v>7.8829665026008203E-2</v>
      </c>
      <c r="H1785">
        <v>-0.18475146354154801</v>
      </c>
      <c r="I1785">
        <v>1.4572950198186201</v>
      </c>
      <c r="J1785">
        <v>4.5808181803875803E-2</v>
      </c>
      <c r="K1785">
        <v>0.93323288337575105</v>
      </c>
      <c r="L1785" t="s">
        <v>39680</v>
      </c>
      <c r="M1785" t="s">
        <v>39681</v>
      </c>
      <c r="N1785" s="1" t="s">
        <v>39682</v>
      </c>
      <c r="O1785">
        <v>1.0289444055325501</v>
      </c>
      <c r="P1785">
        <v>0.103961913491282</v>
      </c>
      <c r="Q1785">
        <v>0.27357784526140999</v>
      </c>
      <c r="R1785">
        <v>-0.29592235238108899</v>
      </c>
      <c r="S1785" t="s">
        <v>39683</v>
      </c>
      <c r="T1785" t="s">
        <v>39684</v>
      </c>
      <c r="U1785" t="s">
        <v>39685</v>
      </c>
      <c r="V1785" t="s">
        <v>45</v>
      </c>
      <c r="W1785" t="s">
        <v>39686</v>
      </c>
      <c r="X1785" t="s">
        <v>45</v>
      </c>
      <c r="Y1785" t="s">
        <v>39687</v>
      </c>
      <c r="Z1785" t="s">
        <v>39688</v>
      </c>
      <c r="AA1785" t="s">
        <v>45</v>
      </c>
      <c r="AB1785" t="s">
        <v>39689</v>
      </c>
      <c r="AC1785" t="s">
        <v>39682</v>
      </c>
      <c r="AD1785">
        <v>0.99998299999999996</v>
      </c>
      <c r="AE1785" t="s">
        <v>52589</v>
      </c>
      <c r="AF1785" t="s">
        <v>52590</v>
      </c>
      <c r="AG1785" t="s">
        <v>52591</v>
      </c>
      <c r="AH1785">
        <v>10.519571743239499</v>
      </c>
      <c r="AI1785">
        <v>9.8249736501319394</v>
      </c>
      <c r="AJ1785">
        <v>10.182764983248299</v>
      </c>
      <c r="AK1785">
        <v>10.6371040209598</v>
      </c>
      <c r="AL1785">
        <v>9.9546787287777594</v>
      </c>
      <c r="AM1785">
        <v>10.3968048153053</v>
      </c>
      <c r="AN1785">
        <v>10.3131291915531</v>
      </c>
      <c r="AO1785">
        <v>10.834408026923199</v>
      </c>
      <c r="AP1785">
        <v>10.386321920642599</v>
      </c>
      <c r="AQ1785">
        <v>10.668040933838499</v>
      </c>
    </row>
    <row r="1786" spans="1:43" x14ac:dyDescent="0.75">
      <c r="A1786" s="5" t="s">
        <v>52592</v>
      </c>
      <c r="B1786">
        <v>2</v>
      </c>
      <c r="C1786">
        <v>1.2668011112527</v>
      </c>
      <c r="D1786">
        <v>-0.76949198464686097</v>
      </c>
      <c r="E1786">
        <v>-1.26608851490613E-2</v>
      </c>
      <c r="F1786">
        <v>-0.22767599375696701</v>
      </c>
      <c r="G1786">
        <v>-0.40422386869419602</v>
      </c>
      <c r="H1786">
        <v>-0.82126650131857104</v>
      </c>
      <c r="I1786">
        <v>0.27945372510149502</v>
      </c>
      <c r="J1786">
        <v>-0.98805466882541804</v>
      </c>
      <c r="K1786">
        <v>-0.47531149905507702</v>
      </c>
      <c r="L1786" t="s">
        <v>28132</v>
      </c>
      <c r="M1786" t="s">
        <v>28133</v>
      </c>
      <c r="N1786" s="1" t="s">
        <v>28134</v>
      </c>
      <c r="O1786">
        <v>1.0169324454353901</v>
      </c>
      <c r="P1786">
        <v>0.10411921396220999</v>
      </c>
      <c r="Q1786">
        <v>0.27368479098638099</v>
      </c>
      <c r="R1786">
        <v>0.22633251948522901</v>
      </c>
      <c r="S1786" t="s">
        <v>28135</v>
      </c>
      <c r="T1786" t="s">
        <v>28136</v>
      </c>
      <c r="U1786" t="s">
        <v>28137</v>
      </c>
      <c r="V1786" t="s">
        <v>45</v>
      </c>
      <c r="W1786" t="s">
        <v>28138</v>
      </c>
      <c r="X1786" t="s">
        <v>28139</v>
      </c>
      <c r="Y1786" t="s">
        <v>1688</v>
      </c>
      <c r="Z1786" t="s">
        <v>28140</v>
      </c>
      <c r="AA1786" t="s">
        <v>45</v>
      </c>
      <c r="AB1786" t="s">
        <v>28141</v>
      </c>
      <c r="AC1786" t="s">
        <v>28134</v>
      </c>
      <c r="AD1786">
        <v>0.72140199999999999</v>
      </c>
      <c r="AE1786" t="s">
        <v>52593</v>
      </c>
      <c r="AF1786" t="s">
        <v>52594</v>
      </c>
      <c r="AG1786" t="s">
        <v>52595</v>
      </c>
      <c r="AH1786">
        <v>13.985443991227401</v>
      </c>
      <c r="AI1786">
        <v>13.777460145029499</v>
      </c>
      <c r="AJ1786">
        <v>13.299251038235001</v>
      </c>
      <c r="AK1786">
        <v>13.4769874971043</v>
      </c>
      <c r="AL1786">
        <v>13.426492711632701</v>
      </c>
      <c r="AM1786">
        <v>13.385031685344201</v>
      </c>
      <c r="AN1786">
        <v>13.2870921572654</v>
      </c>
      <c r="AO1786">
        <v>13.5455885580865</v>
      </c>
      <c r="AP1786">
        <v>13.2479231296004</v>
      </c>
      <c r="AQ1786">
        <v>13.3683372555062</v>
      </c>
    </row>
    <row r="1787" spans="1:43" x14ac:dyDescent="0.75">
      <c r="A1787" s="5" t="s">
        <v>52596</v>
      </c>
      <c r="B1787">
        <v>2</v>
      </c>
      <c r="C1787">
        <v>1.2668011112527</v>
      </c>
      <c r="D1787">
        <v>-0.76949198464686097</v>
      </c>
      <c r="E1787">
        <v>-1.26608851490613E-2</v>
      </c>
      <c r="F1787">
        <v>-0.22767599375696701</v>
      </c>
      <c r="G1787">
        <v>-0.40422386869419602</v>
      </c>
      <c r="H1787">
        <v>-0.82126650131857104</v>
      </c>
      <c r="I1787">
        <v>0.27945372510149502</v>
      </c>
      <c r="J1787">
        <v>-0.98805466882541804</v>
      </c>
      <c r="K1787">
        <v>-0.47531149905507702</v>
      </c>
      <c r="L1787" t="s">
        <v>28132</v>
      </c>
      <c r="M1787" t="s">
        <v>28133</v>
      </c>
      <c r="N1787" s="1" t="s">
        <v>28134</v>
      </c>
      <c r="O1787">
        <v>1.0169324454353901</v>
      </c>
      <c r="P1787">
        <v>0.10411921396220999</v>
      </c>
      <c r="Q1787">
        <v>0.27368479098638099</v>
      </c>
      <c r="R1787">
        <v>0.22633251948522901</v>
      </c>
      <c r="S1787" t="s">
        <v>28135</v>
      </c>
      <c r="T1787" t="s">
        <v>28136</v>
      </c>
      <c r="U1787" t="s">
        <v>28137</v>
      </c>
      <c r="V1787" t="s">
        <v>45</v>
      </c>
      <c r="W1787" t="s">
        <v>28138</v>
      </c>
      <c r="X1787" t="s">
        <v>28139</v>
      </c>
      <c r="Y1787" t="s">
        <v>1688</v>
      </c>
      <c r="Z1787" t="s">
        <v>28140</v>
      </c>
      <c r="AA1787" t="s">
        <v>45</v>
      </c>
      <c r="AB1787" t="s">
        <v>28141</v>
      </c>
      <c r="AC1787" t="s">
        <v>28134</v>
      </c>
      <c r="AD1787">
        <v>0.96151399999999998</v>
      </c>
      <c r="AE1787" t="s">
        <v>52593</v>
      </c>
      <c r="AF1787" t="s">
        <v>52597</v>
      </c>
      <c r="AG1787" t="s">
        <v>52598</v>
      </c>
      <c r="AH1787">
        <v>13.985443991227401</v>
      </c>
      <c r="AI1787">
        <v>13.777460145029499</v>
      </c>
      <c r="AJ1787">
        <v>13.299251038235001</v>
      </c>
      <c r="AK1787">
        <v>13.4769874971043</v>
      </c>
      <c r="AL1787">
        <v>13.426492711632701</v>
      </c>
      <c r="AM1787">
        <v>13.385031685344201</v>
      </c>
      <c r="AN1787">
        <v>13.2870921572654</v>
      </c>
      <c r="AO1787">
        <v>13.5455885580865</v>
      </c>
      <c r="AP1787">
        <v>13.2479231296004</v>
      </c>
      <c r="AQ1787">
        <v>13.3683372555062</v>
      </c>
    </row>
    <row r="1788" spans="1:43" x14ac:dyDescent="0.75">
      <c r="A1788" s="5" t="s">
        <v>52599</v>
      </c>
      <c r="B1788">
        <v>-0.72915391634049498</v>
      </c>
      <c r="C1788">
        <v>0.15653057940659901</v>
      </c>
      <c r="D1788">
        <v>0.81955657433990503</v>
      </c>
      <c r="E1788">
        <v>0.23018284928833599</v>
      </c>
      <c r="F1788">
        <v>1.84915487951772</v>
      </c>
      <c r="G1788">
        <v>-1.0373564878239601</v>
      </c>
      <c r="H1788">
        <v>-0.668436973957234</v>
      </c>
      <c r="I1788">
        <v>0.86003232484835501</v>
      </c>
      <c r="J1788">
        <v>-5.4224629288568603E-2</v>
      </c>
      <c r="K1788">
        <v>-1.4262851999906601</v>
      </c>
      <c r="L1788" t="s">
        <v>5861</v>
      </c>
      <c r="M1788" t="s">
        <v>5862</v>
      </c>
      <c r="N1788" s="1" t="s">
        <v>5863</v>
      </c>
      <c r="O1788">
        <v>1.0285393503062701</v>
      </c>
      <c r="P1788">
        <v>0.10438625265559399</v>
      </c>
      <c r="Q1788">
        <v>0.274189111389957</v>
      </c>
      <c r="R1788">
        <v>0.29788224070216901</v>
      </c>
      <c r="S1788" t="s">
        <v>5864</v>
      </c>
      <c r="T1788" t="s">
        <v>5865</v>
      </c>
      <c r="U1788" t="s">
        <v>5866</v>
      </c>
      <c r="V1788" t="s">
        <v>45</v>
      </c>
      <c r="W1788" t="s">
        <v>5867</v>
      </c>
      <c r="X1788" t="s">
        <v>5868</v>
      </c>
      <c r="Y1788" t="s">
        <v>5869</v>
      </c>
      <c r="Z1788" t="s">
        <v>5870</v>
      </c>
      <c r="AA1788" t="s">
        <v>45</v>
      </c>
      <c r="AB1788" t="s">
        <v>5871</v>
      </c>
      <c r="AC1788" t="s">
        <v>5863</v>
      </c>
      <c r="AD1788">
        <v>0.99970499999999995</v>
      </c>
      <c r="AE1788" t="s">
        <v>52600</v>
      </c>
      <c r="AF1788" t="s">
        <v>48557</v>
      </c>
      <c r="AG1788" t="s">
        <v>52601</v>
      </c>
      <c r="AH1788">
        <v>10.353115306128799</v>
      </c>
      <c r="AI1788">
        <v>10.636648142565599</v>
      </c>
      <c r="AJ1788">
        <v>10.848901650307401</v>
      </c>
      <c r="AK1788">
        <v>10.6602263321917</v>
      </c>
      <c r="AL1788">
        <v>11.1785053966295</v>
      </c>
      <c r="AM1788">
        <v>10.254450883629</v>
      </c>
      <c r="AN1788">
        <v>10.3725525289506</v>
      </c>
      <c r="AO1788">
        <v>10.8618590910254</v>
      </c>
      <c r="AP1788">
        <v>10.5691793967514</v>
      </c>
      <c r="AQ1788">
        <v>10.129943723955501</v>
      </c>
    </row>
    <row r="1789" spans="1:43" x14ac:dyDescent="0.75">
      <c r="A1789" s="5" t="s">
        <v>52602</v>
      </c>
      <c r="B1789">
        <v>-0.56997822263910403</v>
      </c>
      <c r="C1789">
        <v>2</v>
      </c>
      <c r="D1789">
        <v>-0.493568645184499</v>
      </c>
      <c r="E1789">
        <v>1.1989915693457001</v>
      </c>
      <c r="F1789">
        <v>0.70202679195866902</v>
      </c>
      <c r="G1789">
        <v>-0.60678264284090899</v>
      </c>
      <c r="H1789">
        <v>-0.70979980617056704</v>
      </c>
      <c r="I1789">
        <v>-4.2213850877788797E-2</v>
      </c>
      <c r="J1789">
        <v>-0.98038484889336697</v>
      </c>
      <c r="K1789">
        <v>-0.57929348591527996</v>
      </c>
      <c r="L1789" t="s">
        <v>11993</v>
      </c>
      <c r="M1789" t="s">
        <v>51277</v>
      </c>
      <c r="N1789" s="1" t="s">
        <v>11995</v>
      </c>
      <c r="O1789">
        <v>1.01088118164597</v>
      </c>
      <c r="P1789">
        <v>0.10442795013935501</v>
      </c>
      <c r="Q1789">
        <v>0.274189111389957</v>
      </c>
      <c r="R1789">
        <v>0.132853795083125</v>
      </c>
      <c r="S1789" t="s">
        <v>51278</v>
      </c>
      <c r="T1789" t="s">
        <v>11997</v>
      </c>
      <c r="U1789" t="s">
        <v>11998</v>
      </c>
      <c r="W1789" t="s">
        <v>11999</v>
      </c>
      <c r="X1789" t="s">
        <v>12000</v>
      </c>
      <c r="Y1789" t="s">
        <v>4673</v>
      </c>
      <c r="Z1789" t="s">
        <v>12001</v>
      </c>
      <c r="AA1789" t="s">
        <v>12002</v>
      </c>
      <c r="AB1789" t="s">
        <v>12003</v>
      </c>
      <c r="AC1789" t="s">
        <v>51279</v>
      </c>
      <c r="AD1789">
        <v>0.99975000000000003</v>
      </c>
      <c r="AE1789" t="s">
        <v>52603</v>
      </c>
      <c r="AF1789" t="s">
        <v>49898</v>
      </c>
      <c r="AG1789" t="s">
        <v>52604</v>
      </c>
      <c r="AH1789">
        <v>12.2110617323833</v>
      </c>
      <c r="AI1789">
        <v>12.512754379199301</v>
      </c>
      <c r="AJ1789">
        <v>12.2197574584184</v>
      </c>
      <c r="AK1789">
        <v>12.4123778132723</v>
      </c>
      <c r="AL1789">
        <v>12.3558211655688</v>
      </c>
      <c r="AM1789">
        <v>12.206873237097501</v>
      </c>
      <c r="AN1789">
        <v>12.195149457709199</v>
      </c>
      <c r="AO1789">
        <v>12.271123501350299</v>
      </c>
      <c r="AP1789">
        <v>12.164355760386</v>
      </c>
      <c r="AQ1789">
        <v>12.2100016168834</v>
      </c>
    </row>
    <row r="1790" spans="1:43" x14ac:dyDescent="0.75">
      <c r="A1790" s="5" t="s">
        <v>52605</v>
      </c>
      <c r="B1790">
        <v>-0.48789246299031602</v>
      </c>
      <c r="C1790">
        <v>-0.26459847660976199</v>
      </c>
      <c r="D1790">
        <v>1.81606679904021</v>
      </c>
      <c r="E1790">
        <v>1.2404843300256101</v>
      </c>
      <c r="F1790">
        <v>0.21341384799179799</v>
      </c>
      <c r="G1790">
        <v>-1.21929184040353</v>
      </c>
      <c r="H1790">
        <v>-0.40900366503032398</v>
      </c>
      <c r="I1790">
        <v>0.78241728469529004</v>
      </c>
      <c r="J1790">
        <v>-0.56537837883715902</v>
      </c>
      <c r="K1790">
        <v>-1.1062174378817999</v>
      </c>
      <c r="L1790" t="s">
        <v>12808</v>
      </c>
      <c r="M1790" t="s">
        <v>12809</v>
      </c>
      <c r="N1790" s="1" t="s">
        <v>12810</v>
      </c>
      <c r="O1790">
        <v>1.01247798432087</v>
      </c>
      <c r="P1790">
        <v>0.104524125161545</v>
      </c>
      <c r="Q1790">
        <v>0.274288140524591</v>
      </c>
      <c r="R1790">
        <v>0.18398544667042999</v>
      </c>
      <c r="S1790" t="s">
        <v>12811</v>
      </c>
      <c r="T1790" t="s">
        <v>12812</v>
      </c>
      <c r="U1790" t="s">
        <v>12813</v>
      </c>
      <c r="V1790" t="s">
        <v>45</v>
      </c>
      <c r="W1790" t="s">
        <v>5497</v>
      </c>
      <c r="X1790" t="s">
        <v>12814</v>
      </c>
      <c r="Y1790" t="s">
        <v>12815</v>
      </c>
      <c r="Z1790" t="s">
        <v>12816</v>
      </c>
      <c r="AA1790" t="s">
        <v>641</v>
      </c>
      <c r="AB1790" t="s">
        <v>12817</v>
      </c>
      <c r="AC1790" t="s">
        <v>12810</v>
      </c>
      <c r="AD1790">
        <v>1</v>
      </c>
      <c r="AE1790" t="s">
        <v>48103</v>
      </c>
      <c r="AF1790" t="s">
        <v>52186</v>
      </c>
      <c r="AG1790" t="s">
        <v>52606</v>
      </c>
      <c r="AH1790">
        <v>14.747655764612601</v>
      </c>
      <c r="AI1790">
        <v>14.788453448334201</v>
      </c>
      <c r="AJ1790">
        <v>15.1686084414108</v>
      </c>
      <c r="AK1790">
        <v>15.063444697831301</v>
      </c>
      <c r="AL1790">
        <v>14.8757903083646</v>
      </c>
      <c r="AM1790">
        <v>14.614022965281199</v>
      </c>
      <c r="AN1790">
        <v>14.762069409514201</v>
      </c>
      <c r="AO1790">
        <v>14.979752007573</v>
      </c>
      <c r="AP1790">
        <v>14.733498438036801</v>
      </c>
      <c r="AQ1790">
        <v>14.634682606796201</v>
      </c>
    </row>
    <row r="1791" spans="1:43" x14ac:dyDescent="0.75">
      <c r="A1791" s="5" t="s">
        <v>52607</v>
      </c>
      <c r="B1791">
        <v>-0.42981199066037101</v>
      </c>
      <c r="C1791">
        <v>0.84985599176281001</v>
      </c>
      <c r="D1791">
        <v>-9.16622968651081E-2</v>
      </c>
      <c r="E1791">
        <v>0.72190716821067502</v>
      </c>
      <c r="F1791">
        <v>1.30368793320636</v>
      </c>
      <c r="G1791">
        <v>-0.92110123530114696</v>
      </c>
      <c r="H1791">
        <v>-0.59483562545374202</v>
      </c>
      <c r="I1791">
        <v>0.69150210412106095</v>
      </c>
      <c r="J1791">
        <v>-1.99230325947071</v>
      </c>
      <c r="K1791">
        <v>0.46276121045016699</v>
      </c>
      <c r="L1791" t="s">
        <v>19078</v>
      </c>
      <c r="M1791" t="s">
        <v>19079</v>
      </c>
      <c r="N1791" s="1" t="s">
        <v>19080</v>
      </c>
      <c r="O1791">
        <v>1.02122355823611</v>
      </c>
      <c r="P1791">
        <v>0.104784304423477</v>
      </c>
      <c r="Q1791">
        <v>0.27466366276812898</v>
      </c>
      <c r="R1791">
        <v>0.26302487748888997</v>
      </c>
      <c r="S1791" t="s">
        <v>19081</v>
      </c>
      <c r="T1791" t="s">
        <v>17191</v>
      </c>
      <c r="U1791" t="s">
        <v>19082</v>
      </c>
      <c r="V1791" t="s">
        <v>45</v>
      </c>
      <c r="W1791" t="s">
        <v>19083</v>
      </c>
      <c r="X1791" t="s">
        <v>19084</v>
      </c>
      <c r="Y1791" t="s">
        <v>19085</v>
      </c>
      <c r="Z1791" t="s">
        <v>19086</v>
      </c>
      <c r="AA1791" t="s">
        <v>19087</v>
      </c>
      <c r="AB1791" t="s">
        <v>19088</v>
      </c>
      <c r="AC1791" t="s">
        <v>19080</v>
      </c>
      <c r="AD1791">
        <v>0.73201000000000005</v>
      </c>
      <c r="AE1791" t="s">
        <v>52608</v>
      </c>
      <c r="AF1791" t="s">
        <v>52609</v>
      </c>
      <c r="AG1791" t="s">
        <v>52610</v>
      </c>
      <c r="AH1791">
        <v>12.404510542674499</v>
      </c>
      <c r="AI1791">
        <v>12.7619742541848</v>
      </c>
      <c r="AJ1791">
        <v>12.4989696103783</v>
      </c>
      <c r="AK1791">
        <v>12.7262329041014</v>
      </c>
      <c r="AL1791">
        <v>12.8887481146069</v>
      </c>
      <c r="AM1791">
        <v>12.2672733223748</v>
      </c>
      <c r="AN1791">
        <v>12.358412678392201</v>
      </c>
      <c r="AO1791">
        <v>12.717739523624999</v>
      </c>
      <c r="AP1791">
        <v>11.968042696465201</v>
      </c>
      <c r="AQ1791">
        <v>12.6538428176443</v>
      </c>
    </row>
    <row r="1792" spans="1:43" x14ac:dyDescent="0.75">
      <c r="A1792" s="5" t="s">
        <v>52611</v>
      </c>
      <c r="B1792">
        <v>-0.42981199066037101</v>
      </c>
      <c r="C1792">
        <v>0.84985599176281001</v>
      </c>
      <c r="D1792">
        <v>-9.16622968651081E-2</v>
      </c>
      <c r="E1792">
        <v>0.72190716821067502</v>
      </c>
      <c r="F1792">
        <v>1.30368793320636</v>
      </c>
      <c r="G1792">
        <v>-0.92110123530114696</v>
      </c>
      <c r="H1792">
        <v>-0.59483562545374202</v>
      </c>
      <c r="I1792">
        <v>0.69150210412106095</v>
      </c>
      <c r="J1792">
        <v>-1.99230325947071</v>
      </c>
      <c r="K1792">
        <v>0.46276121045016699</v>
      </c>
      <c r="L1792" t="s">
        <v>19078</v>
      </c>
      <c r="M1792" t="s">
        <v>19079</v>
      </c>
      <c r="N1792" s="1" t="s">
        <v>19080</v>
      </c>
      <c r="O1792">
        <v>1.02122355823611</v>
      </c>
      <c r="P1792">
        <v>0.104784304423477</v>
      </c>
      <c r="Q1792">
        <v>0.27466366276812898</v>
      </c>
      <c r="R1792">
        <v>0.26302487748888997</v>
      </c>
      <c r="S1792" t="s">
        <v>19081</v>
      </c>
      <c r="T1792" t="s">
        <v>17191</v>
      </c>
      <c r="U1792" t="s">
        <v>19082</v>
      </c>
      <c r="V1792" t="s">
        <v>45</v>
      </c>
      <c r="W1792" t="s">
        <v>19083</v>
      </c>
      <c r="X1792" t="s">
        <v>19084</v>
      </c>
      <c r="Y1792" t="s">
        <v>19085</v>
      </c>
      <c r="Z1792" t="s">
        <v>19086</v>
      </c>
      <c r="AA1792" t="s">
        <v>19087</v>
      </c>
      <c r="AB1792" t="s">
        <v>19088</v>
      </c>
      <c r="AC1792" t="s">
        <v>19080</v>
      </c>
      <c r="AD1792">
        <v>0.80514300000000005</v>
      </c>
      <c r="AE1792" t="s">
        <v>52608</v>
      </c>
      <c r="AF1792" t="s">
        <v>52612</v>
      </c>
      <c r="AG1792" t="s">
        <v>52613</v>
      </c>
      <c r="AH1792">
        <v>12.404510542674499</v>
      </c>
      <c r="AI1792">
        <v>12.7619742541848</v>
      </c>
      <c r="AJ1792">
        <v>12.4989696103783</v>
      </c>
      <c r="AK1792">
        <v>12.7262329041014</v>
      </c>
      <c r="AL1792">
        <v>12.8887481146069</v>
      </c>
      <c r="AM1792">
        <v>12.2672733223748</v>
      </c>
      <c r="AN1792">
        <v>12.358412678392201</v>
      </c>
      <c r="AO1792">
        <v>12.717739523624999</v>
      </c>
      <c r="AP1792">
        <v>11.968042696465201</v>
      </c>
      <c r="AQ1792">
        <v>12.6538428176443</v>
      </c>
    </row>
    <row r="1793" spans="1:43" x14ac:dyDescent="0.75">
      <c r="A1793" s="5" t="s">
        <v>52614</v>
      </c>
      <c r="B1793">
        <v>-0.118691725773675</v>
      </c>
      <c r="C1793">
        <v>-6.1684886300106302E-2</v>
      </c>
      <c r="D1793">
        <v>-0.368285325069168</v>
      </c>
      <c r="E1793">
        <v>2</v>
      </c>
      <c r="F1793">
        <v>0.680277536507643</v>
      </c>
      <c r="G1793">
        <v>-0.51663084755900701</v>
      </c>
      <c r="H1793">
        <v>0.27390015716607902</v>
      </c>
      <c r="I1793">
        <v>-0.53732403357591096</v>
      </c>
      <c r="J1793">
        <v>-0.108648980086893</v>
      </c>
      <c r="K1793">
        <v>-1.55208460121363</v>
      </c>
      <c r="L1793" t="s">
        <v>3773</v>
      </c>
      <c r="M1793" t="s">
        <v>47186</v>
      </c>
      <c r="N1793" s="1" t="s">
        <v>5705</v>
      </c>
      <c r="O1793">
        <v>1.0149659883359901</v>
      </c>
      <c r="P1793">
        <v>0.105049006949839</v>
      </c>
      <c r="Q1793">
        <v>0.27508472582981702</v>
      </c>
      <c r="R1793">
        <v>0.20795279397819899</v>
      </c>
      <c r="S1793" t="s">
        <v>47187</v>
      </c>
      <c r="T1793" t="s">
        <v>5707</v>
      </c>
      <c r="U1793" t="s">
        <v>5708</v>
      </c>
      <c r="V1793" t="s">
        <v>45</v>
      </c>
      <c r="W1793" t="s">
        <v>3779</v>
      </c>
      <c r="X1793" t="s">
        <v>5709</v>
      </c>
      <c r="Y1793" t="s">
        <v>5710</v>
      </c>
      <c r="Z1793" t="s">
        <v>5711</v>
      </c>
      <c r="AA1793" t="s">
        <v>45</v>
      </c>
      <c r="AB1793" t="s">
        <v>5712</v>
      </c>
      <c r="AC1793" t="s">
        <v>47188</v>
      </c>
      <c r="AD1793">
        <v>0.99990299999999999</v>
      </c>
      <c r="AE1793" t="s">
        <v>48225</v>
      </c>
      <c r="AF1793" t="s">
        <v>47479</v>
      </c>
      <c r="AG1793" t="s">
        <v>48226</v>
      </c>
      <c r="AH1793">
        <v>13.9737211426049</v>
      </c>
      <c r="AI1793">
        <v>13.985863461050601</v>
      </c>
      <c r="AJ1793">
        <v>13.920558311747699</v>
      </c>
      <c r="AK1793">
        <v>14.490850373843299</v>
      </c>
      <c r="AL1793">
        <v>14.143899656279601</v>
      </c>
      <c r="AM1793">
        <v>13.888961075509201</v>
      </c>
      <c r="AN1793">
        <v>14.057342260804999</v>
      </c>
      <c r="AO1793">
        <v>13.8845534771123</v>
      </c>
      <c r="AP1793">
        <v>13.9758602230613</v>
      </c>
      <c r="AQ1793">
        <v>13.668411939147299</v>
      </c>
    </row>
    <row r="1794" spans="1:43" x14ac:dyDescent="0.75">
      <c r="A1794" s="5" t="s">
        <v>52615</v>
      </c>
      <c r="B1794">
        <v>-0.52582345954659904</v>
      </c>
      <c r="C1794">
        <v>-0.362182601114792</v>
      </c>
      <c r="D1794">
        <v>1.71901478590255</v>
      </c>
      <c r="E1794">
        <v>1.8687262418211299</v>
      </c>
      <c r="F1794">
        <v>0.15435821606709099</v>
      </c>
      <c r="G1794">
        <v>-0.76789224145801205</v>
      </c>
      <c r="H1794">
        <v>-0.79425804477282202</v>
      </c>
      <c r="I1794">
        <v>-0.76636784368521704</v>
      </c>
      <c r="J1794">
        <v>-0.55894526891443896</v>
      </c>
      <c r="K1794">
        <v>3.33702157011002E-2</v>
      </c>
      <c r="L1794" t="s">
        <v>21323</v>
      </c>
      <c r="M1794" t="s">
        <v>21324</v>
      </c>
      <c r="N1794" s="1" t="s">
        <v>21325</v>
      </c>
      <c r="O1794">
        <v>1.0092543202872599</v>
      </c>
      <c r="P1794">
        <v>0.10506219707737301</v>
      </c>
      <c r="Q1794">
        <v>0.27508472582981702</v>
      </c>
      <c r="R1794">
        <v>0.13673234467613701</v>
      </c>
      <c r="S1794" t="s">
        <v>21326</v>
      </c>
      <c r="T1794" t="s">
        <v>21327</v>
      </c>
      <c r="U1794" t="s">
        <v>21328</v>
      </c>
      <c r="V1794" t="s">
        <v>45</v>
      </c>
      <c r="W1794" t="s">
        <v>21329</v>
      </c>
      <c r="X1794" t="s">
        <v>21330</v>
      </c>
      <c r="Y1794" t="s">
        <v>21331</v>
      </c>
      <c r="Z1794" t="s">
        <v>21332</v>
      </c>
      <c r="AA1794" t="s">
        <v>21333</v>
      </c>
      <c r="AB1794" t="s">
        <v>21334</v>
      </c>
      <c r="AC1794" t="s">
        <v>21325</v>
      </c>
      <c r="AD1794">
        <v>0.70008199999999998</v>
      </c>
      <c r="AE1794" t="s">
        <v>52616</v>
      </c>
      <c r="AF1794" t="s">
        <v>48358</v>
      </c>
      <c r="AG1794" t="s">
        <v>52617</v>
      </c>
      <c r="AH1794">
        <v>14.7803633401612</v>
      </c>
      <c r="AI1794">
        <v>14.799962383379601</v>
      </c>
      <c r="AJ1794">
        <v>15.049224565973001</v>
      </c>
      <c r="AK1794">
        <v>15.0671553035831</v>
      </c>
      <c r="AL1794">
        <v>14.8618277750491</v>
      </c>
      <c r="AM1794">
        <v>14.751371091135001</v>
      </c>
      <c r="AN1794">
        <v>14.748213294704399</v>
      </c>
      <c r="AO1794">
        <v>14.7515536661846</v>
      </c>
      <c r="AP1794">
        <v>14.7763963860674</v>
      </c>
      <c r="AQ1794">
        <v>14.847337206673901</v>
      </c>
    </row>
    <row r="1795" spans="1:43" x14ac:dyDescent="0.75">
      <c r="A1795" s="5" t="s">
        <v>52618</v>
      </c>
      <c r="B1795">
        <v>0.73169697495786101</v>
      </c>
      <c r="C1795">
        <v>0.12058374186856299</v>
      </c>
      <c r="D1795">
        <v>-0.13352925323214099</v>
      </c>
      <c r="E1795">
        <v>0.60129054918709401</v>
      </c>
      <c r="F1795">
        <v>1.43444841600661</v>
      </c>
      <c r="G1795">
        <v>0.64250021702590598</v>
      </c>
      <c r="H1795">
        <v>8.9322712406862195E-2</v>
      </c>
      <c r="I1795">
        <v>-2</v>
      </c>
      <c r="J1795">
        <v>-0.81299422739049199</v>
      </c>
      <c r="K1795">
        <v>-0.51264676921359498</v>
      </c>
      <c r="L1795" t="s">
        <v>28132</v>
      </c>
      <c r="M1795" t="s">
        <v>28133</v>
      </c>
      <c r="N1795" s="1" t="s">
        <v>28134</v>
      </c>
      <c r="O1795">
        <v>1.0088934077702001</v>
      </c>
      <c r="P1795">
        <v>0.105242204052482</v>
      </c>
      <c r="Q1795">
        <v>0.27537966542738002</v>
      </c>
      <c r="R1795">
        <v>0.145052444300386</v>
      </c>
      <c r="S1795" t="s">
        <v>28135</v>
      </c>
      <c r="T1795" t="s">
        <v>28136</v>
      </c>
      <c r="U1795" t="s">
        <v>28137</v>
      </c>
      <c r="V1795" t="s">
        <v>45</v>
      </c>
      <c r="W1795" t="s">
        <v>28138</v>
      </c>
      <c r="X1795" t="s">
        <v>28139</v>
      </c>
      <c r="Y1795" t="s">
        <v>1688</v>
      </c>
      <c r="Z1795" t="s">
        <v>28140</v>
      </c>
      <c r="AA1795" t="s">
        <v>45</v>
      </c>
      <c r="AB1795" t="s">
        <v>28141</v>
      </c>
      <c r="AC1795" t="s">
        <v>28134</v>
      </c>
      <c r="AD1795">
        <v>0.71579800000000005</v>
      </c>
      <c r="AE1795" t="s">
        <v>52619</v>
      </c>
      <c r="AF1795" t="s">
        <v>52620</v>
      </c>
      <c r="AG1795" t="s">
        <v>52621</v>
      </c>
      <c r="AH1795">
        <v>16.478963124959598</v>
      </c>
      <c r="AI1795">
        <v>16.3985095251963</v>
      </c>
      <c r="AJ1795">
        <v>16.365055323756099</v>
      </c>
      <c r="AK1795">
        <v>16.461795003214799</v>
      </c>
      <c r="AL1795">
        <v>16.571480976169401</v>
      </c>
      <c r="AM1795">
        <v>16.467220292577199</v>
      </c>
      <c r="AN1795">
        <v>16.39439398291</v>
      </c>
      <c r="AO1795">
        <v>16.0981801335714</v>
      </c>
      <c r="AP1795">
        <v>16.275603156589298</v>
      </c>
      <c r="AQ1795">
        <v>16.315144166146499</v>
      </c>
    </row>
    <row r="1796" spans="1:43" x14ac:dyDescent="0.75">
      <c r="A1796" s="5" t="s">
        <v>52622</v>
      </c>
      <c r="B1796">
        <v>-0.69278753802197501</v>
      </c>
      <c r="C1796">
        <v>0.74079596571928596</v>
      </c>
      <c r="D1796">
        <v>1.0579386423331401</v>
      </c>
      <c r="E1796">
        <v>0.25257848608627698</v>
      </c>
      <c r="F1796">
        <v>1.05729558508398</v>
      </c>
      <c r="G1796">
        <v>-0.49637065988180601</v>
      </c>
      <c r="H1796">
        <v>-2</v>
      </c>
      <c r="I1796">
        <v>0.63337174002328001</v>
      </c>
      <c r="J1796">
        <v>-0.81795070270289205</v>
      </c>
      <c r="K1796">
        <v>0.32606459872916199</v>
      </c>
      <c r="L1796" t="s">
        <v>26653</v>
      </c>
      <c r="M1796" t="s">
        <v>26654</v>
      </c>
      <c r="N1796" s="1" t="s">
        <v>26655</v>
      </c>
      <c r="O1796">
        <v>1.01384066468026</v>
      </c>
      <c r="P1796">
        <v>0.105392270000186</v>
      </c>
      <c r="Q1796">
        <v>0.27537966542738002</v>
      </c>
      <c r="R1796">
        <v>0.218147849488322</v>
      </c>
      <c r="S1796" t="s">
        <v>26656</v>
      </c>
      <c r="T1796" t="s">
        <v>26657</v>
      </c>
      <c r="U1796" t="s">
        <v>26658</v>
      </c>
      <c r="V1796" t="s">
        <v>45</v>
      </c>
      <c r="W1796" t="s">
        <v>26659</v>
      </c>
      <c r="X1796" t="s">
        <v>26660</v>
      </c>
      <c r="Y1796" t="s">
        <v>26661</v>
      </c>
      <c r="Z1796" t="s">
        <v>26662</v>
      </c>
      <c r="AA1796" t="s">
        <v>45</v>
      </c>
      <c r="AB1796" t="s">
        <v>26663</v>
      </c>
      <c r="AC1796" t="s">
        <v>26655</v>
      </c>
      <c r="AD1796">
        <v>0.98344600000000004</v>
      </c>
      <c r="AE1796" t="s">
        <v>52623</v>
      </c>
      <c r="AF1796" t="s">
        <v>52624</v>
      </c>
      <c r="AG1796" t="s">
        <v>52625</v>
      </c>
      <c r="AH1796">
        <v>15.714048608394799</v>
      </c>
      <c r="AI1796">
        <v>16.0376788981849</v>
      </c>
      <c r="AJ1796">
        <v>16.109273595019399</v>
      </c>
      <c r="AK1796">
        <v>15.9274642061199</v>
      </c>
      <c r="AL1796">
        <v>16.109128425377499</v>
      </c>
      <c r="AM1796">
        <v>15.758389556115199</v>
      </c>
      <c r="AN1796">
        <v>15.405190198644499</v>
      </c>
      <c r="AO1796">
        <v>16.013427968119199</v>
      </c>
      <c r="AP1796">
        <v>15.6857931275309</v>
      </c>
      <c r="AQ1796">
        <v>15.944053635245</v>
      </c>
    </row>
    <row r="1797" spans="1:43" x14ac:dyDescent="0.75">
      <c r="A1797" s="5" t="s">
        <v>52626</v>
      </c>
      <c r="B1797">
        <v>-0.69278753802197501</v>
      </c>
      <c r="C1797">
        <v>0.74079596571928596</v>
      </c>
      <c r="D1797">
        <v>1.0579386423331401</v>
      </c>
      <c r="E1797">
        <v>0.25257848608627698</v>
      </c>
      <c r="F1797">
        <v>1.05729558508398</v>
      </c>
      <c r="G1797">
        <v>-0.49637065988180601</v>
      </c>
      <c r="H1797">
        <v>-2</v>
      </c>
      <c r="I1797">
        <v>0.63337174002328001</v>
      </c>
      <c r="J1797">
        <v>-0.81795070270289205</v>
      </c>
      <c r="K1797">
        <v>0.32606459872916199</v>
      </c>
      <c r="L1797" t="s">
        <v>26653</v>
      </c>
      <c r="M1797" t="s">
        <v>26654</v>
      </c>
      <c r="N1797" s="1" t="s">
        <v>26655</v>
      </c>
      <c r="O1797">
        <v>1.01384066468026</v>
      </c>
      <c r="P1797">
        <v>0.105392270000186</v>
      </c>
      <c r="Q1797">
        <v>0.27537966542738002</v>
      </c>
      <c r="R1797">
        <v>0.218147849488322</v>
      </c>
      <c r="S1797" t="s">
        <v>26656</v>
      </c>
      <c r="T1797" t="s">
        <v>26657</v>
      </c>
      <c r="U1797" t="s">
        <v>26658</v>
      </c>
      <c r="V1797" t="s">
        <v>45</v>
      </c>
      <c r="W1797" t="s">
        <v>26659</v>
      </c>
      <c r="X1797" t="s">
        <v>26660</v>
      </c>
      <c r="Y1797" t="s">
        <v>26661</v>
      </c>
      <c r="Z1797" t="s">
        <v>26662</v>
      </c>
      <c r="AA1797" t="s">
        <v>45</v>
      </c>
      <c r="AB1797" t="s">
        <v>26663</v>
      </c>
      <c r="AC1797" t="s">
        <v>26655</v>
      </c>
      <c r="AD1797">
        <v>0.98525399999999996</v>
      </c>
      <c r="AE1797" t="s">
        <v>52627</v>
      </c>
      <c r="AF1797" t="s">
        <v>52628</v>
      </c>
      <c r="AG1797" t="s">
        <v>52629</v>
      </c>
      <c r="AH1797">
        <v>15.714048608394799</v>
      </c>
      <c r="AI1797">
        <v>16.0376788981849</v>
      </c>
      <c r="AJ1797">
        <v>16.109273595019399</v>
      </c>
      <c r="AK1797">
        <v>15.9274642061199</v>
      </c>
      <c r="AL1797">
        <v>16.109128425377499</v>
      </c>
      <c r="AM1797">
        <v>15.758389556115199</v>
      </c>
      <c r="AN1797">
        <v>15.405190198644499</v>
      </c>
      <c r="AO1797">
        <v>16.013427968119199</v>
      </c>
      <c r="AP1797">
        <v>15.6857931275309</v>
      </c>
      <c r="AQ1797">
        <v>15.944053635245</v>
      </c>
    </row>
    <row r="1798" spans="1:43" x14ac:dyDescent="0.75">
      <c r="A1798" s="5" t="s">
        <v>52630</v>
      </c>
      <c r="B1798">
        <v>0.52525144674730795</v>
      </c>
      <c r="C1798">
        <v>-0.29600548048150499</v>
      </c>
      <c r="D1798">
        <v>-2.5408657050287602E-2</v>
      </c>
      <c r="E1798">
        <v>0.657467054495951</v>
      </c>
      <c r="F1798">
        <v>1.60241333278374</v>
      </c>
      <c r="G1798">
        <v>-1.52547425465602</v>
      </c>
      <c r="H1798">
        <v>0.50000389819970004</v>
      </c>
      <c r="I1798">
        <v>-0.18221832281504699</v>
      </c>
      <c r="J1798">
        <v>-1.68555200049437</v>
      </c>
      <c r="K1798">
        <v>0.42952298327055199</v>
      </c>
      <c r="L1798" t="s">
        <v>52631</v>
      </c>
      <c r="M1798" t="s">
        <v>52632</v>
      </c>
      <c r="N1798" s="1" t="s">
        <v>52633</v>
      </c>
      <c r="O1798">
        <v>1.01629633083709</v>
      </c>
      <c r="P1798">
        <v>0.105409607652936</v>
      </c>
      <c r="Q1798">
        <v>0.27537966542738002</v>
      </c>
      <c r="R1798">
        <v>0.19816051501367901</v>
      </c>
      <c r="S1798" t="s">
        <v>52634</v>
      </c>
      <c r="T1798" t="s">
        <v>52635</v>
      </c>
      <c r="U1798" t="s">
        <v>52636</v>
      </c>
      <c r="V1798" t="s">
        <v>45</v>
      </c>
      <c r="W1798" t="s">
        <v>12902</v>
      </c>
      <c r="X1798" t="s">
        <v>52637</v>
      </c>
      <c r="Y1798" t="s">
        <v>13410</v>
      </c>
      <c r="Z1798" t="s">
        <v>52638</v>
      </c>
      <c r="AA1798" t="s">
        <v>45</v>
      </c>
      <c r="AB1798" t="s">
        <v>52639</v>
      </c>
      <c r="AC1798" t="s">
        <v>52633</v>
      </c>
      <c r="AD1798">
        <v>0.939276</v>
      </c>
      <c r="AE1798" t="s">
        <v>52640</v>
      </c>
      <c r="AF1798" t="s">
        <v>52641</v>
      </c>
      <c r="AG1798" t="s">
        <v>52642</v>
      </c>
      <c r="AH1798">
        <v>12.364521176167001</v>
      </c>
      <c r="AI1798">
        <v>12.199383855554199</v>
      </c>
      <c r="AJ1798">
        <v>12.253795127966301</v>
      </c>
      <c r="AK1798">
        <v>12.3911069259889</v>
      </c>
      <c r="AL1798">
        <v>12.581115547342</v>
      </c>
      <c r="AM1798">
        <v>11.952163804906499</v>
      </c>
      <c r="AN1798">
        <v>12.3594444305336</v>
      </c>
      <c r="AO1798">
        <v>12.2222640355736</v>
      </c>
      <c r="AP1798">
        <v>11.9199755710408</v>
      </c>
      <c r="AQ1798">
        <v>12.3452722158955</v>
      </c>
    </row>
    <row r="1799" spans="1:43" x14ac:dyDescent="0.75">
      <c r="A1799" s="5" t="s">
        <v>52643</v>
      </c>
      <c r="B1799">
        <v>0.18154223078045001</v>
      </c>
      <c r="C1799">
        <v>-0.986621464448448</v>
      </c>
      <c r="D1799">
        <v>2</v>
      </c>
      <c r="E1799">
        <v>0.20621332179087901</v>
      </c>
      <c r="F1799">
        <v>0.96053279198668096</v>
      </c>
      <c r="G1799">
        <v>-0.86645603022933104</v>
      </c>
      <c r="H1799">
        <v>-0.88183051881108099</v>
      </c>
      <c r="I1799">
        <v>-0.73104717305450095</v>
      </c>
      <c r="J1799">
        <v>-0.48394469637361598</v>
      </c>
      <c r="K1799">
        <v>0.48005048503588099</v>
      </c>
      <c r="L1799" t="s">
        <v>47541</v>
      </c>
      <c r="M1799" t="s">
        <v>45</v>
      </c>
      <c r="N1799" s="1" t="s">
        <v>47542</v>
      </c>
      <c r="O1799">
        <v>1.01502031473875</v>
      </c>
      <c r="P1799">
        <v>0.105741345428226</v>
      </c>
      <c r="Q1799">
        <v>0.27609238777749501</v>
      </c>
      <c r="R1799">
        <v>0.19093303579551199</v>
      </c>
      <c r="S1799" t="s">
        <v>47543</v>
      </c>
      <c r="T1799" t="s">
        <v>47544</v>
      </c>
      <c r="U1799" t="s">
        <v>47545</v>
      </c>
      <c r="W1799" t="s">
        <v>47546</v>
      </c>
      <c r="X1799" t="s">
        <v>270</v>
      </c>
      <c r="Y1799" t="s">
        <v>47547</v>
      </c>
      <c r="Z1799" t="s">
        <v>47548</v>
      </c>
      <c r="AA1799" t="s">
        <v>45</v>
      </c>
      <c r="AB1799" t="s">
        <v>47549</v>
      </c>
      <c r="AC1799" t="s">
        <v>47542</v>
      </c>
      <c r="AD1799">
        <v>0.99172300000000002</v>
      </c>
      <c r="AE1799" t="s">
        <v>51448</v>
      </c>
      <c r="AF1799" t="s">
        <v>43846</v>
      </c>
      <c r="AG1799" t="s">
        <v>52644</v>
      </c>
      <c r="AH1799">
        <v>12.8420165003003</v>
      </c>
      <c r="AI1799">
        <v>12.6174690094787</v>
      </c>
      <c r="AJ1799">
        <v>13.2149320090837</v>
      </c>
      <c r="AK1799">
        <v>12.8467588421526</v>
      </c>
      <c r="AL1799">
        <v>12.9917561100887</v>
      </c>
      <c r="AM1799">
        <v>12.640567524564901</v>
      </c>
      <c r="AN1799">
        <v>12.637612200026201</v>
      </c>
      <c r="AO1799">
        <v>12.6665961704112</v>
      </c>
      <c r="AP1799">
        <v>12.714094856889099</v>
      </c>
      <c r="AQ1799">
        <v>12.899396540235101</v>
      </c>
    </row>
    <row r="1800" spans="1:43" x14ac:dyDescent="0.75">
      <c r="A1800" s="5" t="s">
        <v>52645</v>
      </c>
      <c r="B1800">
        <v>-0.85145312229082504</v>
      </c>
      <c r="C1800">
        <v>0.86910384226235704</v>
      </c>
      <c r="D1800">
        <v>0.68793858094899796</v>
      </c>
      <c r="E1800">
        <v>0.36748922423935798</v>
      </c>
      <c r="F1800">
        <v>1.36321174245208</v>
      </c>
      <c r="G1800">
        <v>-1.43036475543598</v>
      </c>
      <c r="H1800">
        <v>-1.40597213743316</v>
      </c>
      <c r="I1800">
        <v>-0.30822374754316001</v>
      </c>
      <c r="J1800">
        <v>0.939158985993789</v>
      </c>
      <c r="K1800">
        <v>-0.23088861319343501</v>
      </c>
      <c r="L1800" t="s">
        <v>21462</v>
      </c>
      <c r="M1800" t="s">
        <v>21463</v>
      </c>
      <c r="N1800" s="1" t="s">
        <v>21464</v>
      </c>
      <c r="O1800">
        <v>1.0154986609471699</v>
      </c>
      <c r="P1800">
        <v>0.105800109382766</v>
      </c>
      <c r="Q1800">
        <v>0.27609238777749501</v>
      </c>
      <c r="R1800">
        <v>0.20750359691233899</v>
      </c>
      <c r="S1800" t="s">
        <v>21465</v>
      </c>
      <c r="T1800" t="s">
        <v>21466</v>
      </c>
      <c r="U1800" t="s">
        <v>21467</v>
      </c>
      <c r="V1800" t="s">
        <v>21468</v>
      </c>
      <c r="W1800" t="s">
        <v>21469</v>
      </c>
      <c r="X1800" t="s">
        <v>21470</v>
      </c>
      <c r="Y1800" t="s">
        <v>21471</v>
      </c>
      <c r="Z1800" t="s">
        <v>21472</v>
      </c>
      <c r="AA1800" t="s">
        <v>21473</v>
      </c>
      <c r="AB1800" t="s">
        <v>21474</v>
      </c>
      <c r="AC1800" t="s">
        <v>21464</v>
      </c>
      <c r="AD1800">
        <v>0.96234799999999998</v>
      </c>
      <c r="AE1800" t="s">
        <v>52646</v>
      </c>
      <c r="AF1800" t="s">
        <v>52647</v>
      </c>
      <c r="AG1800" t="s">
        <v>52648</v>
      </c>
      <c r="AH1800">
        <v>13.310937459097399</v>
      </c>
      <c r="AI1800">
        <v>13.677295445647299</v>
      </c>
      <c r="AJ1800">
        <v>13.6387199484479</v>
      </c>
      <c r="AK1800">
        <v>13.5704867056469</v>
      </c>
      <c r="AL1800">
        <v>13.7825057811266</v>
      </c>
      <c r="AM1800">
        <v>13.1876698750076</v>
      </c>
      <c r="AN1800">
        <v>13.1928637922113</v>
      </c>
      <c r="AO1800">
        <v>13.4266072242185</v>
      </c>
      <c r="AP1800">
        <v>13.6922122789366</v>
      </c>
      <c r="AQ1800">
        <v>13.443074185030399</v>
      </c>
    </row>
    <row r="1801" spans="1:43" x14ac:dyDescent="0.75">
      <c r="A1801" s="5" t="s">
        <v>52649</v>
      </c>
      <c r="B1801">
        <v>-0.58467248703522401</v>
      </c>
      <c r="C1801">
        <v>2.8022274168459899E-2</v>
      </c>
      <c r="D1801">
        <v>1.8574957435250701</v>
      </c>
      <c r="E1801">
        <v>0.69599486444105196</v>
      </c>
      <c r="F1801">
        <v>0.97742718868515699</v>
      </c>
      <c r="G1801">
        <v>-1.0521309216396599</v>
      </c>
      <c r="H1801">
        <v>-9.9630809597279393E-2</v>
      </c>
      <c r="I1801">
        <v>0.40166022384094302</v>
      </c>
      <c r="J1801">
        <v>-1.20044468073696</v>
      </c>
      <c r="K1801">
        <v>-1.0237213956514299</v>
      </c>
      <c r="L1801" t="s">
        <v>15655</v>
      </c>
      <c r="M1801" t="s">
        <v>15656</v>
      </c>
      <c r="N1801" s="1" t="s">
        <v>15657</v>
      </c>
      <c r="O1801">
        <v>1.0079284430272399</v>
      </c>
      <c r="P1801">
        <v>0.10629617125273801</v>
      </c>
      <c r="Q1801">
        <v>0.27723270456800903</v>
      </c>
      <c r="R1801">
        <v>0.128161094113622</v>
      </c>
      <c r="S1801" t="s">
        <v>15658</v>
      </c>
      <c r="T1801" t="s">
        <v>15659</v>
      </c>
      <c r="U1801" t="s">
        <v>1531</v>
      </c>
      <c r="V1801" t="s">
        <v>45</v>
      </c>
      <c r="W1801" t="s">
        <v>15660</v>
      </c>
      <c r="X1801" t="s">
        <v>15661</v>
      </c>
      <c r="Y1801" t="s">
        <v>15662</v>
      </c>
      <c r="Z1801" t="s">
        <v>15663</v>
      </c>
      <c r="AA1801" t="s">
        <v>15664</v>
      </c>
      <c r="AB1801" t="s">
        <v>15665</v>
      </c>
      <c r="AC1801" t="s">
        <v>15657</v>
      </c>
      <c r="AD1801">
        <v>0.98612100000000003</v>
      </c>
      <c r="AE1801" t="s">
        <v>51717</v>
      </c>
      <c r="AF1801" t="s">
        <v>46030</v>
      </c>
      <c r="AG1801" t="s">
        <v>52650</v>
      </c>
      <c r="AH1801">
        <v>16.165820855103799</v>
      </c>
      <c r="AI1801">
        <v>16.231823348777901</v>
      </c>
      <c r="AJ1801">
        <v>16.4289032305301</v>
      </c>
      <c r="AK1801">
        <v>16.3037806421247</v>
      </c>
      <c r="AL1801">
        <v>16.334097916527501</v>
      </c>
      <c r="AM1801">
        <v>16.115463932984401</v>
      </c>
      <c r="AN1801">
        <v>16.2180719306375</v>
      </c>
      <c r="AO1801">
        <v>16.272073466734199</v>
      </c>
      <c r="AP1801">
        <v>16.099486845262302</v>
      </c>
      <c r="AQ1801">
        <v>16.1185243468774</v>
      </c>
    </row>
    <row r="1802" spans="1:43" x14ac:dyDescent="0.75">
      <c r="A1802" s="5" t="s">
        <v>52651</v>
      </c>
      <c r="B1802">
        <v>-0.21481075965627799</v>
      </c>
      <c r="C1802">
        <v>1.0672142325517</v>
      </c>
      <c r="D1802">
        <v>-0.16416043068292699</v>
      </c>
      <c r="E1802">
        <v>-0.79014456007599099</v>
      </c>
      <c r="F1802">
        <v>2</v>
      </c>
      <c r="G1802">
        <v>-0.64610723629948097</v>
      </c>
      <c r="H1802">
        <v>-0.50538028494129605</v>
      </c>
      <c r="I1802">
        <v>-0.51750779472006503</v>
      </c>
      <c r="J1802">
        <v>-0.602949270852284</v>
      </c>
      <c r="K1802">
        <v>-4.6331675645308802E-2</v>
      </c>
      <c r="L1802" t="s">
        <v>21759</v>
      </c>
      <c r="M1802" t="s">
        <v>21760</v>
      </c>
      <c r="N1802" s="1" t="s">
        <v>21761</v>
      </c>
      <c r="O1802">
        <v>1.0210717631513599</v>
      </c>
      <c r="P1802">
        <v>0.10647310665199999</v>
      </c>
      <c r="Q1802">
        <v>0.27747985370804901</v>
      </c>
      <c r="R1802">
        <v>0.29050861917871301</v>
      </c>
      <c r="S1802" t="s">
        <v>21762</v>
      </c>
      <c r="T1802" t="s">
        <v>21763</v>
      </c>
      <c r="U1802" t="s">
        <v>21764</v>
      </c>
      <c r="V1802" t="s">
        <v>45</v>
      </c>
      <c r="W1802" t="s">
        <v>21765</v>
      </c>
      <c r="X1802" t="s">
        <v>21766</v>
      </c>
      <c r="Y1802" t="s">
        <v>21767</v>
      </c>
      <c r="Z1802" t="s">
        <v>21768</v>
      </c>
      <c r="AA1802" t="s">
        <v>45</v>
      </c>
      <c r="AB1802" t="s">
        <v>21769</v>
      </c>
      <c r="AC1802" t="s">
        <v>21761</v>
      </c>
      <c r="AD1802">
        <v>0.83003400000000005</v>
      </c>
      <c r="AE1802" t="s">
        <v>52652</v>
      </c>
      <c r="AF1802" t="s">
        <v>50177</v>
      </c>
      <c r="AG1802" t="s">
        <v>52653</v>
      </c>
      <c r="AH1802">
        <v>13.8645890276686</v>
      </c>
      <c r="AI1802">
        <v>14.2662229013683</v>
      </c>
      <c r="AJ1802">
        <v>13.8804568055617</v>
      </c>
      <c r="AK1802">
        <v>13.684347968143699</v>
      </c>
      <c r="AL1802">
        <v>14.6900804657436</v>
      </c>
      <c r="AM1802">
        <v>13.7294721027412</v>
      </c>
      <c r="AN1802">
        <v>13.773559161068</v>
      </c>
      <c r="AO1802">
        <v>13.769759844548901</v>
      </c>
      <c r="AP1802">
        <v>13.742992666652899</v>
      </c>
      <c r="AQ1802">
        <v>13.9173702975814</v>
      </c>
    </row>
    <row r="1803" spans="1:43" x14ac:dyDescent="0.75">
      <c r="A1803" s="5" t="s">
        <v>52654</v>
      </c>
      <c r="B1803">
        <v>-0.29843207766948099</v>
      </c>
      <c r="C1803">
        <v>1.6425507962475301</v>
      </c>
      <c r="D1803">
        <v>0.861074645895755</v>
      </c>
      <c r="E1803">
        <v>1.03177419006265</v>
      </c>
      <c r="F1803">
        <v>5.40376089698738E-2</v>
      </c>
      <c r="G1803">
        <v>-1.02567336588576</v>
      </c>
      <c r="H1803">
        <v>-1.3586384376730101</v>
      </c>
      <c r="I1803">
        <v>-0.93421434281632998</v>
      </c>
      <c r="J1803">
        <v>-0.54882203145209096</v>
      </c>
      <c r="K1803">
        <v>0.576343014320846</v>
      </c>
      <c r="L1803" t="s">
        <v>52655</v>
      </c>
      <c r="M1803" t="s">
        <v>52656</v>
      </c>
      <c r="N1803" s="1" t="s">
        <v>52657</v>
      </c>
      <c r="O1803">
        <v>1.00871087054007</v>
      </c>
      <c r="P1803">
        <v>0.10661167360416</v>
      </c>
      <c r="Q1803">
        <v>0.27747985370804901</v>
      </c>
      <c r="R1803">
        <v>0.115438243624451</v>
      </c>
      <c r="S1803" t="s">
        <v>52658</v>
      </c>
      <c r="T1803" t="s">
        <v>52659</v>
      </c>
      <c r="U1803" t="s">
        <v>45</v>
      </c>
      <c r="V1803" t="s">
        <v>45</v>
      </c>
      <c r="W1803" t="s">
        <v>52660</v>
      </c>
      <c r="X1803" t="s">
        <v>45</v>
      </c>
      <c r="Y1803" t="s">
        <v>52661</v>
      </c>
      <c r="Z1803" t="s">
        <v>52662</v>
      </c>
      <c r="AA1803" t="s">
        <v>45</v>
      </c>
      <c r="AB1803" t="s">
        <v>52663</v>
      </c>
      <c r="AC1803" t="s">
        <v>52657</v>
      </c>
      <c r="AD1803">
        <v>0.99772899999999998</v>
      </c>
      <c r="AE1803" t="s">
        <v>52664</v>
      </c>
      <c r="AF1803" t="s">
        <v>47715</v>
      </c>
      <c r="AG1803" t="s">
        <v>52665</v>
      </c>
      <c r="AH1803">
        <v>13.2837541170245</v>
      </c>
      <c r="AI1803">
        <v>13.453963249749901</v>
      </c>
      <c r="AJ1803">
        <v>13.3854338569436</v>
      </c>
      <c r="AK1803">
        <v>13.4004028820492</v>
      </c>
      <c r="AL1803">
        <v>13.3146629727805</v>
      </c>
      <c r="AM1803">
        <v>13.219980700673</v>
      </c>
      <c r="AN1803">
        <v>13.190782248250599</v>
      </c>
      <c r="AO1803">
        <v>13.228000947119099</v>
      </c>
      <c r="AP1803">
        <v>13.2617968615282</v>
      </c>
      <c r="AQ1803">
        <v>13.360465102854601</v>
      </c>
    </row>
    <row r="1804" spans="1:43" x14ac:dyDescent="0.75">
      <c r="A1804" s="5" t="s">
        <v>52666</v>
      </c>
      <c r="B1804">
        <v>-1.85609508422489</v>
      </c>
      <c r="C1804">
        <v>-0.64727238765019102</v>
      </c>
      <c r="D1804">
        <v>0.86451627718469803</v>
      </c>
      <c r="E1804">
        <v>-0.54999235435084304</v>
      </c>
      <c r="F1804">
        <v>-0.27600646264248102</v>
      </c>
      <c r="G1804">
        <v>-0.56939285349322299</v>
      </c>
      <c r="H1804">
        <v>0.85883441467935995</v>
      </c>
      <c r="I1804">
        <v>-0.23070592733269699</v>
      </c>
      <c r="J1804">
        <v>1.19392631366174</v>
      </c>
      <c r="K1804">
        <v>1.2121880641684999</v>
      </c>
      <c r="L1804" t="s">
        <v>19595</v>
      </c>
      <c r="M1804" t="s">
        <v>19596</v>
      </c>
      <c r="N1804" s="1" t="s">
        <v>19597</v>
      </c>
      <c r="O1804">
        <v>1.0155190941297101</v>
      </c>
      <c r="P1804">
        <v>0.106627488541264</v>
      </c>
      <c r="Q1804">
        <v>0.27747985370804901</v>
      </c>
      <c r="R1804">
        <v>-0.19459389749936501</v>
      </c>
      <c r="S1804" t="s">
        <v>19598</v>
      </c>
      <c r="T1804" t="s">
        <v>19599</v>
      </c>
      <c r="U1804" t="s">
        <v>19600</v>
      </c>
      <c r="V1804" t="s">
        <v>45</v>
      </c>
      <c r="W1804" t="s">
        <v>19601</v>
      </c>
      <c r="X1804" t="s">
        <v>45</v>
      </c>
      <c r="Y1804" t="s">
        <v>19602</v>
      </c>
      <c r="Z1804" t="s">
        <v>19603</v>
      </c>
      <c r="AA1804" t="s">
        <v>45</v>
      </c>
      <c r="AB1804" t="s">
        <v>19604</v>
      </c>
      <c r="AC1804" t="s">
        <v>19597</v>
      </c>
      <c r="AD1804">
        <v>1</v>
      </c>
      <c r="AE1804" t="s">
        <v>52667</v>
      </c>
      <c r="AF1804" t="s">
        <v>52668</v>
      </c>
      <c r="AG1804" t="s">
        <v>52669</v>
      </c>
      <c r="AH1804">
        <v>12.2699599643027</v>
      </c>
      <c r="AI1804">
        <v>12.508543974280199</v>
      </c>
      <c r="AJ1804">
        <v>12.8069240451679</v>
      </c>
      <c r="AK1804">
        <v>12.527744027771099</v>
      </c>
      <c r="AL1804">
        <v>12.581820322753201</v>
      </c>
      <c r="AM1804">
        <v>12.5239149725308</v>
      </c>
      <c r="AN1804">
        <v>12.8058026221962</v>
      </c>
      <c r="AO1804">
        <v>12.590761239728799</v>
      </c>
      <c r="AP1804">
        <v>12.8719393428226</v>
      </c>
      <c r="AQ1804">
        <v>12.875543644493501</v>
      </c>
    </row>
    <row r="1805" spans="1:43" x14ac:dyDescent="0.75">
      <c r="A1805" s="5" t="s">
        <v>52670</v>
      </c>
      <c r="B1805">
        <v>-1.85609508422489</v>
      </c>
      <c r="C1805">
        <v>-0.64727238765019102</v>
      </c>
      <c r="D1805">
        <v>0.86451627718469803</v>
      </c>
      <c r="E1805">
        <v>-0.54999235435084304</v>
      </c>
      <c r="F1805">
        <v>-0.27600646264248102</v>
      </c>
      <c r="G1805">
        <v>-0.56939285349322299</v>
      </c>
      <c r="H1805">
        <v>0.85883441467935995</v>
      </c>
      <c r="I1805">
        <v>-0.23070592733269699</v>
      </c>
      <c r="J1805">
        <v>1.19392631366174</v>
      </c>
      <c r="K1805">
        <v>1.2121880641684999</v>
      </c>
      <c r="L1805" t="s">
        <v>19595</v>
      </c>
      <c r="M1805" t="s">
        <v>19596</v>
      </c>
      <c r="N1805" s="1" t="s">
        <v>19597</v>
      </c>
      <c r="O1805">
        <v>1.0155190941297101</v>
      </c>
      <c r="P1805">
        <v>0.106627488541264</v>
      </c>
      <c r="Q1805">
        <v>0.27747985370804901</v>
      </c>
      <c r="R1805">
        <v>-0.19459389749936501</v>
      </c>
      <c r="S1805" t="s">
        <v>19598</v>
      </c>
      <c r="T1805" t="s">
        <v>19599</v>
      </c>
      <c r="U1805" t="s">
        <v>19600</v>
      </c>
      <c r="V1805" t="s">
        <v>45</v>
      </c>
      <c r="W1805" t="s">
        <v>19601</v>
      </c>
      <c r="X1805" t="s">
        <v>45</v>
      </c>
      <c r="Y1805" t="s">
        <v>19602</v>
      </c>
      <c r="Z1805" t="s">
        <v>19603</v>
      </c>
      <c r="AA1805" t="s">
        <v>45</v>
      </c>
      <c r="AB1805" t="s">
        <v>19604</v>
      </c>
      <c r="AC1805" t="s">
        <v>19597</v>
      </c>
      <c r="AD1805">
        <v>1</v>
      </c>
      <c r="AE1805" t="s">
        <v>52667</v>
      </c>
      <c r="AF1805" t="s">
        <v>52671</v>
      </c>
      <c r="AG1805" t="s">
        <v>52672</v>
      </c>
      <c r="AH1805">
        <v>12.2699599643027</v>
      </c>
      <c r="AI1805">
        <v>12.508543974280199</v>
      </c>
      <c r="AJ1805">
        <v>12.8069240451679</v>
      </c>
      <c r="AK1805">
        <v>12.527744027771099</v>
      </c>
      <c r="AL1805">
        <v>12.581820322753201</v>
      </c>
      <c r="AM1805">
        <v>12.5239149725308</v>
      </c>
      <c r="AN1805">
        <v>12.8058026221962</v>
      </c>
      <c r="AO1805">
        <v>12.590761239728799</v>
      </c>
      <c r="AP1805">
        <v>12.8719393428226</v>
      </c>
      <c r="AQ1805">
        <v>12.875543644493501</v>
      </c>
    </row>
    <row r="1806" spans="1:43" x14ac:dyDescent="0.75">
      <c r="A1806" s="5" t="s">
        <v>52673</v>
      </c>
      <c r="B1806">
        <v>-0.47310668924883997</v>
      </c>
      <c r="C1806">
        <v>-0.345772849189034</v>
      </c>
      <c r="D1806">
        <v>-1.6259604004150401</v>
      </c>
      <c r="E1806">
        <v>-0.426488125435462</v>
      </c>
      <c r="F1806">
        <v>0.114550903945818</v>
      </c>
      <c r="G1806">
        <v>1.26164022770309</v>
      </c>
      <c r="H1806">
        <v>-1.2846258661264101</v>
      </c>
      <c r="I1806">
        <v>0.93618392221040503</v>
      </c>
      <c r="J1806">
        <v>0.91875714739162495</v>
      </c>
      <c r="K1806">
        <v>0.92482172916374505</v>
      </c>
      <c r="L1806" t="s">
        <v>21462</v>
      </c>
      <c r="M1806" t="s">
        <v>21463</v>
      </c>
      <c r="N1806" s="1" t="s">
        <v>21464</v>
      </c>
      <c r="O1806">
        <v>1.0085974560073101</v>
      </c>
      <c r="P1806">
        <v>0.107094295886122</v>
      </c>
      <c r="Q1806">
        <v>0.278540153158361</v>
      </c>
      <c r="R1806">
        <v>-0.142925505058866</v>
      </c>
      <c r="S1806" t="s">
        <v>21465</v>
      </c>
      <c r="T1806" t="s">
        <v>21466</v>
      </c>
      <c r="U1806" t="s">
        <v>21467</v>
      </c>
      <c r="V1806" t="s">
        <v>21468</v>
      </c>
      <c r="W1806" t="s">
        <v>21469</v>
      </c>
      <c r="X1806" t="s">
        <v>21470</v>
      </c>
      <c r="Y1806" t="s">
        <v>21471</v>
      </c>
      <c r="Z1806" t="s">
        <v>21472</v>
      </c>
      <c r="AA1806" t="s">
        <v>21473</v>
      </c>
      <c r="AB1806" t="s">
        <v>21474</v>
      </c>
      <c r="AC1806" t="s">
        <v>21464</v>
      </c>
      <c r="AD1806">
        <v>0.99729900000000005</v>
      </c>
      <c r="AE1806" t="s">
        <v>52056</v>
      </c>
      <c r="AF1806" t="s">
        <v>52674</v>
      </c>
      <c r="AG1806" t="s">
        <v>52675</v>
      </c>
      <c r="AH1806">
        <v>16.6343044624508</v>
      </c>
      <c r="AI1806">
        <v>16.650808565197501</v>
      </c>
      <c r="AJ1806">
        <v>16.484879799752498</v>
      </c>
      <c r="AK1806">
        <v>16.640346827675302</v>
      </c>
      <c r="AL1806">
        <v>16.710472441783001</v>
      </c>
      <c r="AM1806">
        <v>16.859149965762899</v>
      </c>
      <c r="AN1806">
        <v>16.529121143783701</v>
      </c>
      <c r="AO1806">
        <v>16.816966644322999</v>
      </c>
      <c r="AP1806">
        <v>16.8147079102582</v>
      </c>
      <c r="AQ1806">
        <v>16.815493958025499</v>
      </c>
    </row>
    <row r="1807" spans="1:43" x14ac:dyDescent="0.75">
      <c r="A1807" s="5" t="s">
        <v>52676</v>
      </c>
      <c r="B1807">
        <v>1.58851856015893</v>
      </c>
      <c r="C1807">
        <v>-0.41609511346064798</v>
      </c>
      <c r="D1807">
        <v>1.5744853588808001</v>
      </c>
      <c r="E1807">
        <v>-0.34005778044289098</v>
      </c>
      <c r="F1807">
        <v>-3.3144816109027801E-2</v>
      </c>
      <c r="G1807">
        <v>0.30983486140046701</v>
      </c>
      <c r="H1807">
        <v>-1.38684793159943</v>
      </c>
      <c r="I1807">
        <v>0.42409639063754201</v>
      </c>
      <c r="J1807">
        <v>-0.74213499822682805</v>
      </c>
      <c r="K1807">
        <v>-0.97865453123894997</v>
      </c>
      <c r="L1807" t="s">
        <v>16426</v>
      </c>
      <c r="M1807" t="s">
        <v>16427</v>
      </c>
      <c r="N1807" s="1" t="s">
        <v>16428</v>
      </c>
      <c r="O1807">
        <v>1.01680469035674</v>
      </c>
      <c r="P1807">
        <v>0.107302219937684</v>
      </c>
      <c r="Q1807">
        <v>0.278889185299946</v>
      </c>
      <c r="R1807">
        <v>0.23438617174761101</v>
      </c>
      <c r="S1807" t="s">
        <v>16429</v>
      </c>
      <c r="T1807" t="s">
        <v>16430</v>
      </c>
      <c r="U1807" t="s">
        <v>16431</v>
      </c>
      <c r="V1807" t="s">
        <v>45</v>
      </c>
      <c r="W1807" t="s">
        <v>16432</v>
      </c>
      <c r="X1807" t="s">
        <v>16433</v>
      </c>
      <c r="Y1807" t="s">
        <v>16434</v>
      </c>
      <c r="Z1807" t="s">
        <v>16435</v>
      </c>
      <c r="AA1807" t="s">
        <v>16436</v>
      </c>
      <c r="AB1807" t="s">
        <v>16437</v>
      </c>
      <c r="AC1807" t="s">
        <v>16428</v>
      </c>
      <c r="AD1807">
        <v>0.99999700000000002</v>
      </c>
      <c r="AE1807" t="s">
        <v>45237</v>
      </c>
      <c r="AF1807" t="s">
        <v>52677</v>
      </c>
      <c r="AG1807" t="s">
        <v>52678</v>
      </c>
      <c r="AH1807">
        <v>14.4569934575894</v>
      </c>
      <c r="AI1807">
        <v>13.962141016493501</v>
      </c>
      <c r="AJ1807">
        <v>14.4535292669574</v>
      </c>
      <c r="AK1807">
        <v>13.9809113463348</v>
      </c>
      <c r="AL1807">
        <v>14.056674887012599</v>
      </c>
      <c r="AM1807">
        <v>14.1413417397311</v>
      </c>
      <c r="AN1807">
        <v>13.722504118831701</v>
      </c>
      <c r="AO1807">
        <v>14.169547970891999</v>
      </c>
      <c r="AP1807">
        <v>13.8816558661653</v>
      </c>
      <c r="AQ1807">
        <v>13.823269420029501</v>
      </c>
    </row>
    <row r="1808" spans="1:43" x14ac:dyDescent="0.75">
      <c r="A1808" s="5" t="s">
        <v>52679</v>
      </c>
      <c r="B1808">
        <v>-0.640678722532804</v>
      </c>
      <c r="C1808">
        <v>0.55262486940538202</v>
      </c>
      <c r="D1808">
        <v>0.16150421204253601</v>
      </c>
      <c r="E1808">
        <v>1.5343244839924299</v>
      </c>
      <c r="F1808">
        <v>0.74688084227112805</v>
      </c>
      <c r="G1808">
        <v>-1.59845866991569</v>
      </c>
      <c r="H1808">
        <v>-0.301631781380443</v>
      </c>
      <c r="I1808">
        <v>1.1484865998837199</v>
      </c>
      <c r="J1808">
        <v>-0.58231210456725302</v>
      </c>
      <c r="K1808">
        <v>-1.0207397291990301</v>
      </c>
      <c r="L1808" t="s">
        <v>31419</v>
      </c>
      <c r="M1808" t="s">
        <v>31420</v>
      </c>
      <c r="N1808" s="1" t="s">
        <v>31421</v>
      </c>
      <c r="O1808">
        <v>1.0182952273507699</v>
      </c>
      <c r="P1808">
        <v>0.107357360597115</v>
      </c>
      <c r="Q1808">
        <v>0.278889185299946</v>
      </c>
      <c r="R1808">
        <v>0.247689410668887</v>
      </c>
      <c r="S1808" t="s">
        <v>31422</v>
      </c>
      <c r="T1808" t="s">
        <v>31423</v>
      </c>
      <c r="U1808" t="s">
        <v>31424</v>
      </c>
      <c r="V1808" t="s">
        <v>45</v>
      </c>
      <c r="W1808" t="s">
        <v>31425</v>
      </c>
      <c r="X1808" t="s">
        <v>6616</v>
      </c>
      <c r="Y1808" t="s">
        <v>31426</v>
      </c>
      <c r="Z1808" t="s">
        <v>31427</v>
      </c>
      <c r="AA1808" t="s">
        <v>11226</v>
      </c>
      <c r="AB1808" t="s">
        <v>31428</v>
      </c>
      <c r="AC1808" t="s">
        <v>31421</v>
      </c>
      <c r="AD1808">
        <v>0.99997000000000003</v>
      </c>
      <c r="AE1808" t="s">
        <v>52680</v>
      </c>
      <c r="AF1808" t="s">
        <v>48410</v>
      </c>
      <c r="AG1808" t="s">
        <v>52681</v>
      </c>
      <c r="AH1808">
        <v>13.493831369600899</v>
      </c>
      <c r="AI1808">
        <v>13.807644409546301</v>
      </c>
      <c r="AJ1808">
        <v>13.7047881344947</v>
      </c>
      <c r="AK1808">
        <v>14.065810179303501</v>
      </c>
      <c r="AL1808">
        <v>13.858729529698801</v>
      </c>
      <c r="AM1808">
        <v>13.2419559550647</v>
      </c>
      <c r="AN1808">
        <v>13.5829933833634</v>
      </c>
      <c r="AO1808">
        <v>13.9643431593798</v>
      </c>
      <c r="AP1808">
        <v>13.509180527970001</v>
      </c>
      <c r="AQ1808">
        <v>13.393883543521801</v>
      </c>
    </row>
    <row r="1809" spans="1:43" x14ac:dyDescent="0.75">
      <c r="A1809" s="5" t="s">
        <v>52682</v>
      </c>
      <c r="B1809">
        <v>-2</v>
      </c>
      <c r="C1809">
        <v>-9.8411864189257903E-2</v>
      </c>
      <c r="D1809">
        <v>0.12596852708577699</v>
      </c>
      <c r="E1809">
        <v>0.46683487890941799</v>
      </c>
      <c r="F1809">
        <v>-0.29015765816794498</v>
      </c>
      <c r="G1809">
        <v>0.73219191773214798</v>
      </c>
      <c r="H1809">
        <v>0.52771700332079197</v>
      </c>
      <c r="I1809">
        <v>-0.53005246092174896</v>
      </c>
      <c r="J1809">
        <v>1.1935406701333899</v>
      </c>
      <c r="K1809">
        <v>0.33060708254100202</v>
      </c>
      <c r="L1809" t="s">
        <v>31341</v>
      </c>
      <c r="M1809" t="s">
        <v>31342</v>
      </c>
      <c r="N1809" s="1" t="s">
        <v>31343</v>
      </c>
      <c r="O1809">
        <v>1.02517370122498</v>
      </c>
      <c r="P1809">
        <v>0.10740681113320601</v>
      </c>
      <c r="Q1809">
        <v>0.278889185299946</v>
      </c>
      <c r="R1809">
        <v>-0.43646326137646302</v>
      </c>
      <c r="S1809" t="s">
        <v>31344</v>
      </c>
      <c r="T1809" t="s">
        <v>31345</v>
      </c>
      <c r="U1809" t="s">
        <v>31346</v>
      </c>
      <c r="V1809" t="s">
        <v>45</v>
      </c>
      <c r="W1809" t="s">
        <v>31347</v>
      </c>
      <c r="X1809" t="s">
        <v>31348</v>
      </c>
      <c r="Y1809" t="s">
        <v>31113</v>
      </c>
      <c r="Z1809" t="s">
        <v>31349</v>
      </c>
      <c r="AA1809" t="s">
        <v>31350</v>
      </c>
      <c r="AB1809" t="s">
        <v>31351</v>
      </c>
      <c r="AC1809" t="s">
        <v>31343</v>
      </c>
      <c r="AD1809">
        <v>0.96440899999999996</v>
      </c>
      <c r="AE1809" t="s">
        <v>52683</v>
      </c>
      <c r="AF1809" t="s">
        <v>48868</v>
      </c>
      <c r="AG1809" t="s">
        <v>52684</v>
      </c>
      <c r="AH1809">
        <v>16.366269064887199</v>
      </c>
      <c r="AI1809">
        <v>17.508655409774999</v>
      </c>
      <c r="AJ1809">
        <v>17.617277430985499</v>
      </c>
      <c r="AK1809">
        <v>17.782290032520599</v>
      </c>
      <c r="AL1809">
        <v>17.415831720582499</v>
      </c>
      <c r="AM1809">
        <v>17.910748752712699</v>
      </c>
      <c r="AN1809">
        <v>17.811762926170498</v>
      </c>
      <c r="AO1809">
        <v>17.2996992091587</v>
      </c>
      <c r="AP1809">
        <v>18.134086601818101</v>
      </c>
      <c r="AQ1809">
        <v>17.716342475773299</v>
      </c>
    </row>
    <row r="1810" spans="1:43" x14ac:dyDescent="0.75">
      <c r="A1810" s="5" t="s">
        <v>52685</v>
      </c>
      <c r="B1810">
        <v>0.40119654220082301</v>
      </c>
      <c r="C1810">
        <v>0.243107801824471</v>
      </c>
      <c r="D1810">
        <v>1.38385580221814</v>
      </c>
      <c r="E1810">
        <v>1.3376638924405599</v>
      </c>
      <c r="F1810">
        <v>-0.75776151443102902</v>
      </c>
      <c r="G1810">
        <v>-0.83727155132310305</v>
      </c>
      <c r="H1810">
        <v>-1.82778755921795</v>
      </c>
      <c r="I1810">
        <v>0.56018246632593505</v>
      </c>
      <c r="J1810">
        <v>-0.34932324543305798</v>
      </c>
      <c r="K1810">
        <v>-0.15386263460475699</v>
      </c>
      <c r="L1810" t="s">
        <v>52686</v>
      </c>
      <c r="M1810" t="s">
        <v>52687</v>
      </c>
      <c r="N1810" s="1" t="s">
        <v>52688</v>
      </c>
      <c r="O1810">
        <v>1.01292325400213</v>
      </c>
      <c r="P1810">
        <v>0.107931642721407</v>
      </c>
      <c r="Q1810">
        <v>0.28009694007126201</v>
      </c>
      <c r="R1810">
        <v>0.15983532266179901</v>
      </c>
      <c r="S1810" t="s">
        <v>52689</v>
      </c>
      <c r="T1810" t="s">
        <v>52690</v>
      </c>
      <c r="U1810" t="s">
        <v>45</v>
      </c>
      <c r="V1810" t="s">
        <v>45</v>
      </c>
      <c r="W1810" t="s">
        <v>52691</v>
      </c>
      <c r="X1810" t="s">
        <v>52692</v>
      </c>
      <c r="Y1810" t="s">
        <v>45</v>
      </c>
      <c r="Z1810" t="s">
        <v>52693</v>
      </c>
      <c r="AA1810" t="s">
        <v>52694</v>
      </c>
      <c r="AB1810" t="s">
        <v>52695</v>
      </c>
      <c r="AC1810" t="s">
        <v>52688</v>
      </c>
      <c r="AD1810">
        <v>0.78271500000000005</v>
      </c>
      <c r="AE1810" t="s">
        <v>52696</v>
      </c>
      <c r="AF1810" t="s">
        <v>44049</v>
      </c>
      <c r="AG1810" t="s">
        <v>52697</v>
      </c>
      <c r="AH1810">
        <v>12.5094260856996</v>
      </c>
      <c r="AI1810">
        <v>12.4852048826108</v>
      </c>
      <c r="AJ1810">
        <v>12.659981966196</v>
      </c>
      <c r="AK1810">
        <v>12.652904778882601</v>
      </c>
      <c r="AL1810">
        <v>12.3318589901923</v>
      </c>
      <c r="AM1810">
        <v>12.3196770425939</v>
      </c>
      <c r="AN1810">
        <v>12.1679174085252</v>
      </c>
      <c r="AO1810">
        <v>12.533784748734799</v>
      </c>
      <c r="AP1810">
        <v>12.3944369210371</v>
      </c>
      <c r="AQ1810">
        <v>12.424383969381299</v>
      </c>
    </row>
    <row r="1811" spans="1:43" x14ac:dyDescent="0.75">
      <c r="A1811" s="5" t="s">
        <v>52698</v>
      </c>
      <c r="B1811">
        <v>-0.69153135370395402</v>
      </c>
      <c r="C1811">
        <v>0.45992312948470698</v>
      </c>
      <c r="D1811">
        <v>0.77595326703149503</v>
      </c>
      <c r="E1811">
        <v>0.82895420980050405</v>
      </c>
      <c r="F1811">
        <v>1.3809644241819901</v>
      </c>
      <c r="G1811">
        <v>-1.45487298793474</v>
      </c>
      <c r="H1811">
        <v>-1.2601811343318201</v>
      </c>
      <c r="I1811">
        <v>-0.85906866033135998</v>
      </c>
      <c r="J1811">
        <v>0.81927565596998198</v>
      </c>
      <c r="K1811">
        <v>5.8344983321330401E-4</v>
      </c>
      <c r="L1811" t="s">
        <v>528</v>
      </c>
      <c r="M1811" t="s">
        <v>529</v>
      </c>
      <c r="N1811" s="1" t="s">
        <v>530</v>
      </c>
      <c r="O1811">
        <v>1.0100329667283501</v>
      </c>
      <c r="P1811">
        <v>0.107991979007202</v>
      </c>
      <c r="Q1811">
        <v>0.28009859895068601</v>
      </c>
      <c r="R1811">
        <v>0.14226054677421199</v>
      </c>
      <c r="S1811" t="s">
        <v>531</v>
      </c>
      <c r="T1811" t="s">
        <v>532</v>
      </c>
      <c r="U1811" t="s">
        <v>533</v>
      </c>
      <c r="V1811" t="s">
        <v>45</v>
      </c>
      <c r="W1811" t="s">
        <v>534</v>
      </c>
      <c r="X1811" t="s">
        <v>535</v>
      </c>
      <c r="Y1811" t="s">
        <v>536</v>
      </c>
      <c r="Z1811" t="s">
        <v>537</v>
      </c>
      <c r="AA1811" t="s">
        <v>45</v>
      </c>
      <c r="AB1811" t="s">
        <v>538</v>
      </c>
      <c r="AC1811" t="s">
        <v>530</v>
      </c>
      <c r="AD1811">
        <v>0.99996099999999999</v>
      </c>
      <c r="AE1811" t="s">
        <v>52699</v>
      </c>
      <c r="AF1811" t="s">
        <v>51674</v>
      </c>
      <c r="AG1811" t="s">
        <v>52700</v>
      </c>
      <c r="AH1811">
        <v>14.161144643204601</v>
      </c>
      <c r="AI1811">
        <v>14.309829158910301</v>
      </c>
      <c r="AJ1811">
        <v>14.350637361610101</v>
      </c>
      <c r="AK1811">
        <v>14.357481244388399</v>
      </c>
      <c r="AL1811">
        <v>14.428760980225301</v>
      </c>
      <c r="AM1811">
        <v>14.0625761953322</v>
      </c>
      <c r="AN1811">
        <v>14.0877162806655</v>
      </c>
      <c r="AO1811">
        <v>14.13951095845</v>
      </c>
      <c r="AP1811">
        <v>14.356231476282099</v>
      </c>
      <c r="AQ1811">
        <v>14.2505157437379</v>
      </c>
    </row>
    <row r="1812" spans="1:43" x14ac:dyDescent="0.75">
      <c r="A1812" s="5" t="s">
        <v>52701</v>
      </c>
      <c r="B1812">
        <v>-1.1350807291360301</v>
      </c>
      <c r="C1812">
        <v>0.530492927837794</v>
      </c>
      <c r="D1812">
        <v>1.1961450456710301</v>
      </c>
      <c r="E1812">
        <v>1.3023208273903599</v>
      </c>
      <c r="F1812">
        <v>0.415722633954138</v>
      </c>
      <c r="G1812">
        <v>-0.126327967403848</v>
      </c>
      <c r="H1812">
        <v>-1.9539586653393399</v>
      </c>
      <c r="I1812">
        <v>-7.8584078761809398E-3</v>
      </c>
      <c r="J1812">
        <v>-0.479540043680109</v>
      </c>
      <c r="K1812">
        <v>0.25808437858217798</v>
      </c>
      <c r="L1812" t="s">
        <v>49337</v>
      </c>
      <c r="M1812" t="s">
        <v>49338</v>
      </c>
      <c r="N1812" s="1" t="s">
        <v>49339</v>
      </c>
      <c r="O1812">
        <v>1.0214420672064899</v>
      </c>
      <c r="P1812">
        <v>0.10821680540331501</v>
      </c>
      <c r="Q1812">
        <v>0.28052665798472598</v>
      </c>
      <c r="R1812">
        <v>0.28734695909257202</v>
      </c>
      <c r="S1812" t="s">
        <v>49340</v>
      </c>
      <c r="T1812" t="s">
        <v>49341</v>
      </c>
      <c r="U1812" t="s">
        <v>5052</v>
      </c>
      <c r="V1812" t="s">
        <v>45</v>
      </c>
      <c r="W1812" t="s">
        <v>49342</v>
      </c>
      <c r="X1812" t="s">
        <v>49343</v>
      </c>
      <c r="Y1812" t="s">
        <v>49344</v>
      </c>
      <c r="Z1812" t="s">
        <v>49345</v>
      </c>
      <c r="AA1812" t="s">
        <v>45</v>
      </c>
      <c r="AB1812" t="s">
        <v>49346</v>
      </c>
      <c r="AC1812" t="s">
        <v>49339</v>
      </c>
      <c r="AD1812">
        <v>0.99782499999999996</v>
      </c>
      <c r="AE1812" t="s">
        <v>52702</v>
      </c>
      <c r="AF1812" t="s">
        <v>49537</v>
      </c>
      <c r="AG1812" t="s">
        <v>52703</v>
      </c>
      <c r="AH1812">
        <v>13.1917079948884</v>
      </c>
      <c r="AI1812">
        <v>13.709760232545101</v>
      </c>
      <c r="AJ1812">
        <v>13.9168015529337</v>
      </c>
      <c r="AK1812">
        <v>13.9498259713222</v>
      </c>
      <c r="AL1812">
        <v>13.6740626173036</v>
      </c>
      <c r="AM1812">
        <v>13.505465734313301</v>
      </c>
      <c r="AN1812">
        <v>12.937008032841399</v>
      </c>
      <c r="AO1812">
        <v>13.542313951833099</v>
      </c>
      <c r="AP1812">
        <v>13.3956043026581</v>
      </c>
      <c r="AQ1812">
        <v>13.6250315518843</v>
      </c>
    </row>
    <row r="1813" spans="1:43" x14ac:dyDescent="0.75">
      <c r="A1813" s="5" t="s">
        <v>52704</v>
      </c>
      <c r="B1813">
        <v>1.1227222749613099</v>
      </c>
      <c r="C1813">
        <v>-0.26491628893918401</v>
      </c>
      <c r="D1813">
        <v>-0.83142564366069704</v>
      </c>
      <c r="E1813">
        <v>0.63983682391199004</v>
      </c>
      <c r="F1813">
        <v>1.64846248221227</v>
      </c>
      <c r="G1813">
        <v>-0.554266015631519</v>
      </c>
      <c r="H1813">
        <v>-0.85999894859526904</v>
      </c>
      <c r="I1813">
        <v>-1.34046397748831</v>
      </c>
      <c r="J1813">
        <v>-0.45479064769920702</v>
      </c>
      <c r="K1813">
        <v>0.89483994092861097</v>
      </c>
      <c r="L1813" t="s">
        <v>20274</v>
      </c>
      <c r="M1813" t="s">
        <v>20275</v>
      </c>
      <c r="N1813" s="1" t="s">
        <v>20276</v>
      </c>
      <c r="O1813">
        <v>1.01759661833779</v>
      </c>
      <c r="P1813">
        <v>0.10879608582325501</v>
      </c>
      <c r="Q1813">
        <v>0.28156739200285302</v>
      </c>
      <c r="R1813">
        <v>0.27665713169400502</v>
      </c>
      <c r="S1813" t="s">
        <v>20277</v>
      </c>
      <c r="T1813" t="s">
        <v>20278</v>
      </c>
      <c r="U1813" t="s">
        <v>20279</v>
      </c>
      <c r="V1813" t="s">
        <v>45</v>
      </c>
      <c r="W1813" t="s">
        <v>20280</v>
      </c>
      <c r="X1813" t="s">
        <v>20281</v>
      </c>
      <c r="Y1813" t="s">
        <v>20282</v>
      </c>
      <c r="Z1813" t="s">
        <v>20283</v>
      </c>
      <c r="AA1813" t="s">
        <v>20284</v>
      </c>
      <c r="AB1813" t="s">
        <v>20285</v>
      </c>
      <c r="AC1813" t="s">
        <v>20276</v>
      </c>
      <c r="AD1813">
        <v>0.95897299999999996</v>
      </c>
      <c r="AE1813" t="s">
        <v>45367</v>
      </c>
      <c r="AF1813" t="s">
        <v>45368</v>
      </c>
      <c r="AG1813" t="s">
        <v>45369</v>
      </c>
      <c r="AH1813">
        <v>16.1959820764163</v>
      </c>
      <c r="AI1813">
        <v>15.7813457517224</v>
      </c>
      <c r="AJ1813">
        <v>15.6120687059144</v>
      </c>
      <c r="AK1813">
        <v>16.051692450947499</v>
      </c>
      <c r="AL1813">
        <v>16.353077009455301</v>
      </c>
      <c r="AM1813">
        <v>15.6948859844977</v>
      </c>
      <c r="AN1813">
        <v>15.603530798096999</v>
      </c>
      <c r="AO1813">
        <v>15.4599644120749</v>
      </c>
      <c r="AP1813">
        <v>15.724609935698</v>
      </c>
      <c r="AQ1813">
        <v>16.127889205618299</v>
      </c>
    </row>
    <row r="1814" spans="1:43" x14ac:dyDescent="0.75">
      <c r="A1814" s="5" t="s">
        <v>52705</v>
      </c>
      <c r="B1814">
        <v>8.3100084908796307E-2</v>
      </c>
      <c r="C1814">
        <v>-0.36628009134917999</v>
      </c>
      <c r="D1814">
        <v>1.5024136586940799</v>
      </c>
      <c r="E1814">
        <v>1.58814891028241</v>
      </c>
      <c r="F1814">
        <v>-0.221795962914734</v>
      </c>
      <c r="G1814">
        <v>-1.15463158370095</v>
      </c>
      <c r="H1814">
        <v>4.5708717586823997E-3</v>
      </c>
      <c r="I1814">
        <v>0.52351222472443004</v>
      </c>
      <c r="J1814">
        <v>-0.47747281379317902</v>
      </c>
      <c r="K1814">
        <v>-1.48156529861038</v>
      </c>
      <c r="L1814" t="s">
        <v>33630</v>
      </c>
      <c r="M1814" t="s">
        <v>33631</v>
      </c>
      <c r="N1814" s="1" t="s">
        <v>33632</v>
      </c>
      <c r="O1814">
        <v>1.0130397514470799</v>
      </c>
      <c r="P1814">
        <v>0.10879831238302901</v>
      </c>
      <c r="Q1814">
        <v>0.28156739200285302</v>
      </c>
      <c r="R1814">
        <v>0.16219006602234001</v>
      </c>
      <c r="S1814" t="s">
        <v>33633</v>
      </c>
      <c r="AC1814" t="s">
        <v>33632</v>
      </c>
      <c r="AD1814">
        <v>0.99701899999999999</v>
      </c>
      <c r="AE1814" t="s">
        <v>52706</v>
      </c>
      <c r="AF1814" t="s">
        <v>52707</v>
      </c>
      <c r="AG1814" t="s">
        <v>52708</v>
      </c>
      <c r="AH1814">
        <v>12.5322524793485</v>
      </c>
      <c r="AI1814">
        <v>12.461780076231999</v>
      </c>
      <c r="AJ1814">
        <v>12.754831141258601</v>
      </c>
      <c r="AK1814">
        <v>12.7682762586235</v>
      </c>
      <c r="AL1814">
        <v>12.484438271410401</v>
      </c>
      <c r="AM1814">
        <v>12.338149735817099</v>
      </c>
      <c r="AN1814">
        <v>12.519937422615</v>
      </c>
      <c r="AO1814">
        <v>12.601318502938801</v>
      </c>
      <c r="AP1814">
        <v>12.444342684077901</v>
      </c>
      <c r="AQ1814">
        <v>12.2868795513125</v>
      </c>
    </row>
    <row r="1815" spans="1:43" x14ac:dyDescent="0.75">
      <c r="A1815" s="5" t="s">
        <v>52709</v>
      </c>
      <c r="B1815">
        <v>8.3100084908796307E-2</v>
      </c>
      <c r="C1815">
        <v>-0.36628009134917999</v>
      </c>
      <c r="D1815">
        <v>1.5024136586940799</v>
      </c>
      <c r="E1815">
        <v>1.58814891028241</v>
      </c>
      <c r="F1815">
        <v>-0.221795962914734</v>
      </c>
      <c r="G1815">
        <v>-1.15463158370095</v>
      </c>
      <c r="H1815">
        <v>4.5708717586823997E-3</v>
      </c>
      <c r="I1815">
        <v>0.52351222472443004</v>
      </c>
      <c r="J1815">
        <v>-0.47747281379317902</v>
      </c>
      <c r="K1815">
        <v>-1.48156529861038</v>
      </c>
      <c r="L1815" t="s">
        <v>33630</v>
      </c>
      <c r="M1815" t="s">
        <v>33631</v>
      </c>
      <c r="N1815" s="1" t="s">
        <v>33632</v>
      </c>
      <c r="O1815">
        <v>1.0130397514470799</v>
      </c>
      <c r="P1815">
        <v>0.10879831238302901</v>
      </c>
      <c r="Q1815">
        <v>0.28156739200285302</v>
      </c>
      <c r="R1815">
        <v>0.16219006602234001</v>
      </c>
      <c r="S1815" t="s">
        <v>33633</v>
      </c>
      <c r="AC1815" t="s">
        <v>33632</v>
      </c>
      <c r="AD1815">
        <v>0.99987899999999996</v>
      </c>
      <c r="AE1815" t="s">
        <v>52706</v>
      </c>
      <c r="AF1815" t="s">
        <v>52710</v>
      </c>
      <c r="AG1815" t="s">
        <v>52711</v>
      </c>
      <c r="AH1815">
        <v>12.5322524793485</v>
      </c>
      <c r="AI1815">
        <v>12.461780076231999</v>
      </c>
      <c r="AJ1815">
        <v>12.754831141258601</v>
      </c>
      <c r="AK1815">
        <v>12.7682762586235</v>
      </c>
      <c r="AL1815">
        <v>12.484438271410401</v>
      </c>
      <c r="AM1815">
        <v>12.338149735817099</v>
      </c>
      <c r="AN1815">
        <v>12.519937422615</v>
      </c>
      <c r="AO1815">
        <v>12.601318502938801</v>
      </c>
      <c r="AP1815">
        <v>12.444342684077901</v>
      </c>
      <c r="AQ1815">
        <v>12.2868795513125</v>
      </c>
    </row>
    <row r="1816" spans="1:43" x14ac:dyDescent="0.75">
      <c r="A1816" s="5" t="s">
        <v>52712</v>
      </c>
      <c r="B1816">
        <v>0.208404476616148</v>
      </c>
      <c r="C1816">
        <v>2</v>
      </c>
      <c r="D1816">
        <v>-6.1153381918653002E-3</v>
      </c>
      <c r="E1816">
        <v>0.34191028433216403</v>
      </c>
      <c r="F1816">
        <v>0.11758454055480699</v>
      </c>
      <c r="G1816">
        <v>1.7146455555497001E-2</v>
      </c>
      <c r="H1816">
        <v>-0.51923275156427295</v>
      </c>
      <c r="I1816">
        <v>-0.164557798474428</v>
      </c>
      <c r="J1816">
        <v>-0.57959115076446299</v>
      </c>
      <c r="K1816">
        <v>-1.71053594460039</v>
      </c>
      <c r="L1816" t="s">
        <v>17731</v>
      </c>
      <c r="M1816" t="s">
        <v>17732</v>
      </c>
      <c r="N1816" s="1" t="s">
        <v>17733</v>
      </c>
      <c r="O1816">
        <v>1.0095169408020099</v>
      </c>
      <c r="P1816">
        <v>0.109028999377121</v>
      </c>
      <c r="Q1816">
        <v>0.28169827372106299</v>
      </c>
      <c r="R1816">
        <v>0.127135823249235</v>
      </c>
      <c r="S1816" t="s">
        <v>17734</v>
      </c>
      <c r="T1816" t="s">
        <v>17735</v>
      </c>
      <c r="U1816" t="s">
        <v>17736</v>
      </c>
      <c r="V1816" t="s">
        <v>45</v>
      </c>
      <c r="W1816" t="s">
        <v>17737</v>
      </c>
      <c r="X1816" t="s">
        <v>17738</v>
      </c>
      <c r="Y1816" t="s">
        <v>17739</v>
      </c>
      <c r="Z1816" t="s">
        <v>17740</v>
      </c>
      <c r="AA1816" t="s">
        <v>3226</v>
      </c>
      <c r="AB1816" t="s">
        <v>17741</v>
      </c>
      <c r="AC1816" t="s">
        <v>17733</v>
      </c>
      <c r="AD1816">
        <v>0.83975599999999995</v>
      </c>
      <c r="AE1816" t="s">
        <v>50926</v>
      </c>
      <c r="AF1816" t="s">
        <v>44304</v>
      </c>
      <c r="AG1816" t="s">
        <v>52713</v>
      </c>
      <c r="AH1816">
        <v>13.444866540216699</v>
      </c>
      <c r="AI1816">
        <v>13.669164768466199</v>
      </c>
      <c r="AJ1816">
        <v>13.4218066283164</v>
      </c>
      <c r="AK1816">
        <v>13.4592178119949</v>
      </c>
      <c r="AL1816">
        <v>13.435103806987399</v>
      </c>
      <c r="AM1816">
        <v>13.4243071661569</v>
      </c>
      <c r="AN1816">
        <v>13.366648822229999</v>
      </c>
      <c r="AO1816">
        <v>13.4047747789339</v>
      </c>
      <c r="AP1816">
        <v>13.360160566731301</v>
      </c>
      <c r="AQ1816">
        <v>13.238589105683401</v>
      </c>
    </row>
    <row r="1817" spans="1:43" x14ac:dyDescent="0.75">
      <c r="A1817" s="5" t="s">
        <v>52714</v>
      </c>
      <c r="B1817">
        <v>0.208404476616148</v>
      </c>
      <c r="C1817">
        <v>2</v>
      </c>
      <c r="D1817">
        <v>-6.1153381918653002E-3</v>
      </c>
      <c r="E1817">
        <v>0.34191028433216403</v>
      </c>
      <c r="F1817">
        <v>0.11758454055480699</v>
      </c>
      <c r="G1817">
        <v>1.7146455555497001E-2</v>
      </c>
      <c r="H1817">
        <v>-0.51923275156427295</v>
      </c>
      <c r="I1817">
        <v>-0.164557798474428</v>
      </c>
      <c r="J1817">
        <v>-0.57959115076446299</v>
      </c>
      <c r="K1817">
        <v>-1.71053594460039</v>
      </c>
      <c r="L1817" t="s">
        <v>17731</v>
      </c>
      <c r="M1817" t="s">
        <v>17732</v>
      </c>
      <c r="N1817" s="1" t="s">
        <v>17733</v>
      </c>
      <c r="O1817">
        <v>1.0095169408020099</v>
      </c>
      <c r="P1817">
        <v>0.109028999377121</v>
      </c>
      <c r="Q1817">
        <v>0.28169827372106299</v>
      </c>
      <c r="R1817">
        <v>0.127135823249235</v>
      </c>
      <c r="S1817" t="s">
        <v>17734</v>
      </c>
      <c r="T1817" t="s">
        <v>17735</v>
      </c>
      <c r="U1817" t="s">
        <v>17736</v>
      </c>
      <c r="V1817" t="s">
        <v>45</v>
      </c>
      <c r="W1817" t="s">
        <v>17737</v>
      </c>
      <c r="X1817" t="s">
        <v>17738</v>
      </c>
      <c r="Y1817" t="s">
        <v>17739</v>
      </c>
      <c r="Z1817" t="s">
        <v>17740</v>
      </c>
      <c r="AA1817" t="s">
        <v>3226</v>
      </c>
      <c r="AB1817" t="s">
        <v>17741</v>
      </c>
      <c r="AC1817" t="s">
        <v>17733</v>
      </c>
      <c r="AD1817">
        <v>0.83890200000000004</v>
      </c>
      <c r="AE1817" t="s">
        <v>50926</v>
      </c>
      <c r="AF1817" t="s">
        <v>51812</v>
      </c>
      <c r="AG1817" t="s">
        <v>52715</v>
      </c>
      <c r="AH1817">
        <v>13.444866540216699</v>
      </c>
      <c r="AI1817">
        <v>13.669164768466199</v>
      </c>
      <c r="AJ1817">
        <v>13.4218066283164</v>
      </c>
      <c r="AK1817">
        <v>13.4592178119949</v>
      </c>
      <c r="AL1817">
        <v>13.435103806987399</v>
      </c>
      <c r="AM1817">
        <v>13.4243071661569</v>
      </c>
      <c r="AN1817">
        <v>13.366648822229999</v>
      </c>
      <c r="AO1817">
        <v>13.4047747789339</v>
      </c>
      <c r="AP1817">
        <v>13.360160566731301</v>
      </c>
      <c r="AQ1817">
        <v>13.238589105683401</v>
      </c>
    </row>
    <row r="1818" spans="1:43" x14ac:dyDescent="0.75">
      <c r="A1818" s="5" t="s">
        <v>52716</v>
      </c>
      <c r="B1818">
        <v>0.208404476616148</v>
      </c>
      <c r="C1818">
        <v>2</v>
      </c>
      <c r="D1818">
        <v>-6.1153381918653002E-3</v>
      </c>
      <c r="E1818">
        <v>0.34191028433216403</v>
      </c>
      <c r="F1818">
        <v>0.11758454055480699</v>
      </c>
      <c r="G1818">
        <v>1.7146455555497001E-2</v>
      </c>
      <c r="H1818">
        <v>-0.51923275156427295</v>
      </c>
      <c r="I1818">
        <v>-0.164557798474428</v>
      </c>
      <c r="J1818">
        <v>-0.57959115076446299</v>
      </c>
      <c r="K1818">
        <v>-1.71053594460039</v>
      </c>
      <c r="L1818" t="s">
        <v>17731</v>
      </c>
      <c r="M1818" t="s">
        <v>17732</v>
      </c>
      <c r="N1818" s="1" t="s">
        <v>17733</v>
      </c>
      <c r="O1818">
        <v>1.0095169408020099</v>
      </c>
      <c r="P1818">
        <v>0.109028999377121</v>
      </c>
      <c r="Q1818">
        <v>0.28169827372106299</v>
      </c>
      <c r="R1818">
        <v>0.127135823249235</v>
      </c>
      <c r="S1818" t="s">
        <v>17734</v>
      </c>
      <c r="T1818" t="s">
        <v>17735</v>
      </c>
      <c r="U1818" t="s">
        <v>17736</v>
      </c>
      <c r="V1818" t="s">
        <v>45</v>
      </c>
      <c r="W1818" t="s">
        <v>17737</v>
      </c>
      <c r="X1818" t="s">
        <v>17738</v>
      </c>
      <c r="Y1818" t="s">
        <v>17739</v>
      </c>
      <c r="Z1818" t="s">
        <v>17740</v>
      </c>
      <c r="AA1818" t="s">
        <v>3226</v>
      </c>
      <c r="AB1818" t="s">
        <v>17741</v>
      </c>
      <c r="AC1818" t="s">
        <v>17733</v>
      </c>
      <c r="AD1818">
        <v>0.99899499999999997</v>
      </c>
      <c r="AE1818" t="s">
        <v>50926</v>
      </c>
      <c r="AF1818" t="s">
        <v>49658</v>
      </c>
      <c r="AG1818" t="s">
        <v>50927</v>
      </c>
      <c r="AH1818">
        <v>13.444866540216699</v>
      </c>
      <c r="AI1818">
        <v>13.669164768466199</v>
      </c>
      <c r="AJ1818">
        <v>13.4218066283164</v>
      </c>
      <c r="AK1818">
        <v>13.4592178119949</v>
      </c>
      <c r="AL1818">
        <v>13.435103806987399</v>
      </c>
      <c r="AM1818">
        <v>13.4243071661569</v>
      </c>
      <c r="AN1818">
        <v>13.366648822229999</v>
      </c>
      <c r="AO1818">
        <v>13.4047747789339</v>
      </c>
      <c r="AP1818">
        <v>13.360160566731301</v>
      </c>
      <c r="AQ1818">
        <v>13.238589105683401</v>
      </c>
    </row>
    <row r="1819" spans="1:43" x14ac:dyDescent="0.75">
      <c r="A1819" s="5" t="s">
        <v>52717</v>
      </c>
      <c r="B1819">
        <v>-0.41593779843602802</v>
      </c>
      <c r="C1819">
        <v>0.127175961051787</v>
      </c>
      <c r="D1819">
        <v>-1.46015459862351</v>
      </c>
      <c r="E1819">
        <v>-1.0389117621170401</v>
      </c>
      <c r="F1819">
        <v>0.221104547452221</v>
      </c>
      <c r="G1819">
        <v>1.0207773121238</v>
      </c>
      <c r="H1819">
        <v>0.48710822299475898</v>
      </c>
      <c r="I1819">
        <v>-0.88764900920680101</v>
      </c>
      <c r="J1819">
        <v>8.1908010615268395E-2</v>
      </c>
      <c r="K1819">
        <v>1.8645791141454999</v>
      </c>
      <c r="L1819" t="s">
        <v>1563</v>
      </c>
      <c r="M1819" t="s">
        <v>1564</v>
      </c>
      <c r="N1819" s="1" t="s">
        <v>1565</v>
      </c>
      <c r="O1819">
        <v>1.0121984022331301</v>
      </c>
      <c r="P1819">
        <v>0.109188284265008</v>
      </c>
      <c r="Q1819">
        <v>0.28179900331553198</v>
      </c>
      <c r="R1819">
        <v>-0.16484655773602899</v>
      </c>
      <c r="S1819" t="s">
        <v>1566</v>
      </c>
      <c r="T1819" t="s">
        <v>1567</v>
      </c>
      <c r="U1819" t="s">
        <v>1568</v>
      </c>
      <c r="V1819" t="s">
        <v>45</v>
      </c>
      <c r="W1819" t="s">
        <v>1569</v>
      </c>
      <c r="X1819" t="s">
        <v>1570</v>
      </c>
      <c r="Y1819" t="s">
        <v>1571</v>
      </c>
      <c r="Z1819" t="s">
        <v>1572</v>
      </c>
      <c r="AA1819" t="s">
        <v>45</v>
      </c>
      <c r="AB1819" t="s">
        <v>1573</v>
      </c>
      <c r="AC1819" t="s">
        <v>1565</v>
      </c>
      <c r="AD1819">
        <v>0.99992999999999999</v>
      </c>
      <c r="AE1819" t="s">
        <v>52718</v>
      </c>
      <c r="AF1819" t="s">
        <v>48920</v>
      </c>
      <c r="AG1819" t="s">
        <v>52719</v>
      </c>
      <c r="AH1819">
        <v>13.5294225350515</v>
      </c>
      <c r="AI1819">
        <v>13.616625566908001</v>
      </c>
      <c r="AJ1819">
        <v>13.3617617654591</v>
      </c>
      <c r="AK1819">
        <v>13.4293970478461</v>
      </c>
      <c r="AL1819">
        <v>13.63170685949</v>
      </c>
      <c r="AM1819">
        <v>13.760103329574401</v>
      </c>
      <c r="AN1819">
        <v>13.674416745931</v>
      </c>
      <c r="AO1819">
        <v>13.4536839866878</v>
      </c>
      <c r="AP1819">
        <v>13.609357287555801</v>
      </c>
      <c r="AQ1819">
        <v>13.8955852136859</v>
      </c>
    </row>
    <row r="1820" spans="1:43" x14ac:dyDescent="0.75">
      <c r="A1820" s="5" t="s">
        <v>52720</v>
      </c>
      <c r="B1820">
        <v>0.22511511465520601</v>
      </c>
      <c r="C1820">
        <v>-0.206935911797724</v>
      </c>
      <c r="D1820">
        <v>0.870247844091812</v>
      </c>
      <c r="E1820">
        <v>0.91499843942139503</v>
      </c>
      <c r="F1820">
        <v>0.81909759650329195</v>
      </c>
      <c r="G1820">
        <v>-0.81708716844644103</v>
      </c>
      <c r="H1820">
        <v>2.6248827881000601E-2</v>
      </c>
      <c r="I1820">
        <v>0.433086931161349</v>
      </c>
      <c r="J1820">
        <v>0.136579546648533</v>
      </c>
      <c r="K1820">
        <v>-2</v>
      </c>
      <c r="L1820" t="s">
        <v>14564</v>
      </c>
      <c r="M1820" t="s">
        <v>14565</v>
      </c>
      <c r="N1820" s="1" t="s">
        <v>14566</v>
      </c>
      <c r="O1820">
        <v>1.01200471062068</v>
      </c>
      <c r="P1820">
        <v>0.109362668215316</v>
      </c>
      <c r="Q1820">
        <v>0.28179900331553198</v>
      </c>
      <c r="R1820">
        <v>0.155753100722478</v>
      </c>
      <c r="S1820" t="s">
        <v>14567</v>
      </c>
      <c r="T1820" t="s">
        <v>14568</v>
      </c>
      <c r="U1820" t="s">
        <v>14569</v>
      </c>
      <c r="V1820" t="s">
        <v>45</v>
      </c>
      <c r="W1820" t="s">
        <v>14570</v>
      </c>
      <c r="X1820" t="s">
        <v>14571</v>
      </c>
      <c r="Y1820" t="s">
        <v>14572</v>
      </c>
      <c r="Z1820" t="s">
        <v>14573</v>
      </c>
      <c r="AA1820" t="s">
        <v>14574</v>
      </c>
      <c r="AB1820" t="s">
        <v>14575</v>
      </c>
      <c r="AC1820" t="s">
        <v>14566</v>
      </c>
      <c r="AD1820">
        <v>0.99957399999999996</v>
      </c>
      <c r="AE1820" t="s">
        <v>52721</v>
      </c>
      <c r="AF1820" t="s">
        <v>52722</v>
      </c>
      <c r="AG1820" t="s">
        <v>52723</v>
      </c>
      <c r="AH1820">
        <v>13.0856327930472</v>
      </c>
      <c r="AI1820">
        <v>13.021483417699701</v>
      </c>
      <c r="AJ1820">
        <v>13.181419769760099</v>
      </c>
      <c r="AK1820">
        <v>13.1880641764646</v>
      </c>
      <c r="AL1820">
        <v>13.173825165811101</v>
      </c>
      <c r="AM1820">
        <v>12.930890363673401</v>
      </c>
      <c r="AN1820">
        <v>13.056105845318401</v>
      </c>
      <c r="AO1820">
        <v>13.1165116969311</v>
      </c>
      <c r="AP1820">
        <v>13.0724873518009</v>
      </c>
      <c r="AQ1820">
        <v>12.695664561446501</v>
      </c>
    </row>
    <row r="1821" spans="1:43" x14ac:dyDescent="0.75">
      <c r="A1821" s="5" t="s">
        <v>52724</v>
      </c>
      <c r="B1821">
        <v>0.28233739435120397</v>
      </c>
      <c r="C1821">
        <v>-0.33308798903514603</v>
      </c>
      <c r="D1821">
        <v>1.44091105163343</v>
      </c>
      <c r="E1821">
        <v>1.46683255188752</v>
      </c>
      <c r="F1821">
        <v>-0.55262327402447997</v>
      </c>
      <c r="G1821">
        <v>0.122969240982762</v>
      </c>
      <c r="H1821">
        <v>-0.69474707661200896</v>
      </c>
      <c r="I1821">
        <v>-1.9280708858330999</v>
      </c>
      <c r="J1821">
        <v>0.242246963244098</v>
      </c>
      <c r="K1821">
        <v>-4.6767976594256702E-2</v>
      </c>
      <c r="L1821" t="s">
        <v>35441</v>
      </c>
      <c r="M1821" t="s">
        <v>35442</v>
      </c>
      <c r="N1821" s="1" t="s">
        <v>35443</v>
      </c>
      <c r="O1821">
        <v>1.02580506924172</v>
      </c>
      <c r="P1821">
        <v>0.10942834271971399</v>
      </c>
      <c r="Q1821">
        <v>0.28179900331553198</v>
      </c>
      <c r="R1821">
        <v>0.28425236690472699</v>
      </c>
      <c r="S1821" t="s">
        <v>35444</v>
      </c>
      <c r="T1821" t="s">
        <v>35445</v>
      </c>
      <c r="U1821" t="s">
        <v>35446</v>
      </c>
      <c r="V1821" t="s">
        <v>45</v>
      </c>
      <c r="W1821" t="s">
        <v>35447</v>
      </c>
      <c r="X1821" t="s">
        <v>35448</v>
      </c>
      <c r="Y1821" t="s">
        <v>35449</v>
      </c>
      <c r="Z1821" t="s">
        <v>35450</v>
      </c>
      <c r="AA1821" t="s">
        <v>35451</v>
      </c>
      <c r="AB1821" t="s">
        <v>35452</v>
      </c>
      <c r="AC1821" t="s">
        <v>35443</v>
      </c>
      <c r="AD1821">
        <v>0.81089500000000003</v>
      </c>
      <c r="AE1821" t="s">
        <v>52725</v>
      </c>
      <c r="AF1821" t="s">
        <v>51812</v>
      </c>
      <c r="AG1821" t="s">
        <v>52726</v>
      </c>
      <c r="AH1821">
        <v>11.244563814754301</v>
      </c>
      <c r="AI1821">
        <v>11.0547764303363</v>
      </c>
      <c r="AJ1821">
        <v>11.601849474408599</v>
      </c>
      <c r="AK1821">
        <v>11.609843252153601</v>
      </c>
      <c r="AL1821">
        <v>10.9870752456755</v>
      </c>
      <c r="AM1821">
        <v>11.195417215014</v>
      </c>
      <c r="AN1821">
        <v>10.943246529010899</v>
      </c>
      <c r="AO1821">
        <v>10.562909113279799</v>
      </c>
      <c r="AP1821">
        <v>11.2322005644474</v>
      </c>
      <c r="AQ1821">
        <v>11.1430729610525</v>
      </c>
    </row>
    <row r="1822" spans="1:43" x14ac:dyDescent="0.75">
      <c r="A1822" s="5" t="s">
        <v>52727</v>
      </c>
      <c r="B1822">
        <v>0.28233739435120397</v>
      </c>
      <c r="C1822">
        <v>-0.33308798903514603</v>
      </c>
      <c r="D1822">
        <v>1.44091105163343</v>
      </c>
      <c r="E1822">
        <v>1.46683255188752</v>
      </c>
      <c r="F1822">
        <v>-0.55262327402447997</v>
      </c>
      <c r="G1822">
        <v>0.122969240982762</v>
      </c>
      <c r="H1822">
        <v>-0.69474707661200896</v>
      </c>
      <c r="I1822">
        <v>-1.9280708858330999</v>
      </c>
      <c r="J1822">
        <v>0.242246963244098</v>
      </c>
      <c r="K1822">
        <v>-4.6767976594256702E-2</v>
      </c>
      <c r="L1822" t="s">
        <v>35441</v>
      </c>
      <c r="M1822" t="s">
        <v>35442</v>
      </c>
      <c r="N1822" s="1" t="s">
        <v>35443</v>
      </c>
      <c r="O1822">
        <v>1.02580506924172</v>
      </c>
      <c r="P1822">
        <v>0.10942834271971399</v>
      </c>
      <c r="Q1822">
        <v>0.28179900331553198</v>
      </c>
      <c r="R1822">
        <v>0.28425236690472699</v>
      </c>
      <c r="S1822" t="s">
        <v>35444</v>
      </c>
      <c r="T1822" t="s">
        <v>35445</v>
      </c>
      <c r="U1822" t="s">
        <v>35446</v>
      </c>
      <c r="V1822" t="s">
        <v>45</v>
      </c>
      <c r="W1822" t="s">
        <v>35447</v>
      </c>
      <c r="X1822" t="s">
        <v>35448</v>
      </c>
      <c r="Y1822" t="s">
        <v>35449</v>
      </c>
      <c r="Z1822" t="s">
        <v>35450</v>
      </c>
      <c r="AA1822" t="s">
        <v>35451</v>
      </c>
      <c r="AB1822" t="s">
        <v>35452</v>
      </c>
      <c r="AC1822" t="s">
        <v>35443</v>
      </c>
      <c r="AD1822">
        <v>0.99880000000000002</v>
      </c>
      <c r="AE1822" t="s">
        <v>52725</v>
      </c>
      <c r="AF1822" t="s">
        <v>52728</v>
      </c>
      <c r="AG1822" t="s">
        <v>52729</v>
      </c>
      <c r="AH1822">
        <v>11.244563814754301</v>
      </c>
      <c r="AI1822">
        <v>11.0547764303363</v>
      </c>
      <c r="AJ1822">
        <v>11.601849474408599</v>
      </c>
      <c r="AK1822">
        <v>11.609843252153601</v>
      </c>
      <c r="AL1822">
        <v>10.9870752456755</v>
      </c>
      <c r="AM1822">
        <v>11.195417215014</v>
      </c>
      <c r="AN1822">
        <v>10.943246529010899</v>
      </c>
      <c r="AO1822">
        <v>10.562909113279799</v>
      </c>
      <c r="AP1822">
        <v>11.2322005644474</v>
      </c>
      <c r="AQ1822">
        <v>11.1430729610525</v>
      </c>
    </row>
    <row r="1823" spans="1:43" x14ac:dyDescent="0.75">
      <c r="A1823" s="5" t="s">
        <v>52730</v>
      </c>
      <c r="B1823">
        <v>0.28233739435120397</v>
      </c>
      <c r="C1823">
        <v>-0.33308798903514603</v>
      </c>
      <c r="D1823">
        <v>1.44091105163343</v>
      </c>
      <c r="E1823">
        <v>1.46683255188752</v>
      </c>
      <c r="F1823">
        <v>-0.55262327402447997</v>
      </c>
      <c r="G1823">
        <v>0.122969240982762</v>
      </c>
      <c r="H1823">
        <v>-0.69474707661200896</v>
      </c>
      <c r="I1823">
        <v>-1.9280708858330999</v>
      </c>
      <c r="J1823">
        <v>0.242246963244098</v>
      </c>
      <c r="K1823">
        <v>-4.6767976594256702E-2</v>
      </c>
      <c r="L1823" t="s">
        <v>35441</v>
      </c>
      <c r="M1823" t="s">
        <v>35442</v>
      </c>
      <c r="N1823" s="1" t="s">
        <v>35443</v>
      </c>
      <c r="O1823">
        <v>1.02580506924172</v>
      </c>
      <c r="P1823">
        <v>0.10942834271971399</v>
      </c>
      <c r="Q1823">
        <v>0.28179900331553198</v>
      </c>
      <c r="R1823">
        <v>0.28425236690472699</v>
      </c>
      <c r="S1823" t="s">
        <v>35444</v>
      </c>
      <c r="T1823" t="s">
        <v>35445</v>
      </c>
      <c r="U1823" t="s">
        <v>35446</v>
      </c>
      <c r="V1823" t="s">
        <v>45</v>
      </c>
      <c r="W1823" t="s">
        <v>35447</v>
      </c>
      <c r="X1823" t="s">
        <v>35448</v>
      </c>
      <c r="Y1823" t="s">
        <v>35449</v>
      </c>
      <c r="Z1823" t="s">
        <v>35450</v>
      </c>
      <c r="AA1823" t="s">
        <v>35451</v>
      </c>
      <c r="AB1823" t="s">
        <v>35452</v>
      </c>
      <c r="AC1823" t="s">
        <v>35443</v>
      </c>
      <c r="AD1823">
        <v>0.90874699999999997</v>
      </c>
      <c r="AE1823" t="s">
        <v>47496</v>
      </c>
      <c r="AF1823" t="s">
        <v>47497</v>
      </c>
      <c r="AG1823" t="s">
        <v>47498</v>
      </c>
      <c r="AH1823">
        <v>11.244563814754301</v>
      </c>
      <c r="AI1823">
        <v>11.0547764303363</v>
      </c>
      <c r="AJ1823">
        <v>11.601849474408599</v>
      </c>
      <c r="AK1823">
        <v>11.609843252153601</v>
      </c>
      <c r="AL1823">
        <v>10.9870752456755</v>
      </c>
      <c r="AM1823">
        <v>11.195417215014</v>
      </c>
      <c r="AN1823">
        <v>10.943246529010899</v>
      </c>
      <c r="AO1823">
        <v>10.562909113279799</v>
      </c>
      <c r="AP1823">
        <v>11.2322005644474</v>
      </c>
      <c r="AQ1823">
        <v>11.1430729610525</v>
      </c>
    </row>
    <row r="1824" spans="1:43" x14ac:dyDescent="0.75">
      <c r="A1824" s="5" t="s">
        <v>52731</v>
      </c>
      <c r="B1824">
        <v>0.28233739435120397</v>
      </c>
      <c r="C1824">
        <v>-0.33308798903514603</v>
      </c>
      <c r="D1824">
        <v>1.44091105163343</v>
      </c>
      <c r="E1824">
        <v>1.46683255188752</v>
      </c>
      <c r="F1824">
        <v>-0.55262327402447997</v>
      </c>
      <c r="G1824">
        <v>0.122969240982762</v>
      </c>
      <c r="H1824">
        <v>-0.69474707661200896</v>
      </c>
      <c r="I1824">
        <v>-1.9280708858330999</v>
      </c>
      <c r="J1824">
        <v>0.242246963244098</v>
      </c>
      <c r="K1824">
        <v>-4.6767976594256702E-2</v>
      </c>
      <c r="L1824" t="s">
        <v>35441</v>
      </c>
      <c r="M1824" t="s">
        <v>35442</v>
      </c>
      <c r="N1824" s="1" t="s">
        <v>35443</v>
      </c>
      <c r="O1824">
        <v>1.02580506924172</v>
      </c>
      <c r="P1824">
        <v>0.10942834271971399</v>
      </c>
      <c r="Q1824">
        <v>0.28179900331553198</v>
      </c>
      <c r="R1824">
        <v>0.28425236690472699</v>
      </c>
      <c r="S1824" t="s">
        <v>35444</v>
      </c>
      <c r="T1824" t="s">
        <v>35445</v>
      </c>
      <c r="U1824" t="s">
        <v>35446</v>
      </c>
      <c r="V1824" t="s">
        <v>45</v>
      </c>
      <c r="W1824" t="s">
        <v>35447</v>
      </c>
      <c r="X1824" t="s">
        <v>35448</v>
      </c>
      <c r="Y1824" t="s">
        <v>35449</v>
      </c>
      <c r="Z1824" t="s">
        <v>35450</v>
      </c>
      <c r="AA1824" t="s">
        <v>35451</v>
      </c>
      <c r="AB1824" t="s">
        <v>35452</v>
      </c>
      <c r="AC1824" t="s">
        <v>35443</v>
      </c>
      <c r="AD1824">
        <v>0.74029100000000003</v>
      </c>
      <c r="AE1824" t="s">
        <v>52732</v>
      </c>
      <c r="AF1824" t="s">
        <v>52733</v>
      </c>
      <c r="AG1824" t="s">
        <v>52734</v>
      </c>
      <c r="AH1824">
        <v>11.244563814754301</v>
      </c>
      <c r="AI1824">
        <v>11.0547764303363</v>
      </c>
      <c r="AJ1824">
        <v>11.601849474408599</v>
      </c>
      <c r="AK1824">
        <v>11.609843252153601</v>
      </c>
      <c r="AL1824">
        <v>10.9870752456755</v>
      </c>
      <c r="AM1824">
        <v>11.195417215014</v>
      </c>
      <c r="AN1824">
        <v>10.943246529010899</v>
      </c>
      <c r="AO1824">
        <v>10.562909113279799</v>
      </c>
      <c r="AP1824">
        <v>11.2322005644474</v>
      </c>
      <c r="AQ1824">
        <v>11.1430729610525</v>
      </c>
    </row>
    <row r="1825" spans="1:43" x14ac:dyDescent="0.75">
      <c r="A1825" s="5" t="s">
        <v>52735</v>
      </c>
      <c r="B1825">
        <v>-0.43678953713070801</v>
      </c>
      <c r="C1825">
        <v>0.36914737918777402</v>
      </c>
      <c r="D1825">
        <v>1.7780830325682</v>
      </c>
      <c r="E1825">
        <v>0.65538581124067796</v>
      </c>
      <c r="F1825">
        <v>0.47063541549671101</v>
      </c>
      <c r="G1825">
        <v>-1.31712891190782</v>
      </c>
      <c r="H1825">
        <v>-1.0478561344962101</v>
      </c>
      <c r="I1825">
        <v>0.97205728730833196</v>
      </c>
      <c r="J1825">
        <v>-0.86444770316843</v>
      </c>
      <c r="K1825">
        <v>-0.57908663909852198</v>
      </c>
      <c r="L1825" t="s">
        <v>13379</v>
      </c>
      <c r="M1825" t="s">
        <v>46198</v>
      </c>
      <c r="N1825" s="1" t="s">
        <v>13381</v>
      </c>
      <c r="O1825">
        <v>1.0091843120416299</v>
      </c>
      <c r="P1825">
        <v>0.109698805282095</v>
      </c>
      <c r="Q1825">
        <v>0.28203243195488298</v>
      </c>
      <c r="R1825">
        <v>0.13403605828715601</v>
      </c>
      <c r="S1825" t="s">
        <v>46199</v>
      </c>
      <c r="T1825" t="s">
        <v>13383</v>
      </c>
      <c r="U1825" t="s">
        <v>13384</v>
      </c>
      <c r="V1825" t="s">
        <v>45</v>
      </c>
      <c r="W1825" t="s">
        <v>13385</v>
      </c>
      <c r="X1825" t="s">
        <v>5709</v>
      </c>
      <c r="Y1825" t="s">
        <v>13386</v>
      </c>
      <c r="Z1825" t="s">
        <v>13387</v>
      </c>
      <c r="AA1825" t="s">
        <v>13388</v>
      </c>
      <c r="AB1825" t="s">
        <v>13389</v>
      </c>
      <c r="AC1825" t="s">
        <v>13381</v>
      </c>
      <c r="AD1825">
        <v>0.96314200000000005</v>
      </c>
      <c r="AE1825" t="s">
        <v>52736</v>
      </c>
      <c r="AF1825" t="s">
        <v>50797</v>
      </c>
      <c r="AG1825" t="s">
        <v>52737</v>
      </c>
      <c r="AH1825">
        <v>14.6094398597343</v>
      </c>
      <c r="AI1825">
        <v>14.7046505514614</v>
      </c>
      <c r="AJ1825">
        <v>14.871097497173</v>
      </c>
      <c r="AK1825">
        <v>14.7384658024604</v>
      </c>
      <c r="AL1825">
        <v>14.7166400086303</v>
      </c>
      <c r="AM1825">
        <v>14.505439510414099</v>
      </c>
      <c r="AN1825">
        <v>14.5372504957177</v>
      </c>
      <c r="AO1825">
        <v>14.7758763114918</v>
      </c>
      <c r="AP1825">
        <v>14.558917754360101</v>
      </c>
      <c r="AQ1825">
        <v>14.59262935604</v>
      </c>
    </row>
    <row r="1826" spans="1:43" x14ac:dyDescent="0.75">
      <c r="A1826" s="5" t="s">
        <v>52738</v>
      </c>
      <c r="B1826">
        <v>4.4761382234759797E-2</v>
      </c>
      <c r="C1826">
        <v>0.398445786795597</v>
      </c>
      <c r="D1826">
        <v>-0.68408950488838105</v>
      </c>
      <c r="E1826">
        <v>0.31270140529144602</v>
      </c>
      <c r="F1826">
        <v>2</v>
      </c>
      <c r="G1826">
        <v>-0.45175751849543999</v>
      </c>
      <c r="H1826">
        <v>-8.6772632653948606E-2</v>
      </c>
      <c r="I1826">
        <v>-1.3389216362738201</v>
      </c>
      <c r="J1826">
        <v>-0.47448721893442097</v>
      </c>
      <c r="K1826">
        <v>-0.17229281878431599</v>
      </c>
      <c r="L1826" t="s">
        <v>47982</v>
      </c>
      <c r="M1826" t="s">
        <v>47983</v>
      </c>
      <c r="N1826" s="1" t="s">
        <v>47984</v>
      </c>
      <c r="O1826">
        <v>1.0138348786576701</v>
      </c>
      <c r="P1826">
        <v>0.109699315498223</v>
      </c>
      <c r="Q1826">
        <v>0.28203243195488298</v>
      </c>
      <c r="R1826">
        <v>0.172299684237807</v>
      </c>
      <c r="S1826" t="s">
        <v>47985</v>
      </c>
      <c r="T1826" t="s">
        <v>47986</v>
      </c>
      <c r="U1826" t="s">
        <v>47987</v>
      </c>
      <c r="V1826" t="s">
        <v>45</v>
      </c>
      <c r="W1826" t="s">
        <v>5497</v>
      </c>
      <c r="X1826" t="s">
        <v>45</v>
      </c>
      <c r="Y1826" t="s">
        <v>47988</v>
      </c>
      <c r="Z1826" t="s">
        <v>47989</v>
      </c>
      <c r="AA1826" t="s">
        <v>45</v>
      </c>
      <c r="AB1826" t="s">
        <v>47990</v>
      </c>
      <c r="AC1826" t="s">
        <v>47984</v>
      </c>
      <c r="AD1826">
        <v>1</v>
      </c>
      <c r="AE1826" t="s">
        <v>52739</v>
      </c>
      <c r="AF1826" t="s">
        <v>52740</v>
      </c>
      <c r="AG1826" t="s">
        <v>52741</v>
      </c>
      <c r="AH1826">
        <v>12.547795798791</v>
      </c>
      <c r="AI1826">
        <v>12.608150508111599</v>
      </c>
      <c r="AJ1826">
        <v>12.423420556730299</v>
      </c>
      <c r="AK1826">
        <v>12.5935186013755</v>
      </c>
      <c r="AL1826">
        <v>12.958651061045799</v>
      </c>
      <c r="AM1826">
        <v>12.463067002329201</v>
      </c>
      <c r="AN1826">
        <v>12.525350089757699</v>
      </c>
      <c r="AO1826">
        <v>12.3116762942356</v>
      </c>
      <c r="AP1826">
        <v>12.459188277553</v>
      </c>
      <c r="AQ1826">
        <v>12.510756440989599</v>
      </c>
    </row>
    <row r="1827" spans="1:43" x14ac:dyDescent="0.75">
      <c r="A1827" s="5" t="s">
        <v>52742</v>
      </c>
      <c r="B1827">
        <v>4.4761382234759797E-2</v>
      </c>
      <c r="C1827">
        <v>0.398445786795597</v>
      </c>
      <c r="D1827">
        <v>-0.68408950488838105</v>
      </c>
      <c r="E1827">
        <v>0.31270140529144602</v>
      </c>
      <c r="F1827">
        <v>2</v>
      </c>
      <c r="G1827">
        <v>-0.45175751849543999</v>
      </c>
      <c r="H1827">
        <v>-8.6772632653948606E-2</v>
      </c>
      <c r="I1827">
        <v>-1.3389216362738201</v>
      </c>
      <c r="J1827">
        <v>-0.47448721893442097</v>
      </c>
      <c r="K1827">
        <v>-0.17229281878431599</v>
      </c>
      <c r="L1827" t="s">
        <v>47982</v>
      </c>
      <c r="M1827" t="s">
        <v>47983</v>
      </c>
      <c r="N1827" s="1" t="s">
        <v>47984</v>
      </c>
      <c r="O1827">
        <v>1.0138348786576701</v>
      </c>
      <c r="P1827">
        <v>0.109699315498223</v>
      </c>
      <c r="Q1827">
        <v>0.28203243195488298</v>
      </c>
      <c r="R1827">
        <v>0.172299684237807</v>
      </c>
      <c r="S1827" t="s">
        <v>47985</v>
      </c>
      <c r="T1827" t="s">
        <v>47986</v>
      </c>
      <c r="U1827" t="s">
        <v>47987</v>
      </c>
      <c r="V1827" t="s">
        <v>45</v>
      </c>
      <c r="W1827" t="s">
        <v>5497</v>
      </c>
      <c r="X1827" t="s">
        <v>45</v>
      </c>
      <c r="Y1827" t="s">
        <v>47988</v>
      </c>
      <c r="Z1827" t="s">
        <v>47989</v>
      </c>
      <c r="AA1827" t="s">
        <v>45</v>
      </c>
      <c r="AB1827" t="s">
        <v>47990</v>
      </c>
      <c r="AC1827" t="s">
        <v>47984</v>
      </c>
      <c r="AD1827">
        <v>1</v>
      </c>
      <c r="AE1827" t="s">
        <v>52739</v>
      </c>
      <c r="AF1827" t="s">
        <v>47286</v>
      </c>
      <c r="AG1827" t="s">
        <v>52743</v>
      </c>
      <c r="AH1827">
        <v>12.547795798791</v>
      </c>
      <c r="AI1827">
        <v>12.608150508111599</v>
      </c>
      <c r="AJ1827">
        <v>12.423420556730299</v>
      </c>
      <c r="AK1827">
        <v>12.5935186013755</v>
      </c>
      <c r="AL1827">
        <v>12.958651061045799</v>
      </c>
      <c r="AM1827">
        <v>12.463067002329201</v>
      </c>
      <c r="AN1827">
        <v>12.525350089757699</v>
      </c>
      <c r="AO1827">
        <v>12.3116762942356</v>
      </c>
      <c r="AP1827">
        <v>12.459188277553</v>
      </c>
      <c r="AQ1827">
        <v>12.510756440989599</v>
      </c>
    </row>
    <row r="1828" spans="1:43" x14ac:dyDescent="0.75">
      <c r="A1828" s="5" t="s">
        <v>52744</v>
      </c>
      <c r="B1828">
        <v>1.1817546060806801</v>
      </c>
      <c r="C1828">
        <v>1.2660224513406699</v>
      </c>
      <c r="D1828">
        <v>-1.32208129833876</v>
      </c>
      <c r="E1828">
        <v>-0.39981647919399899</v>
      </c>
      <c r="F1828">
        <v>1.57248029761515</v>
      </c>
      <c r="G1828">
        <v>-0.22928104962359999</v>
      </c>
      <c r="H1828">
        <v>-7.3935201045967097E-2</v>
      </c>
      <c r="I1828">
        <v>-0.50065846143709003</v>
      </c>
      <c r="J1828">
        <v>-1.0592994192724301</v>
      </c>
      <c r="K1828">
        <v>-0.43518544612469401</v>
      </c>
      <c r="L1828" t="s">
        <v>37843</v>
      </c>
      <c r="M1828" t="s">
        <v>37844</v>
      </c>
      <c r="N1828" s="1" t="s">
        <v>37845</v>
      </c>
      <c r="O1828">
        <v>1.0178395870415899</v>
      </c>
      <c r="P1828">
        <v>0.10977044234130701</v>
      </c>
      <c r="Q1828">
        <v>0.282060742314028</v>
      </c>
      <c r="R1828">
        <v>0.28928381183200702</v>
      </c>
      <c r="S1828" t="s">
        <v>37846</v>
      </c>
      <c r="T1828" t="s">
        <v>37847</v>
      </c>
      <c r="U1828" t="s">
        <v>37848</v>
      </c>
      <c r="V1828" t="s">
        <v>45</v>
      </c>
      <c r="W1828" t="s">
        <v>37849</v>
      </c>
      <c r="X1828" t="s">
        <v>37850</v>
      </c>
      <c r="Y1828" t="s">
        <v>37851</v>
      </c>
      <c r="Z1828" t="s">
        <v>37852</v>
      </c>
      <c r="AA1828" t="s">
        <v>37853</v>
      </c>
      <c r="AB1828" t="s">
        <v>37854</v>
      </c>
      <c r="AC1828" t="s">
        <v>37845</v>
      </c>
      <c r="AD1828">
        <v>0.99795699999999998</v>
      </c>
      <c r="AE1828" t="s">
        <v>52745</v>
      </c>
      <c r="AF1828" t="s">
        <v>49926</v>
      </c>
      <c r="AG1828" t="s">
        <v>52746</v>
      </c>
      <c r="AH1828">
        <v>16.7323324388441</v>
      </c>
      <c r="AI1828">
        <v>16.758848441529601</v>
      </c>
      <c r="AJ1828">
        <v>15.9444670394067</v>
      </c>
      <c r="AK1828">
        <v>16.234669979160099</v>
      </c>
      <c r="AL1828">
        <v>16.855279494794502</v>
      </c>
      <c r="AM1828">
        <v>16.288331229124399</v>
      </c>
      <c r="AN1828">
        <v>16.3372128746127</v>
      </c>
      <c r="AO1828">
        <v>16.202938702969099</v>
      </c>
      <c r="AP1828">
        <v>16.027154866412499</v>
      </c>
      <c r="AQ1828">
        <v>16.223540661456301</v>
      </c>
    </row>
    <row r="1829" spans="1:43" x14ac:dyDescent="0.75">
      <c r="A1829" s="5" t="s">
        <v>52747</v>
      </c>
      <c r="B1829">
        <v>-0.409747417227384</v>
      </c>
      <c r="C1829">
        <v>0.40955754275900902</v>
      </c>
      <c r="D1829">
        <v>-2</v>
      </c>
      <c r="E1829">
        <v>-0.64723797737107303</v>
      </c>
      <c r="F1829">
        <v>0.62305615344474496</v>
      </c>
      <c r="G1829">
        <v>1.3040253459234099</v>
      </c>
      <c r="H1829">
        <v>0.114907445567159</v>
      </c>
      <c r="I1829">
        <v>0.70435595757566505</v>
      </c>
      <c r="J1829">
        <v>0.67097457089581203</v>
      </c>
      <c r="K1829">
        <v>-0.55999311749911096</v>
      </c>
      <c r="L1829" t="s">
        <v>32932</v>
      </c>
      <c r="M1829" t="s">
        <v>32933</v>
      </c>
      <c r="N1829" s="1" t="s">
        <v>32934</v>
      </c>
      <c r="O1829">
        <v>1.0351108467229899</v>
      </c>
      <c r="P1829">
        <v>0.109888111111758</v>
      </c>
      <c r="Q1829">
        <v>0.2821825599253</v>
      </c>
      <c r="R1829">
        <v>-0.46544869712582398</v>
      </c>
      <c r="S1829" t="s">
        <v>32935</v>
      </c>
      <c r="T1829" t="s">
        <v>32936</v>
      </c>
      <c r="U1829" t="s">
        <v>32937</v>
      </c>
      <c r="W1829" t="s">
        <v>32938</v>
      </c>
      <c r="X1829" t="s">
        <v>32939</v>
      </c>
      <c r="Y1829" t="s">
        <v>32940</v>
      </c>
      <c r="Z1829" t="s">
        <v>32941</v>
      </c>
      <c r="AA1829" t="s">
        <v>32942</v>
      </c>
      <c r="AB1829" t="s">
        <v>45</v>
      </c>
      <c r="AC1829" t="s">
        <v>32934</v>
      </c>
      <c r="AD1829">
        <v>1</v>
      </c>
      <c r="AE1829" t="s">
        <v>52748</v>
      </c>
      <c r="AF1829" t="s">
        <v>52749</v>
      </c>
      <c r="AG1829" t="s">
        <v>52750</v>
      </c>
      <c r="AH1829">
        <v>13.2758754159101</v>
      </c>
      <c r="AI1829">
        <v>13.7025745073562</v>
      </c>
      <c r="AJ1829">
        <v>12.3383455940067</v>
      </c>
      <c r="AK1829">
        <v>13.152188863051901</v>
      </c>
      <c r="AL1829">
        <v>13.813765904520601</v>
      </c>
      <c r="AM1829">
        <v>14.168418872492699</v>
      </c>
      <c r="AN1829">
        <v>13.549118914009901</v>
      </c>
      <c r="AO1829">
        <v>13.856107345439</v>
      </c>
      <c r="AP1829">
        <v>13.8387221127562</v>
      </c>
      <c r="AQ1829">
        <v>13.197626525776901</v>
      </c>
    </row>
    <row r="1830" spans="1:43" x14ac:dyDescent="0.75">
      <c r="A1830" s="5" t="s">
        <v>52751</v>
      </c>
      <c r="B1830">
        <v>-0.98417580543750205</v>
      </c>
      <c r="C1830">
        <v>-0.74126073675162796</v>
      </c>
      <c r="D1830">
        <v>-1.39229638777674</v>
      </c>
      <c r="E1830">
        <v>-1.5463978323156401E-2</v>
      </c>
      <c r="F1830">
        <v>0.76867240626972899</v>
      </c>
      <c r="G1830">
        <v>0.85947547957136605</v>
      </c>
      <c r="H1830">
        <v>-0.48352307957589702</v>
      </c>
      <c r="I1830">
        <v>-0.45197731373292799</v>
      </c>
      <c r="J1830">
        <v>1.8517127428303899</v>
      </c>
      <c r="K1830">
        <v>0.58883667292634501</v>
      </c>
      <c r="L1830" t="s">
        <v>23262</v>
      </c>
      <c r="M1830" t="s">
        <v>23263</v>
      </c>
      <c r="N1830" s="1" t="s">
        <v>23264</v>
      </c>
      <c r="O1830">
        <v>1.01499997858465</v>
      </c>
      <c r="P1830">
        <v>0.11001341267952</v>
      </c>
      <c r="Q1830">
        <v>0.2821825599253</v>
      </c>
      <c r="R1830">
        <v>-0.22851799141878501</v>
      </c>
      <c r="S1830" t="s">
        <v>23265</v>
      </c>
      <c r="T1830" t="s">
        <v>23266</v>
      </c>
      <c r="U1830" t="s">
        <v>45</v>
      </c>
      <c r="W1830" t="s">
        <v>23267</v>
      </c>
      <c r="X1830" t="s">
        <v>23268</v>
      </c>
      <c r="Y1830" t="s">
        <v>8708</v>
      </c>
      <c r="Z1830" t="s">
        <v>23269</v>
      </c>
      <c r="AA1830" t="s">
        <v>6803</v>
      </c>
      <c r="AB1830" t="s">
        <v>23270</v>
      </c>
      <c r="AC1830" t="s">
        <v>23264</v>
      </c>
      <c r="AD1830">
        <v>0.99943599999999999</v>
      </c>
      <c r="AE1830" t="s">
        <v>50270</v>
      </c>
      <c r="AF1830" t="s">
        <v>49109</v>
      </c>
      <c r="AG1830" t="s">
        <v>52752</v>
      </c>
      <c r="AH1830">
        <v>15.1110258694689</v>
      </c>
      <c r="AI1830">
        <v>15.169716806625701</v>
      </c>
      <c r="AJ1830">
        <v>15.012419473496699</v>
      </c>
      <c r="AK1830">
        <v>15.345077240904001</v>
      </c>
      <c r="AL1830">
        <v>15.5345331668761</v>
      </c>
      <c r="AM1830">
        <v>15.556472182424301</v>
      </c>
      <c r="AN1830">
        <v>15.231989043264001</v>
      </c>
      <c r="AO1830">
        <v>15.239610845281801</v>
      </c>
      <c r="AP1830">
        <v>15.7962075565103</v>
      </c>
      <c r="AQ1830">
        <v>15.4910828869849</v>
      </c>
    </row>
    <row r="1831" spans="1:43" x14ac:dyDescent="0.75">
      <c r="A1831" s="5" t="s">
        <v>52753</v>
      </c>
      <c r="B1831">
        <v>0.13358736613458699</v>
      </c>
      <c r="C1831">
        <v>1.38782749645881</v>
      </c>
      <c r="D1831">
        <v>0.76516179782182103</v>
      </c>
      <c r="E1831">
        <v>-0.79478306571329105</v>
      </c>
      <c r="F1831">
        <v>0.76558742092976995</v>
      </c>
      <c r="G1831">
        <v>-0.63043068541100999</v>
      </c>
      <c r="H1831">
        <v>-1.5710854698863701</v>
      </c>
      <c r="I1831">
        <v>-1.2482389878140601</v>
      </c>
      <c r="J1831">
        <v>0.35320408617849802</v>
      </c>
      <c r="K1831">
        <v>0.83917004130124595</v>
      </c>
      <c r="L1831" t="s">
        <v>25043</v>
      </c>
      <c r="M1831" t="s">
        <v>52754</v>
      </c>
      <c r="N1831" s="1" t="s">
        <v>25045</v>
      </c>
      <c r="O1831">
        <v>1.0303833629577599</v>
      </c>
      <c r="P1831">
        <v>0.110170973629097</v>
      </c>
      <c r="Q1831">
        <v>0.2821825599253</v>
      </c>
      <c r="R1831">
        <v>0.36372372114670298</v>
      </c>
      <c r="S1831" t="s">
        <v>52755</v>
      </c>
      <c r="T1831" t="s">
        <v>25047</v>
      </c>
      <c r="U1831" t="s">
        <v>45</v>
      </c>
      <c r="V1831" t="s">
        <v>45</v>
      </c>
      <c r="W1831" t="s">
        <v>25048</v>
      </c>
      <c r="X1831" t="s">
        <v>25049</v>
      </c>
      <c r="Y1831" t="s">
        <v>25050</v>
      </c>
      <c r="Z1831" t="s">
        <v>25051</v>
      </c>
      <c r="AA1831" t="s">
        <v>45</v>
      </c>
      <c r="AB1831" t="s">
        <v>25052</v>
      </c>
      <c r="AC1831" t="s">
        <v>25045</v>
      </c>
      <c r="AD1831">
        <v>0.98150599999999999</v>
      </c>
      <c r="AE1831" t="s">
        <v>52756</v>
      </c>
      <c r="AF1831" t="s">
        <v>44557</v>
      </c>
      <c r="AG1831" t="s">
        <v>52757</v>
      </c>
      <c r="AH1831">
        <v>12.206820549417699</v>
      </c>
      <c r="AI1831">
        <v>12.712048603802399</v>
      </c>
      <c r="AJ1831">
        <v>12.461228866936599</v>
      </c>
      <c r="AK1831">
        <v>11.832858039615299</v>
      </c>
      <c r="AL1831">
        <v>12.461400314755499</v>
      </c>
      <c r="AM1831">
        <v>11.8990618161698</v>
      </c>
      <c r="AN1831">
        <v>11.5201509719718</v>
      </c>
      <c r="AO1831">
        <v>11.650198716465701</v>
      </c>
      <c r="AP1831">
        <v>12.2952856889834</v>
      </c>
      <c r="AQ1831">
        <v>12.491040575203201</v>
      </c>
    </row>
    <row r="1832" spans="1:43" x14ac:dyDescent="0.75">
      <c r="A1832" s="5" t="s">
        <v>52758</v>
      </c>
      <c r="B1832">
        <v>1.28119671205014</v>
      </c>
      <c r="C1832">
        <v>-0.28298417539925502</v>
      </c>
      <c r="D1832">
        <v>-0.815499160826061</v>
      </c>
      <c r="E1832">
        <v>0.59941851927623202</v>
      </c>
      <c r="F1832">
        <v>1.5481800933409</v>
      </c>
      <c r="G1832">
        <v>-0.33635139348024301</v>
      </c>
      <c r="H1832">
        <v>-0.91205642862597003</v>
      </c>
      <c r="I1832">
        <v>-1.49360997599427</v>
      </c>
      <c r="J1832">
        <v>-0.340338962279848</v>
      </c>
      <c r="K1832">
        <v>0.75204477193832497</v>
      </c>
      <c r="L1832" t="s">
        <v>20274</v>
      </c>
      <c r="M1832" t="s">
        <v>20275</v>
      </c>
      <c r="N1832" s="1" t="s">
        <v>20276</v>
      </c>
      <c r="O1832">
        <v>1.0156662521081099</v>
      </c>
      <c r="P1832">
        <v>0.110274306884993</v>
      </c>
      <c r="Q1832">
        <v>0.2821825599253</v>
      </c>
      <c r="R1832">
        <v>0.25182137550144601</v>
      </c>
      <c r="S1832" t="s">
        <v>20277</v>
      </c>
      <c r="T1832" t="s">
        <v>20278</v>
      </c>
      <c r="U1832" t="s">
        <v>20279</v>
      </c>
      <c r="V1832" t="s">
        <v>45</v>
      </c>
      <c r="W1832" t="s">
        <v>20280</v>
      </c>
      <c r="X1832" t="s">
        <v>20281</v>
      </c>
      <c r="Y1832" t="s">
        <v>20282</v>
      </c>
      <c r="Z1832" t="s">
        <v>20283</v>
      </c>
      <c r="AA1832" t="s">
        <v>20284</v>
      </c>
      <c r="AB1832" t="s">
        <v>20285</v>
      </c>
      <c r="AC1832" t="s">
        <v>20276</v>
      </c>
      <c r="AD1832">
        <v>0.898976</v>
      </c>
      <c r="AE1832" t="s">
        <v>50886</v>
      </c>
      <c r="AF1832" t="s">
        <v>46261</v>
      </c>
      <c r="AG1832" t="s">
        <v>52759</v>
      </c>
      <c r="AH1832">
        <v>16.546166945562899</v>
      </c>
      <c r="AI1832">
        <v>16.123590285694799</v>
      </c>
      <c r="AJ1832">
        <v>15.9797268708705</v>
      </c>
      <c r="AK1832">
        <v>16.361978816309499</v>
      </c>
      <c r="AL1832">
        <v>16.618294757896798</v>
      </c>
      <c r="AM1832">
        <v>16.109172681603098</v>
      </c>
      <c r="AN1832">
        <v>15.9536411105596</v>
      </c>
      <c r="AO1832">
        <v>15.7965295146098</v>
      </c>
      <c r="AP1832">
        <v>16.108095406258599</v>
      </c>
      <c r="AQ1832">
        <v>16.403212085796198</v>
      </c>
    </row>
    <row r="1833" spans="1:43" x14ac:dyDescent="0.75">
      <c r="A1833" s="5" t="s">
        <v>52760</v>
      </c>
      <c r="B1833">
        <v>1.28119671205014</v>
      </c>
      <c r="C1833">
        <v>-0.28298417539925502</v>
      </c>
      <c r="D1833">
        <v>-0.815499160826061</v>
      </c>
      <c r="E1833">
        <v>0.59941851927623202</v>
      </c>
      <c r="F1833">
        <v>1.5481800933409</v>
      </c>
      <c r="G1833">
        <v>-0.33635139348024301</v>
      </c>
      <c r="H1833">
        <v>-0.91205642862597003</v>
      </c>
      <c r="I1833">
        <v>-1.49360997599427</v>
      </c>
      <c r="J1833">
        <v>-0.340338962279848</v>
      </c>
      <c r="K1833">
        <v>0.75204477193832497</v>
      </c>
      <c r="L1833" t="s">
        <v>20274</v>
      </c>
      <c r="M1833" t="s">
        <v>20275</v>
      </c>
      <c r="N1833" s="1" t="s">
        <v>20276</v>
      </c>
      <c r="O1833">
        <v>1.0156662521081099</v>
      </c>
      <c r="P1833">
        <v>0.110274306884993</v>
      </c>
      <c r="Q1833">
        <v>0.2821825599253</v>
      </c>
      <c r="R1833">
        <v>0.25182137550144601</v>
      </c>
      <c r="S1833" t="s">
        <v>20277</v>
      </c>
      <c r="T1833" t="s">
        <v>20278</v>
      </c>
      <c r="U1833" t="s">
        <v>20279</v>
      </c>
      <c r="V1833" t="s">
        <v>45</v>
      </c>
      <c r="W1833" t="s">
        <v>20280</v>
      </c>
      <c r="X1833" t="s">
        <v>20281</v>
      </c>
      <c r="Y1833" t="s">
        <v>20282</v>
      </c>
      <c r="Z1833" t="s">
        <v>20283</v>
      </c>
      <c r="AA1833" t="s">
        <v>20284</v>
      </c>
      <c r="AB1833" t="s">
        <v>20285</v>
      </c>
      <c r="AC1833" t="s">
        <v>20276</v>
      </c>
      <c r="AD1833">
        <v>0.95897299999999996</v>
      </c>
      <c r="AE1833" t="s">
        <v>45367</v>
      </c>
      <c r="AF1833" t="s">
        <v>45234</v>
      </c>
      <c r="AG1833" t="s">
        <v>47770</v>
      </c>
      <c r="AH1833">
        <v>16.546166945562899</v>
      </c>
      <c r="AI1833">
        <v>16.123590285694799</v>
      </c>
      <c r="AJ1833">
        <v>15.9797268708705</v>
      </c>
      <c r="AK1833">
        <v>16.361978816309499</v>
      </c>
      <c r="AL1833">
        <v>16.618294757896798</v>
      </c>
      <c r="AM1833">
        <v>16.109172681603098</v>
      </c>
      <c r="AN1833">
        <v>15.9536411105596</v>
      </c>
      <c r="AO1833">
        <v>15.7965295146098</v>
      </c>
      <c r="AP1833">
        <v>16.108095406258599</v>
      </c>
      <c r="AQ1833">
        <v>16.403212085796198</v>
      </c>
    </row>
    <row r="1834" spans="1:43" x14ac:dyDescent="0.75">
      <c r="A1834" s="5" t="s">
        <v>52761</v>
      </c>
      <c r="B1834">
        <v>1.28119671205014</v>
      </c>
      <c r="C1834">
        <v>-0.28298417539925502</v>
      </c>
      <c r="D1834">
        <v>-0.815499160826061</v>
      </c>
      <c r="E1834">
        <v>0.59941851927623202</v>
      </c>
      <c r="F1834">
        <v>1.5481800933409</v>
      </c>
      <c r="G1834">
        <v>-0.33635139348024301</v>
      </c>
      <c r="H1834">
        <v>-0.91205642862597003</v>
      </c>
      <c r="I1834">
        <v>-1.49360997599427</v>
      </c>
      <c r="J1834">
        <v>-0.340338962279848</v>
      </c>
      <c r="K1834">
        <v>0.75204477193832497</v>
      </c>
      <c r="L1834" t="s">
        <v>20274</v>
      </c>
      <c r="M1834" t="s">
        <v>20275</v>
      </c>
      <c r="N1834" s="1" t="s">
        <v>20276</v>
      </c>
      <c r="O1834">
        <v>1.0156662521081099</v>
      </c>
      <c r="P1834">
        <v>0.110274306884993</v>
      </c>
      <c r="Q1834">
        <v>0.2821825599253</v>
      </c>
      <c r="R1834">
        <v>0.25182137550144601</v>
      </c>
      <c r="S1834" t="s">
        <v>20277</v>
      </c>
      <c r="T1834" t="s">
        <v>20278</v>
      </c>
      <c r="U1834" t="s">
        <v>20279</v>
      </c>
      <c r="V1834" t="s">
        <v>45</v>
      </c>
      <c r="W1834" t="s">
        <v>20280</v>
      </c>
      <c r="X1834" t="s">
        <v>20281</v>
      </c>
      <c r="Y1834" t="s">
        <v>20282</v>
      </c>
      <c r="Z1834" t="s">
        <v>20283</v>
      </c>
      <c r="AA1834" t="s">
        <v>20284</v>
      </c>
      <c r="AB1834" t="s">
        <v>20285</v>
      </c>
      <c r="AC1834" t="s">
        <v>20276</v>
      </c>
      <c r="AD1834">
        <v>0.898976</v>
      </c>
      <c r="AE1834" t="s">
        <v>50886</v>
      </c>
      <c r="AF1834" t="s">
        <v>50887</v>
      </c>
      <c r="AG1834" t="s">
        <v>50888</v>
      </c>
      <c r="AH1834">
        <v>16.546166945562899</v>
      </c>
      <c r="AI1834">
        <v>16.123590285694799</v>
      </c>
      <c r="AJ1834">
        <v>15.9797268708705</v>
      </c>
      <c r="AK1834">
        <v>16.361978816309499</v>
      </c>
      <c r="AL1834">
        <v>16.618294757896798</v>
      </c>
      <c r="AM1834">
        <v>16.109172681603098</v>
      </c>
      <c r="AN1834">
        <v>15.9536411105596</v>
      </c>
      <c r="AO1834">
        <v>15.7965295146098</v>
      </c>
      <c r="AP1834">
        <v>16.108095406258599</v>
      </c>
      <c r="AQ1834">
        <v>16.403212085796198</v>
      </c>
    </row>
    <row r="1835" spans="1:43" x14ac:dyDescent="0.75">
      <c r="A1835" s="5" t="s">
        <v>52762</v>
      </c>
      <c r="B1835">
        <v>-9.9084293810168499E-3</v>
      </c>
      <c r="C1835">
        <v>5.9832948622597401E-2</v>
      </c>
      <c r="D1835">
        <v>0.19022343307915399</v>
      </c>
      <c r="E1835">
        <v>1.98715311742543</v>
      </c>
      <c r="F1835">
        <v>4.49898628226977E-2</v>
      </c>
      <c r="G1835">
        <v>-0.90466231939123098</v>
      </c>
      <c r="H1835">
        <v>-0.57722301232501905</v>
      </c>
      <c r="I1835">
        <v>-1.82327199890403</v>
      </c>
      <c r="J1835">
        <v>0.51839390811312902</v>
      </c>
      <c r="K1835">
        <v>0.514472489938267</v>
      </c>
      <c r="L1835" t="s">
        <v>29454</v>
      </c>
      <c r="M1835" t="s">
        <v>29455</v>
      </c>
      <c r="N1835" s="1" t="s">
        <v>29456</v>
      </c>
      <c r="O1835">
        <v>1.0248045364468701</v>
      </c>
      <c r="P1835">
        <v>0.11027585791594301</v>
      </c>
      <c r="Q1835">
        <v>0.2821825599253</v>
      </c>
      <c r="R1835">
        <v>0.32687019520880001</v>
      </c>
      <c r="S1835" t="s">
        <v>29457</v>
      </c>
      <c r="T1835" t="s">
        <v>29458</v>
      </c>
      <c r="U1835" t="s">
        <v>29459</v>
      </c>
      <c r="V1835" t="s">
        <v>45</v>
      </c>
      <c r="W1835" t="s">
        <v>29460</v>
      </c>
      <c r="X1835" t="s">
        <v>29461</v>
      </c>
      <c r="Y1835" t="s">
        <v>29462</v>
      </c>
      <c r="Z1835" t="s">
        <v>29463</v>
      </c>
      <c r="AA1835" t="s">
        <v>20481</v>
      </c>
      <c r="AB1835" t="s">
        <v>29464</v>
      </c>
      <c r="AC1835" t="s">
        <v>29456</v>
      </c>
      <c r="AD1835">
        <v>0.81998199999999999</v>
      </c>
      <c r="AE1835" t="s">
        <v>52763</v>
      </c>
      <c r="AF1835" t="s">
        <v>49289</v>
      </c>
      <c r="AG1835" t="s">
        <v>52764</v>
      </c>
      <c r="AH1835">
        <v>13.337711066251099</v>
      </c>
      <c r="AI1835">
        <v>13.3627918971379</v>
      </c>
      <c r="AJ1835">
        <v>13.409683739305599</v>
      </c>
      <c r="AK1835">
        <v>14.0559068398339</v>
      </c>
      <c r="AL1835">
        <v>13.357453933715901</v>
      </c>
      <c r="AM1835">
        <v>13.0159340718316</v>
      </c>
      <c r="AN1835">
        <v>13.1336898449653</v>
      </c>
      <c r="AO1835">
        <v>12.6855779090717</v>
      </c>
      <c r="AP1835">
        <v>13.5277024596405</v>
      </c>
      <c r="AQ1835">
        <v>13.526292214691299</v>
      </c>
    </row>
    <row r="1836" spans="1:43" x14ac:dyDescent="0.75">
      <c r="A1836" s="5" t="s">
        <v>52765</v>
      </c>
      <c r="B1836">
        <v>-0.55536324422171501</v>
      </c>
      <c r="C1836">
        <v>1.7530528385875099</v>
      </c>
      <c r="D1836">
        <v>0.71934165842792896</v>
      </c>
      <c r="E1836">
        <v>0.87985766472316396</v>
      </c>
      <c r="F1836">
        <v>0.57305399138123103</v>
      </c>
      <c r="G1836">
        <v>0.26905975058915799</v>
      </c>
      <c r="H1836">
        <v>-0.834699876798772</v>
      </c>
      <c r="I1836">
        <v>-0.94944476560024904</v>
      </c>
      <c r="J1836">
        <v>-1.4785973471254099</v>
      </c>
      <c r="K1836">
        <v>-0.37626066996288798</v>
      </c>
      <c r="L1836" t="s">
        <v>27338</v>
      </c>
      <c r="M1836" t="s">
        <v>27339</v>
      </c>
      <c r="N1836" s="1" t="s">
        <v>27340</v>
      </c>
      <c r="O1836">
        <v>1.0071930505511999</v>
      </c>
      <c r="P1836">
        <v>0.110350803563403</v>
      </c>
      <c r="Q1836">
        <v>0.2821825599253</v>
      </c>
      <c r="R1836">
        <v>0.111451355218641</v>
      </c>
      <c r="S1836" t="s">
        <v>27341</v>
      </c>
      <c r="T1836" t="s">
        <v>27342</v>
      </c>
      <c r="U1836" t="s">
        <v>1708</v>
      </c>
      <c r="V1836" t="s">
        <v>45</v>
      </c>
      <c r="W1836" t="s">
        <v>27343</v>
      </c>
      <c r="X1836" t="s">
        <v>27344</v>
      </c>
      <c r="Y1836" t="s">
        <v>27345</v>
      </c>
      <c r="Z1836" t="s">
        <v>27346</v>
      </c>
      <c r="AA1836" t="s">
        <v>45</v>
      </c>
      <c r="AB1836" t="s">
        <v>27347</v>
      </c>
      <c r="AC1836" t="s">
        <v>27340</v>
      </c>
      <c r="AD1836">
        <v>0.85335899999999998</v>
      </c>
      <c r="AE1836" t="s">
        <v>52766</v>
      </c>
      <c r="AF1836" t="s">
        <v>52767</v>
      </c>
      <c r="AG1836" t="s">
        <v>52768</v>
      </c>
      <c r="AH1836">
        <v>15.504118014459999</v>
      </c>
      <c r="AI1836">
        <v>15.694978889401099</v>
      </c>
      <c r="AJ1836">
        <v>15.609511186351</v>
      </c>
      <c r="AK1836">
        <v>15.622782721596099</v>
      </c>
      <c r="AL1836">
        <v>15.597416056563199</v>
      </c>
      <c r="AM1836">
        <v>15.572281676671</v>
      </c>
      <c r="AN1836">
        <v>15.4810223366513</v>
      </c>
      <c r="AO1836">
        <v>15.471535177887001</v>
      </c>
      <c r="AP1836">
        <v>15.4277846056053</v>
      </c>
      <c r="AQ1836">
        <v>15.518926295463499</v>
      </c>
    </row>
    <row r="1837" spans="1:43" x14ac:dyDescent="0.75">
      <c r="A1837" s="5" t="s">
        <v>52769</v>
      </c>
      <c r="B1837">
        <v>0.18226281203880701</v>
      </c>
      <c r="C1837">
        <v>-0.87782385783646599</v>
      </c>
      <c r="D1837">
        <v>0.74922264203544597</v>
      </c>
      <c r="E1837">
        <v>2</v>
      </c>
      <c r="F1837">
        <v>0.43203573378875398</v>
      </c>
      <c r="G1837">
        <v>-1.14527147175957</v>
      </c>
      <c r="H1837">
        <v>-0.89002450947997802</v>
      </c>
      <c r="I1837">
        <v>-0.57011700042977298</v>
      </c>
      <c r="J1837">
        <v>-0.41541262164091503</v>
      </c>
      <c r="K1837">
        <v>0.36385317442778797</v>
      </c>
      <c r="L1837" t="s">
        <v>44673</v>
      </c>
      <c r="M1837" t="s">
        <v>44674</v>
      </c>
      <c r="N1837" s="1" t="s">
        <v>44675</v>
      </c>
      <c r="O1837">
        <v>1.0110100073013899</v>
      </c>
      <c r="P1837">
        <v>0.11035912136891</v>
      </c>
      <c r="Q1837">
        <v>0.2821825599253</v>
      </c>
      <c r="R1837">
        <v>0.15001768341996799</v>
      </c>
      <c r="S1837" t="s">
        <v>44676</v>
      </c>
      <c r="T1837" t="s">
        <v>44677</v>
      </c>
      <c r="U1837" t="s">
        <v>44678</v>
      </c>
      <c r="V1837" t="s">
        <v>45</v>
      </c>
      <c r="W1837" t="s">
        <v>44679</v>
      </c>
      <c r="X1837" t="s">
        <v>44680</v>
      </c>
      <c r="Y1837" t="s">
        <v>44681</v>
      </c>
      <c r="Z1837" t="s">
        <v>44682</v>
      </c>
      <c r="AA1837" t="s">
        <v>44683</v>
      </c>
      <c r="AB1837" t="s">
        <v>44684</v>
      </c>
      <c r="AC1837" t="s">
        <v>44675</v>
      </c>
      <c r="AD1837">
        <v>0.85406300000000002</v>
      </c>
      <c r="AE1837" t="s">
        <v>52770</v>
      </c>
      <c r="AF1837" t="s">
        <v>52771</v>
      </c>
      <c r="AG1837" t="s">
        <v>52772</v>
      </c>
      <c r="AH1837">
        <v>13.726311387768799</v>
      </c>
      <c r="AI1837">
        <v>13.576675146995001</v>
      </c>
      <c r="AJ1837">
        <v>13.8063404458084</v>
      </c>
      <c r="AK1837">
        <v>14.007069867155501</v>
      </c>
      <c r="AL1837">
        <v>13.7615680154766</v>
      </c>
      <c r="AM1837">
        <v>13.5389236530005</v>
      </c>
      <c r="AN1837">
        <v>13.5749529673857</v>
      </c>
      <c r="AO1837">
        <v>13.6201094233717</v>
      </c>
      <c r="AP1837">
        <v>13.6419466771841</v>
      </c>
      <c r="AQ1837">
        <v>13.751943725162301</v>
      </c>
    </row>
    <row r="1838" spans="1:43" x14ac:dyDescent="0.75">
      <c r="A1838" s="5" t="s">
        <v>52773</v>
      </c>
      <c r="B1838">
        <v>-0.53016388945947901</v>
      </c>
      <c r="C1838">
        <v>-0.23199765147281901</v>
      </c>
      <c r="D1838">
        <v>1.3540680592371499</v>
      </c>
      <c r="E1838">
        <v>-0.260419828010716</v>
      </c>
      <c r="F1838">
        <v>1.9974185023481299</v>
      </c>
      <c r="G1838">
        <v>1.47856179588706E-2</v>
      </c>
      <c r="H1838">
        <v>2.1926827079235101E-2</v>
      </c>
      <c r="I1838">
        <v>-0.19849056047947999</v>
      </c>
      <c r="J1838">
        <v>-0.64436763503230499</v>
      </c>
      <c r="K1838">
        <v>-1.52275944216855</v>
      </c>
      <c r="L1838" t="s">
        <v>40893</v>
      </c>
      <c r="M1838" t="s">
        <v>40894</v>
      </c>
      <c r="N1838" s="1" t="s">
        <v>40895</v>
      </c>
      <c r="O1838">
        <v>1.02312672359066</v>
      </c>
      <c r="P1838">
        <v>0.11063201382933301</v>
      </c>
      <c r="Q1838">
        <v>0.282726257563851</v>
      </c>
      <c r="R1838">
        <v>0.25103976065759598</v>
      </c>
      <c r="S1838" t="s">
        <v>40896</v>
      </c>
      <c r="T1838" t="s">
        <v>40897</v>
      </c>
      <c r="U1838" t="s">
        <v>40898</v>
      </c>
      <c r="V1838" t="s">
        <v>45</v>
      </c>
      <c r="W1838" t="s">
        <v>40899</v>
      </c>
      <c r="X1838" t="s">
        <v>40900</v>
      </c>
      <c r="Y1838" t="s">
        <v>32143</v>
      </c>
      <c r="Z1838" t="s">
        <v>40901</v>
      </c>
      <c r="AA1838" t="s">
        <v>40902</v>
      </c>
      <c r="AB1838" t="s">
        <v>40903</v>
      </c>
      <c r="AC1838" t="s">
        <v>40895</v>
      </c>
      <c r="AD1838">
        <v>0.99983699999999998</v>
      </c>
      <c r="AE1838" t="s">
        <v>52774</v>
      </c>
      <c r="AF1838" t="s">
        <v>44513</v>
      </c>
      <c r="AG1838" t="s">
        <v>52775</v>
      </c>
      <c r="AH1838">
        <v>10.837614316345</v>
      </c>
      <c r="AI1838">
        <v>10.9179649262118</v>
      </c>
      <c r="AJ1838">
        <v>11.345382020799599</v>
      </c>
      <c r="AK1838">
        <v>10.910305644483699</v>
      </c>
      <c r="AL1838">
        <v>11.518753764063099</v>
      </c>
      <c r="AM1838">
        <v>10.984468720664401</v>
      </c>
      <c r="AN1838">
        <v>10.9863931521892</v>
      </c>
      <c r="AO1838">
        <v>10.926994503854001</v>
      </c>
      <c r="AP1838">
        <v>10.8068383952755</v>
      </c>
      <c r="AQ1838">
        <v>10.570127096632101</v>
      </c>
    </row>
    <row r="1839" spans="1:43" x14ac:dyDescent="0.75">
      <c r="A1839" s="5" t="s">
        <v>52776</v>
      </c>
      <c r="B1839">
        <v>0.36217358691697599</v>
      </c>
      <c r="C1839">
        <v>1.5516038688754601</v>
      </c>
      <c r="D1839">
        <v>-1.52524935241455E-2</v>
      </c>
      <c r="E1839">
        <v>0.66882917833159405</v>
      </c>
      <c r="F1839">
        <v>-6.50554375315512E-2</v>
      </c>
      <c r="G1839">
        <v>-0.158794075069739</v>
      </c>
      <c r="H1839">
        <v>-1.7065200342893201</v>
      </c>
      <c r="I1839">
        <v>-1.6077174280638</v>
      </c>
      <c r="J1839">
        <v>0.395322603740623</v>
      </c>
      <c r="K1839">
        <v>0.57541023061388996</v>
      </c>
      <c r="L1839" t="s">
        <v>33150</v>
      </c>
      <c r="M1839" t="s">
        <v>33151</v>
      </c>
      <c r="N1839" s="1" t="s">
        <v>33152</v>
      </c>
      <c r="O1839">
        <v>1.0130376952690401</v>
      </c>
      <c r="P1839">
        <v>0.111241086086191</v>
      </c>
      <c r="Q1839">
        <v>0.28382067961520902</v>
      </c>
      <c r="R1839">
        <v>0.174357663459977</v>
      </c>
      <c r="S1839" t="s">
        <v>33153</v>
      </c>
      <c r="T1839" t="s">
        <v>33154</v>
      </c>
      <c r="U1839" t="s">
        <v>33155</v>
      </c>
      <c r="V1839" t="s">
        <v>45</v>
      </c>
      <c r="W1839" t="s">
        <v>33156</v>
      </c>
      <c r="X1839" t="s">
        <v>33157</v>
      </c>
      <c r="Y1839" t="s">
        <v>33158</v>
      </c>
      <c r="Z1839" t="s">
        <v>33159</v>
      </c>
      <c r="AA1839" t="s">
        <v>9927</v>
      </c>
      <c r="AB1839" t="s">
        <v>33160</v>
      </c>
      <c r="AC1839" t="s">
        <v>33152</v>
      </c>
      <c r="AD1839">
        <v>0.99927100000000002</v>
      </c>
      <c r="AE1839" t="s">
        <v>52777</v>
      </c>
      <c r="AF1839" t="s">
        <v>52778</v>
      </c>
      <c r="AG1839" t="s">
        <v>52779</v>
      </c>
      <c r="AH1839">
        <v>13.5236186722606</v>
      </c>
      <c r="AI1839">
        <v>13.7308144444485</v>
      </c>
      <c r="AJ1839">
        <v>13.457871995581</v>
      </c>
      <c r="AK1839">
        <v>13.577037307234599</v>
      </c>
      <c r="AL1839">
        <v>13.4491964476339</v>
      </c>
      <c r="AM1839">
        <v>13.432867412058499</v>
      </c>
      <c r="AN1839">
        <v>13.1632574314485</v>
      </c>
      <c r="AO1839">
        <v>13.180468597669501</v>
      </c>
      <c r="AP1839">
        <v>13.5293931478581</v>
      </c>
      <c r="AQ1839">
        <v>13.5607639608242</v>
      </c>
    </row>
    <row r="1840" spans="1:43" x14ac:dyDescent="0.75">
      <c r="A1840" s="5" t="s">
        <v>52780</v>
      </c>
      <c r="B1840">
        <v>0.36217358691697599</v>
      </c>
      <c r="C1840">
        <v>1.5516038688754601</v>
      </c>
      <c r="D1840">
        <v>-1.52524935241455E-2</v>
      </c>
      <c r="E1840">
        <v>0.66882917833159405</v>
      </c>
      <c r="F1840">
        <v>-6.50554375315512E-2</v>
      </c>
      <c r="G1840">
        <v>-0.158794075069739</v>
      </c>
      <c r="H1840">
        <v>-1.7065200342893201</v>
      </c>
      <c r="I1840">
        <v>-1.6077174280638</v>
      </c>
      <c r="J1840">
        <v>0.395322603740623</v>
      </c>
      <c r="K1840">
        <v>0.57541023061388996</v>
      </c>
      <c r="L1840" t="s">
        <v>33150</v>
      </c>
      <c r="M1840" t="s">
        <v>33151</v>
      </c>
      <c r="N1840" s="1" t="s">
        <v>33152</v>
      </c>
      <c r="O1840">
        <v>1.0130376952690401</v>
      </c>
      <c r="P1840">
        <v>0.111241086086191</v>
      </c>
      <c r="Q1840">
        <v>0.28382067961520902</v>
      </c>
      <c r="R1840">
        <v>0.174357663459977</v>
      </c>
      <c r="S1840" t="s">
        <v>33153</v>
      </c>
      <c r="T1840" t="s">
        <v>33154</v>
      </c>
      <c r="U1840" t="s">
        <v>33155</v>
      </c>
      <c r="V1840" t="s">
        <v>45</v>
      </c>
      <c r="W1840" t="s">
        <v>33156</v>
      </c>
      <c r="X1840" t="s">
        <v>33157</v>
      </c>
      <c r="Y1840" t="s">
        <v>33158</v>
      </c>
      <c r="Z1840" t="s">
        <v>33159</v>
      </c>
      <c r="AA1840" t="s">
        <v>9927</v>
      </c>
      <c r="AB1840" t="s">
        <v>33160</v>
      </c>
      <c r="AC1840" t="s">
        <v>33152</v>
      </c>
      <c r="AD1840">
        <v>0.99399899999999997</v>
      </c>
      <c r="AE1840" t="s">
        <v>52777</v>
      </c>
      <c r="AF1840" t="s">
        <v>52781</v>
      </c>
      <c r="AG1840" t="s">
        <v>52782</v>
      </c>
      <c r="AH1840">
        <v>13.5236186722606</v>
      </c>
      <c r="AI1840">
        <v>13.7308144444485</v>
      </c>
      <c r="AJ1840">
        <v>13.457871995581</v>
      </c>
      <c r="AK1840">
        <v>13.577037307234599</v>
      </c>
      <c r="AL1840">
        <v>13.4491964476339</v>
      </c>
      <c r="AM1840">
        <v>13.432867412058499</v>
      </c>
      <c r="AN1840">
        <v>13.1632574314485</v>
      </c>
      <c r="AO1840">
        <v>13.180468597669501</v>
      </c>
      <c r="AP1840">
        <v>13.5293931478581</v>
      </c>
      <c r="AQ1840">
        <v>13.5607639608242</v>
      </c>
    </row>
    <row r="1841" spans="1:43" x14ac:dyDescent="0.75">
      <c r="A1841" s="5" t="s">
        <v>52783</v>
      </c>
      <c r="B1841">
        <v>0.65455195244372699</v>
      </c>
      <c r="C1841">
        <v>1.2926565577545901</v>
      </c>
      <c r="D1841">
        <v>-0.95292265473204596</v>
      </c>
      <c r="E1841">
        <v>-0.499206333458517</v>
      </c>
      <c r="F1841">
        <v>1.84273788869963</v>
      </c>
      <c r="G1841">
        <v>-8.7911136133413496E-3</v>
      </c>
      <c r="H1841">
        <v>-0.64272752329000404</v>
      </c>
      <c r="I1841">
        <v>0.241523070274718</v>
      </c>
      <c r="J1841">
        <v>-0.86932917980383995</v>
      </c>
      <c r="K1841">
        <v>-1.0584926642749599</v>
      </c>
      <c r="L1841" t="s">
        <v>35429</v>
      </c>
      <c r="M1841" t="s">
        <v>35430</v>
      </c>
      <c r="N1841" s="1" t="s">
        <v>35431</v>
      </c>
      <c r="O1841">
        <v>1.01603814566922</v>
      </c>
      <c r="P1841">
        <v>0.111279964109655</v>
      </c>
      <c r="Q1841">
        <v>0.28382067961520902</v>
      </c>
      <c r="R1841">
        <v>0.24068829485852</v>
      </c>
      <c r="S1841" t="s">
        <v>35432</v>
      </c>
      <c r="T1841" t="s">
        <v>35433</v>
      </c>
      <c r="U1841" t="s">
        <v>35434</v>
      </c>
      <c r="W1841" t="s">
        <v>35435</v>
      </c>
      <c r="X1841" t="s">
        <v>35436</v>
      </c>
      <c r="Y1841" t="s">
        <v>35437</v>
      </c>
      <c r="Z1841" t="s">
        <v>35438</v>
      </c>
      <c r="AA1841" t="s">
        <v>12101</v>
      </c>
      <c r="AB1841" t="s">
        <v>35439</v>
      </c>
      <c r="AC1841" t="s">
        <v>35431</v>
      </c>
      <c r="AD1841">
        <v>0.99918399999999996</v>
      </c>
      <c r="AE1841" t="s">
        <v>51866</v>
      </c>
      <c r="AF1841" t="s">
        <v>52784</v>
      </c>
      <c r="AG1841" t="s">
        <v>52785</v>
      </c>
      <c r="AH1841">
        <v>15.296056054288</v>
      </c>
      <c r="AI1841">
        <v>15.4602950456333</v>
      </c>
      <c r="AJ1841">
        <v>14.8823151003778</v>
      </c>
      <c r="AK1841">
        <v>14.999095186812999</v>
      </c>
      <c r="AL1841">
        <v>15.601878106154</v>
      </c>
      <c r="AM1841">
        <v>15.125321044419101</v>
      </c>
      <c r="AN1841">
        <v>14.9621548869649</v>
      </c>
      <c r="AO1841">
        <v>15.1897483322635</v>
      </c>
      <c r="AP1841">
        <v>14.9038308642369</v>
      </c>
      <c r="AQ1841">
        <v>14.855142891089001</v>
      </c>
    </row>
    <row r="1842" spans="1:43" x14ac:dyDescent="0.75">
      <c r="A1842" s="5" t="s">
        <v>52786</v>
      </c>
      <c r="B1842">
        <v>0.66168320516179502</v>
      </c>
      <c r="C1842">
        <v>2</v>
      </c>
      <c r="D1842">
        <v>-8.6931888156312004E-2</v>
      </c>
      <c r="E1842">
        <v>-0.84963189372791104</v>
      </c>
      <c r="F1842">
        <v>0.60728545045433602</v>
      </c>
      <c r="G1842">
        <v>0.258162491862517</v>
      </c>
      <c r="H1842">
        <v>-0.93268461298910599</v>
      </c>
      <c r="I1842">
        <v>-0.14917298862488901</v>
      </c>
      <c r="J1842">
        <v>-0.93314303362922202</v>
      </c>
      <c r="K1842">
        <v>-0.80763305816449305</v>
      </c>
      <c r="L1842" t="s">
        <v>39506</v>
      </c>
      <c r="M1842" t="s">
        <v>39507</v>
      </c>
      <c r="N1842" s="1" t="s">
        <v>39508</v>
      </c>
      <c r="O1842">
        <v>1.0122563672685001</v>
      </c>
      <c r="P1842">
        <v>0.111356482530405</v>
      </c>
      <c r="Q1842">
        <v>0.28382067961520902</v>
      </c>
      <c r="R1842">
        <v>0.16195831700046001</v>
      </c>
      <c r="S1842" t="s">
        <v>39509</v>
      </c>
      <c r="T1842" t="s">
        <v>39510</v>
      </c>
      <c r="U1842" t="s">
        <v>39511</v>
      </c>
      <c r="V1842" t="s">
        <v>45</v>
      </c>
      <c r="W1842" t="s">
        <v>39512</v>
      </c>
      <c r="X1842" t="s">
        <v>39513</v>
      </c>
      <c r="Y1842" t="s">
        <v>39514</v>
      </c>
      <c r="Z1842" t="s">
        <v>39515</v>
      </c>
      <c r="AA1842" t="s">
        <v>45</v>
      </c>
      <c r="AB1842" t="s">
        <v>39516</v>
      </c>
      <c r="AC1842" t="s">
        <v>39508</v>
      </c>
      <c r="AD1842">
        <v>0.99552700000000005</v>
      </c>
      <c r="AE1842" t="s">
        <v>52787</v>
      </c>
      <c r="AF1842" t="s">
        <v>52788</v>
      </c>
      <c r="AG1842" t="s">
        <v>52789</v>
      </c>
      <c r="AH1842">
        <v>13.399668764569</v>
      </c>
      <c r="AI1842">
        <v>13.647611310616499</v>
      </c>
      <c r="AJ1842">
        <v>13.281472427911099</v>
      </c>
      <c r="AK1842">
        <v>13.161052271502101</v>
      </c>
      <c r="AL1842">
        <v>13.3910800847705</v>
      </c>
      <c r="AM1842">
        <v>13.3359582269333</v>
      </c>
      <c r="AN1842">
        <v>13.147939355059799</v>
      </c>
      <c r="AO1842">
        <v>13.2716453884477</v>
      </c>
      <c r="AP1842">
        <v>13.1478669765561</v>
      </c>
      <c r="AQ1842">
        <v>13.167683327370201</v>
      </c>
    </row>
    <row r="1843" spans="1:43" x14ac:dyDescent="0.75">
      <c r="A1843" s="5" t="s">
        <v>52790</v>
      </c>
      <c r="B1843">
        <v>1.92696209243492</v>
      </c>
      <c r="C1843">
        <v>0.291766895830052</v>
      </c>
      <c r="D1843">
        <v>0.55868927085864195</v>
      </c>
      <c r="E1843">
        <v>0.71504717332703405</v>
      </c>
      <c r="F1843">
        <v>-0.63232685952237899</v>
      </c>
      <c r="G1843">
        <v>-1.4841164121361099</v>
      </c>
      <c r="H1843">
        <v>-0.71473259982855497</v>
      </c>
      <c r="I1843">
        <v>-0.73910631011185102</v>
      </c>
      <c r="J1843">
        <v>-0.55928711152843003</v>
      </c>
      <c r="K1843">
        <v>0.63710386067667302</v>
      </c>
      <c r="L1843" t="s">
        <v>42622</v>
      </c>
      <c r="M1843" t="s">
        <v>42623</v>
      </c>
      <c r="N1843" s="1" t="s">
        <v>42624</v>
      </c>
      <c r="O1843">
        <v>1.00919413592282</v>
      </c>
      <c r="P1843">
        <v>0.111362717641006</v>
      </c>
      <c r="Q1843">
        <v>0.28382067961520902</v>
      </c>
      <c r="R1843">
        <v>0.13108561684006201</v>
      </c>
      <c r="S1843" t="s">
        <v>42625</v>
      </c>
      <c r="T1843" t="s">
        <v>42626</v>
      </c>
      <c r="U1843" t="s">
        <v>42627</v>
      </c>
      <c r="V1843" t="s">
        <v>45</v>
      </c>
      <c r="W1843" t="s">
        <v>42628</v>
      </c>
      <c r="X1843" t="s">
        <v>42629</v>
      </c>
      <c r="Y1843" t="s">
        <v>17033</v>
      </c>
      <c r="Z1843" t="s">
        <v>42630</v>
      </c>
      <c r="AA1843" t="s">
        <v>42631</v>
      </c>
      <c r="AB1843" t="s">
        <v>42632</v>
      </c>
      <c r="AC1843" t="s">
        <v>42624</v>
      </c>
      <c r="AD1843">
        <v>0.79730900000000005</v>
      </c>
      <c r="AE1843" t="s">
        <v>52791</v>
      </c>
      <c r="AF1843" t="s">
        <v>47528</v>
      </c>
      <c r="AG1843" t="s">
        <v>52792</v>
      </c>
      <c r="AH1843">
        <v>14.5438580514568</v>
      </c>
      <c r="AI1843">
        <v>14.3564977492063</v>
      </c>
      <c r="AJ1843">
        <v>14.387081655621101</v>
      </c>
      <c r="AK1843">
        <v>14.4049971093397</v>
      </c>
      <c r="AL1843">
        <v>14.2506152920721</v>
      </c>
      <c r="AM1843">
        <v>14.1530174344201</v>
      </c>
      <c r="AN1843">
        <v>14.241173260660201</v>
      </c>
      <c r="AO1843">
        <v>14.2383805263523</v>
      </c>
      <c r="AP1843">
        <v>14.258984170166199</v>
      </c>
      <c r="AQ1843">
        <v>14.396066381897</v>
      </c>
    </row>
    <row r="1844" spans="1:43" x14ac:dyDescent="0.75">
      <c r="A1844" s="5" t="s">
        <v>52793</v>
      </c>
      <c r="B1844">
        <v>-0.23593334435258101</v>
      </c>
      <c r="C1844">
        <v>9.1465627789762499E-2</v>
      </c>
      <c r="D1844">
        <v>1.2373172974841999</v>
      </c>
      <c r="E1844">
        <v>0.46402930112433499</v>
      </c>
      <c r="F1844">
        <v>1.12806619037221</v>
      </c>
      <c r="G1844">
        <v>-2</v>
      </c>
      <c r="H1844">
        <v>-0.73960780151572203</v>
      </c>
      <c r="I1844">
        <v>0.457261234797046</v>
      </c>
      <c r="J1844">
        <v>-0.50002360561391002</v>
      </c>
      <c r="K1844">
        <v>0.29392982233183301</v>
      </c>
      <c r="L1844" t="s">
        <v>27338</v>
      </c>
      <c r="M1844" t="s">
        <v>27339</v>
      </c>
      <c r="N1844" s="1" t="s">
        <v>27340</v>
      </c>
      <c r="O1844">
        <v>1.0093798046268001</v>
      </c>
      <c r="P1844">
        <v>0.11152348139054601</v>
      </c>
      <c r="Q1844">
        <v>0.28407609917722099</v>
      </c>
      <c r="R1844">
        <v>0.145526867666744</v>
      </c>
      <c r="S1844" t="s">
        <v>27341</v>
      </c>
      <c r="T1844" t="s">
        <v>27342</v>
      </c>
      <c r="U1844" t="s">
        <v>1708</v>
      </c>
      <c r="V1844" t="s">
        <v>45</v>
      </c>
      <c r="W1844" t="s">
        <v>27343</v>
      </c>
      <c r="X1844" t="s">
        <v>27344</v>
      </c>
      <c r="Y1844" t="s">
        <v>27345</v>
      </c>
      <c r="Z1844" t="s">
        <v>27346</v>
      </c>
      <c r="AA1844" t="s">
        <v>45</v>
      </c>
      <c r="AB1844" t="s">
        <v>27347</v>
      </c>
      <c r="AC1844" t="s">
        <v>27340</v>
      </c>
      <c r="AD1844">
        <v>0.91043200000000002</v>
      </c>
      <c r="AE1844" t="s">
        <v>52794</v>
      </c>
      <c r="AF1844" t="s">
        <v>52795</v>
      </c>
      <c r="AG1844" t="s">
        <v>52796</v>
      </c>
      <c r="AH1844">
        <v>15.5557084319087</v>
      </c>
      <c r="AI1844">
        <v>15.600071859844901</v>
      </c>
      <c r="AJ1844">
        <v>15.7553377962083</v>
      </c>
      <c r="AK1844">
        <v>15.650555224424499</v>
      </c>
      <c r="AL1844">
        <v>15.740533981811501</v>
      </c>
      <c r="AM1844">
        <v>15.290045817040101</v>
      </c>
      <c r="AN1844">
        <v>15.487459208835499</v>
      </c>
      <c r="AO1844">
        <v>15.649638133510001</v>
      </c>
      <c r="AP1844">
        <v>15.5199235019883</v>
      </c>
      <c r="AQ1844">
        <v>15.6275062944904</v>
      </c>
    </row>
    <row r="1845" spans="1:43" x14ac:dyDescent="0.75">
      <c r="A1845" s="5" t="s">
        <v>52797</v>
      </c>
      <c r="B1845">
        <v>0.84509113988785001</v>
      </c>
      <c r="C1845">
        <v>-5.6963347192994403E-2</v>
      </c>
      <c r="D1845">
        <v>-5.1042950895037298E-2</v>
      </c>
      <c r="E1845">
        <v>1.9731338885101599</v>
      </c>
      <c r="F1845">
        <v>9.5582976123525301E-2</v>
      </c>
      <c r="G1845">
        <v>-0.30856535167810401</v>
      </c>
      <c r="H1845">
        <v>-1.8399175704466599</v>
      </c>
      <c r="I1845">
        <v>-0.91998268244574999</v>
      </c>
      <c r="J1845">
        <v>4.1321471276308398E-2</v>
      </c>
      <c r="K1845">
        <v>0.22134242686073699</v>
      </c>
      <c r="L1845" t="s">
        <v>52798</v>
      </c>
      <c r="M1845" t="s">
        <v>52799</v>
      </c>
      <c r="N1845" s="1" t="s">
        <v>52800</v>
      </c>
      <c r="O1845">
        <v>1.0087719015004599</v>
      </c>
      <c r="P1845">
        <v>0.112037735789867</v>
      </c>
      <c r="Q1845">
        <v>0.28513616996546598</v>
      </c>
      <c r="R1845">
        <v>0.13429568850269499</v>
      </c>
      <c r="S1845" t="s">
        <v>52801</v>
      </c>
      <c r="AC1845" t="s">
        <v>52800</v>
      </c>
      <c r="AD1845">
        <v>0.99983200000000005</v>
      </c>
      <c r="AE1845" t="s">
        <v>52802</v>
      </c>
      <c r="AF1845" t="s">
        <v>52803</v>
      </c>
      <c r="AG1845" t="s">
        <v>52804</v>
      </c>
      <c r="AH1845">
        <v>15.478028466880399</v>
      </c>
      <c r="AI1845">
        <v>15.370089594960399</v>
      </c>
      <c r="AJ1845">
        <v>15.3707980232282</v>
      </c>
      <c r="AK1845">
        <v>15.6130088516661</v>
      </c>
      <c r="AL1845">
        <v>15.388343124309401</v>
      </c>
      <c r="AM1845">
        <v>15.339983169100501</v>
      </c>
      <c r="AN1845">
        <v>15.156743205912701</v>
      </c>
      <c r="AO1845">
        <v>15.2668216274191</v>
      </c>
      <c r="AP1845">
        <v>15.381850250868</v>
      </c>
      <c r="AQ1845">
        <v>15.403391365230901</v>
      </c>
    </row>
    <row r="1846" spans="1:43" x14ac:dyDescent="0.75">
      <c r="A1846" s="5" t="s">
        <v>52805</v>
      </c>
      <c r="B1846">
        <v>0.191215619478667</v>
      </c>
      <c r="C1846">
        <v>0.26709945783908701</v>
      </c>
      <c r="D1846">
        <v>0.98661004516122996</v>
      </c>
      <c r="E1846">
        <v>0.39878800311801199</v>
      </c>
      <c r="F1846">
        <v>0.61639854175025499</v>
      </c>
      <c r="G1846">
        <v>-0.57830954537827095</v>
      </c>
      <c r="H1846">
        <v>-2</v>
      </c>
      <c r="I1846">
        <v>1.1439685113613201</v>
      </c>
      <c r="J1846">
        <v>0.11747703475850201</v>
      </c>
      <c r="K1846">
        <v>-0.94600159932783501</v>
      </c>
      <c r="L1846" t="s">
        <v>52806</v>
      </c>
      <c r="M1846" t="s">
        <v>52807</v>
      </c>
      <c r="N1846" s="1" t="s">
        <v>52808</v>
      </c>
      <c r="O1846">
        <v>1.0163672233529599</v>
      </c>
      <c r="P1846">
        <v>0.112121959417367</v>
      </c>
      <c r="Q1846">
        <v>0.28513616996546598</v>
      </c>
      <c r="R1846">
        <v>0.18322398927526601</v>
      </c>
      <c r="S1846" t="s">
        <v>52809</v>
      </c>
      <c r="T1846" t="s">
        <v>52810</v>
      </c>
      <c r="U1846" t="s">
        <v>52811</v>
      </c>
      <c r="V1846" t="s">
        <v>45</v>
      </c>
      <c r="W1846" t="s">
        <v>52812</v>
      </c>
      <c r="X1846" t="s">
        <v>3599</v>
      </c>
      <c r="Y1846" t="s">
        <v>52813</v>
      </c>
      <c r="Z1846" t="s">
        <v>52814</v>
      </c>
      <c r="AA1846" t="s">
        <v>45</v>
      </c>
      <c r="AB1846" t="s">
        <v>52815</v>
      </c>
      <c r="AC1846" t="s">
        <v>52808</v>
      </c>
      <c r="AD1846">
        <v>0.96888799999999997</v>
      </c>
      <c r="AE1846" t="s">
        <v>52816</v>
      </c>
      <c r="AF1846" t="s">
        <v>45368</v>
      </c>
      <c r="AG1846" t="s">
        <v>52817</v>
      </c>
      <c r="AH1846">
        <v>11.321783009290201</v>
      </c>
      <c r="AI1846">
        <v>11.3359121845736</v>
      </c>
      <c r="AJ1846">
        <v>11.469881306671599</v>
      </c>
      <c r="AK1846">
        <v>11.3604319054954</v>
      </c>
      <c r="AL1846">
        <v>11.4009498538529</v>
      </c>
      <c r="AM1846">
        <v>11.1785014334737</v>
      </c>
      <c r="AN1846">
        <v>10.8770638888546</v>
      </c>
      <c r="AO1846">
        <v>11.4991806331067</v>
      </c>
      <c r="AP1846">
        <v>11.308053269056</v>
      </c>
      <c r="AQ1846">
        <v>11.110039089016301</v>
      </c>
    </row>
    <row r="1847" spans="1:43" x14ac:dyDescent="0.75">
      <c r="A1847" s="5" t="s">
        <v>52818</v>
      </c>
      <c r="B1847">
        <v>0.191215619478667</v>
      </c>
      <c r="C1847">
        <v>0.26709945783908701</v>
      </c>
      <c r="D1847">
        <v>0.98661004516122996</v>
      </c>
      <c r="E1847">
        <v>0.39878800311801199</v>
      </c>
      <c r="F1847">
        <v>0.61639854175025499</v>
      </c>
      <c r="G1847">
        <v>-0.57830954537827095</v>
      </c>
      <c r="H1847">
        <v>-2</v>
      </c>
      <c r="I1847">
        <v>1.1439685113613201</v>
      </c>
      <c r="J1847">
        <v>0.11747703475850201</v>
      </c>
      <c r="K1847">
        <v>-0.94600159932783501</v>
      </c>
      <c r="L1847" t="s">
        <v>52806</v>
      </c>
      <c r="M1847" t="s">
        <v>52807</v>
      </c>
      <c r="N1847" s="1" t="s">
        <v>52808</v>
      </c>
      <c r="O1847">
        <v>1.0163672233529599</v>
      </c>
      <c r="P1847">
        <v>0.112121959417367</v>
      </c>
      <c r="Q1847">
        <v>0.28513616996546598</v>
      </c>
      <c r="R1847">
        <v>0.18322398927526601</v>
      </c>
      <c r="S1847" t="s">
        <v>52809</v>
      </c>
      <c r="T1847" t="s">
        <v>52810</v>
      </c>
      <c r="U1847" t="s">
        <v>52811</v>
      </c>
      <c r="V1847" t="s">
        <v>45</v>
      </c>
      <c r="W1847" t="s">
        <v>52812</v>
      </c>
      <c r="X1847" t="s">
        <v>3599</v>
      </c>
      <c r="Y1847" t="s">
        <v>52813</v>
      </c>
      <c r="Z1847" t="s">
        <v>52814</v>
      </c>
      <c r="AA1847" t="s">
        <v>45</v>
      </c>
      <c r="AB1847" t="s">
        <v>52815</v>
      </c>
      <c r="AC1847" t="s">
        <v>52808</v>
      </c>
      <c r="AD1847">
        <v>0.81097900000000001</v>
      </c>
      <c r="AE1847" t="s">
        <v>52816</v>
      </c>
      <c r="AF1847" t="s">
        <v>52819</v>
      </c>
      <c r="AG1847" t="s">
        <v>52820</v>
      </c>
      <c r="AH1847">
        <v>11.321783009290201</v>
      </c>
      <c r="AI1847">
        <v>11.3359121845736</v>
      </c>
      <c r="AJ1847">
        <v>11.469881306671599</v>
      </c>
      <c r="AK1847">
        <v>11.3604319054954</v>
      </c>
      <c r="AL1847">
        <v>11.4009498538529</v>
      </c>
      <c r="AM1847">
        <v>11.1785014334737</v>
      </c>
      <c r="AN1847">
        <v>10.8770638888546</v>
      </c>
      <c r="AO1847">
        <v>11.4991806331067</v>
      </c>
      <c r="AP1847">
        <v>11.308053269056</v>
      </c>
      <c r="AQ1847">
        <v>11.110039089016301</v>
      </c>
    </row>
    <row r="1848" spans="1:43" x14ac:dyDescent="0.75">
      <c r="A1848" s="5" t="s">
        <v>52821</v>
      </c>
      <c r="B1848">
        <v>-0.90650939081378901</v>
      </c>
      <c r="C1848">
        <v>0.49649224659119801</v>
      </c>
      <c r="D1848">
        <v>1.6761559694128101</v>
      </c>
      <c r="E1848">
        <v>0.31608696266298902</v>
      </c>
      <c r="F1848">
        <v>0.76608772538400005</v>
      </c>
      <c r="G1848">
        <v>-1.0293798800371201</v>
      </c>
      <c r="H1848">
        <v>-1.49037524087524</v>
      </c>
      <c r="I1848">
        <v>-0.73573376988790595</v>
      </c>
      <c r="J1848">
        <v>0.135934647183832</v>
      </c>
      <c r="K1848">
        <v>0.77124073037922003</v>
      </c>
      <c r="L1848" t="s">
        <v>43870</v>
      </c>
      <c r="M1848" t="s">
        <v>45</v>
      </c>
      <c r="N1848" s="1" t="s">
        <v>43871</v>
      </c>
      <c r="O1848">
        <v>1.0182125080139599</v>
      </c>
      <c r="P1848">
        <v>0.112418166080523</v>
      </c>
      <c r="Q1848">
        <v>0.28573458030867499</v>
      </c>
      <c r="R1848">
        <v>0.22850624718302401</v>
      </c>
      <c r="S1848" t="s">
        <v>43872</v>
      </c>
      <c r="T1848" t="s">
        <v>45</v>
      </c>
      <c r="U1848" t="s">
        <v>43873</v>
      </c>
      <c r="W1848" t="s">
        <v>45</v>
      </c>
      <c r="X1848" t="s">
        <v>5709</v>
      </c>
      <c r="Y1848" t="s">
        <v>43874</v>
      </c>
      <c r="Z1848" t="s">
        <v>43875</v>
      </c>
      <c r="AA1848" t="s">
        <v>45</v>
      </c>
      <c r="AB1848" t="s">
        <v>43876</v>
      </c>
      <c r="AC1848" t="s">
        <v>43871</v>
      </c>
      <c r="AD1848">
        <v>0.98596499999999998</v>
      </c>
      <c r="AE1848" t="s">
        <v>52822</v>
      </c>
      <c r="AF1848" t="s">
        <v>48861</v>
      </c>
      <c r="AG1848" t="s">
        <v>52823</v>
      </c>
      <c r="AH1848">
        <v>12.4403954746828</v>
      </c>
      <c r="AI1848">
        <v>12.781698538719899</v>
      </c>
      <c r="AJ1848">
        <v>13.068671007174901</v>
      </c>
      <c r="AK1848">
        <v>12.737812006779</v>
      </c>
      <c r="AL1848">
        <v>12.847282042337801</v>
      </c>
      <c r="AM1848">
        <v>12.4105052212907</v>
      </c>
      <c r="AN1848">
        <v>12.298360570161099</v>
      </c>
      <c r="AO1848">
        <v>12.4819394338137</v>
      </c>
      <c r="AP1848">
        <v>12.693987013545099</v>
      </c>
      <c r="AQ1848">
        <v>12.8485355949688</v>
      </c>
    </row>
    <row r="1849" spans="1:43" x14ac:dyDescent="0.75">
      <c r="A1849" s="5" t="s">
        <v>52824</v>
      </c>
      <c r="B1849">
        <v>0.401716367034122</v>
      </c>
      <c r="C1849">
        <v>-1.3741266615404699</v>
      </c>
      <c r="D1849">
        <v>-1.24043483553651</v>
      </c>
      <c r="E1849">
        <v>-0.43893519329904601</v>
      </c>
      <c r="F1849">
        <v>0.29419386551183502</v>
      </c>
      <c r="G1849">
        <v>0.90051024044859196</v>
      </c>
      <c r="H1849">
        <v>-0.96185498014149795</v>
      </c>
      <c r="I1849">
        <v>-0.16468395176741299</v>
      </c>
      <c r="J1849">
        <v>1.41784138578318</v>
      </c>
      <c r="K1849">
        <v>1.1657737635072001</v>
      </c>
      <c r="L1849" t="s">
        <v>38909</v>
      </c>
      <c r="M1849" t="s">
        <v>38910</v>
      </c>
      <c r="N1849" s="1" t="s">
        <v>38911</v>
      </c>
      <c r="O1849">
        <v>1.0167100391636901</v>
      </c>
      <c r="P1849">
        <v>0.112648068607198</v>
      </c>
      <c r="Q1849">
        <v>0.28585437420496201</v>
      </c>
      <c r="R1849">
        <v>-0.22211366537970401</v>
      </c>
      <c r="S1849" t="s">
        <v>38912</v>
      </c>
      <c r="T1849" t="s">
        <v>36041</v>
      </c>
      <c r="U1849" t="s">
        <v>1531</v>
      </c>
      <c r="V1849" t="s">
        <v>45</v>
      </c>
      <c r="W1849" t="s">
        <v>38913</v>
      </c>
      <c r="X1849" t="s">
        <v>38914</v>
      </c>
      <c r="Y1849" t="s">
        <v>38915</v>
      </c>
      <c r="Z1849" t="s">
        <v>38916</v>
      </c>
      <c r="AA1849" t="s">
        <v>45</v>
      </c>
      <c r="AB1849" t="s">
        <v>38917</v>
      </c>
      <c r="AC1849" t="s">
        <v>38911</v>
      </c>
      <c r="AD1849">
        <v>0.98619900000000005</v>
      </c>
      <c r="AE1849" t="s">
        <v>52825</v>
      </c>
      <c r="AF1849" t="s">
        <v>46946</v>
      </c>
      <c r="AG1849" t="s">
        <v>52826</v>
      </c>
      <c r="AH1849">
        <v>13.497902292884101</v>
      </c>
      <c r="AI1849">
        <v>13.079636609662099</v>
      </c>
      <c r="AJ1849">
        <v>13.111125148933301</v>
      </c>
      <c r="AK1849">
        <v>13.2999029801201</v>
      </c>
      <c r="AL1849">
        <v>13.472577434866</v>
      </c>
      <c r="AM1849">
        <v>13.6153836000118</v>
      </c>
      <c r="AN1849">
        <v>13.176739277926499</v>
      </c>
      <c r="AO1849">
        <v>13.364497587339301</v>
      </c>
      <c r="AP1849">
        <v>13.737231005144899</v>
      </c>
      <c r="AQ1849">
        <v>13.677861322941601</v>
      </c>
    </row>
    <row r="1850" spans="1:43" x14ac:dyDescent="0.75">
      <c r="A1850" s="5" t="s">
        <v>52827</v>
      </c>
      <c r="B1850">
        <v>0.401716367034122</v>
      </c>
      <c r="C1850">
        <v>-1.3741266615404699</v>
      </c>
      <c r="D1850">
        <v>-1.24043483553651</v>
      </c>
      <c r="E1850">
        <v>-0.43893519329904601</v>
      </c>
      <c r="F1850">
        <v>0.29419386551183502</v>
      </c>
      <c r="G1850">
        <v>0.90051024044859196</v>
      </c>
      <c r="H1850">
        <v>-0.96185498014149795</v>
      </c>
      <c r="I1850">
        <v>-0.16468395176741299</v>
      </c>
      <c r="J1850">
        <v>1.41784138578318</v>
      </c>
      <c r="K1850">
        <v>1.1657737635072001</v>
      </c>
      <c r="L1850" t="s">
        <v>38909</v>
      </c>
      <c r="M1850" t="s">
        <v>38910</v>
      </c>
      <c r="N1850" s="1" t="s">
        <v>38911</v>
      </c>
      <c r="O1850">
        <v>1.0167100391636901</v>
      </c>
      <c r="P1850">
        <v>0.112648068607198</v>
      </c>
      <c r="Q1850">
        <v>0.28585437420496201</v>
      </c>
      <c r="R1850">
        <v>-0.22211366537970401</v>
      </c>
      <c r="S1850" t="s">
        <v>38912</v>
      </c>
      <c r="T1850" t="s">
        <v>36041</v>
      </c>
      <c r="U1850" t="s">
        <v>1531</v>
      </c>
      <c r="V1850" t="s">
        <v>45</v>
      </c>
      <c r="W1850" t="s">
        <v>38913</v>
      </c>
      <c r="X1850" t="s">
        <v>38914</v>
      </c>
      <c r="Y1850" t="s">
        <v>38915</v>
      </c>
      <c r="Z1850" t="s">
        <v>38916</v>
      </c>
      <c r="AA1850" t="s">
        <v>45</v>
      </c>
      <c r="AB1850" t="s">
        <v>38917</v>
      </c>
      <c r="AC1850" t="s">
        <v>38911</v>
      </c>
      <c r="AD1850">
        <v>0.99734100000000003</v>
      </c>
      <c r="AE1850" t="s">
        <v>52825</v>
      </c>
      <c r="AF1850" t="s">
        <v>51911</v>
      </c>
      <c r="AG1850" t="s">
        <v>52828</v>
      </c>
      <c r="AH1850">
        <v>13.497902292884101</v>
      </c>
      <c r="AI1850">
        <v>13.079636609662099</v>
      </c>
      <c r="AJ1850">
        <v>13.111125148933301</v>
      </c>
      <c r="AK1850">
        <v>13.2999029801201</v>
      </c>
      <c r="AL1850">
        <v>13.472577434866</v>
      </c>
      <c r="AM1850">
        <v>13.6153836000118</v>
      </c>
      <c r="AN1850">
        <v>13.176739277926499</v>
      </c>
      <c r="AO1850">
        <v>13.364497587339301</v>
      </c>
      <c r="AP1850">
        <v>13.737231005144899</v>
      </c>
      <c r="AQ1850">
        <v>13.677861322941601</v>
      </c>
    </row>
    <row r="1851" spans="1:43" x14ac:dyDescent="0.75">
      <c r="A1851" s="5" t="s">
        <v>52829</v>
      </c>
      <c r="B1851">
        <v>0.401716367034122</v>
      </c>
      <c r="C1851">
        <v>-1.3741266615404699</v>
      </c>
      <c r="D1851">
        <v>-1.24043483553651</v>
      </c>
      <c r="E1851">
        <v>-0.43893519329904601</v>
      </c>
      <c r="F1851">
        <v>0.29419386551183502</v>
      </c>
      <c r="G1851">
        <v>0.90051024044859196</v>
      </c>
      <c r="H1851">
        <v>-0.96185498014149795</v>
      </c>
      <c r="I1851">
        <v>-0.16468395176741299</v>
      </c>
      <c r="J1851">
        <v>1.41784138578318</v>
      </c>
      <c r="K1851">
        <v>1.1657737635072001</v>
      </c>
      <c r="L1851" t="s">
        <v>38909</v>
      </c>
      <c r="M1851" t="s">
        <v>38910</v>
      </c>
      <c r="N1851" s="1" t="s">
        <v>38911</v>
      </c>
      <c r="O1851">
        <v>1.0167100391636901</v>
      </c>
      <c r="P1851">
        <v>0.112648068607198</v>
      </c>
      <c r="Q1851">
        <v>0.28585437420496201</v>
      </c>
      <c r="R1851">
        <v>-0.22211366537970401</v>
      </c>
      <c r="S1851" t="s">
        <v>38912</v>
      </c>
      <c r="T1851" t="s">
        <v>36041</v>
      </c>
      <c r="U1851" t="s">
        <v>1531</v>
      </c>
      <c r="V1851" t="s">
        <v>45</v>
      </c>
      <c r="W1851" t="s">
        <v>38913</v>
      </c>
      <c r="X1851" t="s">
        <v>38914</v>
      </c>
      <c r="Y1851" t="s">
        <v>38915</v>
      </c>
      <c r="Z1851" t="s">
        <v>38916</v>
      </c>
      <c r="AA1851" t="s">
        <v>45</v>
      </c>
      <c r="AB1851" t="s">
        <v>38917</v>
      </c>
      <c r="AC1851" t="s">
        <v>38911</v>
      </c>
      <c r="AD1851">
        <v>0.99939500000000003</v>
      </c>
      <c r="AE1851" t="s">
        <v>52825</v>
      </c>
      <c r="AF1851" t="s">
        <v>50658</v>
      </c>
      <c r="AG1851" t="s">
        <v>52830</v>
      </c>
      <c r="AH1851">
        <v>13.497902292884101</v>
      </c>
      <c r="AI1851">
        <v>13.079636609662099</v>
      </c>
      <c r="AJ1851">
        <v>13.111125148933301</v>
      </c>
      <c r="AK1851">
        <v>13.2999029801201</v>
      </c>
      <c r="AL1851">
        <v>13.472577434866</v>
      </c>
      <c r="AM1851">
        <v>13.6153836000118</v>
      </c>
      <c r="AN1851">
        <v>13.176739277926499</v>
      </c>
      <c r="AO1851">
        <v>13.364497587339301</v>
      </c>
      <c r="AP1851">
        <v>13.737231005144899</v>
      </c>
      <c r="AQ1851">
        <v>13.677861322941601</v>
      </c>
    </row>
    <row r="1852" spans="1:43" x14ac:dyDescent="0.75">
      <c r="A1852" s="5" t="s">
        <v>52831</v>
      </c>
      <c r="B1852">
        <v>7.6284501987486694E-2</v>
      </c>
      <c r="C1852">
        <v>0.53388234807078105</v>
      </c>
      <c r="D1852">
        <v>0.741288133035093</v>
      </c>
      <c r="E1852">
        <v>0.55474514912811601</v>
      </c>
      <c r="F1852">
        <v>0.457203838464186</v>
      </c>
      <c r="G1852">
        <v>-1.09813966830853</v>
      </c>
      <c r="H1852">
        <v>-0.41742957776032702</v>
      </c>
      <c r="I1852">
        <v>-1.8713402973718101</v>
      </c>
      <c r="J1852">
        <v>-0.54584122027365301</v>
      </c>
      <c r="K1852">
        <v>1.56934679302867</v>
      </c>
      <c r="L1852" t="s">
        <v>51531</v>
      </c>
      <c r="M1852" t="s">
        <v>51532</v>
      </c>
      <c r="N1852" s="1" t="s">
        <v>51533</v>
      </c>
      <c r="O1852">
        <v>1.0162058874676501</v>
      </c>
      <c r="P1852">
        <v>0.113000409506018</v>
      </c>
      <c r="Q1852">
        <v>0.28653261280966802</v>
      </c>
      <c r="R1852">
        <v>0.217646141182604</v>
      </c>
      <c r="S1852" t="s">
        <v>51534</v>
      </c>
      <c r="T1852" t="s">
        <v>45</v>
      </c>
      <c r="U1852" t="s">
        <v>45</v>
      </c>
      <c r="V1852" t="s">
        <v>45</v>
      </c>
      <c r="W1852" t="s">
        <v>45</v>
      </c>
      <c r="X1852" t="s">
        <v>45</v>
      </c>
      <c r="Y1852" t="s">
        <v>45</v>
      </c>
      <c r="Z1852" t="s">
        <v>45</v>
      </c>
      <c r="AA1852" t="s">
        <v>45</v>
      </c>
      <c r="AB1852" t="s">
        <v>51535</v>
      </c>
      <c r="AC1852" t="s">
        <v>51533</v>
      </c>
      <c r="AD1852">
        <v>0.995838</v>
      </c>
      <c r="AE1852" t="s">
        <v>52832</v>
      </c>
      <c r="AF1852" t="s">
        <v>45162</v>
      </c>
      <c r="AG1852" t="s">
        <v>52833</v>
      </c>
      <c r="AH1852">
        <v>13.5564518709749</v>
      </c>
      <c r="AI1852">
        <v>13.6618024655504</v>
      </c>
      <c r="AJ1852">
        <v>13.709552521525101</v>
      </c>
      <c r="AK1852">
        <v>13.6666056098718</v>
      </c>
      <c r="AL1852">
        <v>13.644149133815199</v>
      </c>
      <c r="AM1852">
        <v>13.286069731540801</v>
      </c>
      <c r="AN1852">
        <v>13.4427864062074</v>
      </c>
      <c r="AO1852">
        <v>13.1080593962755</v>
      </c>
      <c r="AP1852">
        <v>13.4132227991996</v>
      </c>
      <c r="AQ1852">
        <v>13.900192562601299</v>
      </c>
    </row>
    <row r="1853" spans="1:43" x14ac:dyDescent="0.75">
      <c r="A1853" s="5" t="s">
        <v>52834</v>
      </c>
      <c r="B1853">
        <v>-0.38644435208550598</v>
      </c>
      <c r="C1853">
        <v>0.65561912225607</v>
      </c>
      <c r="D1853">
        <v>1.34723515435813</v>
      </c>
      <c r="E1853">
        <v>0.36393405835791898</v>
      </c>
      <c r="F1853">
        <v>0.65470255873276795</v>
      </c>
      <c r="G1853">
        <v>-1.3581164567950199</v>
      </c>
      <c r="H1853">
        <v>-0.83269054108643903</v>
      </c>
      <c r="I1853">
        <v>-1.66260687841153</v>
      </c>
      <c r="J1853">
        <v>0.59552042801588301</v>
      </c>
      <c r="K1853">
        <v>0.62284690665770404</v>
      </c>
      <c r="L1853" t="s">
        <v>25313</v>
      </c>
      <c r="M1853" t="s">
        <v>25314</v>
      </c>
      <c r="N1853" s="1" t="s">
        <v>25315</v>
      </c>
      <c r="O1853">
        <v>1.00944925227669</v>
      </c>
      <c r="P1853">
        <v>0.11309855049520599</v>
      </c>
      <c r="Q1853">
        <v>0.28653261280966802</v>
      </c>
      <c r="R1853">
        <v>0.14949662664531399</v>
      </c>
      <c r="S1853" t="s">
        <v>25316</v>
      </c>
      <c r="T1853" t="s">
        <v>25317</v>
      </c>
      <c r="U1853" t="s">
        <v>25318</v>
      </c>
      <c r="V1853" t="s">
        <v>45</v>
      </c>
      <c r="W1853" t="s">
        <v>25319</v>
      </c>
      <c r="X1853" t="s">
        <v>25320</v>
      </c>
      <c r="Y1853" t="s">
        <v>25321</v>
      </c>
      <c r="Z1853" t="s">
        <v>25322</v>
      </c>
      <c r="AA1853" t="s">
        <v>25323</v>
      </c>
      <c r="AB1853" t="s">
        <v>25324</v>
      </c>
      <c r="AC1853" t="s">
        <v>25315</v>
      </c>
      <c r="AD1853">
        <v>0.89963400000000004</v>
      </c>
      <c r="AE1853" t="s">
        <v>52835</v>
      </c>
      <c r="AF1853" t="s">
        <v>50344</v>
      </c>
      <c r="AG1853" t="s">
        <v>52836</v>
      </c>
      <c r="AH1853">
        <v>15.8409376914597</v>
      </c>
      <c r="AI1853">
        <v>15.988738661673899</v>
      </c>
      <c r="AJ1853">
        <v>16.086833953445801</v>
      </c>
      <c r="AK1853">
        <v>15.947367539374101</v>
      </c>
      <c r="AL1853">
        <v>15.988608660976899</v>
      </c>
      <c r="AM1853">
        <v>15.703120674221999</v>
      </c>
      <c r="AN1853">
        <v>15.777644407208999</v>
      </c>
      <c r="AO1853">
        <v>15.659933305271799</v>
      </c>
      <c r="AP1853">
        <v>15.9802145692975</v>
      </c>
      <c r="AQ1853">
        <v>15.984090417703401</v>
      </c>
    </row>
    <row r="1854" spans="1:43" x14ac:dyDescent="0.75">
      <c r="A1854" s="5" t="s">
        <v>52837</v>
      </c>
      <c r="B1854">
        <v>-0.38644435208550598</v>
      </c>
      <c r="C1854">
        <v>0.65561912225607</v>
      </c>
      <c r="D1854">
        <v>1.34723515435813</v>
      </c>
      <c r="E1854">
        <v>0.36393405835791898</v>
      </c>
      <c r="F1854">
        <v>0.65470255873276795</v>
      </c>
      <c r="G1854">
        <v>-1.3581164567950199</v>
      </c>
      <c r="H1854">
        <v>-0.83269054108643903</v>
      </c>
      <c r="I1854">
        <v>-1.66260687841153</v>
      </c>
      <c r="J1854">
        <v>0.59552042801588301</v>
      </c>
      <c r="K1854">
        <v>0.62284690665770404</v>
      </c>
      <c r="L1854" t="s">
        <v>25313</v>
      </c>
      <c r="M1854" t="s">
        <v>25314</v>
      </c>
      <c r="N1854" s="1" t="s">
        <v>25315</v>
      </c>
      <c r="O1854">
        <v>1.00944925227669</v>
      </c>
      <c r="P1854">
        <v>0.11309855049520599</v>
      </c>
      <c r="Q1854">
        <v>0.28653261280966802</v>
      </c>
      <c r="R1854">
        <v>0.14949662664531399</v>
      </c>
      <c r="S1854" t="s">
        <v>25316</v>
      </c>
      <c r="T1854" t="s">
        <v>25317</v>
      </c>
      <c r="U1854" t="s">
        <v>25318</v>
      </c>
      <c r="V1854" t="s">
        <v>45</v>
      </c>
      <c r="W1854" t="s">
        <v>25319</v>
      </c>
      <c r="X1854" t="s">
        <v>25320</v>
      </c>
      <c r="Y1854" t="s">
        <v>25321</v>
      </c>
      <c r="Z1854" t="s">
        <v>25322</v>
      </c>
      <c r="AA1854" t="s">
        <v>25323</v>
      </c>
      <c r="AB1854" t="s">
        <v>25324</v>
      </c>
      <c r="AC1854" t="s">
        <v>25315</v>
      </c>
      <c r="AD1854">
        <v>0.99991799999999997</v>
      </c>
      <c r="AE1854" t="s">
        <v>52835</v>
      </c>
      <c r="AF1854" t="s">
        <v>50347</v>
      </c>
      <c r="AG1854" t="s">
        <v>52838</v>
      </c>
      <c r="AH1854">
        <v>15.8409376914597</v>
      </c>
      <c r="AI1854">
        <v>15.988738661673899</v>
      </c>
      <c r="AJ1854">
        <v>16.086833953445801</v>
      </c>
      <c r="AK1854">
        <v>15.947367539374101</v>
      </c>
      <c r="AL1854">
        <v>15.988608660976899</v>
      </c>
      <c r="AM1854">
        <v>15.703120674221999</v>
      </c>
      <c r="AN1854">
        <v>15.777644407208999</v>
      </c>
      <c r="AO1854">
        <v>15.659933305271799</v>
      </c>
      <c r="AP1854">
        <v>15.9802145692975</v>
      </c>
      <c r="AQ1854">
        <v>15.984090417703401</v>
      </c>
    </row>
    <row r="1855" spans="1:43" x14ac:dyDescent="0.75">
      <c r="A1855" s="5" t="s">
        <v>52839</v>
      </c>
      <c r="B1855">
        <v>-0.40030504337231299</v>
      </c>
      <c r="C1855">
        <v>-0.26488090176704998</v>
      </c>
      <c r="D1855">
        <v>0.82145387317242002</v>
      </c>
      <c r="E1855">
        <v>1.7029069090609701</v>
      </c>
      <c r="F1855">
        <v>0.68201225900051399</v>
      </c>
      <c r="G1855">
        <v>0.29474838886272398</v>
      </c>
      <c r="H1855">
        <v>7.0610984442823002E-2</v>
      </c>
      <c r="I1855">
        <v>-1.1531243073458299</v>
      </c>
      <c r="J1855">
        <v>-1.81771374329243</v>
      </c>
      <c r="K1855">
        <v>6.4291581238190093E-2</v>
      </c>
      <c r="L1855" t="s">
        <v>28728</v>
      </c>
      <c r="M1855" t="s">
        <v>28729</v>
      </c>
      <c r="N1855" s="1" t="s">
        <v>28730</v>
      </c>
      <c r="O1855">
        <v>1.0115430048446401</v>
      </c>
      <c r="P1855">
        <v>0.11349159567513301</v>
      </c>
      <c r="Q1855">
        <v>0.28730482831048698</v>
      </c>
      <c r="R1855">
        <v>0.16281278000688801</v>
      </c>
      <c r="S1855" t="s">
        <v>28731</v>
      </c>
      <c r="T1855" t="s">
        <v>28732</v>
      </c>
      <c r="U1855" t="s">
        <v>211</v>
      </c>
      <c r="V1855" t="s">
        <v>45</v>
      </c>
      <c r="W1855" t="s">
        <v>28733</v>
      </c>
      <c r="X1855" t="s">
        <v>28734</v>
      </c>
      <c r="Y1855" t="s">
        <v>28735</v>
      </c>
      <c r="Z1855" t="s">
        <v>28736</v>
      </c>
      <c r="AA1855" t="s">
        <v>28737</v>
      </c>
      <c r="AB1855" t="s">
        <v>28738</v>
      </c>
      <c r="AC1855" t="s">
        <v>28730</v>
      </c>
      <c r="AD1855">
        <v>0.90834599999999999</v>
      </c>
      <c r="AE1855" t="s">
        <v>52840</v>
      </c>
      <c r="AF1855" t="s">
        <v>52841</v>
      </c>
      <c r="AG1855" t="s">
        <v>52842</v>
      </c>
      <c r="AH1855">
        <v>14.122175043391699</v>
      </c>
      <c r="AI1855">
        <v>14.1438664617535</v>
      </c>
      <c r="AJ1855">
        <v>14.317868983053399</v>
      </c>
      <c r="AK1855">
        <v>14.4590547889304</v>
      </c>
      <c r="AL1855">
        <v>14.295534070280899</v>
      </c>
      <c r="AM1855">
        <v>14.233504490296101</v>
      </c>
      <c r="AN1855">
        <v>14.1976035190796</v>
      </c>
      <c r="AO1855">
        <v>14.0015930156077</v>
      </c>
      <c r="AP1855">
        <v>13.895143107023699</v>
      </c>
      <c r="AQ1855">
        <v>14.1965913153684</v>
      </c>
    </row>
    <row r="1856" spans="1:43" x14ac:dyDescent="0.75">
      <c r="A1856" s="5" t="s">
        <v>52843</v>
      </c>
      <c r="B1856">
        <v>0.24665024454894799</v>
      </c>
      <c r="C1856">
        <v>-4.7532346806052603E-2</v>
      </c>
      <c r="D1856">
        <v>0.31600871808311298</v>
      </c>
      <c r="E1856">
        <v>-0.24215483602250601</v>
      </c>
      <c r="F1856">
        <v>2</v>
      </c>
      <c r="G1856">
        <v>-1.41156249760733</v>
      </c>
      <c r="H1856">
        <v>-0.41110906039649597</v>
      </c>
      <c r="I1856">
        <v>-0.92473400817404405</v>
      </c>
      <c r="J1856">
        <v>-0.55794159301277302</v>
      </c>
      <c r="K1856">
        <v>0.86319362910722497</v>
      </c>
      <c r="L1856" t="s">
        <v>13753</v>
      </c>
      <c r="M1856" t="s">
        <v>13754</v>
      </c>
      <c r="N1856" s="1" t="s">
        <v>13755</v>
      </c>
      <c r="O1856">
        <v>1.0124358887172999</v>
      </c>
      <c r="P1856">
        <v>0.113540065935109</v>
      </c>
      <c r="Q1856">
        <v>0.28730482831048698</v>
      </c>
      <c r="R1856">
        <v>0.18527150202814399</v>
      </c>
      <c r="S1856" t="s">
        <v>13756</v>
      </c>
      <c r="T1856" t="s">
        <v>13757</v>
      </c>
      <c r="U1856" t="s">
        <v>13758</v>
      </c>
      <c r="V1856" t="s">
        <v>45</v>
      </c>
      <c r="W1856" t="s">
        <v>13759</v>
      </c>
      <c r="X1856" t="s">
        <v>13760</v>
      </c>
      <c r="Y1856" t="s">
        <v>13761</v>
      </c>
      <c r="Z1856" t="s">
        <v>13762</v>
      </c>
      <c r="AA1856" t="s">
        <v>45</v>
      </c>
      <c r="AB1856" t="s">
        <v>13763</v>
      </c>
      <c r="AC1856" t="s">
        <v>13755</v>
      </c>
      <c r="AD1856">
        <v>0.99491499999999999</v>
      </c>
      <c r="AE1856" t="s">
        <v>52844</v>
      </c>
      <c r="AF1856" t="s">
        <v>43796</v>
      </c>
      <c r="AG1856" t="s">
        <v>52845</v>
      </c>
      <c r="AH1856">
        <v>15.0375466544366</v>
      </c>
      <c r="AI1856">
        <v>14.981751994212001</v>
      </c>
      <c r="AJ1856">
        <v>15.050701180157199</v>
      </c>
      <c r="AK1856">
        <v>14.9448398995572</v>
      </c>
      <c r="AL1856">
        <v>15.4021739141231</v>
      </c>
      <c r="AM1856">
        <v>14.723050082418199</v>
      </c>
      <c r="AN1856">
        <v>14.9127960471354</v>
      </c>
      <c r="AO1856">
        <v>14.8153819570898</v>
      </c>
      <c r="AP1856">
        <v>14.884947794016499</v>
      </c>
      <c r="AQ1856">
        <v>15.154480251685399</v>
      </c>
    </row>
    <row r="1857" spans="1:43" x14ac:dyDescent="0.75">
      <c r="A1857" s="5" t="s">
        <v>52846</v>
      </c>
      <c r="B1857">
        <v>-0.66080624234315799</v>
      </c>
      <c r="C1857">
        <v>1.3209794105425301</v>
      </c>
      <c r="D1857">
        <v>1.19610990003024</v>
      </c>
      <c r="E1857">
        <v>0.21514272989227201</v>
      </c>
      <c r="F1857">
        <v>0.325654166188241</v>
      </c>
      <c r="G1857">
        <v>0.60330289300139694</v>
      </c>
      <c r="H1857">
        <v>-1.86232009186499</v>
      </c>
      <c r="I1857">
        <v>0.39360123793008001</v>
      </c>
      <c r="J1857">
        <v>-0.57192115299273905</v>
      </c>
      <c r="K1857">
        <v>-0.95974285038384399</v>
      </c>
      <c r="L1857" t="s">
        <v>9616</v>
      </c>
      <c r="M1857" t="s">
        <v>9617</v>
      </c>
      <c r="N1857" s="1" t="s">
        <v>9618</v>
      </c>
      <c r="O1857">
        <v>1.0198753693556399</v>
      </c>
      <c r="P1857">
        <v>0.113587053818404</v>
      </c>
      <c r="Q1857">
        <v>0.28730482831048698</v>
      </c>
      <c r="R1857">
        <v>0.200476715723683</v>
      </c>
      <c r="S1857" t="s">
        <v>9619</v>
      </c>
      <c r="T1857" t="s">
        <v>9620</v>
      </c>
      <c r="U1857" t="s">
        <v>9621</v>
      </c>
      <c r="V1857" t="s">
        <v>45</v>
      </c>
      <c r="W1857" t="s">
        <v>9622</v>
      </c>
      <c r="X1857" t="s">
        <v>9623</v>
      </c>
      <c r="Y1857" t="s">
        <v>9624</v>
      </c>
      <c r="Z1857" t="s">
        <v>9625</v>
      </c>
      <c r="AA1857" t="s">
        <v>45</v>
      </c>
      <c r="AB1857" t="s">
        <v>9626</v>
      </c>
      <c r="AC1857" t="s">
        <v>9618</v>
      </c>
      <c r="AD1857">
        <v>0.93778399999999995</v>
      </c>
      <c r="AE1857" t="s">
        <v>52847</v>
      </c>
      <c r="AF1857" t="s">
        <v>52848</v>
      </c>
      <c r="AG1857" t="s">
        <v>52849</v>
      </c>
      <c r="AH1857">
        <v>10.0487654746054</v>
      </c>
      <c r="AI1857">
        <v>10.4631257430093</v>
      </c>
      <c r="AJ1857">
        <v>10.43701748866</v>
      </c>
      <c r="AK1857">
        <v>10.231912653370699</v>
      </c>
      <c r="AL1857">
        <v>10.255018859805601</v>
      </c>
      <c r="AM1857">
        <v>10.313070849836301</v>
      </c>
      <c r="AN1857">
        <v>9.7975477909704694</v>
      </c>
      <c r="AO1857">
        <v>10.269225525820801</v>
      </c>
      <c r="AP1857">
        <v>10.0673499514012</v>
      </c>
      <c r="AQ1857">
        <v>9.9862625228037398</v>
      </c>
    </row>
    <row r="1858" spans="1:43" x14ac:dyDescent="0.75">
      <c r="A1858" s="5" t="s">
        <v>52850</v>
      </c>
      <c r="B1858">
        <v>2.92540016566336E-2</v>
      </c>
      <c r="C1858">
        <v>-7.6793142204014701E-3</v>
      </c>
      <c r="D1858">
        <v>2</v>
      </c>
      <c r="E1858">
        <v>0.49921449879708901</v>
      </c>
      <c r="F1858">
        <v>0.44890165363621898</v>
      </c>
      <c r="G1858">
        <v>-1.14099297753006</v>
      </c>
      <c r="H1858">
        <v>-0.37546772055503702</v>
      </c>
      <c r="I1858">
        <v>-1.53111961183904</v>
      </c>
      <c r="J1858">
        <v>-0.54365598924349001</v>
      </c>
      <c r="K1858">
        <v>0.59335477645149504</v>
      </c>
      <c r="L1858" t="s">
        <v>52851</v>
      </c>
      <c r="M1858" t="s">
        <v>52852</v>
      </c>
      <c r="N1858" s="1" t="s">
        <v>52853</v>
      </c>
      <c r="O1858">
        <v>1.00800791589353</v>
      </c>
      <c r="P1858">
        <v>0.11392071459612101</v>
      </c>
      <c r="Q1858">
        <v>0.28799353064924499</v>
      </c>
      <c r="R1858">
        <v>0.12183969558848599</v>
      </c>
      <c r="S1858" t="s">
        <v>52854</v>
      </c>
      <c r="T1858" t="s">
        <v>52855</v>
      </c>
      <c r="U1858" t="s">
        <v>52856</v>
      </c>
      <c r="V1858" t="s">
        <v>45</v>
      </c>
      <c r="W1858" t="s">
        <v>52857</v>
      </c>
      <c r="X1858" t="s">
        <v>52858</v>
      </c>
      <c r="Y1858" t="s">
        <v>52859</v>
      </c>
      <c r="Z1858" t="s">
        <v>52860</v>
      </c>
      <c r="AA1858" t="s">
        <v>45</v>
      </c>
      <c r="AB1858" t="s">
        <v>52861</v>
      </c>
      <c r="AC1858" t="s">
        <v>52853</v>
      </c>
      <c r="AD1858">
        <v>0.92089900000000002</v>
      </c>
      <c r="AE1858" t="s">
        <v>52862</v>
      </c>
      <c r="AF1858" t="s">
        <v>52863</v>
      </c>
      <c r="AG1858" t="s">
        <v>52864</v>
      </c>
      <c r="AH1858">
        <v>15.278799196197999</v>
      </c>
      <c r="AI1858">
        <v>15.2750465929602</v>
      </c>
      <c r="AJ1858">
        <v>15.4819008155344</v>
      </c>
      <c r="AK1858">
        <v>15.326549452067299</v>
      </c>
      <c r="AL1858">
        <v>15.321437424046801</v>
      </c>
      <c r="AM1858">
        <v>15.1598964521878</v>
      </c>
      <c r="AN1858">
        <v>15.2376775148885</v>
      </c>
      <c r="AO1858">
        <v>15.1202577022864</v>
      </c>
      <c r="AP1858">
        <v>15.2205887746371</v>
      </c>
      <c r="AQ1858">
        <v>15.3361145588645</v>
      </c>
    </row>
    <row r="1859" spans="1:43" x14ac:dyDescent="0.75">
      <c r="A1859" s="5" t="s">
        <v>52865</v>
      </c>
      <c r="B1859">
        <v>-9.8007342732246497E-2</v>
      </c>
      <c r="C1859">
        <v>-1.0931318113992201</v>
      </c>
      <c r="D1859">
        <v>1.1685253344797</v>
      </c>
      <c r="E1859">
        <v>-1.23832145157533</v>
      </c>
      <c r="F1859">
        <v>-1.16664876766381</v>
      </c>
      <c r="G1859">
        <v>-5.3122599182027101E-2</v>
      </c>
      <c r="H1859">
        <v>0.84805712714030002</v>
      </c>
      <c r="I1859">
        <v>1.1347214828182799</v>
      </c>
      <c r="J1859">
        <v>-0.58826793595310001</v>
      </c>
      <c r="K1859">
        <v>1.0861959640674701</v>
      </c>
      <c r="L1859" t="s">
        <v>52866</v>
      </c>
      <c r="M1859" t="s">
        <v>52867</v>
      </c>
      <c r="N1859" s="1" t="s">
        <v>52868</v>
      </c>
      <c r="O1859">
        <v>1.01500928193511</v>
      </c>
      <c r="P1859">
        <v>0.114187546794913</v>
      </c>
      <c r="Q1859">
        <v>0.288512638428504</v>
      </c>
      <c r="R1859">
        <v>-0.18822634683807801</v>
      </c>
      <c r="S1859" t="s">
        <v>52869</v>
      </c>
      <c r="T1859" t="s">
        <v>52870</v>
      </c>
      <c r="U1859" t="s">
        <v>2584</v>
      </c>
      <c r="W1859" t="s">
        <v>52871</v>
      </c>
      <c r="X1859" t="s">
        <v>52872</v>
      </c>
      <c r="Y1859" t="s">
        <v>52873</v>
      </c>
      <c r="Z1859" t="s">
        <v>52874</v>
      </c>
      <c r="AA1859" t="s">
        <v>20400</v>
      </c>
      <c r="AB1859" t="s">
        <v>52875</v>
      </c>
      <c r="AC1859" t="s">
        <v>52868</v>
      </c>
      <c r="AD1859">
        <v>0.71680200000000005</v>
      </c>
      <c r="AE1859" t="s">
        <v>52876</v>
      </c>
      <c r="AF1859" t="s">
        <v>43830</v>
      </c>
      <c r="AG1859" t="s">
        <v>52877</v>
      </c>
      <c r="AH1859">
        <v>12.615778324429201</v>
      </c>
      <c r="AI1859">
        <v>12.422882177081</v>
      </c>
      <c r="AJ1859">
        <v>12.861284571755199</v>
      </c>
      <c r="AK1859">
        <v>12.3947384391802</v>
      </c>
      <c r="AL1859">
        <v>12.4086315601233</v>
      </c>
      <c r="AM1859">
        <v>12.624478838162</v>
      </c>
      <c r="AN1859">
        <v>12.7991646214477</v>
      </c>
      <c r="AO1859">
        <v>12.8547319916948</v>
      </c>
      <c r="AP1859">
        <v>12.5207456098225</v>
      </c>
      <c r="AQ1859">
        <v>12.8453257456323</v>
      </c>
    </row>
    <row r="1860" spans="1:43" x14ac:dyDescent="0.75">
      <c r="A1860" s="5" t="s">
        <v>52878</v>
      </c>
      <c r="B1860">
        <v>-0.89511994671185402</v>
      </c>
      <c r="C1860">
        <v>4.6054236776466403E-2</v>
      </c>
      <c r="D1860">
        <v>1.71449328289934</v>
      </c>
      <c r="E1860">
        <v>1.2105418697375401</v>
      </c>
      <c r="F1860">
        <v>0.28438587986549702</v>
      </c>
      <c r="G1860">
        <v>-1.18077786817816</v>
      </c>
      <c r="H1860">
        <v>-0.23991081500803699</v>
      </c>
      <c r="I1860">
        <v>0.72930985299895001</v>
      </c>
      <c r="J1860">
        <v>-0.42556440044628802</v>
      </c>
      <c r="K1860">
        <v>-1.2434120919334299</v>
      </c>
      <c r="L1860" t="s">
        <v>12808</v>
      </c>
      <c r="M1860" t="s">
        <v>12809</v>
      </c>
      <c r="N1860" s="1" t="s">
        <v>12810</v>
      </c>
      <c r="O1860">
        <v>1.01504679972297</v>
      </c>
      <c r="P1860">
        <v>0.114406471778275</v>
      </c>
      <c r="Q1860">
        <v>0.28881072501249</v>
      </c>
      <c r="R1860">
        <v>0.214280854393676</v>
      </c>
      <c r="S1860" t="s">
        <v>12811</v>
      </c>
      <c r="T1860" t="s">
        <v>12812</v>
      </c>
      <c r="U1860" t="s">
        <v>12813</v>
      </c>
      <c r="V1860" t="s">
        <v>45</v>
      </c>
      <c r="W1860" t="s">
        <v>5497</v>
      </c>
      <c r="X1860" t="s">
        <v>12814</v>
      </c>
      <c r="Y1860" t="s">
        <v>12815</v>
      </c>
      <c r="Z1860" t="s">
        <v>12816</v>
      </c>
      <c r="AA1860" t="s">
        <v>641</v>
      </c>
      <c r="AB1860" t="s">
        <v>12817</v>
      </c>
      <c r="AC1860" t="s">
        <v>12810</v>
      </c>
      <c r="AD1860">
        <v>1</v>
      </c>
      <c r="AE1860" t="s">
        <v>48103</v>
      </c>
      <c r="AF1860" t="s">
        <v>48104</v>
      </c>
      <c r="AG1860" t="s">
        <v>48105</v>
      </c>
      <c r="AH1860">
        <v>14.1449443265635</v>
      </c>
      <c r="AI1860">
        <v>14.3585515812032</v>
      </c>
      <c r="AJ1860">
        <v>14.737217603315299</v>
      </c>
      <c r="AK1860">
        <v>14.622841667674599</v>
      </c>
      <c r="AL1860">
        <v>14.412642916119999</v>
      </c>
      <c r="AM1860">
        <v>14.080111901874201</v>
      </c>
      <c r="AN1860">
        <v>14.2936494507515</v>
      </c>
      <c r="AO1860">
        <v>14.5136220867047</v>
      </c>
      <c r="AP1860">
        <v>14.251513836116899</v>
      </c>
      <c r="AQ1860">
        <v>14.065896547461</v>
      </c>
    </row>
    <row r="1861" spans="1:43" x14ac:dyDescent="0.75">
      <c r="A1861" s="5" t="s">
        <v>52879</v>
      </c>
      <c r="B1861">
        <v>-0.258066916638031</v>
      </c>
      <c r="C1861">
        <v>-0.60167414163484501</v>
      </c>
      <c r="D1861">
        <v>1.0666228422166399</v>
      </c>
      <c r="E1861">
        <v>1.2436840677310399</v>
      </c>
      <c r="F1861">
        <v>1.0335549030003399</v>
      </c>
      <c r="G1861">
        <v>-1.78038738676519</v>
      </c>
      <c r="H1861">
        <v>5.4776712732049697E-2</v>
      </c>
      <c r="I1861">
        <v>0.262236390521914</v>
      </c>
      <c r="J1861">
        <v>-1.23708166044073</v>
      </c>
      <c r="K1861">
        <v>0.216335189276854</v>
      </c>
      <c r="L1861" t="s">
        <v>26025</v>
      </c>
      <c r="M1861" t="s">
        <v>26026</v>
      </c>
      <c r="N1861" s="1" t="s">
        <v>26027</v>
      </c>
      <c r="O1861">
        <v>1.0099557900515701</v>
      </c>
      <c r="P1861">
        <v>0.11442863124429201</v>
      </c>
      <c r="Q1861">
        <v>0.28881072501249</v>
      </c>
      <c r="R1861">
        <v>0.17268739142561901</v>
      </c>
      <c r="S1861" t="s">
        <v>26028</v>
      </c>
      <c r="T1861" t="s">
        <v>26029</v>
      </c>
      <c r="U1861" t="s">
        <v>26030</v>
      </c>
      <c r="V1861" t="s">
        <v>45</v>
      </c>
      <c r="W1861" t="s">
        <v>26031</v>
      </c>
      <c r="X1861" t="s">
        <v>26032</v>
      </c>
      <c r="Y1861" t="s">
        <v>26033</v>
      </c>
      <c r="Z1861" t="s">
        <v>26034</v>
      </c>
      <c r="AA1861" t="s">
        <v>45</v>
      </c>
      <c r="AB1861" t="s">
        <v>26035</v>
      </c>
      <c r="AC1861" t="s">
        <v>26027</v>
      </c>
      <c r="AD1861">
        <v>1</v>
      </c>
      <c r="AE1861" t="s">
        <v>52880</v>
      </c>
      <c r="AF1861" t="s">
        <v>47773</v>
      </c>
      <c r="AG1861" t="s">
        <v>52881</v>
      </c>
      <c r="AH1861">
        <v>17.386917089770499</v>
      </c>
      <c r="AI1861">
        <v>17.3272011568313</v>
      </c>
      <c r="AJ1861">
        <v>17.617136593466501</v>
      </c>
      <c r="AK1861">
        <v>17.647908287132299</v>
      </c>
      <c r="AL1861">
        <v>17.611389674609701</v>
      </c>
      <c r="AM1861">
        <v>17.122351095539699</v>
      </c>
      <c r="AN1861">
        <v>17.441286578631299</v>
      </c>
      <c r="AO1861">
        <v>17.477341257652199</v>
      </c>
      <c r="AP1861">
        <v>17.216772882855199</v>
      </c>
      <c r="AQ1861">
        <v>17.469364030003899</v>
      </c>
    </row>
    <row r="1862" spans="1:43" x14ac:dyDescent="0.75">
      <c r="A1862" s="5" t="s">
        <v>52882</v>
      </c>
      <c r="B1862">
        <v>2</v>
      </c>
      <c r="C1862">
        <v>-0.87912944530996595</v>
      </c>
      <c r="D1862">
        <v>1.19003125824509</v>
      </c>
      <c r="E1862">
        <v>0.21330742489483701</v>
      </c>
      <c r="F1862">
        <v>-7.5638294224470798E-2</v>
      </c>
      <c r="G1862">
        <v>-0.56657660053141601</v>
      </c>
      <c r="H1862">
        <v>-1.0930066889658301</v>
      </c>
      <c r="I1862">
        <v>-0.104664842420124</v>
      </c>
      <c r="J1862">
        <v>0.169586333864535</v>
      </c>
      <c r="K1862">
        <v>-0.93486484366946498</v>
      </c>
      <c r="L1862" t="s">
        <v>34630</v>
      </c>
      <c r="M1862" t="s">
        <v>34631</v>
      </c>
      <c r="N1862" s="1" t="s">
        <v>34632</v>
      </c>
      <c r="O1862">
        <v>1.01114195508396</v>
      </c>
      <c r="P1862">
        <v>0.115047503689922</v>
      </c>
      <c r="Q1862">
        <v>0.29021660608231997</v>
      </c>
      <c r="R1862">
        <v>0.16255043894143001</v>
      </c>
      <c r="S1862" t="s">
        <v>34633</v>
      </c>
      <c r="AC1862" t="s">
        <v>34632</v>
      </c>
      <c r="AD1862">
        <v>0.99996799999999997</v>
      </c>
      <c r="AE1862" t="s">
        <v>51601</v>
      </c>
      <c r="AF1862" t="s">
        <v>51602</v>
      </c>
      <c r="AG1862" t="s">
        <v>51603</v>
      </c>
      <c r="AH1862">
        <v>15.0046279857615</v>
      </c>
      <c r="AI1862">
        <v>14.529081364279399</v>
      </c>
      <c r="AJ1862">
        <v>14.8614982827806</v>
      </c>
      <c r="AK1862">
        <v>14.704584648015</v>
      </c>
      <c r="AL1862">
        <v>14.658164645257999</v>
      </c>
      <c r="AM1862">
        <v>14.5792939230969</v>
      </c>
      <c r="AN1862">
        <v>14.494721338907</v>
      </c>
      <c r="AO1862">
        <v>14.6535014425935</v>
      </c>
      <c r="AP1862">
        <v>14.697560722648101</v>
      </c>
      <c r="AQ1862">
        <v>14.520127304141701</v>
      </c>
    </row>
    <row r="1863" spans="1:43" x14ac:dyDescent="0.75">
      <c r="A1863" s="5" t="s">
        <v>52883</v>
      </c>
      <c r="B1863">
        <v>1.74410144800126</v>
      </c>
      <c r="C1863">
        <v>-0.12921767965640699</v>
      </c>
      <c r="D1863">
        <v>0.36641558814528102</v>
      </c>
      <c r="E1863">
        <v>-0.19684332322694301</v>
      </c>
      <c r="F1863">
        <v>0.74243263265394099</v>
      </c>
      <c r="G1863">
        <v>-1.28207933481438</v>
      </c>
      <c r="H1863">
        <v>0.65089631846298102</v>
      </c>
      <c r="I1863">
        <v>-1.26113564275446</v>
      </c>
      <c r="J1863">
        <v>-1.1413004598247301</v>
      </c>
      <c r="K1863">
        <v>0.506730453013441</v>
      </c>
      <c r="L1863" t="s">
        <v>47982</v>
      </c>
      <c r="M1863" t="s">
        <v>47983</v>
      </c>
      <c r="N1863" s="1" t="s">
        <v>47984</v>
      </c>
      <c r="O1863">
        <v>1.0133599103620201</v>
      </c>
      <c r="P1863">
        <v>0.11580822476354601</v>
      </c>
      <c r="Q1863">
        <v>0.29144744540467998</v>
      </c>
      <c r="R1863">
        <v>0.161885246641265</v>
      </c>
      <c r="S1863" t="s">
        <v>47985</v>
      </c>
      <c r="T1863" t="s">
        <v>47986</v>
      </c>
      <c r="U1863" t="s">
        <v>47987</v>
      </c>
      <c r="V1863" t="s">
        <v>45</v>
      </c>
      <c r="W1863" t="s">
        <v>5497</v>
      </c>
      <c r="X1863" t="s">
        <v>45</v>
      </c>
      <c r="Y1863" t="s">
        <v>47988</v>
      </c>
      <c r="Z1863" t="s">
        <v>47989</v>
      </c>
      <c r="AA1863" t="s">
        <v>45</v>
      </c>
      <c r="AB1863" t="s">
        <v>47990</v>
      </c>
      <c r="AC1863" t="s">
        <v>47984</v>
      </c>
      <c r="AD1863">
        <v>0.99907599999999996</v>
      </c>
      <c r="AE1863" t="s">
        <v>52884</v>
      </c>
      <c r="AF1863" t="s">
        <v>46676</v>
      </c>
      <c r="AG1863" t="s">
        <v>52885</v>
      </c>
      <c r="AH1863">
        <v>12.4775229654052</v>
      </c>
      <c r="AI1863">
        <v>12.177487260321501</v>
      </c>
      <c r="AJ1863">
        <v>12.2568691845074</v>
      </c>
      <c r="AK1863">
        <v>12.166656159869399</v>
      </c>
      <c r="AL1863">
        <v>12.317093060625</v>
      </c>
      <c r="AM1863">
        <v>11.9928419137478</v>
      </c>
      <c r="AN1863">
        <v>12.302432364450199</v>
      </c>
      <c r="AO1863">
        <v>11.9961963104021</v>
      </c>
      <c r="AP1863">
        <v>12.015389427620301</v>
      </c>
      <c r="AQ1863">
        <v>12.279342381301801</v>
      </c>
    </row>
    <row r="1864" spans="1:43" x14ac:dyDescent="0.75">
      <c r="A1864" s="5" t="s">
        <v>52886</v>
      </c>
      <c r="B1864">
        <v>1.74410144800126</v>
      </c>
      <c r="C1864">
        <v>-0.12921767965640699</v>
      </c>
      <c r="D1864">
        <v>0.36641558814528102</v>
      </c>
      <c r="E1864">
        <v>-0.19684332322694301</v>
      </c>
      <c r="F1864">
        <v>0.74243263265394099</v>
      </c>
      <c r="G1864">
        <v>-1.28207933481438</v>
      </c>
      <c r="H1864">
        <v>0.65089631846298102</v>
      </c>
      <c r="I1864">
        <v>-1.26113564275446</v>
      </c>
      <c r="J1864">
        <v>-1.1413004598247301</v>
      </c>
      <c r="K1864">
        <v>0.506730453013441</v>
      </c>
      <c r="L1864" t="s">
        <v>47982</v>
      </c>
      <c r="M1864" t="s">
        <v>47983</v>
      </c>
      <c r="N1864" s="1" t="s">
        <v>47984</v>
      </c>
      <c r="O1864">
        <v>1.0133599103620201</v>
      </c>
      <c r="P1864">
        <v>0.11580822476354601</v>
      </c>
      <c r="Q1864">
        <v>0.29144744540467998</v>
      </c>
      <c r="R1864">
        <v>0.161885246641265</v>
      </c>
      <c r="S1864" t="s">
        <v>47985</v>
      </c>
      <c r="T1864" t="s">
        <v>47986</v>
      </c>
      <c r="U1864" t="s">
        <v>47987</v>
      </c>
      <c r="V1864" t="s">
        <v>45</v>
      </c>
      <c r="W1864" t="s">
        <v>5497</v>
      </c>
      <c r="X1864" t="s">
        <v>45</v>
      </c>
      <c r="Y1864" t="s">
        <v>47988</v>
      </c>
      <c r="Z1864" t="s">
        <v>47989</v>
      </c>
      <c r="AA1864" t="s">
        <v>45</v>
      </c>
      <c r="AB1864" t="s">
        <v>47990</v>
      </c>
      <c r="AC1864" t="s">
        <v>47984</v>
      </c>
      <c r="AD1864">
        <v>0.99998200000000004</v>
      </c>
      <c r="AE1864" t="s">
        <v>52884</v>
      </c>
      <c r="AF1864" t="s">
        <v>48176</v>
      </c>
      <c r="AG1864" t="s">
        <v>52887</v>
      </c>
      <c r="AH1864">
        <v>12.4775229654052</v>
      </c>
      <c r="AI1864">
        <v>12.177487260321501</v>
      </c>
      <c r="AJ1864">
        <v>12.2568691845074</v>
      </c>
      <c r="AK1864">
        <v>12.166656159869399</v>
      </c>
      <c r="AL1864">
        <v>12.317093060625</v>
      </c>
      <c r="AM1864">
        <v>11.9928419137478</v>
      </c>
      <c r="AN1864">
        <v>12.302432364450199</v>
      </c>
      <c r="AO1864">
        <v>11.9961963104021</v>
      </c>
      <c r="AP1864">
        <v>12.015389427620301</v>
      </c>
      <c r="AQ1864">
        <v>12.279342381301801</v>
      </c>
    </row>
    <row r="1865" spans="1:43" x14ac:dyDescent="0.75">
      <c r="A1865" s="5" t="s">
        <v>52888</v>
      </c>
      <c r="B1865">
        <v>-0.94857091205095001</v>
      </c>
      <c r="C1865">
        <v>0.86051295115472304</v>
      </c>
      <c r="D1865">
        <v>1.0484411154783</v>
      </c>
      <c r="E1865">
        <v>1.0776378598846399</v>
      </c>
      <c r="F1865">
        <v>0.39767394658351701</v>
      </c>
      <c r="G1865">
        <v>-0.15011689402984901</v>
      </c>
      <c r="H1865">
        <v>1.05727622237292</v>
      </c>
      <c r="I1865">
        <v>-1.0323065633552799</v>
      </c>
      <c r="J1865">
        <v>-1.3365383908064199</v>
      </c>
      <c r="K1865">
        <v>-0.97400933523158395</v>
      </c>
      <c r="L1865" t="s">
        <v>8349</v>
      </c>
      <c r="M1865" t="s">
        <v>8350</v>
      </c>
      <c r="N1865" s="1" t="s">
        <v>8351</v>
      </c>
      <c r="O1865">
        <v>1.01328436945944</v>
      </c>
      <c r="P1865">
        <v>0.115832084392068</v>
      </c>
      <c r="Q1865">
        <v>0.29144744540467998</v>
      </c>
      <c r="R1865">
        <v>0.182171025538686</v>
      </c>
      <c r="S1865" t="s">
        <v>8352</v>
      </c>
      <c r="T1865" t="s">
        <v>8353</v>
      </c>
      <c r="U1865" t="s">
        <v>8354</v>
      </c>
      <c r="V1865" t="s">
        <v>45</v>
      </c>
      <c r="W1865" t="s">
        <v>8355</v>
      </c>
      <c r="X1865" t="s">
        <v>8356</v>
      </c>
      <c r="Y1865" t="s">
        <v>8357</v>
      </c>
      <c r="Z1865" t="s">
        <v>8358</v>
      </c>
      <c r="AA1865" t="s">
        <v>3431</v>
      </c>
      <c r="AB1865" t="s">
        <v>8359</v>
      </c>
      <c r="AC1865" t="s">
        <v>8351</v>
      </c>
      <c r="AD1865">
        <v>0.992008</v>
      </c>
      <c r="AE1865" t="s">
        <v>52889</v>
      </c>
      <c r="AF1865" t="s">
        <v>46141</v>
      </c>
      <c r="AG1865" t="s">
        <v>52890</v>
      </c>
      <c r="AH1865">
        <v>13.6269069271713</v>
      </c>
      <c r="AI1865">
        <v>13.96517040835</v>
      </c>
      <c r="AJ1865">
        <v>14.0003093183632</v>
      </c>
      <c r="AK1865">
        <v>14.0057685414556</v>
      </c>
      <c r="AL1865">
        <v>13.8786285204388</v>
      </c>
      <c r="AM1865">
        <v>13.7762022921846</v>
      </c>
      <c r="AN1865">
        <v>14.001961311438601</v>
      </c>
      <c r="AO1865">
        <v>13.611249989709799</v>
      </c>
      <c r="AP1865">
        <v>13.5543645577339</v>
      </c>
      <c r="AQ1865">
        <v>13.6221504370186</v>
      </c>
    </row>
    <row r="1866" spans="1:43" x14ac:dyDescent="0.75">
      <c r="A1866" s="5" t="s">
        <v>52891</v>
      </c>
      <c r="B1866">
        <v>-1.1618263590688001</v>
      </c>
      <c r="C1866">
        <v>0.38618219055995701</v>
      </c>
      <c r="D1866">
        <v>1.2222057385237399</v>
      </c>
      <c r="E1866">
        <v>0.92561567531081301</v>
      </c>
      <c r="F1866">
        <v>0.94392995157891202</v>
      </c>
      <c r="G1866">
        <v>-2</v>
      </c>
      <c r="H1866">
        <v>-0.34829770107317498</v>
      </c>
      <c r="I1866">
        <v>-5.3350269489560002E-2</v>
      </c>
      <c r="J1866">
        <v>6.3536083744046803E-2</v>
      </c>
      <c r="K1866">
        <v>5.3844790102055902E-2</v>
      </c>
      <c r="L1866" t="s">
        <v>37784</v>
      </c>
      <c r="M1866" t="s">
        <v>37785</v>
      </c>
      <c r="N1866" s="1" t="s">
        <v>37786</v>
      </c>
      <c r="O1866">
        <v>1.0217826631067499</v>
      </c>
      <c r="P1866">
        <v>0.115846011440692</v>
      </c>
      <c r="Q1866">
        <v>0.29144744540467998</v>
      </c>
      <c r="R1866">
        <v>0.23489826591738</v>
      </c>
      <c r="S1866" t="s">
        <v>37787</v>
      </c>
      <c r="T1866" t="s">
        <v>37788</v>
      </c>
      <c r="U1866" t="s">
        <v>37789</v>
      </c>
      <c r="V1866" t="s">
        <v>45</v>
      </c>
      <c r="W1866" t="s">
        <v>37790</v>
      </c>
      <c r="X1866" t="s">
        <v>37791</v>
      </c>
      <c r="Y1866" t="s">
        <v>37792</v>
      </c>
      <c r="Z1866" t="s">
        <v>37793</v>
      </c>
      <c r="AA1866" t="s">
        <v>45</v>
      </c>
      <c r="AB1866" t="s">
        <v>37794</v>
      </c>
      <c r="AC1866" t="s">
        <v>37786</v>
      </c>
      <c r="AD1866">
        <v>0.96858</v>
      </c>
      <c r="AE1866" t="s">
        <v>52892</v>
      </c>
      <c r="AF1866" t="s">
        <v>44557</v>
      </c>
      <c r="AG1866" t="s">
        <v>52893</v>
      </c>
      <c r="AH1866">
        <v>10.606595512426599</v>
      </c>
      <c r="AI1866">
        <v>10.999090864562101</v>
      </c>
      <c r="AJ1866">
        <v>11.211063438570401</v>
      </c>
      <c r="AK1866">
        <v>11.1358634525441</v>
      </c>
      <c r="AL1866">
        <v>11.1405070110791</v>
      </c>
      <c r="AM1866">
        <v>10.386004773592999</v>
      </c>
      <c r="AN1866">
        <v>10.812864539279699</v>
      </c>
      <c r="AO1866">
        <v>10.8876480384075</v>
      </c>
      <c r="AP1866">
        <v>10.9172844059736</v>
      </c>
      <c r="AQ1866">
        <v>10.9148271923415</v>
      </c>
    </row>
    <row r="1867" spans="1:43" x14ac:dyDescent="0.75">
      <c r="A1867" s="5" t="s">
        <v>52894</v>
      </c>
      <c r="B1867">
        <v>-1.1618263590688001</v>
      </c>
      <c r="C1867">
        <v>0.38618219055995701</v>
      </c>
      <c r="D1867">
        <v>1.2222057385237399</v>
      </c>
      <c r="E1867">
        <v>0.92561567531081301</v>
      </c>
      <c r="F1867">
        <v>0.94392995157891202</v>
      </c>
      <c r="G1867">
        <v>-2</v>
      </c>
      <c r="H1867">
        <v>-0.34829770107317498</v>
      </c>
      <c r="I1867">
        <v>-5.3350269489560002E-2</v>
      </c>
      <c r="J1867">
        <v>6.3536083744046803E-2</v>
      </c>
      <c r="K1867">
        <v>5.3844790102055902E-2</v>
      </c>
      <c r="L1867" t="s">
        <v>37784</v>
      </c>
      <c r="M1867" t="s">
        <v>37785</v>
      </c>
      <c r="N1867" s="1" t="s">
        <v>37786</v>
      </c>
      <c r="O1867">
        <v>1.0217826631067499</v>
      </c>
      <c r="P1867">
        <v>0.115846011440692</v>
      </c>
      <c r="Q1867">
        <v>0.29144744540467998</v>
      </c>
      <c r="R1867">
        <v>0.23489826591738</v>
      </c>
      <c r="S1867" t="s">
        <v>37787</v>
      </c>
      <c r="T1867" t="s">
        <v>37788</v>
      </c>
      <c r="U1867" t="s">
        <v>37789</v>
      </c>
      <c r="V1867" t="s">
        <v>45</v>
      </c>
      <c r="W1867" t="s">
        <v>37790</v>
      </c>
      <c r="X1867" t="s">
        <v>37791</v>
      </c>
      <c r="Y1867" t="s">
        <v>37792</v>
      </c>
      <c r="Z1867" t="s">
        <v>37793</v>
      </c>
      <c r="AA1867" t="s">
        <v>45</v>
      </c>
      <c r="AB1867" t="s">
        <v>37794</v>
      </c>
      <c r="AC1867" t="s">
        <v>37786</v>
      </c>
      <c r="AD1867">
        <v>0.99916799999999995</v>
      </c>
      <c r="AE1867" t="s">
        <v>51811</v>
      </c>
      <c r="AF1867" t="s">
        <v>51812</v>
      </c>
      <c r="AG1867" t="s">
        <v>51813</v>
      </c>
      <c r="AH1867">
        <v>10.606595512426599</v>
      </c>
      <c r="AI1867">
        <v>10.999090864562101</v>
      </c>
      <c r="AJ1867">
        <v>11.211063438570401</v>
      </c>
      <c r="AK1867">
        <v>11.1358634525441</v>
      </c>
      <c r="AL1867">
        <v>11.1405070110791</v>
      </c>
      <c r="AM1867">
        <v>10.386004773592999</v>
      </c>
      <c r="AN1867">
        <v>10.812864539279699</v>
      </c>
      <c r="AO1867">
        <v>10.8876480384075</v>
      </c>
      <c r="AP1867">
        <v>10.9172844059736</v>
      </c>
      <c r="AQ1867">
        <v>10.9148271923415</v>
      </c>
    </row>
    <row r="1868" spans="1:43" x14ac:dyDescent="0.75">
      <c r="A1868" s="5" t="s">
        <v>52895</v>
      </c>
      <c r="B1868">
        <v>0.16031879741471</v>
      </c>
      <c r="C1868">
        <v>2.1923617252889001E-2</v>
      </c>
      <c r="D1868">
        <v>1.2142818117982399</v>
      </c>
      <c r="E1868">
        <v>1.66658988909081</v>
      </c>
      <c r="F1868">
        <v>-0.32280200922847102</v>
      </c>
      <c r="G1868">
        <v>-1.73072371876466</v>
      </c>
      <c r="H1868">
        <v>-0.22860378242177701</v>
      </c>
      <c r="I1868">
        <v>-0.83963073675369004</v>
      </c>
      <c r="J1868">
        <v>-0.627658739743574</v>
      </c>
      <c r="K1868">
        <v>0.68630487135546003</v>
      </c>
      <c r="L1868" t="s">
        <v>22201</v>
      </c>
      <c r="M1868" t="s">
        <v>22202</v>
      </c>
      <c r="N1868" s="1" t="s">
        <v>22203</v>
      </c>
      <c r="O1868">
        <v>1.00873647259011</v>
      </c>
      <c r="P1868">
        <v>0.11602667487818601</v>
      </c>
      <c r="Q1868">
        <v>0.29174552975801099</v>
      </c>
      <c r="R1868">
        <v>0.13596689761352601</v>
      </c>
      <c r="S1868" t="s">
        <v>22204</v>
      </c>
      <c r="T1868" t="s">
        <v>22205</v>
      </c>
      <c r="U1868" t="s">
        <v>22206</v>
      </c>
      <c r="V1868" t="s">
        <v>45</v>
      </c>
      <c r="W1868" t="s">
        <v>22207</v>
      </c>
      <c r="X1868" t="s">
        <v>22208</v>
      </c>
      <c r="Y1868" t="s">
        <v>22209</v>
      </c>
      <c r="Z1868" t="s">
        <v>22210</v>
      </c>
      <c r="AA1868" t="s">
        <v>45</v>
      </c>
      <c r="AB1868" t="s">
        <v>22211</v>
      </c>
      <c r="AC1868" t="s">
        <v>22203</v>
      </c>
      <c r="AD1868">
        <v>1</v>
      </c>
      <c r="AE1868" t="s">
        <v>52896</v>
      </c>
      <c r="AF1868" t="s">
        <v>44462</v>
      </c>
      <c r="AG1868" t="s">
        <v>52897</v>
      </c>
      <c r="AH1868">
        <v>15.651004373480101</v>
      </c>
      <c r="AI1868">
        <v>15.633837384318699</v>
      </c>
      <c r="AJ1868">
        <v>15.7817413805295</v>
      </c>
      <c r="AK1868">
        <v>15.837847148457399</v>
      </c>
      <c r="AL1868">
        <v>15.5910764941884</v>
      </c>
      <c r="AM1868">
        <v>15.416433297081101</v>
      </c>
      <c r="AN1868">
        <v>15.6027611492228</v>
      </c>
      <c r="AO1868">
        <v>15.526967374540201</v>
      </c>
      <c r="AP1868">
        <v>15.5532610718419</v>
      </c>
      <c r="AQ1868">
        <v>15.716249400220301</v>
      </c>
    </row>
    <row r="1869" spans="1:43" x14ac:dyDescent="0.75">
      <c r="A1869" s="5" t="s">
        <v>52898</v>
      </c>
      <c r="B1869">
        <v>-0.31615981650041303</v>
      </c>
      <c r="C1869">
        <v>-0.15853340301989699</v>
      </c>
      <c r="D1869">
        <v>-2</v>
      </c>
      <c r="E1869">
        <v>-0.29270876154975101</v>
      </c>
      <c r="F1869">
        <v>0.86570523447074998</v>
      </c>
      <c r="G1869">
        <v>0.52768405243724104</v>
      </c>
      <c r="H1869">
        <v>0.29722356855732002</v>
      </c>
      <c r="I1869">
        <v>-0.263870952347599</v>
      </c>
      <c r="J1869">
        <v>1.05587826650998</v>
      </c>
      <c r="K1869">
        <v>0.726294365408099</v>
      </c>
      <c r="L1869" t="s">
        <v>29386</v>
      </c>
      <c r="M1869" t="s">
        <v>29387</v>
      </c>
      <c r="N1869" s="1" t="s">
        <v>29388</v>
      </c>
      <c r="O1869">
        <v>1.0119253881405701</v>
      </c>
      <c r="P1869">
        <v>0.116393686243529</v>
      </c>
      <c r="Q1869">
        <v>0.29235501919413098</v>
      </c>
      <c r="R1869">
        <v>-0.21620766067239899</v>
      </c>
      <c r="S1869" t="s">
        <v>29389</v>
      </c>
      <c r="AC1869" t="s">
        <v>29388</v>
      </c>
      <c r="AD1869">
        <v>0.97533899999999996</v>
      </c>
      <c r="AE1869" t="s">
        <v>52899</v>
      </c>
      <c r="AF1869" t="s">
        <v>50633</v>
      </c>
      <c r="AG1869" t="s">
        <v>52900</v>
      </c>
      <c r="AH1869">
        <v>18.165205088023299</v>
      </c>
      <c r="AI1869">
        <v>18.201565516977102</v>
      </c>
      <c r="AJ1869">
        <v>17.674939938255999</v>
      </c>
      <c r="AK1869">
        <v>18.170614653581499</v>
      </c>
      <c r="AL1869">
        <v>18.4378314789302</v>
      </c>
      <c r="AM1869">
        <v>18.359858537068401</v>
      </c>
      <c r="AN1869">
        <v>18.306697129244998</v>
      </c>
      <c r="AO1869">
        <v>18.177266807173801</v>
      </c>
      <c r="AP1869">
        <v>18.481699590039899</v>
      </c>
      <c r="AQ1869">
        <v>18.405672915603098</v>
      </c>
    </row>
    <row r="1870" spans="1:43" x14ac:dyDescent="0.75">
      <c r="A1870" s="5" t="s">
        <v>52901</v>
      </c>
      <c r="B1870">
        <v>-0.31615981650041303</v>
      </c>
      <c r="C1870">
        <v>-0.15853340301989699</v>
      </c>
      <c r="D1870">
        <v>-2</v>
      </c>
      <c r="E1870">
        <v>-0.29270876154975101</v>
      </c>
      <c r="F1870">
        <v>0.86570523447074998</v>
      </c>
      <c r="G1870">
        <v>0.52768405243724104</v>
      </c>
      <c r="H1870">
        <v>0.29722356855732002</v>
      </c>
      <c r="I1870">
        <v>-0.263870952347599</v>
      </c>
      <c r="J1870">
        <v>1.05587826650998</v>
      </c>
      <c r="K1870">
        <v>0.726294365408099</v>
      </c>
      <c r="L1870" t="s">
        <v>29386</v>
      </c>
      <c r="M1870" t="s">
        <v>29387</v>
      </c>
      <c r="N1870" s="1" t="s">
        <v>29388</v>
      </c>
      <c r="O1870">
        <v>1.0119253881405701</v>
      </c>
      <c r="P1870">
        <v>0.116393686243529</v>
      </c>
      <c r="Q1870">
        <v>0.29235501919413098</v>
      </c>
      <c r="R1870">
        <v>-0.21620766067239899</v>
      </c>
      <c r="S1870" t="s">
        <v>29389</v>
      </c>
      <c r="AC1870" t="s">
        <v>29388</v>
      </c>
      <c r="AD1870">
        <v>1</v>
      </c>
      <c r="AE1870" t="s">
        <v>52899</v>
      </c>
      <c r="AF1870" t="s">
        <v>48089</v>
      </c>
      <c r="AG1870" t="s">
        <v>52902</v>
      </c>
      <c r="AH1870">
        <v>18.165205088023299</v>
      </c>
      <c r="AI1870">
        <v>18.201565516977102</v>
      </c>
      <c r="AJ1870">
        <v>17.674939938255999</v>
      </c>
      <c r="AK1870">
        <v>18.170614653581499</v>
      </c>
      <c r="AL1870">
        <v>18.4378314789302</v>
      </c>
      <c r="AM1870">
        <v>18.359858537068401</v>
      </c>
      <c r="AN1870">
        <v>18.306697129244998</v>
      </c>
      <c r="AO1870">
        <v>18.177266807173801</v>
      </c>
      <c r="AP1870">
        <v>18.481699590039899</v>
      </c>
      <c r="AQ1870">
        <v>18.405672915603098</v>
      </c>
    </row>
    <row r="1871" spans="1:43" x14ac:dyDescent="0.75">
      <c r="A1871" s="5" t="s">
        <v>52903</v>
      </c>
      <c r="B1871">
        <v>0.149199703472923</v>
      </c>
      <c r="C1871">
        <v>0.71369419785571797</v>
      </c>
      <c r="D1871">
        <v>0.96632406793486003</v>
      </c>
      <c r="E1871">
        <v>0.71269847305339096</v>
      </c>
      <c r="F1871">
        <v>-9.5993343370556206E-2</v>
      </c>
      <c r="G1871">
        <v>-0.65646603679746596</v>
      </c>
      <c r="H1871">
        <v>1.0159256385216899</v>
      </c>
      <c r="I1871">
        <v>-1.9659867745095501</v>
      </c>
      <c r="J1871">
        <v>-1.2373148300322101</v>
      </c>
      <c r="K1871">
        <v>0.39791890387117601</v>
      </c>
      <c r="L1871" t="s">
        <v>8789</v>
      </c>
      <c r="M1871" t="s">
        <v>8790</v>
      </c>
      <c r="N1871" s="1" t="s">
        <v>8791</v>
      </c>
      <c r="O1871">
        <v>1.01576883532148</v>
      </c>
      <c r="P1871">
        <v>0.116735490935321</v>
      </c>
      <c r="Q1871">
        <v>0.29291606010893301</v>
      </c>
      <c r="R1871">
        <v>0.17757818842828499</v>
      </c>
      <c r="S1871" t="s">
        <v>8792</v>
      </c>
      <c r="T1871" t="s">
        <v>8793</v>
      </c>
      <c r="U1871" t="s">
        <v>45</v>
      </c>
      <c r="V1871" t="s">
        <v>45</v>
      </c>
      <c r="W1871" t="s">
        <v>8794</v>
      </c>
      <c r="X1871" t="s">
        <v>8795</v>
      </c>
      <c r="Y1871" t="s">
        <v>8796</v>
      </c>
      <c r="Z1871" t="s">
        <v>8797</v>
      </c>
      <c r="AA1871" t="s">
        <v>8798</v>
      </c>
      <c r="AB1871" t="s">
        <v>8799</v>
      </c>
      <c r="AC1871" t="s">
        <v>8791</v>
      </c>
      <c r="AD1871">
        <v>1</v>
      </c>
      <c r="AE1871" t="s">
        <v>52904</v>
      </c>
      <c r="AF1871" t="s">
        <v>45736</v>
      </c>
      <c r="AG1871" t="s">
        <v>52905</v>
      </c>
      <c r="AH1871">
        <v>11.377207730626001</v>
      </c>
      <c r="AI1871">
        <v>11.479665888175401</v>
      </c>
      <c r="AJ1871">
        <v>11.525519286725499</v>
      </c>
      <c r="AK1871">
        <v>11.479485159878299</v>
      </c>
      <c r="AL1871">
        <v>11.332704147201399</v>
      </c>
      <c r="AM1871">
        <v>11.230975963673099</v>
      </c>
      <c r="AN1871">
        <v>11.5345221832718</v>
      </c>
      <c r="AO1871">
        <v>10.993292366412399</v>
      </c>
      <c r="AP1871">
        <v>11.125549431152701</v>
      </c>
      <c r="AQ1871">
        <v>11.4223513259552</v>
      </c>
    </row>
    <row r="1872" spans="1:43" x14ac:dyDescent="0.75">
      <c r="A1872" s="5" t="s">
        <v>52906</v>
      </c>
      <c r="B1872">
        <v>-0.92456971797172605</v>
      </c>
      <c r="C1872">
        <v>1.8195777803881901</v>
      </c>
      <c r="D1872">
        <v>1.5386651900722601</v>
      </c>
      <c r="E1872">
        <v>0.41191702292397497</v>
      </c>
      <c r="F1872">
        <v>-0.15671821882470899</v>
      </c>
      <c r="G1872">
        <v>-1.05710508287718</v>
      </c>
      <c r="H1872">
        <v>0.13390320287202401</v>
      </c>
      <c r="I1872">
        <v>-0.67480149879043205</v>
      </c>
      <c r="J1872">
        <v>-0.75379126085083703</v>
      </c>
      <c r="K1872">
        <v>-0.33707741694153698</v>
      </c>
      <c r="L1872" t="s">
        <v>12599</v>
      </c>
      <c r="M1872" t="s">
        <v>12600</v>
      </c>
      <c r="N1872" s="1" t="s">
        <v>12601</v>
      </c>
      <c r="O1872">
        <v>1.00943724076429</v>
      </c>
      <c r="P1872">
        <v>0.11674190801443</v>
      </c>
      <c r="Q1872">
        <v>0.29291606010893301</v>
      </c>
      <c r="R1872">
        <v>0.13984997268634</v>
      </c>
      <c r="S1872" t="s">
        <v>12602</v>
      </c>
      <c r="T1872" t="s">
        <v>12603</v>
      </c>
      <c r="U1872" t="s">
        <v>12604</v>
      </c>
      <c r="V1872" t="s">
        <v>45</v>
      </c>
      <c r="W1872" t="s">
        <v>12605</v>
      </c>
      <c r="X1872" t="s">
        <v>12606</v>
      </c>
      <c r="Y1872" t="s">
        <v>12607</v>
      </c>
      <c r="Z1872" t="s">
        <v>12608</v>
      </c>
      <c r="AA1872" t="s">
        <v>2233</v>
      </c>
      <c r="AB1872" t="s">
        <v>12609</v>
      </c>
      <c r="AC1872" t="s">
        <v>12601</v>
      </c>
      <c r="AD1872">
        <v>0.86305900000000002</v>
      </c>
      <c r="AE1872" t="s">
        <v>52907</v>
      </c>
      <c r="AF1872" t="s">
        <v>43908</v>
      </c>
      <c r="AG1872" t="s">
        <v>52908</v>
      </c>
      <c r="AH1872">
        <v>14.768653524761399</v>
      </c>
      <c r="AI1872">
        <v>15.1254657350641</v>
      </c>
      <c r="AJ1872">
        <v>15.088939621831299</v>
      </c>
      <c r="AK1872">
        <v>14.9424323716872</v>
      </c>
      <c r="AL1872">
        <v>14.8684946560266</v>
      </c>
      <c r="AM1872">
        <v>14.751420399893499</v>
      </c>
      <c r="AN1872">
        <v>14.9062831757395</v>
      </c>
      <c r="AO1872">
        <v>14.801130040838901</v>
      </c>
      <c r="AP1872">
        <v>14.7908592694576</v>
      </c>
      <c r="AQ1872">
        <v>14.8450431600094</v>
      </c>
    </row>
    <row r="1873" spans="1:43" x14ac:dyDescent="0.75">
      <c r="A1873" s="5" t="s">
        <v>52909</v>
      </c>
      <c r="B1873">
        <v>1.3657764295892201</v>
      </c>
      <c r="C1873">
        <v>-0.119520327371004</v>
      </c>
      <c r="D1873">
        <v>-0.36605987628492398</v>
      </c>
      <c r="E1873">
        <v>1.32970387914552</v>
      </c>
      <c r="F1873">
        <v>0.484376801063305</v>
      </c>
      <c r="G1873">
        <v>-1.3399453870362099</v>
      </c>
      <c r="H1873">
        <v>-0.84379122468140699</v>
      </c>
      <c r="I1873">
        <v>-1.14100153837143</v>
      </c>
      <c r="J1873">
        <v>1.01364813297976</v>
      </c>
      <c r="K1873">
        <v>-0.38318688903283499</v>
      </c>
      <c r="L1873" t="s">
        <v>34665</v>
      </c>
      <c r="M1873" t="s">
        <v>34666</v>
      </c>
      <c r="N1873" s="1" t="s">
        <v>34667</v>
      </c>
      <c r="O1873">
        <v>1.00939423045378</v>
      </c>
      <c r="P1873">
        <v>0.116871265209814</v>
      </c>
      <c r="Q1873">
        <v>0.29308389971376198</v>
      </c>
      <c r="R1873">
        <v>0.139220086479764</v>
      </c>
      <c r="S1873" t="s">
        <v>34668</v>
      </c>
      <c r="T1873" t="s">
        <v>34669</v>
      </c>
      <c r="U1873" t="s">
        <v>34670</v>
      </c>
      <c r="W1873" t="s">
        <v>34671</v>
      </c>
      <c r="X1873" t="s">
        <v>11472</v>
      </c>
      <c r="Y1873" t="s">
        <v>34672</v>
      </c>
      <c r="Z1873" t="s">
        <v>34673</v>
      </c>
      <c r="AA1873" t="s">
        <v>45</v>
      </c>
      <c r="AB1873" t="s">
        <v>34674</v>
      </c>
      <c r="AC1873" t="s">
        <v>34667</v>
      </c>
      <c r="AD1873">
        <v>0.90222999999999998</v>
      </c>
      <c r="AE1873" t="s">
        <v>52910</v>
      </c>
      <c r="AF1873" t="s">
        <v>47749</v>
      </c>
      <c r="AG1873" t="s">
        <v>52911</v>
      </c>
      <c r="AH1873">
        <v>15.0657864120091</v>
      </c>
      <c r="AI1873">
        <v>14.873913833432701</v>
      </c>
      <c r="AJ1873">
        <v>14.842065531906799</v>
      </c>
      <c r="AK1873">
        <v>15.061126512741801</v>
      </c>
      <c r="AL1873">
        <v>14.951926054683801</v>
      </c>
      <c r="AM1873">
        <v>14.716257727297799</v>
      </c>
      <c r="AN1873">
        <v>14.780351571209</v>
      </c>
      <c r="AO1873">
        <v>14.7419575539865</v>
      </c>
      <c r="AP1873">
        <v>15.020298017892801</v>
      </c>
      <c r="AQ1873">
        <v>14.839853041989301</v>
      </c>
    </row>
    <row r="1874" spans="1:43" x14ac:dyDescent="0.75">
      <c r="A1874" s="5" t="s">
        <v>52912</v>
      </c>
      <c r="B1874">
        <v>0.12309059467614999</v>
      </c>
      <c r="C1874">
        <v>-0.73599125805507903</v>
      </c>
      <c r="D1874">
        <v>1.0918635471076299</v>
      </c>
      <c r="E1874">
        <v>0.29749453123464997</v>
      </c>
      <c r="F1874">
        <v>1.4781443429952501</v>
      </c>
      <c r="G1874">
        <v>-1.7275767559062001</v>
      </c>
      <c r="H1874">
        <v>-1.21464876455874</v>
      </c>
      <c r="I1874">
        <v>5.7922283220664401E-2</v>
      </c>
      <c r="J1874">
        <v>0.71239057225756897</v>
      </c>
      <c r="K1874">
        <v>-8.2689092971877196E-2</v>
      </c>
      <c r="L1874" t="s">
        <v>15961</v>
      </c>
      <c r="M1874" t="s">
        <v>15962</v>
      </c>
      <c r="N1874" s="1" t="s">
        <v>15963</v>
      </c>
      <c r="O1874">
        <v>1.0180495699900001</v>
      </c>
      <c r="P1874">
        <v>0.117242176636594</v>
      </c>
      <c r="Q1874">
        <v>0.29372293611669498</v>
      </c>
      <c r="R1874">
        <v>0.28676028480372301</v>
      </c>
      <c r="S1874" t="s">
        <v>15964</v>
      </c>
      <c r="T1874" t="s">
        <v>15965</v>
      </c>
      <c r="U1874" t="s">
        <v>15966</v>
      </c>
      <c r="V1874" t="s">
        <v>45</v>
      </c>
      <c r="W1874" t="s">
        <v>15967</v>
      </c>
      <c r="X1874" t="s">
        <v>15968</v>
      </c>
      <c r="Y1874" t="s">
        <v>15969</v>
      </c>
      <c r="Z1874" t="s">
        <v>15970</v>
      </c>
      <c r="AA1874" t="s">
        <v>15971</v>
      </c>
      <c r="AB1874" t="s">
        <v>15972</v>
      </c>
      <c r="AC1874" t="s">
        <v>15963</v>
      </c>
      <c r="AD1874">
        <v>0.999996</v>
      </c>
      <c r="AE1874" t="s">
        <v>51162</v>
      </c>
      <c r="AF1874" t="s">
        <v>51163</v>
      </c>
      <c r="AG1874" t="s">
        <v>51164</v>
      </c>
      <c r="AH1874">
        <v>16.069894408499199</v>
      </c>
      <c r="AI1874">
        <v>15.7967302500294</v>
      </c>
      <c r="AJ1874">
        <v>16.377937288764802</v>
      </c>
      <c r="AK1874">
        <v>16.125350014286202</v>
      </c>
      <c r="AL1874">
        <v>16.500763848546299</v>
      </c>
      <c r="AM1874">
        <v>15.4814336141964</v>
      </c>
      <c r="AN1874">
        <v>15.644530463078199</v>
      </c>
      <c r="AO1874">
        <v>16.049172696242</v>
      </c>
      <c r="AP1874">
        <v>16.257275426909199</v>
      </c>
      <c r="AQ1874">
        <v>16.004462185681501</v>
      </c>
    </row>
    <row r="1875" spans="1:43" x14ac:dyDescent="0.75">
      <c r="A1875" s="5" t="s">
        <v>52913</v>
      </c>
      <c r="B1875">
        <v>-0.59574181606238796</v>
      </c>
      <c r="C1875">
        <v>-0.80831652149856004</v>
      </c>
      <c r="D1875">
        <v>-1.47575051095004</v>
      </c>
      <c r="E1875">
        <v>0.378194710403367</v>
      </c>
      <c r="F1875">
        <v>-8.1915023173004406E-2</v>
      </c>
      <c r="G1875">
        <v>1.62839203512034</v>
      </c>
      <c r="H1875">
        <v>-0.120310605657827</v>
      </c>
      <c r="I1875">
        <v>-0.95707015292282904</v>
      </c>
      <c r="J1875">
        <v>0.92556110967716998</v>
      </c>
      <c r="K1875">
        <v>1.1069567750638001</v>
      </c>
      <c r="L1875" t="s">
        <v>27822</v>
      </c>
      <c r="M1875" t="s">
        <v>27823</v>
      </c>
      <c r="N1875" s="1" t="s">
        <v>27824</v>
      </c>
      <c r="O1875">
        <v>1.0105241176203701</v>
      </c>
      <c r="P1875">
        <v>0.117251291420838</v>
      </c>
      <c r="Q1875">
        <v>0.29372293611669498</v>
      </c>
      <c r="R1875">
        <v>-0.151203970798621</v>
      </c>
      <c r="S1875" t="s">
        <v>27825</v>
      </c>
      <c r="T1875" t="s">
        <v>27826</v>
      </c>
      <c r="U1875" t="s">
        <v>27827</v>
      </c>
      <c r="W1875" t="s">
        <v>27828</v>
      </c>
      <c r="X1875" t="s">
        <v>27829</v>
      </c>
      <c r="Y1875" t="s">
        <v>26383</v>
      </c>
      <c r="Z1875" t="s">
        <v>27830</v>
      </c>
      <c r="AA1875" t="s">
        <v>27831</v>
      </c>
      <c r="AB1875" t="s">
        <v>27832</v>
      </c>
      <c r="AC1875" t="s">
        <v>27824</v>
      </c>
      <c r="AD1875">
        <v>0.99719000000000002</v>
      </c>
      <c r="AE1875" t="s">
        <v>52914</v>
      </c>
      <c r="AF1875" t="s">
        <v>43885</v>
      </c>
      <c r="AG1875" t="s">
        <v>52915</v>
      </c>
      <c r="AH1875">
        <v>14.355813332572</v>
      </c>
      <c r="AI1875">
        <v>14.324710393968701</v>
      </c>
      <c r="AJ1875">
        <v>14.2270545682057</v>
      </c>
      <c r="AK1875">
        <v>14.498315178800899</v>
      </c>
      <c r="AL1875">
        <v>14.430994070370501</v>
      </c>
      <c r="AM1875">
        <v>14.6812382154479</v>
      </c>
      <c r="AN1875">
        <v>14.4253762079714</v>
      </c>
      <c r="AO1875">
        <v>14.302945456998801</v>
      </c>
      <c r="AP1875">
        <v>14.578403275243099</v>
      </c>
      <c r="AQ1875">
        <v>14.604944242249699</v>
      </c>
    </row>
    <row r="1876" spans="1:43" x14ac:dyDescent="0.75">
      <c r="A1876" s="5" t="s">
        <v>52916</v>
      </c>
      <c r="B1876">
        <v>0.88370223296458805</v>
      </c>
      <c r="C1876">
        <v>0.51074433315090295</v>
      </c>
      <c r="D1876">
        <v>-1.2576100827493599</v>
      </c>
      <c r="E1876">
        <v>1.1915789543997599</v>
      </c>
      <c r="F1876">
        <v>1.04310973988557</v>
      </c>
      <c r="G1876">
        <v>-0.60740764453276797</v>
      </c>
      <c r="H1876">
        <v>-1.5213089862192799</v>
      </c>
      <c r="I1876">
        <v>-0.73121623752290799</v>
      </c>
      <c r="J1876">
        <v>-0.27126479341742399</v>
      </c>
      <c r="K1876">
        <v>0.75967248404092302</v>
      </c>
      <c r="L1876" t="s">
        <v>19308</v>
      </c>
      <c r="M1876" t="s">
        <v>19309</v>
      </c>
      <c r="N1876" s="1" t="s">
        <v>19310</v>
      </c>
      <c r="O1876">
        <v>1.0155128880669599</v>
      </c>
      <c r="P1876">
        <v>0.117447086413885</v>
      </c>
      <c r="Q1876">
        <v>0.29390068076906301</v>
      </c>
      <c r="R1876">
        <v>0.19984042585285</v>
      </c>
      <c r="S1876" t="s">
        <v>19311</v>
      </c>
      <c r="T1876" t="s">
        <v>19312</v>
      </c>
      <c r="U1876" t="s">
        <v>19313</v>
      </c>
      <c r="V1876" t="s">
        <v>45</v>
      </c>
      <c r="W1876" t="s">
        <v>19314</v>
      </c>
      <c r="X1876" t="s">
        <v>19315</v>
      </c>
      <c r="Y1876" t="s">
        <v>19316</v>
      </c>
      <c r="Z1876" t="s">
        <v>19317</v>
      </c>
      <c r="AA1876" t="s">
        <v>1858</v>
      </c>
      <c r="AB1876" t="s">
        <v>19318</v>
      </c>
      <c r="AC1876" t="s">
        <v>19310</v>
      </c>
      <c r="AD1876">
        <v>0.95160400000000001</v>
      </c>
      <c r="AE1876" t="s">
        <v>52917</v>
      </c>
      <c r="AF1876" t="s">
        <v>45546</v>
      </c>
      <c r="AG1876" t="s">
        <v>52918</v>
      </c>
      <c r="AH1876">
        <v>13.1683060144143</v>
      </c>
      <c r="AI1876">
        <v>13.0897362545122</v>
      </c>
      <c r="AJ1876">
        <v>12.717203102785099</v>
      </c>
      <c r="AK1876">
        <v>13.233165345976101</v>
      </c>
      <c r="AL1876">
        <v>13.201887846443199</v>
      </c>
      <c r="AM1876">
        <v>12.8541790174499</v>
      </c>
      <c r="AN1876">
        <v>12.6616505604139</v>
      </c>
      <c r="AO1876">
        <v>12.828096686361301</v>
      </c>
      <c r="AP1876">
        <v>12.9249930774769</v>
      </c>
      <c r="AQ1876">
        <v>13.142177093164699</v>
      </c>
    </row>
    <row r="1877" spans="1:43" x14ac:dyDescent="0.75">
      <c r="A1877" s="5" t="s">
        <v>52919</v>
      </c>
      <c r="B1877">
        <v>0.521065004458377</v>
      </c>
      <c r="C1877">
        <v>0.329493166819746</v>
      </c>
      <c r="D1877">
        <v>1.9295388309083199</v>
      </c>
      <c r="E1877">
        <v>-0.77505835287198999</v>
      </c>
      <c r="F1877">
        <v>0.34279771399157599</v>
      </c>
      <c r="G1877">
        <v>-1.61156952834747</v>
      </c>
      <c r="H1877">
        <v>-0.75830218982271402</v>
      </c>
      <c r="I1877">
        <v>-0.77255885790958301</v>
      </c>
      <c r="J1877">
        <v>0.18065920009966199</v>
      </c>
      <c r="K1877">
        <v>0.61393501267407602</v>
      </c>
      <c r="L1877" t="s">
        <v>12808</v>
      </c>
      <c r="M1877" t="s">
        <v>12809</v>
      </c>
      <c r="N1877" s="1" t="s">
        <v>12810</v>
      </c>
      <c r="O1877">
        <v>1.01606452522669</v>
      </c>
      <c r="P1877">
        <v>0.117447522685847</v>
      </c>
      <c r="Q1877">
        <v>0.29390068076906301</v>
      </c>
      <c r="R1877">
        <v>0.21029153414985099</v>
      </c>
      <c r="S1877" t="s">
        <v>12811</v>
      </c>
      <c r="T1877" t="s">
        <v>12812</v>
      </c>
      <c r="U1877" t="s">
        <v>12813</v>
      </c>
      <c r="V1877" t="s">
        <v>45</v>
      </c>
      <c r="W1877" t="s">
        <v>5497</v>
      </c>
      <c r="X1877" t="s">
        <v>12814</v>
      </c>
      <c r="Y1877" t="s">
        <v>12815</v>
      </c>
      <c r="Z1877" t="s">
        <v>12816</v>
      </c>
      <c r="AA1877" t="s">
        <v>641</v>
      </c>
      <c r="AB1877" t="s">
        <v>12817</v>
      </c>
      <c r="AC1877" t="s">
        <v>12810</v>
      </c>
      <c r="AD1877">
        <v>0.96358299999999997</v>
      </c>
      <c r="AE1877" t="s">
        <v>46640</v>
      </c>
      <c r="AF1877" t="s">
        <v>46641</v>
      </c>
      <c r="AG1877" t="s">
        <v>46642</v>
      </c>
      <c r="AH1877">
        <v>13.3122523865167</v>
      </c>
      <c r="AI1877">
        <v>13.269355513179899</v>
      </c>
      <c r="AJ1877">
        <v>13.627638635749401</v>
      </c>
      <c r="AK1877">
        <v>13.0220237173467</v>
      </c>
      <c r="AL1877">
        <v>13.2723346748451</v>
      </c>
      <c r="AM1877">
        <v>12.834711665734501</v>
      </c>
      <c r="AN1877">
        <v>13.0257757667753</v>
      </c>
      <c r="AO1877">
        <v>13.022583405660701</v>
      </c>
      <c r="AP1877">
        <v>13.236028527870801</v>
      </c>
      <c r="AQ1877">
        <v>13.333047890847199</v>
      </c>
    </row>
    <row r="1878" spans="1:43" x14ac:dyDescent="0.75">
      <c r="A1878" s="5" t="s">
        <v>52920</v>
      </c>
      <c r="B1878">
        <v>-0.40553275901015901</v>
      </c>
      <c r="C1878">
        <v>-1.2516281816188499</v>
      </c>
      <c r="D1878">
        <v>-0.49383856643184898</v>
      </c>
      <c r="E1878">
        <v>-0.72530943896859501</v>
      </c>
      <c r="F1878">
        <v>5.2099882440185402E-2</v>
      </c>
      <c r="G1878">
        <v>-0.95345048591915404</v>
      </c>
      <c r="H1878">
        <v>0.43173516107967402</v>
      </c>
      <c r="I1878">
        <v>0.171433958431531</v>
      </c>
      <c r="J1878">
        <v>1.1793494310924999</v>
      </c>
      <c r="K1878">
        <v>1.9951409989047799</v>
      </c>
      <c r="L1878" t="s">
        <v>4333</v>
      </c>
      <c r="M1878" t="s">
        <v>4334</v>
      </c>
      <c r="N1878" s="1" t="s">
        <v>4335</v>
      </c>
      <c r="O1878">
        <v>1.0089494482153401</v>
      </c>
      <c r="P1878">
        <v>0.117817421725915</v>
      </c>
      <c r="Q1878">
        <v>0.29466915924199999</v>
      </c>
      <c r="R1878">
        <v>-0.128466750830867</v>
      </c>
      <c r="S1878" t="s">
        <v>4336</v>
      </c>
      <c r="T1878" t="s">
        <v>4337</v>
      </c>
      <c r="U1878" t="s">
        <v>4338</v>
      </c>
      <c r="V1878" t="s">
        <v>45</v>
      </c>
      <c r="W1878" t="s">
        <v>4339</v>
      </c>
      <c r="X1878" t="s">
        <v>4340</v>
      </c>
      <c r="Y1878" t="s">
        <v>4341</v>
      </c>
      <c r="Z1878" t="s">
        <v>4342</v>
      </c>
      <c r="AA1878" t="s">
        <v>4343</v>
      </c>
      <c r="AB1878" t="s">
        <v>4344</v>
      </c>
      <c r="AC1878" t="s">
        <v>4335</v>
      </c>
      <c r="AD1878">
        <v>0.99981100000000001</v>
      </c>
      <c r="AE1878" t="s">
        <v>52921</v>
      </c>
      <c r="AF1878" t="s">
        <v>44242</v>
      </c>
      <c r="AG1878" t="s">
        <v>52922</v>
      </c>
      <c r="AH1878">
        <v>14.3728284067417</v>
      </c>
      <c r="AI1878">
        <v>14.276611087672901</v>
      </c>
      <c r="AJ1878">
        <v>14.3627863384108</v>
      </c>
      <c r="AK1878">
        <v>14.3364636492638</v>
      </c>
      <c r="AL1878">
        <v>14.424870037865301</v>
      </c>
      <c r="AM1878">
        <v>14.310519625315001</v>
      </c>
      <c r="AN1878">
        <v>14.4680418690306</v>
      </c>
      <c r="AO1878">
        <v>14.438440616973301</v>
      </c>
      <c r="AP1878">
        <v>14.5530599873612</v>
      </c>
      <c r="AQ1878">
        <v>14.6458311754287</v>
      </c>
    </row>
    <row r="1879" spans="1:43" x14ac:dyDescent="0.75">
      <c r="A1879" s="5" t="s">
        <v>52923</v>
      </c>
      <c r="B1879">
        <v>-0.66371442107961198</v>
      </c>
      <c r="C1879">
        <v>0.99296345755736004</v>
      </c>
      <c r="D1879">
        <v>1.2129926339311901</v>
      </c>
      <c r="E1879">
        <v>0.171445027566027</v>
      </c>
      <c r="F1879">
        <v>0.83015659773651895</v>
      </c>
      <c r="G1879">
        <v>-1.4571878536345499</v>
      </c>
      <c r="H1879">
        <v>0.226615874861815</v>
      </c>
      <c r="I1879">
        <v>0.61520596605314604</v>
      </c>
      <c r="J1879">
        <v>-1.6609668321478099</v>
      </c>
      <c r="K1879">
        <v>-0.26751045084406</v>
      </c>
      <c r="L1879" t="s">
        <v>3773</v>
      </c>
      <c r="M1879" t="s">
        <v>47186</v>
      </c>
      <c r="N1879" s="1" t="s">
        <v>5705</v>
      </c>
      <c r="O1879">
        <v>1.01024477600133</v>
      </c>
      <c r="P1879">
        <v>0.118138247774634</v>
      </c>
      <c r="Q1879">
        <v>0.29531414947180701</v>
      </c>
      <c r="R1879">
        <v>0.155813018186722</v>
      </c>
      <c r="S1879" t="s">
        <v>47187</v>
      </c>
      <c r="T1879" t="s">
        <v>5707</v>
      </c>
      <c r="U1879" t="s">
        <v>5708</v>
      </c>
      <c r="V1879" t="s">
        <v>45</v>
      </c>
      <c r="W1879" t="s">
        <v>3779</v>
      </c>
      <c r="X1879" t="s">
        <v>5709</v>
      </c>
      <c r="Y1879" t="s">
        <v>5710</v>
      </c>
      <c r="Z1879" t="s">
        <v>5711</v>
      </c>
      <c r="AA1879" t="s">
        <v>45</v>
      </c>
      <c r="AB1879" t="s">
        <v>5712</v>
      </c>
      <c r="AC1879" t="s">
        <v>47188</v>
      </c>
      <c r="AD1879">
        <v>0.99996300000000005</v>
      </c>
      <c r="AE1879" t="s">
        <v>52924</v>
      </c>
      <c r="AF1879" t="s">
        <v>52925</v>
      </c>
      <c r="AG1879" t="s">
        <v>52926</v>
      </c>
      <c r="AH1879">
        <v>15.1852950044493</v>
      </c>
      <c r="AI1879">
        <v>15.438978064318601</v>
      </c>
      <c r="AJ1879">
        <v>15.4726705976968</v>
      </c>
      <c r="AK1879">
        <v>15.313180942411799</v>
      </c>
      <c r="AL1879">
        <v>15.4140478452943</v>
      </c>
      <c r="AM1879">
        <v>15.063792344885099</v>
      </c>
      <c r="AN1879">
        <v>15.321629120261001</v>
      </c>
      <c r="AO1879">
        <v>15.3811329771299</v>
      </c>
      <c r="AP1879">
        <v>15.0325881648373</v>
      </c>
      <c r="AQ1879">
        <v>15.2459647561239</v>
      </c>
    </row>
    <row r="1880" spans="1:43" x14ac:dyDescent="0.75">
      <c r="A1880" s="5" t="s">
        <v>52927</v>
      </c>
      <c r="B1880">
        <v>-1.3219684488646299</v>
      </c>
      <c r="C1880">
        <v>1.01026234747933</v>
      </c>
      <c r="D1880">
        <v>1.5196054127688201</v>
      </c>
      <c r="E1880">
        <v>1.4044210363707501</v>
      </c>
      <c r="F1880">
        <v>-0.10929229397000401</v>
      </c>
      <c r="G1880">
        <v>-0.44198676192964798</v>
      </c>
      <c r="H1880">
        <v>-1.0461263859424601</v>
      </c>
      <c r="I1880">
        <v>-0.68769244482928704</v>
      </c>
      <c r="J1880">
        <v>-0.41062809712534298</v>
      </c>
      <c r="K1880">
        <v>8.3405636042456904E-2</v>
      </c>
      <c r="L1880" t="s">
        <v>40499</v>
      </c>
      <c r="M1880" t="s">
        <v>40500</v>
      </c>
      <c r="N1880" s="1" t="s">
        <v>40501</v>
      </c>
      <c r="O1880">
        <v>1.0104121679976199</v>
      </c>
      <c r="P1880">
        <v>0.118436019405885</v>
      </c>
      <c r="Q1880">
        <v>0.29590085359553497</v>
      </c>
      <c r="R1880">
        <v>0.16226629054633401</v>
      </c>
      <c r="S1880" t="s">
        <v>40502</v>
      </c>
      <c r="T1880" t="s">
        <v>40503</v>
      </c>
      <c r="U1880" t="s">
        <v>40504</v>
      </c>
      <c r="V1880" t="s">
        <v>45</v>
      </c>
      <c r="W1880" t="s">
        <v>40505</v>
      </c>
      <c r="X1880" t="s">
        <v>10480</v>
      </c>
      <c r="Y1880" t="s">
        <v>40506</v>
      </c>
      <c r="Z1880" t="s">
        <v>40507</v>
      </c>
      <c r="AA1880" t="s">
        <v>40508</v>
      </c>
      <c r="AB1880" t="s">
        <v>40509</v>
      </c>
      <c r="AC1880" t="s">
        <v>40501</v>
      </c>
      <c r="AD1880">
        <v>1</v>
      </c>
      <c r="AE1880" t="s">
        <v>52928</v>
      </c>
      <c r="AF1880" t="s">
        <v>47594</v>
      </c>
      <c r="AG1880" t="s">
        <v>52929</v>
      </c>
      <c r="AH1880">
        <v>15.451176051142101</v>
      </c>
      <c r="AI1880">
        <v>15.829160668062899</v>
      </c>
      <c r="AJ1880">
        <v>15.9117098924863</v>
      </c>
      <c r="AK1880">
        <v>15.8930419619983</v>
      </c>
      <c r="AL1880">
        <v>15.6477144608807</v>
      </c>
      <c r="AM1880">
        <v>15.5937946724873</v>
      </c>
      <c r="AN1880">
        <v>15.4958817709395</v>
      </c>
      <c r="AO1880">
        <v>15.5539731554352</v>
      </c>
      <c r="AP1880">
        <v>15.5988769709124</v>
      </c>
      <c r="AQ1880">
        <v>15.6789450120643</v>
      </c>
    </row>
    <row r="1881" spans="1:43" x14ac:dyDescent="0.75">
      <c r="A1881" s="5" t="s">
        <v>52930</v>
      </c>
      <c r="B1881">
        <v>1.0155290373949</v>
      </c>
      <c r="C1881">
        <v>1.62210409606053</v>
      </c>
      <c r="D1881">
        <v>-1.0785678648336201</v>
      </c>
      <c r="E1881">
        <v>0.79542832558502896</v>
      </c>
      <c r="F1881">
        <v>0.45183680232649898</v>
      </c>
      <c r="G1881">
        <v>-1.6554477184210701</v>
      </c>
      <c r="H1881">
        <v>0.12426932303006</v>
      </c>
      <c r="I1881">
        <v>-0.57896180895508098</v>
      </c>
      <c r="J1881">
        <v>-0.39180172299861699</v>
      </c>
      <c r="K1881">
        <v>-0.30438846918856599</v>
      </c>
      <c r="L1881" t="s">
        <v>23752</v>
      </c>
      <c r="M1881" t="s">
        <v>23753</v>
      </c>
      <c r="N1881" s="1" t="s">
        <v>23754</v>
      </c>
      <c r="O1881">
        <v>1.0072845260376899</v>
      </c>
      <c r="P1881">
        <v>0.11891471714138201</v>
      </c>
      <c r="Q1881">
        <v>0.29654577603482501</v>
      </c>
      <c r="R1881">
        <v>0.12879527287379799</v>
      </c>
      <c r="S1881" t="s">
        <v>23755</v>
      </c>
      <c r="T1881" t="s">
        <v>23756</v>
      </c>
      <c r="U1881" t="s">
        <v>23757</v>
      </c>
      <c r="V1881" t="s">
        <v>45</v>
      </c>
      <c r="W1881" t="s">
        <v>23758</v>
      </c>
      <c r="X1881" t="s">
        <v>23759</v>
      </c>
      <c r="Y1881" t="s">
        <v>23760</v>
      </c>
      <c r="Z1881" t="s">
        <v>23761</v>
      </c>
      <c r="AA1881" t="s">
        <v>23762</v>
      </c>
      <c r="AB1881" t="s">
        <v>23763</v>
      </c>
      <c r="AC1881" t="s">
        <v>23754</v>
      </c>
      <c r="AD1881">
        <v>0.99999899999999997</v>
      </c>
      <c r="AE1881" t="s">
        <v>52931</v>
      </c>
      <c r="AF1881" t="s">
        <v>52932</v>
      </c>
      <c r="AG1881" t="s">
        <v>52933</v>
      </c>
      <c r="AH1881">
        <v>17.861581900685401</v>
      </c>
      <c r="AI1881">
        <v>17.931178125256601</v>
      </c>
      <c r="AJ1881">
        <v>17.621312809170099</v>
      </c>
      <c r="AK1881">
        <v>17.8363283424512</v>
      </c>
      <c r="AL1881">
        <v>17.7969058959265</v>
      </c>
      <c r="AM1881">
        <v>17.555123704842</v>
      </c>
      <c r="AN1881">
        <v>17.7593219901499</v>
      </c>
      <c r="AO1881">
        <v>17.678635797917099</v>
      </c>
      <c r="AP1881">
        <v>17.700109868086798</v>
      </c>
      <c r="AQ1881">
        <v>17.7101393481252</v>
      </c>
    </row>
    <row r="1882" spans="1:43" x14ac:dyDescent="0.75">
      <c r="A1882" s="5" t="s">
        <v>52934</v>
      </c>
      <c r="B1882">
        <v>-0.29627505605594101</v>
      </c>
      <c r="C1882">
        <v>0.63645783655609001</v>
      </c>
      <c r="D1882">
        <v>0.66412662550663104</v>
      </c>
      <c r="E1882">
        <v>-0.59319030561804198</v>
      </c>
      <c r="F1882">
        <v>2</v>
      </c>
      <c r="G1882">
        <v>-1.5626018924701099</v>
      </c>
      <c r="H1882">
        <v>-0.83549523097105904</v>
      </c>
      <c r="I1882">
        <v>-0.425869895062162</v>
      </c>
      <c r="J1882">
        <v>0.24590243957681801</v>
      </c>
      <c r="K1882">
        <v>8.7288239804825099E-2</v>
      </c>
      <c r="L1882" t="s">
        <v>8570</v>
      </c>
      <c r="M1882" t="s">
        <v>8571</v>
      </c>
      <c r="N1882" s="1" t="s">
        <v>8572</v>
      </c>
      <c r="O1882">
        <v>1.01077496192578</v>
      </c>
      <c r="P1882">
        <v>0.118943990293244</v>
      </c>
      <c r="Q1882">
        <v>0.29654577603482501</v>
      </c>
      <c r="R1882">
        <v>0.16378906800696999</v>
      </c>
      <c r="S1882" t="s">
        <v>8573</v>
      </c>
      <c r="T1882" t="s">
        <v>8574</v>
      </c>
      <c r="U1882" t="s">
        <v>8575</v>
      </c>
      <c r="V1882" t="s">
        <v>45</v>
      </c>
      <c r="W1882" t="s">
        <v>8576</v>
      </c>
      <c r="X1882" t="s">
        <v>8577</v>
      </c>
      <c r="Y1882" t="s">
        <v>8578</v>
      </c>
      <c r="Z1882" t="s">
        <v>8579</v>
      </c>
      <c r="AA1882" t="s">
        <v>8580</v>
      </c>
      <c r="AB1882" t="s">
        <v>8581</v>
      </c>
      <c r="AC1882" t="s">
        <v>8572</v>
      </c>
      <c r="AD1882">
        <v>0.97044200000000003</v>
      </c>
      <c r="AE1882" t="s">
        <v>52935</v>
      </c>
      <c r="AF1882" t="s">
        <v>52936</v>
      </c>
      <c r="AG1882" t="s">
        <v>52937</v>
      </c>
      <c r="AH1882">
        <v>15.2340835102873</v>
      </c>
      <c r="AI1882">
        <v>15.387420693538999</v>
      </c>
      <c r="AJ1882">
        <v>15.391969320691899</v>
      </c>
      <c r="AK1882">
        <v>15.185271949772</v>
      </c>
      <c r="AL1882">
        <v>15.624676324763399</v>
      </c>
      <c r="AM1882">
        <v>15.025904950584099</v>
      </c>
      <c r="AN1882">
        <v>15.1454380862556</v>
      </c>
      <c r="AO1882">
        <v>15.212778689009401</v>
      </c>
      <c r="AP1882">
        <v>15.323215104832</v>
      </c>
      <c r="AQ1882">
        <v>15.2971396283377</v>
      </c>
    </row>
    <row r="1883" spans="1:43" x14ac:dyDescent="0.75">
      <c r="A1883" s="5" t="s">
        <v>52938</v>
      </c>
      <c r="B1883">
        <v>7.88762187969171E-2</v>
      </c>
      <c r="C1883">
        <v>0.67363822764719405</v>
      </c>
      <c r="D1883">
        <v>1.2007825924873601</v>
      </c>
      <c r="E1883">
        <v>-8.5204865030754307E-2</v>
      </c>
      <c r="F1883">
        <v>0.82372862749613296</v>
      </c>
      <c r="G1883">
        <v>-1.09833770218121</v>
      </c>
      <c r="H1883">
        <v>-0.130009113464609</v>
      </c>
      <c r="I1883">
        <v>0.56015685648954305</v>
      </c>
      <c r="J1883">
        <v>-2</v>
      </c>
      <c r="K1883">
        <v>0.17725098805033601</v>
      </c>
      <c r="L1883" t="s">
        <v>36006</v>
      </c>
      <c r="M1883" t="s">
        <v>36007</v>
      </c>
      <c r="N1883" s="1" t="s">
        <v>36008</v>
      </c>
      <c r="O1883">
        <v>1.0090542914642699</v>
      </c>
      <c r="P1883">
        <v>0.119004151019185</v>
      </c>
      <c r="Q1883">
        <v>0.29654577603482501</v>
      </c>
      <c r="R1883">
        <v>0.137464269161262</v>
      </c>
      <c r="S1883" t="s">
        <v>36009</v>
      </c>
      <c r="T1883" t="s">
        <v>36010</v>
      </c>
      <c r="U1883" t="s">
        <v>36011</v>
      </c>
      <c r="V1883" t="s">
        <v>45</v>
      </c>
      <c r="W1883" t="s">
        <v>36012</v>
      </c>
      <c r="X1883" t="s">
        <v>36013</v>
      </c>
      <c r="Y1883" t="s">
        <v>36014</v>
      </c>
      <c r="Z1883" t="s">
        <v>36015</v>
      </c>
      <c r="AA1883" t="s">
        <v>27178</v>
      </c>
      <c r="AB1883" t="s">
        <v>36016</v>
      </c>
      <c r="AC1883" t="s">
        <v>36008</v>
      </c>
      <c r="AD1883">
        <v>0.97056699999999996</v>
      </c>
      <c r="AE1883" t="s">
        <v>52939</v>
      </c>
      <c r="AF1883" t="s">
        <v>48868</v>
      </c>
      <c r="AG1883" t="s">
        <v>52940</v>
      </c>
      <c r="AH1883">
        <v>15.261024815115899</v>
      </c>
      <c r="AI1883">
        <v>15.3369571773566</v>
      </c>
      <c r="AJ1883">
        <v>15.404256897696101</v>
      </c>
      <c r="AK1883">
        <v>15.240076832378801</v>
      </c>
      <c r="AL1883">
        <v>15.3561189907215</v>
      </c>
      <c r="AM1883">
        <v>15.110731701984299</v>
      </c>
      <c r="AN1883">
        <v>15.2343567420378</v>
      </c>
      <c r="AO1883">
        <v>15.322469183076301</v>
      </c>
      <c r="AP1883">
        <v>14.969971567886599</v>
      </c>
      <c r="AQ1883">
        <v>15.2735841724775</v>
      </c>
    </row>
    <row r="1884" spans="1:43" x14ac:dyDescent="0.75">
      <c r="A1884" s="5" t="s">
        <v>52941</v>
      </c>
      <c r="B1884">
        <v>0.53265051889868198</v>
      </c>
      <c r="C1884">
        <v>-0.122387267924504</v>
      </c>
      <c r="D1884">
        <v>0.59977131146145302</v>
      </c>
      <c r="E1884">
        <v>1.45468516698119</v>
      </c>
      <c r="F1884">
        <v>0.46577012471812301</v>
      </c>
      <c r="G1884">
        <v>-1.1605267185422901</v>
      </c>
      <c r="H1884">
        <v>-1.67837121866802</v>
      </c>
      <c r="I1884">
        <v>-1.12927222318395</v>
      </c>
      <c r="J1884">
        <v>0.64360039527832003</v>
      </c>
      <c r="K1884">
        <v>0.394079910980974</v>
      </c>
      <c r="L1884" t="s">
        <v>25192</v>
      </c>
      <c r="M1884" t="s">
        <v>25193</v>
      </c>
      <c r="N1884" s="1" t="s">
        <v>25194</v>
      </c>
      <c r="O1884">
        <v>1.00852367316361</v>
      </c>
      <c r="P1884">
        <v>0.11906553108948199</v>
      </c>
      <c r="Q1884">
        <v>0.29654577603482501</v>
      </c>
      <c r="R1884">
        <v>0.121735315793032</v>
      </c>
      <c r="S1884" t="s">
        <v>25195</v>
      </c>
      <c r="T1884" t="s">
        <v>25196</v>
      </c>
      <c r="U1884" t="s">
        <v>25197</v>
      </c>
      <c r="V1884" t="s">
        <v>45</v>
      </c>
      <c r="W1884" t="s">
        <v>25198</v>
      </c>
      <c r="X1884" t="s">
        <v>25199</v>
      </c>
      <c r="Y1884" t="s">
        <v>25200</v>
      </c>
      <c r="Z1884" t="s">
        <v>25201</v>
      </c>
      <c r="AA1884" t="s">
        <v>45</v>
      </c>
      <c r="AB1884" t="s">
        <v>25202</v>
      </c>
      <c r="AC1884" t="s">
        <v>25194</v>
      </c>
      <c r="AD1884">
        <v>0.83458100000000002</v>
      </c>
      <c r="AE1884" t="s">
        <v>52942</v>
      </c>
      <c r="AF1884" t="s">
        <v>52943</v>
      </c>
      <c r="AG1884" t="s">
        <v>52944</v>
      </c>
      <c r="AH1884">
        <v>14.3982099742549</v>
      </c>
      <c r="AI1884">
        <v>14.330182753718001</v>
      </c>
      <c r="AJ1884">
        <v>14.405180627017399</v>
      </c>
      <c r="AK1884">
        <v>14.4939654491442</v>
      </c>
      <c r="AL1884">
        <v>14.3912642874319</v>
      </c>
      <c r="AM1884">
        <v>14.222369520991901</v>
      </c>
      <c r="AN1884">
        <v>14.1685901471565</v>
      </c>
      <c r="AO1884">
        <v>14.2256153741187</v>
      </c>
      <c r="AP1884">
        <v>14.4097323808409</v>
      </c>
      <c r="AQ1884">
        <v>14.3838190894931</v>
      </c>
    </row>
    <row r="1885" spans="1:43" x14ac:dyDescent="0.75">
      <c r="A1885" s="5" t="s">
        <v>52945</v>
      </c>
      <c r="B1885">
        <v>-0.161442086970467</v>
      </c>
      <c r="C1885">
        <v>1.5780789921750599E-2</v>
      </c>
      <c r="D1885">
        <v>1.78402681306462</v>
      </c>
      <c r="E1885">
        <v>0.51395689905518005</v>
      </c>
      <c r="F1885">
        <v>0.28836399413760999</v>
      </c>
      <c r="G1885">
        <v>-1.78014604433853</v>
      </c>
      <c r="H1885">
        <v>-1.1902453011785701</v>
      </c>
      <c r="I1885">
        <v>0.87136532175113002</v>
      </c>
      <c r="J1885">
        <v>-0.31292701305260301</v>
      </c>
      <c r="K1885">
        <v>-2.87333723901971E-2</v>
      </c>
      <c r="L1885" t="s">
        <v>20882</v>
      </c>
      <c r="M1885" t="s">
        <v>20883</v>
      </c>
      <c r="N1885" s="1" t="s">
        <v>20884</v>
      </c>
      <c r="O1885">
        <v>1.0108353726749599</v>
      </c>
      <c r="P1885">
        <v>0.11910955130313899</v>
      </c>
      <c r="Q1885">
        <v>0.29654577603482501</v>
      </c>
      <c r="R1885">
        <v>0.174359887510221</v>
      </c>
      <c r="S1885" t="s">
        <v>20885</v>
      </c>
      <c r="T1885" t="s">
        <v>20886</v>
      </c>
      <c r="U1885" t="s">
        <v>20887</v>
      </c>
      <c r="V1885" t="s">
        <v>45</v>
      </c>
      <c r="W1885" t="s">
        <v>20888</v>
      </c>
      <c r="X1885" t="s">
        <v>20889</v>
      </c>
      <c r="Y1885" t="s">
        <v>20890</v>
      </c>
      <c r="Z1885" t="s">
        <v>20891</v>
      </c>
      <c r="AA1885" t="s">
        <v>15921</v>
      </c>
      <c r="AB1885" t="s">
        <v>20892</v>
      </c>
      <c r="AC1885" t="s">
        <v>20884</v>
      </c>
      <c r="AD1885">
        <v>0.99994700000000003</v>
      </c>
      <c r="AE1885" t="s">
        <v>47091</v>
      </c>
      <c r="AF1885" t="s">
        <v>44712</v>
      </c>
      <c r="AG1885" t="s">
        <v>52946</v>
      </c>
      <c r="AH1885">
        <v>16.150076470268701</v>
      </c>
      <c r="AI1885">
        <v>16.1817279769541</v>
      </c>
      <c r="AJ1885">
        <v>16.4975317366283</v>
      </c>
      <c r="AK1885">
        <v>16.2707008269903</v>
      </c>
      <c r="AL1885">
        <v>16.2304105695281</v>
      </c>
      <c r="AM1885">
        <v>15.860980502374</v>
      </c>
      <c r="AN1885">
        <v>15.9663351137156</v>
      </c>
      <c r="AO1885">
        <v>16.334532964684598</v>
      </c>
      <c r="AP1885">
        <v>16.1230216891101</v>
      </c>
      <c r="AQ1885">
        <v>16.1737778729341</v>
      </c>
    </row>
    <row r="1886" spans="1:43" x14ac:dyDescent="0.75">
      <c r="A1886" s="5" t="s">
        <v>52947</v>
      </c>
      <c r="B1886">
        <v>0.45230213885917497</v>
      </c>
      <c r="C1886">
        <v>-0.427025226885618</v>
      </c>
      <c r="D1886">
        <v>0.68571088753300302</v>
      </c>
      <c r="E1886">
        <v>1.4633601681576101</v>
      </c>
      <c r="F1886">
        <v>0.26170100176352101</v>
      </c>
      <c r="G1886">
        <v>-2</v>
      </c>
      <c r="H1886">
        <v>-1.07909929859822</v>
      </c>
      <c r="I1886">
        <v>0.541451541727059</v>
      </c>
      <c r="J1886">
        <v>0.164983878122407</v>
      </c>
      <c r="K1886">
        <v>4.5186892875154899E-2</v>
      </c>
      <c r="L1886" t="s">
        <v>52948</v>
      </c>
      <c r="M1886" t="s">
        <v>52949</v>
      </c>
      <c r="N1886" s="1" t="s">
        <v>52950</v>
      </c>
      <c r="O1886">
        <v>1.0130494214296699</v>
      </c>
      <c r="P1886">
        <v>0.11923025730649001</v>
      </c>
      <c r="Q1886">
        <v>0.29654577603482501</v>
      </c>
      <c r="R1886">
        <v>0.17528374001288499</v>
      </c>
      <c r="S1886" t="s">
        <v>52951</v>
      </c>
      <c r="T1886" t="s">
        <v>52952</v>
      </c>
      <c r="U1886" t="s">
        <v>52953</v>
      </c>
      <c r="W1886" t="s">
        <v>52954</v>
      </c>
      <c r="X1886" t="s">
        <v>45</v>
      </c>
      <c r="Y1886" t="s">
        <v>52955</v>
      </c>
      <c r="Z1886" t="s">
        <v>52956</v>
      </c>
      <c r="AA1886" t="s">
        <v>45</v>
      </c>
      <c r="AB1886" t="s">
        <v>52957</v>
      </c>
      <c r="AC1886" t="s">
        <v>52950</v>
      </c>
      <c r="AD1886">
        <v>0.92019600000000001</v>
      </c>
      <c r="AE1886" t="s">
        <v>52958</v>
      </c>
      <c r="AF1886" t="s">
        <v>52959</v>
      </c>
      <c r="AG1886" t="s">
        <v>52960</v>
      </c>
      <c r="AH1886">
        <v>13.601304101823599</v>
      </c>
      <c r="AI1886">
        <v>13.443126052759601</v>
      </c>
      <c r="AJ1886">
        <v>13.6432908998445</v>
      </c>
      <c r="AK1886">
        <v>13.7831785581355</v>
      </c>
      <c r="AL1886">
        <v>13.567017762981401</v>
      </c>
      <c r="AM1886">
        <v>13.1406405442431</v>
      </c>
      <c r="AN1886">
        <v>13.325827526036999</v>
      </c>
      <c r="AO1886">
        <v>13.6173407670864</v>
      </c>
      <c r="AP1886">
        <v>13.5496197761512</v>
      </c>
      <c r="AQ1886">
        <v>13.528070061962501</v>
      </c>
    </row>
    <row r="1887" spans="1:43" x14ac:dyDescent="0.75">
      <c r="A1887" s="5" t="s">
        <v>52961</v>
      </c>
      <c r="B1887">
        <v>0.19907513805146301</v>
      </c>
      <c r="C1887">
        <v>0.72396481155185699</v>
      </c>
      <c r="D1887">
        <v>-2</v>
      </c>
      <c r="E1887">
        <v>-0.77020749788870402</v>
      </c>
      <c r="F1887">
        <v>1.2240938958232999E-4</v>
      </c>
      <c r="G1887">
        <v>-0.272645489870188</v>
      </c>
      <c r="H1887">
        <v>0.82007229166413698</v>
      </c>
      <c r="I1887">
        <v>0.76822274450872596</v>
      </c>
      <c r="J1887">
        <v>0.17360368742533</v>
      </c>
      <c r="K1887">
        <v>0.78005836950482899</v>
      </c>
      <c r="L1887" t="s">
        <v>45954</v>
      </c>
      <c r="M1887" t="s">
        <v>45955</v>
      </c>
      <c r="N1887" s="1" t="s">
        <v>45956</v>
      </c>
      <c r="O1887">
        <v>1.0210038723703201</v>
      </c>
      <c r="P1887">
        <v>0.119260429428347</v>
      </c>
      <c r="Q1887">
        <v>0.29654577603482501</v>
      </c>
      <c r="R1887">
        <v>-0.25575557894154599</v>
      </c>
      <c r="S1887" t="s">
        <v>45957</v>
      </c>
      <c r="AC1887" t="s">
        <v>45956</v>
      </c>
      <c r="AD1887">
        <v>0.99546800000000002</v>
      </c>
      <c r="AE1887" t="s">
        <v>52962</v>
      </c>
      <c r="AF1887" t="s">
        <v>50658</v>
      </c>
      <c r="AG1887" t="s">
        <v>52963</v>
      </c>
      <c r="AH1887">
        <v>12.3605598683761</v>
      </c>
      <c r="AI1887">
        <v>12.508449940122199</v>
      </c>
      <c r="AJ1887">
        <v>11.621984854958701</v>
      </c>
      <c r="AK1887">
        <v>12.0874600422441</v>
      </c>
      <c r="AL1887">
        <v>12.3045040250221</v>
      </c>
      <c r="AM1887">
        <v>12.227650418963201</v>
      </c>
      <c r="AN1887">
        <v>12.5355286632267</v>
      </c>
      <c r="AO1887">
        <v>12.5209198156232</v>
      </c>
      <c r="AP1887">
        <v>12.3533831703941</v>
      </c>
      <c r="AQ1887">
        <v>12.5242545572236</v>
      </c>
    </row>
    <row r="1888" spans="1:43" x14ac:dyDescent="0.75">
      <c r="A1888" s="5" t="s">
        <v>52964</v>
      </c>
      <c r="B1888">
        <v>0.19907513805146301</v>
      </c>
      <c r="C1888">
        <v>0.72396481155185699</v>
      </c>
      <c r="D1888">
        <v>-2</v>
      </c>
      <c r="E1888">
        <v>-0.77020749788870402</v>
      </c>
      <c r="F1888">
        <v>1.2240938958232999E-4</v>
      </c>
      <c r="G1888">
        <v>-0.272645489870188</v>
      </c>
      <c r="H1888">
        <v>0.82007229166413698</v>
      </c>
      <c r="I1888">
        <v>0.76822274450872596</v>
      </c>
      <c r="J1888">
        <v>0.17360368742533</v>
      </c>
      <c r="K1888">
        <v>0.78005836950482899</v>
      </c>
      <c r="L1888" t="s">
        <v>45954</v>
      </c>
      <c r="M1888" t="s">
        <v>45955</v>
      </c>
      <c r="N1888" s="1" t="s">
        <v>45956</v>
      </c>
      <c r="O1888">
        <v>1.0210038723703201</v>
      </c>
      <c r="P1888">
        <v>0.119260429428347</v>
      </c>
      <c r="Q1888">
        <v>0.29654577603482501</v>
      </c>
      <c r="R1888">
        <v>-0.25575557894154599</v>
      </c>
      <c r="S1888" t="s">
        <v>45957</v>
      </c>
      <c r="AC1888" t="s">
        <v>45956</v>
      </c>
      <c r="AD1888">
        <v>0.99765899999999996</v>
      </c>
      <c r="AE1888" t="s">
        <v>45958</v>
      </c>
      <c r="AF1888" t="s">
        <v>45959</v>
      </c>
      <c r="AG1888" t="s">
        <v>45960</v>
      </c>
      <c r="AH1888">
        <v>12.3605598683761</v>
      </c>
      <c r="AI1888">
        <v>12.508449940122199</v>
      </c>
      <c r="AJ1888">
        <v>11.621984854958701</v>
      </c>
      <c r="AK1888">
        <v>12.0874600422441</v>
      </c>
      <c r="AL1888">
        <v>12.3045040250221</v>
      </c>
      <c r="AM1888">
        <v>12.227650418963201</v>
      </c>
      <c r="AN1888">
        <v>12.5355286632267</v>
      </c>
      <c r="AO1888">
        <v>12.5209198156232</v>
      </c>
      <c r="AP1888">
        <v>12.3533831703941</v>
      </c>
      <c r="AQ1888">
        <v>12.5242545572236</v>
      </c>
    </row>
    <row r="1889" spans="1:43" x14ac:dyDescent="0.75">
      <c r="A1889" s="5" t="s">
        <v>52965</v>
      </c>
      <c r="B1889">
        <v>1.70849747448315</v>
      </c>
      <c r="C1889">
        <v>-0.43084038932911101</v>
      </c>
      <c r="D1889">
        <v>6.6497034476397404E-2</v>
      </c>
      <c r="E1889">
        <v>0.35323591102345198</v>
      </c>
      <c r="F1889">
        <v>0.99912034679973405</v>
      </c>
      <c r="G1889">
        <v>-0.91012738693792405</v>
      </c>
      <c r="H1889">
        <v>-0.91094975842941095</v>
      </c>
      <c r="I1889">
        <v>-6.9426598444541396E-2</v>
      </c>
      <c r="J1889">
        <v>-1.5820218248693501</v>
      </c>
      <c r="K1889">
        <v>0.77601519122752105</v>
      </c>
      <c r="L1889" t="s">
        <v>36006</v>
      </c>
      <c r="M1889" t="s">
        <v>36007</v>
      </c>
      <c r="N1889" s="1" t="s">
        <v>36008</v>
      </c>
      <c r="O1889">
        <v>1.0077604426606701</v>
      </c>
      <c r="P1889">
        <v>0.119275459828942</v>
      </c>
      <c r="Q1889">
        <v>0.29654577603482501</v>
      </c>
      <c r="R1889">
        <v>0.13680220836145901</v>
      </c>
      <c r="S1889" t="s">
        <v>36009</v>
      </c>
      <c r="T1889" t="s">
        <v>36010</v>
      </c>
      <c r="U1889" t="s">
        <v>36011</v>
      </c>
      <c r="V1889" t="s">
        <v>45</v>
      </c>
      <c r="W1889" t="s">
        <v>36012</v>
      </c>
      <c r="X1889" t="s">
        <v>36013</v>
      </c>
      <c r="Y1889" t="s">
        <v>36014</v>
      </c>
      <c r="Z1889" t="s">
        <v>36015</v>
      </c>
      <c r="AA1889" t="s">
        <v>27178</v>
      </c>
      <c r="AB1889" t="s">
        <v>36016</v>
      </c>
      <c r="AC1889" t="s">
        <v>36008</v>
      </c>
      <c r="AD1889">
        <v>0.924122</v>
      </c>
      <c r="AE1889" t="s">
        <v>49252</v>
      </c>
      <c r="AF1889" t="s">
        <v>49253</v>
      </c>
      <c r="AG1889" t="s">
        <v>49254</v>
      </c>
      <c r="AH1889">
        <v>17.913239327460001</v>
      </c>
      <c r="AI1889">
        <v>17.641901465525599</v>
      </c>
      <c r="AJ1889">
        <v>17.704980082287399</v>
      </c>
      <c r="AK1889">
        <v>17.741347930027501</v>
      </c>
      <c r="AL1889">
        <v>17.823267155982698</v>
      </c>
      <c r="AM1889">
        <v>17.5811122319109</v>
      </c>
      <c r="AN1889">
        <v>17.581007928366301</v>
      </c>
      <c r="AO1889">
        <v>17.687740529542101</v>
      </c>
      <c r="AP1889">
        <v>17.495894088803301</v>
      </c>
      <c r="AQ1889">
        <v>17.794970140853099</v>
      </c>
    </row>
    <row r="1890" spans="1:43" x14ac:dyDescent="0.75">
      <c r="A1890" s="5" t="s">
        <v>52966</v>
      </c>
      <c r="B1890">
        <v>1.5397229970082</v>
      </c>
      <c r="C1890">
        <v>5.3446781207877901E-2</v>
      </c>
      <c r="D1890">
        <v>1.10232816418085</v>
      </c>
      <c r="E1890">
        <v>-0.39345242392540603</v>
      </c>
      <c r="F1890">
        <v>0.16661393767962801</v>
      </c>
      <c r="G1890">
        <v>-1.9208563935932601</v>
      </c>
      <c r="H1890">
        <v>-0.57623099661541299</v>
      </c>
      <c r="I1890">
        <v>-0.15659951533174399</v>
      </c>
      <c r="J1890">
        <v>-0.67081179741566899</v>
      </c>
      <c r="K1890">
        <v>0.85583924680498003</v>
      </c>
      <c r="L1890" t="s">
        <v>51169</v>
      </c>
      <c r="M1890" t="s">
        <v>51170</v>
      </c>
      <c r="N1890" s="1" t="s">
        <v>51171</v>
      </c>
      <c r="O1890">
        <v>1.0122435535215499</v>
      </c>
      <c r="P1890">
        <v>0.11932617756900001</v>
      </c>
      <c r="Q1890">
        <v>0.29654577603482501</v>
      </c>
      <c r="R1890">
        <v>0.16761971808531201</v>
      </c>
      <c r="S1890" t="s">
        <v>51172</v>
      </c>
      <c r="T1890" t="s">
        <v>51173</v>
      </c>
      <c r="U1890" t="s">
        <v>51174</v>
      </c>
      <c r="V1890" t="s">
        <v>45</v>
      </c>
      <c r="W1890" t="s">
        <v>51175</v>
      </c>
      <c r="X1890" t="s">
        <v>51176</v>
      </c>
      <c r="Y1890" t="s">
        <v>51177</v>
      </c>
      <c r="Z1890" t="s">
        <v>51178</v>
      </c>
      <c r="AA1890" t="s">
        <v>51179</v>
      </c>
      <c r="AB1890" t="s">
        <v>51180</v>
      </c>
      <c r="AC1890" t="s">
        <v>51171</v>
      </c>
      <c r="AD1890">
        <v>0.99991600000000003</v>
      </c>
      <c r="AE1890" t="s">
        <v>51181</v>
      </c>
      <c r="AF1890" t="s">
        <v>51182</v>
      </c>
      <c r="AG1890" t="s">
        <v>51183</v>
      </c>
      <c r="AH1890">
        <v>14.0356211117826</v>
      </c>
      <c r="AI1890">
        <v>13.783329124254101</v>
      </c>
      <c r="AJ1890">
        <v>13.961374339523401</v>
      </c>
      <c r="AK1890">
        <v>13.707469006538799</v>
      </c>
      <c r="AL1890">
        <v>13.802538990176499</v>
      </c>
      <c r="AM1890">
        <v>13.4481956768779</v>
      </c>
      <c r="AN1890">
        <v>13.676442761961001</v>
      </c>
      <c r="AO1890">
        <v>13.7476742459323</v>
      </c>
      <c r="AP1890">
        <v>13.660387887394499</v>
      </c>
      <c r="AQ1890">
        <v>13.919533409683201</v>
      </c>
    </row>
    <row r="1891" spans="1:43" x14ac:dyDescent="0.75">
      <c r="A1891" s="5" t="s">
        <v>52967</v>
      </c>
      <c r="B1891">
        <v>0.615222172320113</v>
      </c>
      <c r="C1891">
        <v>1.5606471891125899</v>
      </c>
      <c r="D1891">
        <v>0.357612340405431</v>
      </c>
      <c r="E1891">
        <v>1.1311636224867001</v>
      </c>
      <c r="F1891">
        <v>-0.96369726718356896</v>
      </c>
      <c r="G1891">
        <v>-1.2248694368194599</v>
      </c>
      <c r="H1891">
        <v>-0.33902870971840998</v>
      </c>
      <c r="I1891">
        <v>-1.47356450674234</v>
      </c>
      <c r="J1891">
        <v>0.111279738142991</v>
      </c>
      <c r="K1891">
        <v>0.22523485799589699</v>
      </c>
      <c r="L1891" t="s">
        <v>25261</v>
      </c>
      <c r="M1891" t="s">
        <v>25262</v>
      </c>
      <c r="N1891" s="1" t="s">
        <v>25263</v>
      </c>
      <c r="O1891">
        <v>1.00813103306526</v>
      </c>
      <c r="P1891">
        <v>0.120043202646685</v>
      </c>
      <c r="Q1891">
        <v>0.29814554936215099</v>
      </c>
      <c r="R1891">
        <v>0.13573466335436299</v>
      </c>
      <c r="S1891" t="s">
        <v>25264</v>
      </c>
      <c r="T1891" t="s">
        <v>25265</v>
      </c>
      <c r="U1891" t="s">
        <v>25266</v>
      </c>
      <c r="V1891" t="s">
        <v>45</v>
      </c>
      <c r="W1891" t="s">
        <v>25267</v>
      </c>
      <c r="X1891" t="s">
        <v>25268</v>
      </c>
      <c r="Y1891" t="s">
        <v>25269</v>
      </c>
      <c r="Z1891" t="s">
        <v>25270</v>
      </c>
      <c r="AA1891" t="s">
        <v>25271</v>
      </c>
      <c r="AB1891" t="s">
        <v>25272</v>
      </c>
      <c r="AC1891" t="s">
        <v>25263</v>
      </c>
      <c r="AD1891">
        <v>1</v>
      </c>
      <c r="AE1891" t="s">
        <v>52968</v>
      </c>
      <c r="AF1891" t="s">
        <v>52969</v>
      </c>
      <c r="AG1891" t="s">
        <v>52970</v>
      </c>
      <c r="AH1891">
        <v>16.838570808627502</v>
      </c>
      <c r="AI1891">
        <v>16.9573503479469</v>
      </c>
      <c r="AJ1891">
        <v>16.806205706567098</v>
      </c>
      <c r="AK1891">
        <v>16.903391695189701</v>
      </c>
      <c r="AL1891">
        <v>16.6402014823292</v>
      </c>
      <c r="AM1891">
        <v>16.607388821947499</v>
      </c>
      <c r="AN1891">
        <v>16.718682421764001</v>
      </c>
      <c r="AO1891">
        <v>16.576143736074201</v>
      </c>
      <c r="AP1891">
        <v>16.775257431985398</v>
      </c>
      <c r="AQ1891">
        <v>16.789574312117399</v>
      </c>
    </row>
    <row r="1892" spans="1:43" x14ac:dyDescent="0.75">
      <c r="A1892" s="5" t="s">
        <v>52971</v>
      </c>
      <c r="B1892">
        <v>9.3015664903934703E-2</v>
      </c>
      <c r="C1892">
        <v>-0.35161308661235302</v>
      </c>
      <c r="D1892">
        <v>0.82414058822986003</v>
      </c>
      <c r="E1892">
        <v>1.7608094015614799</v>
      </c>
      <c r="F1892">
        <v>7.3137015852228801E-2</v>
      </c>
      <c r="G1892">
        <v>-1.6039552886008299</v>
      </c>
      <c r="H1892">
        <v>-1.13668820741688</v>
      </c>
      <c r="I1892">
        <v>-0.76475759873243399</v>
      </c>
      <c r="J1892">
        <v>0.44902579313533397</v>
      </c>
      <c r="K1892">
        <v>0.65688571767965698</v>
      </c>
      <c r="L1892" t="s">
        <v>41864</v>
      </c>
      <c r="M1892" t="s">
        <v>41865</v>
      </c>
      <c r="N1892" s="1" t="s">
        <v>41866</v>
      </c>
      <c r="O1892">
        <v>1.01338438521492</v>
      </c>
      <c r="P1892">
        <v>0.120165160226842</v>
      </c>
      <c r="Q1892">
        <v>0.29814554936215099</v>
      </c>
      <c r="R1892">
        <v>0.183425820639746</v>
      </c>
      <c r="S1892" t="s">
        <v>41867</v>
      </c>
      <c r="T1892" t="s">
        <v>41868</v>
      </c>
      <c r="U1892" t="s">
        <v>41869</v>
      </c>
      <c r="V1892" t="s">
        <v>45</v>
      </c>
      <c r="W1892" t="s">
        <v>41870</v>
      </c>
      <c r="X1892" t="s">
        <v>41871</v>
      </c>
      <c r="Y1892" t="s">
        <v>41872</v>
      </c>
      <c r="Z1892" t="s">
        <v>41873</v>
      </c>
      <c r="AA1892" t="s">
        <v>45</v>
      </c>
      <c r="AB1892" t="s">
        <v>41874</v>
      </c>
      <c r="AC1892" t="s">
        <v>41866</v>
      </c>
      <c r="AD1892">
        <v>0.999996</v>
      </c>
      <c r="AE1892" t="s">
        <v>52972</v>
      </c>
      <c r="AF1892" t="s">
        <v>44286</v>
      </c>
      <c r="AG1892" t="s">
        <v>52973</v>
      </c>
      <c r="AH1892">
        <v>13.8139527091015</v>
      </c>
      <c r="AI1892">
        <v>13.728980060988199</v>
      </c>
      <c r="AJ1892">
        <v>13.953677413418999</v>
      </c>
      <c r="AK1892">
        <v>14.132683447559801</v>
      </c>
      <c r="AL1892">
        <v>13.810153716245001</v>
      </c>
      <c r="AM1892">
        <v>13.489645935869</v>
      </c>
      <c r="AN1892">
        <v>13.578944977213</v>
      </c>
      <c r="AO1892">
        <v>13.650024340899099</v>
      </c>
      <c r="AP1892">
        <v>13.8819895223931</v>
      </c>
      <c r="AQ1892">
        <v>13.9217134677406</v>
      </c>
    </row>
    <row r="1893" spans="1:43" x14ac:dyDescent="0.75">
      <c r="A1893" s="5" t="s">
        <v>52974</v>
      </c>
      <c r="B1893">
        <v>-0.54081755281435895</v>
      </c>
      <c r="C1893">
        <v>-0.45089410979691302</v>
      </c>
      <c r="D1893">
        <v>1.0266395188389501</v>
      </c>
      <c r="E1893">
        <v>1.7171581003646901</v>
      </c>
      <c r="F1893">
        <v>0.52635206538331902</v>
      </c>
      <c r="G1893">
        <v>-0.14248715809492901</v>
      </c>
      <c r="H1893">
        <v>-0.36333740483277799</v>
      </c>
      <c r="I1893">
        <v>0.66949202289006005</v>
      </c>
      <c r="J1893">
        <v>-1.78765132689787</v>
      </c>
      <c r="K1893">
        <v>-0.654454155040194</v>
      </c>
      <c r="L1893" t="s">
        <v>45</v>
      </c>
      <c r="M1893" t="s">
        <v>20053</v>
      </c>
      <c r="N1893" s="1" t="s">
        <v>20054</v>
      </c>
      <c r="O1893">
        <v>1.01856810920032</v>
      </c>
      <c r="P1893">
        <v>0.12019033092294799</v>
      </c>
      <c r="Q1893">
        <v>0.29814554936215099</v>
      </c>
      <c r="R1893">
        <v>0.24262875584268101</v>
      </c>
      <c r="S1893" t="s">
        <v>20055</v>
      </c>
      <c r="T1893" t="s">
        <v>20056</v>
      </c>
      <c r="U1893" t="s">
        <v>20057</v>
      </c>
      <c r="V1893" t="s">
        <v>45</v>
      </c>
      <c r="W1893" t="s">
        <v>20058</v>
      </c>
      <c r="X1893" t="s">
        <v>45</v>
      </c>
      <c r="Y1893" t="s">
        <v>524</v>
      </c>
      <c r="Z1893" t="s">
        <v>20059</v>
      </c>
      <c r="AA1893" t="s">
        <v>45</v>
      </c>
      <c r="AB1893" t="s">
        <v>20060</v>
      </c>
      <c r="AC1893" t="s">
        <v>20054</v>
      </c>
      <c r="AD1893">
        <v>0.86640700000000004</v>
      </c>
      <c r="AE1893" t="s">
        <v>47714</v>
      </c>
      <c r="AF1893" t="s">
        <v>47715</v>
      </c>
      <c r="AG1893" t="s">
        <v>47716</v>
      </c>
      <c r="AH1893">
        <v>13.0442973191444</v>
      </c>
      <c r="AI1893">
        <v>13.0682369796596</v>
      </c>
      <c r="AJ1893">
        <v>13.4615899506137</v>
      </c>
      <c r="AK1893">
        <v>13.645421661972501</v>
      </c>
      <c r="AL1893">
        <v>13.3284020810899</v>
      </c>
      <c r="AM1893">
        <v>13.150341906656701</v>
      </c>
      <c r="AN1893">
        <v>13.0915465608137</v>
      </c>
      <c r="AO1893">
        <v>13.3665091850206</v>
      </c>
      <c r="AP1893">
        <v>12.712361883079501</v>
      </c>
      <c r="AQ1893">
        <v>13.014044677696299</v>
      </c>
    </row>
    <row r="1894" spans="1:43" x14ac:dyDescent="0.75">
      <c r="A1894" s="5" t="s">
        <v>52975</v>
      </c>
      <c r="B1894">
        <v>-1.7310967891396201</v>
      </c>
      <c r="C1894">
        <v>1.5802418439894099</v>
      </c>
      <c r="D1894">
        <v>0.62819967996884996</v>
      </c>
      <c r="E1894">
        <v>0.80647980646433903</v>
      </c>
      <c r="F1894">
        <v>0.91810211917321605</v>
      </c>
      <c r="G1894">
        <v>-0.57778741190432104</v>
      </c>
      <c r="H1894">
        <v>0.22507130261106101</v>
      </c>
      <c r="I1894">
        <v>-0.68712677714840098</v>
      </c>
      <c r="J1894">
        <v>-0.78879855038414404</v>
      </c>
      <c r="K1894">
        <v>-0.37328522363037497</v>
      </c>
      <c r="L1894" t="s">
        <v>28450</v>
      </c>
      <c r="M1894" t="s">
        <v>28451</v>
      </c>
      <c r="N1894" s="1" t="s">
        <v>28452</v>
      </c>
      <c r="O1894">
        <v>1.02490857773883</v>
      </c>
      <c r="P1894">
        <v>0.120224079154559</v>
      </c>
      <c r="Q1894">
        <v>0.29814554936215099</v>
      </c>
      <c r="R1894">
        <v>0.35707143542274999</v>
      </c>
      <c r="S1894" t="s">
        <v>28453</v>
      </c>
      <c r="T1894" t="s">
        <v>28454</v>
      </c>
      <c r="U1894" t="s">
        <v>18226</v>
      </c>
      <c r="V1894" t="s">
        <v>45</v>
      </c>
      <c r="W1894" t="s">
        <v>28455</v>
      </c>
      <c r="X1894" t="s">
        <v>28456</v>
      </c>
      <c r="Y1894" t="s">
        <v>28457</v>
      </c>
      <c r="Z1894" t="s">
        <v>28458</v>
      </c>
      <c r="AA1894" t="s">
        <v>28459</v>
      </c>
      <c r="AB1894" t="s">
        <v>28460</v>
      </c>
      <c r="AC1894" t="s">
        <v>28452</v>
      </c>
      <c r="AD1894">
        <v>0.79109600000000002</v>
      </c>
      <c r="AE1894" t="s">
        <v>52976</v>
      </c>
      <c r="AF1894" t="s">
        <v>52977</v>
      </c>
      <c r="AG1894" t="s">
        <v>52978</v>
      </c>
      <c r="AH1894">
        <v>13.8120152705773</v>
      </c>
      <c r="AI1894">
        <v>15.154458300284301</v>
      </c>
      <c r="AJ1894">
        <v>14.768492831730301</v>
      </c>
      <c r="AK1894">
        <v>14.840769013560401</v>
      </c>
      <c r="AL1894">
        <v>14.886021587295</v>
      </c>
      <c r="AM1894">
        <v>14.2795760688222</v>
      </c>
      <c r="AN1894">
        <v>14.605061379916</v>
      </c>
      <c r="AO1894">
        <v>14.235249020155001</v>
      </c>
      <c r="AP1894">
        <v>14.194030474297801</v>
      </c>
      <c r="AQ1894">
        <v>14.3624828831425</v>
      </c>
    </row>
    <row r="1895" spans="1:43" x14ac:dyDescent="0.75">
      <c r="A1895" s="5" t="s">
        <v>52979</v>
      </c>
      <c r="B1895">
        <v>0.736047569421176</v>
      </c>
      <c r="C1895">
        <v>-0.32977951925236398</v>
      </c>
      <c r="D1895">
        <v>1.30044176267356</v>
      </c>
      <c r="E1895">
        <v>0.82972754229879597</v>
      </c>
      <c r="F1895">
        <v>0.27666722306885799</v>
      </c>
      <c r="G1895">
        <v>-1.54569414246885</v>
      </c>
      <c r="H1895">
        <v>-0.36409338716613199</v>
      </c>
      <c r="I1895">
        <v>0.76346823008127396</v>
      </c>
      <c r="J1895">
        <v>-1.66994312250258</v>
      </c>
      <c r="K1895">
        <v>3.1578438462661501E-3</v>
      </c>
      <c r="L1895" t="s">
        <v>36006</v>
      </c>
      <c r="M1895" t="s">
        <v>36007</v>
      </c>
      <c r="N1895" s="1" t="s">
        <v>36008</v>
      </c>
      <c r="O1895">
        <v>1.00781702363571</v>
      </c>
      <c r="P1895">
        <v>0.120414742976031</v>
      </c>
      <c r="Q1895">
        <v>0.29846063076784801</v>
      </c>
      <c r="R1895">
        <v>0.12725729109362</v>
      </c>
      <c r="S1895" t="s">
        <v>36009</v>
      </c>
      <c r="T1895" t="s">
        <v>36010</v>
      </c>
      <c r="U1895" t="s">
        <v>36011</v>
      </c>
      <c r="V1895" t="s">
        <v>45</v>
      </c>
      <c r="W1895" t="s">
        <v>36012</v>
      </c>
      <c r="X1895" t="s">
        <v>36013</v>
      </c>
      <c r="Y1895" t="s">
        <v>36014</v>
      </c>
      <c r="Z1895" t="s">
        <v>36015</v>
      </c>
      <c r="AA1895" t="s">
        <v>27178</v>
      </c>
      <c r="AB1895" t="s">
        <v>36016</v>
      </c>
      <c r="AC1895" t="s">
        <v>36008</v>
      </c>
      <c r="AD1895">
        <v>0.99987800000000004</v>
      </c>
      <c r="AE1895" t="s">
        <v>52939</v>
      </c>
      <c r="AF1895" t="s">
        <v>52980</v>
      </c>
      <c r="AG1895" t="s">
        <v>52981</v>
      </c>
      <c r="AH1895">
        <v>16.4263776928547</v>
      </c>
      <c r="AI1895">
        <v>16.305839809967701</v>
      </c>
      <c r="AJ1895">
        <v>16.490206884185302</v>
      </c>
      <c r="AK1895">
        <v>16.4369722683909</v>
      </c>
      <c r="AL1895">
        <v>16.3744248620647</v>
      </c>
      <c r="AM1895">
        <v>16.1683280352987</v>
      </c>
      <c r="AN1895">
        <v>16.3019591420471</v>
      </c>
      <c r="AO1895">
        <v>16.429478785347499</v>
      </c>
      <c r="AP1895">
        <v>16.1542763104333</v>
      </c>
      <c r="AQ1895">
        <v>16.343492788868701</v>
      </c>
    </row>
    <row r="1896" spans="1:43" x14ac:dyDescent="0.75">
      <c r="A1896" s="5" t="s">
        <v>52982</v>
      </c>
      <c r="B1896">
        <v>-1.3666126793859401</v>
      </c>
      <c r="C1896">
        <v>1.58955367413177</v>
      </c>
      <c r="D1896">
        <v>1.4650962041725499</v>
      </c>
      <c r="E1896">
        <v>0.28415753481421402</v>
      </c>
      <c r="F1896">
        <v>0.39464675084416401</v>
      </c>
      <c r="G1896">
        <v>-1.2775500967650599</v>
      </c>
      <c r="H1896">
        <v>-0.44751049668495102</v>
      </c>
      <c r="I1896">
        <v>-0.350007730677516</v>
      </c>
      <c r="J1896">
        <v>0.18968707567712101</v>
      </c>
      <c r="K1896">
        <v>-0.481460236126313</v>
      </c>
      <c r="L1896" t="s">
        <v>52983</v>
      </c>
      <c r="M1896" t="s">
        <v>52984</v>
      </c>
      <c r="N1896" s="1" t="s">
        <v>52985</v>
      </c>
      <c r="O1896">
        <v>1.0137644505521</v>
      </c>
      <c r="P1896">
        <v>0.120553388725592</v>
      </c>
      <c r="Q1896">
        <v>0.29848891815328699</v>
      </c>
      <c r="R1896">
        <v>0.19335530672853801</v>
      </c>
      <c r="S1896" t="s">
        <v>52986</v>
      </c>
      <c r="T1896" t="s">
        <v>52987</v>
      </c>
      <c r="U1896" t="s">
        <v>52988</v>
      </c>
      <c r="V1896" t="s">
        <v>45</v>
      </c>
      <c r="W1896" t="s">
        <v>52989</v>
      </c>
      <c r="X1896" t="s">
        <v>52990</v>
      </c>
      <c r="Y1896" t="s">
        <v>52991</v>
      </c>
      <c r="Z1896" t="s">
        <v>52992</v>
      </c>
      <c r="AA1896" t="s">
        <v>45</v>
      </c>
      <c r="AB1896" t="s">
        <v>52993</v>
      </c>
      <c r="AC1896" t="s">
        <v>52985</v>
      </c>
      <c r="AD1896">
        <v>0.84393099999999999</v>
      </c>
      <c r="AE1896" t="s">
        <v>52994</v>
      </c>
      <c r="AF1896" t="s">
        <v>50658</v>
      </c>
      <c r="AG1896" t="s">
        <v>52995</v>
      </c>
      <c r="AH1896">
        <v>13.865010571848201</v>
      </c>
      <c r="AI1896">
        <v>14.4687587059646</v>
      </c>
      <c r="AJ1896">
        <v>14.443340324087901</v>
      </c>
      <c r="AK1896">
        <v>14.2021531130629</v>
      </c>
      <c r="AL1896">
        <v>14.224718709866501</v>
      </c>
      <c r="AM1896">
        <v>13.883200132801999</v>
      </c>
      <c r="AN1896">
        <v>14.052722006696101</v>
      </c>
      <c r="AO1896">
        <v>14.0726353356528</v>
      </c>
      <c r="AP1896">
        <v>14.1828590826828</v>
      </c>
      <c r="AQ1896">
        <v>14.045788333353601</v>
      </c>
    </row>
    <row r="1897" spans="1:43" x14ac:dyDescent="0.75">
      <c r="A1897" s="5" t="s">
        <v>52996</v>
      </c>
      <c r="B1897">
        <v>-1.3666126793859401</v>
      </c>
      <c r="C1897">
        <v>1.58955367413177</v>
      </c>
      <c r="D1897">
        <v>1.4650962041725499</v>
      </c>
      <c r="E1897">
        <v>0.28415753481421402</v>
      </c>
      <c r="F1897">
        <v>0.39464675084416401</v>
      </c>
      <c r="G1897">
        <v>-1.2775500967650599</v>
      </c>
      <c r="H1897">
        <v>-0.44751049668495102</v>
      </c>
      <c r="I1897">
        <v>-0.350007730677516</v>
      </c>
      <c r="J1897">
        <v>0.18968707567712101</v>
      </c>
      <c r="K1897">
        <v>-0.481460236126313</v>
      </c>
      <c r="L1897" t="s">
        <v>52983</v>
      </c>
      <c r="M1897" t="s">
        <v>52984</v>
      </c>
      <c r="N1897" s="1" t="s">
        <v>52985</v>
      </c>
      <c r="O1897">
        <v>1.0137644505521</v>
      </c>
      <c r="P1897">
        <v>0.120553388725592</v>
      </c>
      <c r="Q1897">
        <v>0.29848891815328699</v>
      </c>
      <c r="R1897">
        <v>0.19335530672853801</v>
      </c>
      <c r="S1897" t="s">
        <v>52986</v>
      </c>
      <c r="T1897" t="s">
        <v>52987</v>
      </c>
      <c r="U1897" t="s">
        <v>52988</v>
      </c>
      <c r="V1897" t="s">
        <v>45</v>
      </c>
      <c r="W1897" t="s">
        <v>52989</v>
      </c>
      <c r="X1897" t="s">
        <v>52990</v>
      </c>
      <c r="Y1897" t="s">
        <v>52991</v>
      </c>
      <c r="Z1897" t="s">
        <v>52992</v>
      </c>
      <c r="AA1897" t="s">
        <v>45</v>
      </c>
      <c r="AB1897" t="s">
        <v>52993</v>
      </c>
      <c r="AC1897" t="s">
        <v>52985</v>
      </c>
      <c r="AD1897">
        <v>0.96501800000000004</v>
      </c>
      <c r="AE1897" t="s">
        <v>52994</v>
      </c>
      <c r="AF1897" t="s">
        <v>48176</v>
      </c>
      <c r="AG1897" t="s">
        <v>52997</v>
      </c>
      <c r="AH1897">
        <v>13.865010571848201</v>
      </c>
      <c r="AI1897">
        <v>14.4687587059646</v>
      </c>
      <c r="AJ1897">
        <v>14.443340324087901</v>
      </c>
      <c r="AK1897">
        <v>14.2021531130629</v>
      </c>
      <c r="AL1897">
        <v>14.224718709866501</v>
      </c>
      <c r="AM1897">
        <v>13.883200132801999</v>
      </c>
      <c r="AN1897">
        <v>14.052722006696101</v>
      </c>
      <c r="AO1897">
        <v>14.0726353356528</v>
      </c>
      <c r="AP1897">
        <v>14.1828590826828</v>
      </c>
      <c r="AQ1897">
        <v>14.045788333353601</v>
      </c>
    </row>
    <row r="1898" spans="1:43" x14ac:dyDescent="0.75">
      <c r="A1898" s="5" t="s">
        <v>52998</v>
      </c>
      <c r="B1898">
        <v>-0.464491068983372</v>
      </c>
      <c r="C1898">
        <v>0.46908494754710001</v>
      </c>
      <c r="D1898">
        <v>0.74392282714208402</v>
      </c>
      <c r="E1898">
        <v>0.70042148234891899</v>
      </c>
      <c r="F1898">
        <v>0.85073865239315904</v>
      </c>
      <c r="G1898">
        <v>-2</v>
      </c>
      <c r="H1898">
        <v>-0.72688867039609495</v>
      </c>
      <c r="I1898">
        <v>0.81386348411572396</v>
      </c>
      <c r="J1898">
        <v>0.107194887521226</v>
      </c>
      <c r="K1898">
        <v>-0.13234426111012901</v>
      </c>
      <c r="L1898" t="s">
        <v>22459</v>
      </c>
      <c r="M1898" t="s">
        <v>22460</v>
      </c>
      <c r="N1898" s="1" t="s">
        <v>22461</v>
      </c>
      <c r="O1898">
        <v>1.0189873328854</v>
      </c>
      <c r="P1898">
        <v>0.120678375163875</v>
      </c>
      <c r="Q1898">
        <v>0.29849204974061699</v>
      </c>
      <c r="R1898">
        <v>0.225219794737296</v>
      </c>
      <c r="S1898" t="s">
        <v>22462</v>
      </c>
      <c r="T1898" t="s">
        <v>22463</v>
      </c>
      <c r="U1898" t="s">
        <v>22464</v>
      </c>
      <c r="V1898" t="s">
        <v>45</v>
      </c>
      <c r="W1898" t="s">
        <v>22465</v>
      </c>
      <c r="X1898" t="s">
        <v>22466</v>
      </c>
      <c r="Y1898" t="s">
        <v>22467</v>
      </c>
      <c r="Z1898" t="s">
        <v>22468</v>
      </c>
      <c r="AA1898" t="s">
        <v>4429</v>
      </c>
      <c r="AB1898" t="s">
        <v>22469</v>
      </c>
      <c r="AC1898" t="s">
        <v>22461</v>
      </c>
      <c r="AD1898">
        <v>0.92045699999999997</v>
      </c>
      <c r="AE1898" t="s">
        <v>52999</v>
      </c>
      <c r="AF1898" t="s">
        <v>53000</v>
      </c>
      <c r="AG1898" t="s">
        <v>53001</v>
      </c>
      <c r="AH1898">
        <v>11.8604659967154</v>
      </c>
      <c r="AI1898">
        <v>12.089041372086101</v>
      </c>
      <c r="AJ1898">
        <v>12.1563322732898</v>
      </c>
      <c r="AK1898">
        <v>12.1456814681714</v>
      </c>
      <c r="AL1898">
        <v>12.182484902449</v>
      </c>
      <c r="AM1898">
        <v>11.396004568727699</v>
      </c>
      <c r="AN1898">
        <v>11.7962209548792</v>
      </c>
      <c r="AO1898">
        <v>12.1734564406188</v>
      </c>
      <c r="AP1898">
        <v>12.000436743380201</v>
      </c>
      <c r="AQ1898">
        <v>11.9417883314192</v>
      </c>
    </row>
    <row r="1899" spans="1:43" x14ac:dyDescent="0.75">
      <c r="A1899" s="5" t="s">
        <v>53002</v>
      </c>
      <c r="B1899">
        <v>0.37755475219193502</v>
      </c>
      <c r="C1899">
        <v>-1.0893827453779199</v>
      </c>
      <c r="D1899">
        <v>1.9600591997351999</v>
      </c>
      <c r="E1899">
        <v>0.98326703832297302</v>
      </c>
      <c r="F1899">
        <v>0.30248263484089799</v>
      </c>
      <c r="G1899">
        <v>-0.90893933960101803</v>
      </c>
      <c r="H1899">
        <v>-0.67745119853840197</v>
      </c>
      <c r="I1899">
        <v>0.50875113880307499</v>
      </c>
      <c r="J1899">
        <v>-1.0163997630409101</v>
      </c>
      <c r="K1899">
        <v>-0.43994171733579901</v>
      </c>
      <c r="L1899" t="s">
        <v>12808</v>
      </c>
      <c r="M1899" t="s">
        <v>12809</v>
      </c>
      <c r="N1899" s="1" t="s">
        <v>12810</v>
      </c>
      <c r="O1899">
        <v>1.0118870627024901</v>
      </c>
      <c r="P1899">
        <v>0.12068188797057799</v>
      </c>
      <c r="Q1899">
        <v>0.29849204974061699</v>
      </c>
      <c r="R1899">
        <v>0.153998014884005</v>
      </c>
      <c r="S1899" t="s">
        <v>12811</v>
      </c>
      <c r="T1899" t="s">
        <v>12812</v>
      </c>
      <c r="U1899" t="s">
        <v>12813</v>
      </c>
      <c r="V1899" t="s">
        <v>45</v>
      </c>
      <c r="W1899" t="s">
        <v>5497</v>
      </c>
      <c r="X1899" t="s">
        <v>12814</v>
      </c>
      <c r="Y1899" t="s">
        <v>12815</v>
      </c>
      <c r="Z1899" t="s">
        <v>12816</v>
      </c>
      <c r="AA1899" t="s">
        <v>641</v>
      </c>
      <c r="AB1899" t="s">
        <v>12817</v>
      </c>
      <c r="AC1899" t="s">
        <v>12810</v>
      </c>
      <c r="AD1899">
        <v>1</v>
      </c>
      <c r="AE1899" t="s">
        <v>48103</v>
      </c>
      <c r="AF1899" t="s">
        <v>52722</v>
      </c>
      <c r="AG1899" t="s">
        <v>53003</v>
      </c>
      <c r="AH1899">
        <v>13.0894560078516</v>
      </c>
      <c r="AI1899">
        <v>12.866579955003999</v>
      </c>
      <c r="AJ1899">
        <v>13.329890481349199</v>
      </c>
      <c r="AK1899">
        <v>13.1814836257411</v>
      </c>
      <c r="AL1899">
        <v>13.0780500841351</v>
      </c>
      <c r="AM1899">
        <v>12.8939952430504</v>
      </c>
      <c r="AN1899">
        <v>12.929165905226901</v>
      </c>
      <c r="AO1899">
        <v>13.109389053972601</v>
      </c>
      <c r="AP1899">
        <v>12.877668470401</v>
      </c>
      <c r="AQ1899">
        <v>12.965251407009999</v>
      </c>
    </row>
    <row r="1900" spans="1:43" x14ac:dyDescent="0.75">
      <c r="A1900" s="5" t="s">
        <v>53004</v>
      </c>
      <c r="B1900">
        <v>1.5981243815205399</v>
      </c>
      <c r="C1900">
        <v>0.31124974763473101</v>
      </c>
      <c r="D1900">
        <v>1.0153786193899899E-2</v>
      </c>
      <c r="E1900">
        <v>0.91088894524210795</v>
      </c>
      <c r="F1900">
        <v>-0.19083988016949199</v>
      </c>
      <c r="G1900">
        <v>-2</v>
      </c>
      <c r="H1900">
        <v>-0.39973268403950402</v>
      </c>
      <c r="I1900">
        <v>0.63415707753294503</v>
      </c>
      <c r="J1900">
        <v>-2.7750440518954901E-2</v>
      </c>
      <c r="K1900">
        <v>-0.76373304429995104</v>
      </c>
      <c r="L1900" t="s">
        <v>38156</v>
      </c>
      <c r="M1900" t="s">
        <v>38157</v>
      </c>
      <c r="N1900" s="1" t="s">
        <v>38158</v>
      </c>
      <c r="O1900">
        <v>1.0093107320402801</v>
      </c>
      <c r="P1900">
        <v>0.12078901204072599</v>
      </c>
      <c r="Q1900">
        <v>0.29859960194683199</v>
      </c>
      <c r="R1900">
        <v>0.140772638673754</v>
      </c>
      <c r="S1900" t="s">
        <v>38159</v>
      </c>
      <c r="T1900" t="s">
        <v>38160</v>
      </c>
      <c r="U1900" t="s">
        <v>38161</v>
      </c>
      <c r="W1900" t="s">
        <v>38162</v>
      </c>
      <c r="X1900" t="s">
        <v>45</v>
      </c>
      <c r="Y1900" t="s">
        <v>4341</v>
      </c>
      <c r="Z1900" t="s">
        <v>38163</v>
      </c>
      <c r="AA1900" t="s">
        <v>45</v>
      </c>
      <c r="AB1900" t="s">
        <v>38164</v>
      </c>
      <c r="AC1900" t="s">
        <v>38158</v>
      </c>
      <c r="AD1900">
        <v>0.99084899999999998</v>
      </c>
      <c r="AE1900" t="s">
        <v>53005</v>
      </c>
      <c r="AF1900" t="s">
        <v>53006</v>
      </c>
      <c r="AG1900" t="s">
        <v>53007</v>
      </c>
      <c r="AH1900">
        <v>15.402857649998801</v>
      </c>
      <c r="AI1900">
        <v>15.231280216192101</v>
      </c>
      <c r="AJ1900">
        <v>15.191135456917699</v>
      </c>
      <c r="AK1900">
        <v>15.3112293829767</v>
      </c>
      <c r="AL1900">
        <v>15.164337215210301</v>
      </c>
      <c r="AM1900">
        <v>14.912122081106499</v>
      </c>
      <c r="AN1900">
        <v>15.1364857910817</v>
      </c>
      <c r="AO1900">
        <v>15.2743330587631</v>
      </c>
      <c r="AP1900">
        <v>15.186081732352401</v>
      </c>
      <c r="AQ1900">
        <v>15.0879540646231</v>
      </c>
    </row>
    <row r="1901" spans="1:43" x14ac:dyDescent="0.75">
      <c r="A1901" s="5" t="s">
        <v>53008</v>
      </c>
      <c r="B1901">
        <v>-1.30573053581226</v>
      </c>
      <c r="C1901">
        <v>0.88053447015156605</v>
      </c>
      <c r="D1901">
        <v>1.4859212391701</v>
      </c>
      <c r="E1901">
        <v>0.86704093176275598</v>
      </c>
      <c r="F1901">
        <v>0.69561515207295799</v>
      </c>
      <c r="G1901">
        <v>-1.6459719656154399</v>
      </c>
      <c r="H1901">
        <v>-0.55358247351913203</v>
      </c>
      <c r="I1901">
        <v>-0.13722742092884499</v>
      </c>
      <c r="J1901">
        <v>-0.126773512381228</v>
      </c>
      <c r="K1901">
        <v>-0.15982588490050501</v>
      </c>
      <c r="L1901" t="s">
        <v>7208</v>
      </c>
      <c r="M1901" t="s">
        <v>7209</v>
      </c>
      <c r="N1901" s="1" t="s">
        <v>7210</v>
      </c>
      <c r="O1901">
        <v>1.0077389304561599</v>
      </c>
      <c r="P1901">
        <v>0.12151226475080799</v>
      </c>
      <c r="Q1901">
        <v>0.299988300558378</v>
      </c>
      <c r="R1901">
        <v>0.141740430208912</v>
      </c>
      <c r="S1901" t="s">
        <v>7211</v>
      </c>
      <c r="T1901" t="s">
        <v>7212</v>
      </c>
      <c r="U1901" t="s">
        <v>2470</v>
      </c>
      <c r="V1901" t="s">
        <v>45</v>
      </c>
      <c r="W1901" t="s">
        <v>7213</v>
      </c>
      <c r="X1901" t="s">
        <v>7214</v>
      </c>
      <c r="Y1901" t="s">
        <v>4341</v>
      </c>
      <c r="Z1901" t="s">
        <v>7215</v>
      </c>
      <c r="AA1901" t="s">
        <v>426</v>
      </c>
      <c r="AB1901" t="s">
        <v>7216</v>
      </c>
      <c r="AC1901" t="s">
        <v>7210</v>
      </c>
      <c r="AD1901">
        <v>1</v>
      </c>
      <c r="AE1901" t="s">
        <v>53009</v>
      </c>
      <c r="AF1901" t="s">
        <v>46821</v>
      </c>
      <c r="AG1901" t="s">
        <v>53010</v>
      </c>
      <c r="AH1901">
        <v>18.209747686737799</v>
      </c>
      <c r="AI1901">
        <v>18.5050556424804</v>
      </c>
      <c r="AJ1901">
        <v>18.5868277646636</v>
      </c>
      <c r="AK1901">
        <v>18.503233013829998</v>
      </c>
      <c r="AL1901">
        <v>18.480077816988</v>
      </c>
      <c r="AM1901">
        <v>18.163789854169501</v>
      </c>
      <c r="AN1901">
        <v>18.3113434704537</v>
      </c>
      <c r="AO1901">
        <v>18.367582288304298</v>
      </c>
      <c r="AP1901">
        <v>18.368994341442601</v>
      </c>
      <c r="AQ1901">
        <v>18.364529819285199</v>
      </c>
    </row>
    <row r="1902" spans="1:43" x14ac:dyDescent="0.75">
      <c r="A1902" s="5" t="s">
        <v>53011</v>
      </c>
      <c r="B1902">
        <v>0.17617033191377501</v>
      </c>
      <c r="C1902">
        <v>1.1806083690123399</v>
      </c>
      <c r="D1902">
        <v>0.19981204622343199</v>
      </c>
      <c r="E1902">
        <v>0.79597052052877204</v>
      </c>
      <c r="F1902">
        <v>-4.55142020014139E-2</v>
      </c>
      <c r="G1902">
        <v>-1.7375207826821499</v>
      </c>
      <c r="H1902">
        <v>-1.02262971485534</v>
      </c>
      <c r="I1902">
        <v>-0.49192512741962502</v>
      </c>
      <c r="J1902">
        <v>-0.56341105631536603</v>
      </c>
      <c r="K1902">
        <v>1.50843961559554</v>
      </c>
      <c r="L1902" t="s">
        <v>13004</v>
      </c>
      <c r="M1902" t="s">
        <v>13005</v>
      </c>
      <c r="N1902" s="1" t="s">
        <v>13006</v>
      </c>
      <c r="O1902">
        <v>1.0159683375772599</v>
      </c>
      <c r="P1902">
        <v>0.121513407873847</v>
      </c>
      <c r="Q1902">
        <v>0.299988300558378</v>
      </c>
      <c r="R1902">
        <v>0.21762264308975801</v>
      </c>
      <c r="S1902" t="s">
        <v>13007</v>
      </c>
      <c r="T1902" t="s">
        <v>13008</v>
      </c>
      <c r="U1902" t="s">
        <v>2143</v>
      </c>
      <c r="V1902" t="s">
        <v>45</v>
      </c>
      <c r="W1902" t="s">
        <v>13009</v>
      </c>
      <c r="X1902" t="s">
        <v>7515</v>
      </c>
      <c r="Y1902" t="s">
        <v>13010</v>
      </c>
      <c r="Z1902" t="s">
        <v>13011</v>
      </c>
      <c r="AA1902" t="s">
        <v>45</v>
      </c>
      <c r="AB1902" t="s">
        <v>13012</v>
      </c>
      <c r="AC1902" t="s">
        <v>13006</v>
      </c>
      <c r="AD1902">
        <v>0.99993500000000002</v>
      </c>
      <c r="AE1902" t="s">
        <v>53012</v>
      </c>
      <c r="AF1902" t="s">
        <v>51506</v>
      </c>
      <c r="AG1902" t="s">
        <v>53013</v>
      </c>
      <c r="AH1902">
        <v>13.7787409012222</v>
      </c>
      <c r="AI1902">
        <v>14.015611296830199</v>
      </c>
      <c r="AJ1902">
        <v>13.784316180148799</v>
      </c>
      <c r="AK1902">
        <v>13.9249045374572</v>
      </c>
      <c r="AL1902">
        <v>13.7264624118488</v>
      </c>
      <c r="AM1902">
        <v>13.327446988961199</v>
      </c>
      <c r="AN1902">
        <v>13.4960353177564</v>
      </c>
      <c r="AO1902">
        <v>13.6211880906841</v>
      </c>
      <c r="AP1902">
        <v>13.604330007225901</v>
      </c>
      <c r="AQ1902">
        <v>14.092921707430699</v>
      </c>
    </row>
    <row r="1903" spans="1:43" x14ac:dyDescent="0.75">
      <c r="A1903" s="5" t="s">
        <v>53014</v>
      </c>
      <c r="B1903">
        <v>0.72012844035718204</v>
      </c>
      <c r="C1903">
        <v>0.90669224112526803</v>
      </c>
      <c r="D1903">
        <v>-0.91113469048566298</v>
      </c>
      <c r="E1903">
        <v>1.1735884665068099</v>
      </c>
      <c r="F1903">
        <v>0.84085539255045905</v>
      </c>
      <c r="G1903">
        <v>-0.85950248735424495</v>
      </c>
      <c r="H1903">
        <v>0.41807925742945701</v>
      </c>
      <c r="I1903">
        <v>-1.7870334203245699</v>
      </c>
      <c r="J1903">
        <v>-0.75677576069520403</v>
      </c>
      <c r="K1903">
        <v>0.25510256089058297</v>
      </c>
      <c r="L1903" t="s">
        <v>21973</v>
      </c>
      <c r="M1903" t="s">
        <v>21974</v>
      </c>
      <c r="N1903" s="1" t="s">
        <v>21975</v>
      </c>
      <c r="O1903">
        <v>1.00896483860092</v>
      </c>
      <c r="P1903">
        <v>0.121619024454989</v>
      </c>
      <c r="Q1903">
        <v>0.299988300558378</v>
      </c>
      <c r="R1903">
        <v>0.13204902046832601</v>
      </c>
      <c r="S1903" t="s">
        <v>21976</v>
      </c>
      <c r="T1903" t="s">
        <v>21977</v>
      </c>
      <c r="U1903" t="s">
        <v>1708</v>
      </c>
      <c r="W1903" t="s">
        <v>21978</v>
      </c>
      <c r="X1903" t="s">
        <v>21979</v>
      </c>
      <c r="Y1903" t="s">
        <v>13213</v>
      </c>
      <c r="Z1903" t="s">
        <v>21980</v>
      </c>
      <c r="AA1903" t="s">
        <v>45</v>
      </c>
      <c r="AB1903" t="s">
        <v>21981</v>
      </c>
      <c r="AC1903" t="s">
        <v>21975</v>
      </c>
      <c r="AD1903">
        <v>0.87565800000000005</v>
      </c>
      <c r="AE1903" t="s">
        <v>53015</v>
      </c>
      <c r="AF1903" t="s">
        <v>53016</v>
      </c>
      <c r="AG1903" t="s">
        <v>53017</v>
      </c>
      <c r="AH1903">
        <v>14.882760733358101</v>
      </c>
      <c r="AI1903">
        <v>14.905319703534699</v>
      </c>
      <c r="AJ1903">
        <v>14.685511233897801</v>
      </c>
      <c r="AK1903">
        <v>14.9375923307209</v>
      </c>
      <c r="AL1903">
        <v>14.897358826358101</v>
      </c>
      <c r="AM1903">
        <v>14.6917545100628</v>
      </c>
      <c r="AN1903">
        <v>14.8462374717098</v>
      </c>
      <c r="AO1903">
        <v>14.579599083508301</v>
      </c>
      <c r="AP1903">
        <v>14.704176047110799</v>
      </c>
      <c r="AQ1903">
        <v>14.8265306131362</v>
      </c>
    </row>
    <row r="1904" spans="1:43" x14ac:dyDescent="0.75">
      <c r="A1904" s="5" t="s">
        <v>53018</v>
      </c>
      <c r="B1904">
        <v>-0.39547758937231797</v>
      </c>
      <c r="C1904">
        <v>0.43778079836680101</v>
      </c>
      <c r="D1904">
        <v>1.67152825819915</v>
      </c>
      <c r="E1904">
        <v>0.50248820853710396</v>
      </c>
      <c r="F1904">
        <v>0.56729883159047301</v>
      </c>
      <c r="G1904">
        <v>-1.4246382633227299</v>
      </c>
      <c r="H1904">
        <v>0.22238646275169999</v>
      </c>
      <c r="I1904">
        <v>-4.6388286416289101E-2</v>
      </c>
      <c r="J1904">
        <v>-1.7735546151442101</v>
      </c>
      <c r="K1904">
        <v>0.23857619481032499</v>
      </c>
      <c r="L1904" t="s">
        <v>36238</v>
      </c>
      <c r="M1904" t="s">
        <v>36239</v>
      </c>
      <c r="N1904" s="1" t="s">
        <v>36240</v>
      </c>
      <c r="O1904">
        <v>1.00805750927016</v>
      </c>
      <c r="P1904">
        <v>0.121670446709845</v>
      </c>
      <c r="Q1904">
        <v>0.299988300558378</v>
      </c>
      <c r="R1904">
        <v>0.12822296249833301</v>
      </c>
      <c r="S1904" t="s">
        <v>36241</v>
      </c>
      <c r="T1904" t="s">
        <v>36242</v>
      </c>
      <c r="U1904" t="s">
        <v>36243</v>
      </c>
      <c r="V1904" t="s">
        <v>45</v>
      </c>
      <c r="W1904" t="s">
        <v>36244</v>
      </c>
      <c r="X1904" t="s">
        <v>5709</v>
      </c>
      <c r="Y1904" t="s">
        <v>36245</v>
      </c>
      <c r="Z1904" t="s">
        <v>36246</v>
      </c>
      <c r="AA1904" t="s">
        <v>5501</v>
      </c>
      <c r="AB1904" t="s">
        <v>36247</v>
      </c>
      <c r="AC1904" t="s">
        <v>36240</v>
      </c>
      <c r="AD1904">
        <v>0.99910699999999997</v>
      </c>
      <c r="AE1904" t="s">
        <v>53019</v>
      </c>
      <c r="AF1904" t="s">
        <v>53020</v>
      </c>
      <c r="AG1904" t="s">
        <v>53021</v>
      </c>
      <c r="AH1904">
        <v>15.932042644163101</v>
      </c>
      <c r="AI1904">
        <v>16.027999452469899</v>
      </c>
      <c r="AJ1904">
        <v>16.170075992285302</v>
      </c>
      <c r="AK1904">
        <v>16.0354510624928</v>
      </c>
      <c r="AL1904">
        <v>16.0429145583593</v>
      </c>
      <c r="AM1904">
        <v>15.8135260171957</v>
      </c>
      <c r="AN1904">
        <v>16.003194958117302</v>
      </c>
      <c r="AO1904">
        <v>15.972243253984299</v>
      </c>
      <c r="AP1904">
        <v>15.7733453241724</v>
      </c>
      <c r="AQ1904">
        <v>16.005059343809101</v>
      </c>
    </row>
    <row r="1905" spans="1:43" x14ac:dyDescent="0.75">
      <c r="A1905" s="5" t="s">
        <v>53022</v>
      </c>
      <c r="B1905">
        <v>-0.39547758937231797</v>
      </c>
      <c r="C1905">
        <v>0.43778079836680101</v>
      </c>
      <c r="D1905">
        <v>1.67152825819915</v>
      </c>
      <c r="E1905">
        <v>0.50248820853710396</v>
      </c>
      <c r="F1905">
        <v>0.56729883159047301</v>
      </c>
      <c r="G1905">
        <v>-1.4246382633227299</v>
      </c>
      <c r="H1905">
        <v>0.22238646275169999</v>
      </c>
      <c r="I1905">
        <v>-4.6388286416289101E-2</v>
      </c>
      <c r="J1905">
        <v>-1.7735546151442101</v>
      </c>
      <c r="K1905">
        <v>0.23857619481032499</v>
      </c>
      <c r="L1905" t="s">
        <v>36238</v>
      </c>
      <c r="M1905" t="s">
        <v>36239</v>
      </c>
      <c r="N1905" s="1" t="s">
        <v>36240</v>
      </c>
      <c r="O1905">
        <v>1.00805750927016</v>
      </c>
      <c r="P1905">
        <v>0.121670446709845</v>
      </c>
      <c r="Q1905">
        <v>0.299988300558378</v>
      </c>
      <c r="R1905">
        <v>0.12822296249833301</v>
      </c>
      <c r="S1905" t="s">
        <v>36241</v>
      </c>
      <c r="T1905" t="s">
        <v>36242</v>
      </c>
      <c r="U1905" t="s">
        <v>36243</v>
      </c>
      <c r="V1905" t="s">
        <v>45</v>
      </c>
      <c r="W1905" t="s">
        <v>36244</v>
      </c>
      <c r="X1905" t="s">
        <v>5709</v>
      </c>
      <c r="Y1905" t="s">
        <v>36245</v>
      </c>
      <c r="Z1905" t="s">
        <v>36246</v>
      </c>
      <c r="AA1905" t="s">
        <v>5501</v>
      </c>
      <c r="AB1905" t="s">
        <v>36247</v>
      </c>
      <c r="AC1905" t="s">
        <v>36240</v>
      </c>
      <c r="AD1905">
        <v>0.99957399999999996</v>
      </c>
      <c r="AE1905" t="s">
        <v>53023</v>
      </c>
      <c r="AF1905" t="s">
        <v>47053</v>
      </c>
      <c r="AG1905" t="s">
        <v>53024</v>
      </c>
      <c r="AH1905">
        <v>15.932042644163101</v>
      </c>
      <c r="AI1905">
        <v>16.027999452469899</v>
      </c>
      <c r="AJ1905">
        <v>16.170075992285302</v>
      </c>
      <c r="AK1905">
        <v>16.0354510624928</v>
      </c>
      <c r="AL1905">
        <v>16.0429145583593</v>
      </c>
      <c r="AM1905">
        <v>15.8135260171957</v>
      </c>
      <c r="AN1905">
        <v>16.003194958117302</v>
      </c>
      <c r="AO1905">
        <v>15.972243253984299</v>
      </c>
      <c r="AP1905">
        <v>15.7733453241724</v>
      </c>
      <c r="AQ1905">
        <v>16.005059343809101</v>
      </c>
    </row>
    <row r="1906" spans="1:43" x14ac:dyDescent="0.75">
      <c r="A1906" s="5" t="s">
        <v>53025</v>
      </c>
      <c r="B1906">
        <v>-0.204647081541283</v>
      </c>
      <c r="C1906">
        <v>1.9460594781188299E-2</v>
      </c>
      <c r="D1906">
        <v>-0.38159792379808</v>
      </c>
      <c r="E1906">
        <v>-0.38294752068327298</v>
      </c>
      <c r="F1906">
        <v>-1.3190819096750801</v>
      </c>
      <c r="G1906">
        <v>1.3171334157608401</v>
      </c>
      <c r="H1906">
        <v>0.25135350632635001</v>
      </c>
      <c r="I1906">
        <v>-0.90802683891588298</v>
      </c>
      <c r="J1906">
        <v>2</v>
      </c>
      <c r="K1906">
        <v>-0.42251895313226501</v>
      </c>
      <c r="L1906" t="s">
        <v>45671</v>
      </c>
      <c r="M1906" t="s">
        <v>45672</v>
      </c>
      <c r="N1906" s="1" t="s">
        <v>45673</v>
      </c>
      <c r="O1906">
        <v>1.01920355747002</v>
      </c>
      <c r="P1906">
        <v>0.121847252710092</v>
      </c>
      <c r="Q1906">
        <v>0.300108823997769</v>
      </c>
      <c r="R1906">
        <v>-0.24216373887548301</v>
      </c>
      <c r="S1906" t="s">
        <v>45674</v>
      </c>
      <c r="T1906" t="s">
        <v>45</v>
      </c>
      <c r="U1906" t="s">
        <v>45675</v>
      </c>
      <c r="W1906" t="s">
        <v>45</v>
      </c>
      <c r="X1906" t="s">
        <v>27962</v>
      </c>
      <c r="Y1906" t="s">
        <v>45676</v>
      </c>
      <c r="Z1906" t="s">
        <v>45677</v>
      </c>
      <c r="AA1906" t="s">
        <v>45</v>
      </c>
      <c r="AB1906" t="s">
        <v>45678</v>
      </c>
      <c r="AC1906" t="s">
        <v>45673</v>
      </c>
      <c r="AD1906">
        <v>1</v>
      </c>
      <c r="AE1906" t="s">
        <v>53026</v>
      </c>
      <c r="AF1906" t="s">
        <v>45580</v>
      </c>
      <c r="AG1906" t="s">
        <v>53027</v>
      </c>
      <c r="AH1906">
        <v>12.6768321509961</v>
      </c>
      <c r="AI1906">
        <v>12.7366329506808</v>
      </c>
      <c r="AJ1906">
        <v>12.6296146614149</v>
      </c>
      <c r="AK1906">
        <v>12.629254535540101</v>
      </c>
      <c r="AL1906">
        <v>12.379456822259501</v>
      </c>
      <c r="AM1906">
        <v>13.082903429662201</v>
      </c>
      <c r="AN1906">
        <v>12.798511159313099</v>
      </c>
      <c r="AO1906">
        <v>12.4891425873756</v>
      </c>
      <c r="AP1906">
        <v>13.273357328050301</v>
      </c>
      <c r="AQ1906">
        <v>12.618695310867601</v>
      </c>
    </row>
    <row r="1907" spans="1:43" x14ac:dyDescent="0.75">
      <c r="A1907" s="5" t="s">
        <v>53028</v>
      </c>
      <c r="B1907">
        <v>-0.204647081541283</v>
      </c>
      <c r="C1907">
        <v>1.9460594781188299E-2</v>
      </c>
      <c r="D1907">
        <v>-0.38159792379808</v>
      </c>
      <c r="E1907">
        <v>-0.38294752068327298</v>
      </c>
      <c r="F1907">
        <v>-1.3190819096750801</v>
      </c>
      <c r="G1907">
        <v>1.3171334157608401</v>
      </c>
      <c r="H1907">
        <v>0.25135350632635001</v>
      </c>
      <c r="I1907">
        <v>-0.90802683891588298</v>
      </c>
      <c r="J1907">
        <v>2</v>
      </c>
      <c r="K1907">
        <v>-0.42251895313226501</v>
      </c>
      <c r="L1907" t="s">
        <v>45671</v>
      </c>
      <c r="M1907" t="s">
        <v>45672</v>
      </c>
      <c r="N1907" s="1" t="s">
        <v>45673</v>
      </c>
      <c r="O1907">
        <v>1.01920355747002</v>
      </c>
      <c r="P1907">
        <v>0.121847252710092</v>
      </c>
      <c r="Q1907">
        <v>0.300108823997769</v>
      </c>
      <c r="R1907">
        <v>-0.24216373887548301</v>
      </c>
      <c r="S1907" t="s">
        <v>45674</v>
      </c>
      <c r="T1907" t="s">
        <v>45</v>
      </c>
      <c r="U1907" t="s">
        <v>45675</v>
      </c>
      <c r="W1907" t="s">
        <v>45</v>
      </c>
      <c r="X1907" t="s">
        <v>27962</v>
      </c>
      <c r="Y1907" t="s">
        <v>45676</v>
      </c>
      <c r="Z1907" t="s">
        <v>45677</v>
      </c>
      <c r="AA1907" t="s">
        <v>45</v>
      </c>
      <c r="AB1907" t="s">
        <v>45678</v>
      </c>
      <c r="AC1907" t="s">
        <v>45673</v>
      </c>
      <c r="AD1907">
        <v>1</v>
      </c>
      <c r="AE1907" t="s">
        <v>53026</v>
      </c>
      <c r="AF1907" t="s">
        <v>50769</v>
      </c>
      <c r="AG1907" t="s">
        <v>53029</v>
      </c>
      <c r="AH1907">
        <v>12.6768321509961</v>
      </c>
      <c r="AI1907">
        <v>12.7366329506808</v>
      </c>
      <c r="AJ1907">
        <v>12.6296146614149</v>
      </c>
      <c r="AK1907">
        <v>12.629254535540101</v>
      </c>
      <c r="AL1907">
        <v>12.379456822259501</v>
      </c>
      <c r="AM1907">
        <v>13.082903429662201</v>
      </c>
      <c r="AN1907">
        <v>12.798511159313099</v>
      </c>
      <c r="AO1907">
        <v>12.4891425873756</v>
      </c>
      <c r="AP1907">
        <v>13.273357328050301</v>
      </c>
      <c r="AQ1907">
        <v>12.618695310867601</v>
      </c>
    </row>
    <row r="1908" spans="1:43" x14ac:dyDescent="0.75">
      <c r="A1908" s="5" t="s">
        <v>53030</v>
      </c>
      <c r="B1908">
        <v>0.20473290304111999</v>
      </c>
      <c r="C1908">
        <v>0.35644284472724003</v>
      </c>
      <c r="D1908">
        <v>-0.62397460411203698</v>
      </c>
      <c r="E1908">
        <v>-0.60752900976305002</v>
      </c>
      <c r="F1908">
        <v>-1.67094291633565</v>
      </c>
      <c r="G1908">
        <v>-1.0119050924041599</v>
      </c>
      <c r="H1908">
        <v>0.76222420374167299</v>
      </c>
      <c r="I1908">
        <v>0.31403682497904101</v>
      </c>
      <c r="J1908">
        <v>1.8401765671733901</v>
      </c>
      <c r="K1908">
        <v>0.43673827895241102</v>
      </c>
      <c r="L1908" t="s">
        <v>21771</v>
      </c>
      <c r="M1908" t="s">
        <v>21772</v>
      </c>
      <c r="N1908" s="1" t="s">
        <v>21773</v>
      </c>
      <c r="O1908">
        <v>1.0174335324563999</v>
      </c>
      <c r="P1908">
        <v>0.121940040926991</v>
      </c>
      <c r="Q1908">
        <v>0.30012539580351899</v>
      </c>
      <c r="R1908">
        <v>-0.19965547672182599</v>
      </c>
      <c r="S1908" t="s">
        <v>21774</v>
      </c>
      <c r="T1908" t="s">
        <v>21775</v>
      </c>
      <c r="U1908" t="s">
        <v>45</v>
      </c>
      <c r="V1908" t="s">
        <v>45</v>
      </c>
      <c r="W1908" t="s">
        <v>21776</v>
      </c>
      <c r="X1908" t="s">
        <v>21777</v>
      </c>
      <c r="Y1908" t="s">
        <v>21778</v>
      </c>
      <c r="Z1908" t="s">
        <v>21779</v>
      </c>
      <c r="AA1908" t="s">
        <v>21780</v>
      </c>
      <c r="AB1908" t="s">
        <v>21781</v>
      </c>
      <c r="AC1908" t="s">
        <v>21773</v>
      </c>
      <c r="AD1908">
        <v>0.99631199999999998</v>
      </c>
      <c r="AE1908" t="s">
        <v>53031</v>
      </c>
      <c r="AF1908" t="s">
        <v>44455</v>
      </c>
      <c r="AG1908" t="s">
        <v>53032</v>
      </c>
      <c r="AH1908">
        <v>11.5958572197609</v>
      </c>
      <c r="AI1908">
        <v>11.6282004678785</v>
      </c>
      <c r="AJ1908">
        <v>11.4191839429614</v>
      </c>
      <c r="AK1908">
        <v>11.4226900015134</v>
      </c>
      <c r="AL1908">
        <v>11.1959793492668</v>
      </c>
      <c r="AM1908">
        <v>11.336480516305601</v>
      </c>
      <c r="AN1908">
        <v>11.7147095458613</v>
      </c>
      <c r="AO1908">
        <v>11.619159871045101</v>
      </c>
      <c r="AP1908">
        <v>11.9445196714332</v>
      </c>
      <c r="AQ1908">
        <v>11.645318760345001</v>
      </c>
    </row>
    <row r="1909" spans="1:43" x14ac:dyDescent="0.75">
      <c r="A1909" s="5" t="s">
        <v>53033</v>
      </c>
      <c r="B1909">
        <v>0.27089181687512498</v>
      </c>
      <c r="C1909">
        <v>0.33473090124605598</v>
      </c>
      <c r="D1909">
        <v>-0.79361701363993697</v>
      </c>
      <c r="E1909">
        <v>-1.6143706980703201</v>
      </c>
      <c r="F1909">
        <v>-1.1947849863648801</v>
      </c>
      <c r="G1909">
        <v>-0.19176179384044001</v>
      </c>
      <c r="H1909">
        <v>0.25542043160706202</v>
      </c>
      <c r="I1909">
        <v>1.81069370826234</v>
      </c>
      <c r="J1909">
        <v>0.29674827610020099</v>
      </c>
      <c r="K1909">
        <v>0.82604935782484401</v>
      </c>
      <c r="L1909" t="s">
        <v>42843</v>
      </c>
      <c r="M1909" t="s">
        <v>42844</v>
      </c>
      <c r="N1909" s="1" t="s">
        <v>42845</v>
      </c>
      <c r="O1909">
        <v>1.0077763110226099</v>
      </c>
      <c r="P1909">
        <v>0.12198191172150701</v>
      </c>
      <c r="Q1909">
        <v>0.30012539580351899</v>
      </c>
      <c r="R1909">
        <v>-0.117057047927817</v>
      </c>
      <c r="S1909" t="s">
        <v>42846</v>
      </c>
      <c r="T1909" t="s">
        <v>42847</v>
      </c>
      <c r="U1909" t="s">
        <v>42848</v>
      </c>
      <c r="V1909" t="s">
        <v>42849</v>
      </c>
      <c r="W1909" t="s">
        <v>42850</v>
      </c>
      <c r="X1909" t="s">
        <v>42851</v>
      </c>
      <c r="Y1909" t="s">
        <v>42852</v>
      </c>
      <c r="Z1909" t="s">
        <v>42853</v>
      </c>
      <c r="AA1909" t="s">
        <v>42854</v>
      </c>
      <c r="AB1909" t="s">
        <v>42855</v>
      </c>
      <c r="AC1909" t="s">
        <v>42845</v>
      </c>
      <c r="AD1909">
        <v>0.99999800000000005</v>
      </c>
      <c r="AE1909" t="s">
        <v>53034</v>
      </c>
      <c r="AF1909" t="s">
        <v>47797</v>
      </c>
      <c r="AG1909" t="s">
        <v>53035</v>
      </c>
      <c r="AH1909">
        <v>15.138009101142201</v>
      </c>
      <c r="AI1909">
        <v>15.144242368420199</v>
      </c>
      <c r="AJ1909">
        <v>15.0340701407743</v>
      </c>
      <c r="AK1909">
        <v>14.953931505722799</v>
      </c>
      <c r="AL1909">
        <v>14.9948999800179</v>
      </c>
      <c r="AM1909">
        <v>15.092835464315799</v>
      </c>
      <c r="AN1909">
        <v>15.1364984704606</v>
      </c>
      <c r="AO1909">
        <v>15.2883558180274</v>
      </c>
      <c r="AP1909">
        <v>15.1405337335488</v>
      </c>
      <c r="AQ1909">
        <v>15.1922148493639</v>
      </c>
    </row>
    <row r="1910" spans="1:43" x14ac:dyDescent="0.75">
      <c r="A1910" s="5" t="s">
        <v>53036</v>
      </c>
      <c r="B1910">
        <v>-0.169514089793179</v>
      </c>
      <c r="C1910">
        <v>0.870058295832563</v>
      </c>
      <c r="D1910">
        <v>1.80295957643348</v>
      </c>
      <c r="E1910">
        <v>1.00172991115911</v>
      </c>
      <c r="F1910">
        <v>-1.00674138530774</v>
      </c>
      <c r="G1910">
        <v>-9.7203677951415005E-2</v>
      </c>
      <c r="H1910">
        <v>-0.57826038410765002</v>
      </c>
      <c r="I1910">
        <v>-1.32854915505681</v>
      </c>
      <c r="J1910">
        <v>-0.84535241083124602</v>
      </c>
      <c r="K1910">
        <v>0.35087331962289497</v>
      </c>
      <c r="L1910" t="s">
        <v>29454</v>
      </c>
      <c r="M1910" t="s">
        <v>29455</v>
      </c>
      <c r="N1910" s="1" t="s">
        <v>29456</v>
      </c>
      <c r="O1910">
        <v>1.0129461026053901</v>
      </c>
      <c r="P1910">
        <v>0.12226123989219401</v>
      </c>
      <c r="Q1910">
        <v>0.30041125393495399</v>
      </c>
      <c r="R1910">
        <v>0.15756064350434501</v>
      </c>
      <c r="S1910" t="s">
        <v>29457</v>
      </c>
      <c r="T1910" t="s">
        <v>29458</v>
      </c>
      <c r="U1910" t="s">
        <v>29459</v>
      </c>
      <c r="V1910" t="s">
        <v>45</v>
      </c>
      <c r="W1910" t="s">
        <v>29460</v>
      </c>
      <c r="X1910" t="s">
        <v>29461</v>
      </c>
      <c r="Y1910" t="s">
        <v>29462</v>
      </c>
      <c r="Z1910" t="s">
        <v>29463</v>
      </c>
      <c r="AA1910" t="s">
        <v>20481</v>
      </c>
      <c r="AB1910" t="s">
        <v>29464</v>
      </c>
      <c r="AC1910" t="s">
        <v>29456</v>
      </c>
      <c r="AD1910">
        <v>0.80208199999999996</v>
      </c>
      <c r="AE1910" t="s">
        <v>53037</v>
      </c>
      <c r="AF1910" t="s">
        <v>45522</v>
      </c>
      <c r="AG1910" t="s">
        <v>53038</v>
      </c>
      <c r="AH1910">
        <v>12.2225633146984</v>
      </c>
      <c r="AI1910">
        <v>12.3864578497174</v>
      </c>
      <c r="AJ1910">
        <v>12.533535074657999</v>
      </c>
      <c r="AK1910">
        <v>12.407216633297599</v>
      </c>
      <c r="AL1910">
        <v>12.0905696409525</v>
      </c>
      <c r="AM1910">
        <v>12.2339634648849</v>
      </c>
      <c r="AN1910">
        <v>12.1581221225566</v>
      </c>
      <c r="AO1910">
        <v>12.039834804670001</v>
      </c>
      <c r="AP1910">
        <v>12.1160135362452</v>
      </c>
      <c r="AQ1910">
        <v>12.3046053674456</v>
      </c>
    </row>
    <row r="1911" spans="1:43" x14ac:dyDescent="0.75">
      <c r="A1911" s="5" t="s">
        <v>53039</v>
      </c>
      <c r="B1911">
        <v>-0.33843622077626401</v>
      </c>
      <c r="C1911">
        <v>1.12095572025691</v>
      </c>
      <c r="D1911">
        <v>-0.29109098296966002</v>
      </c>
      <c r="E1911">
        <v>0.72124439470507196</v>
      </c>
      <c r="F1911">
        <v>1.49573770345216</v>
      </c>
      <c r="G1911">
        <v>-1.89400289217005</v>
      </c>
      <c r="H1911">
        <v>-2.8205457319417902E-2</v>
      </c>
      <c r="I1911">
        <v>0.45171624919744402</v>
      </c>
      <c r="J1911">
        <v>-0.95693062108164395</v>
      </c>
      <c r="K1911">
        <v>-0.28098789329454799</v>
      </c>
      <c r="L1911" t="s">
        <v>23262</v>
      </c>
      <c r="M1911" t="s">
        <v>23263</v>
      </c>
      <c r="N1911" s="1" t="s">
        <v>23264</v>
      </c>
      <c r="O1911">
        <v>1.00969549826048</v>
      </c>
      <c r="P1911">
        <v>0.122290173703274</v>
      </c>
      <c r="Q1911">
        <v>0.30041125393495399</v>
      </c>
      <c r="R1911">
        <v>0.133192507720887</v>
      </c>
      <c r="S1911" t="s">
        <v>23265</v>
      </c>
      <c r="T1911" t="s">
        <v>23266</v>
      </c>
      <c r="U1911" t="s">
        <v>45</v>
      </c>
      <c r="W1911" t="s">
        <v>23267</v>
      </c>
      <c r="X1911" t="s">
        <v>23268</v>
      </c>
      <c r="Y1911" t="s">
        <v>8708</v>
      </c>
      <c r="Z1911" t="s">
        <v>23269</v>
      </c>
      <c r="AA1911" t="s">
        <v>6803</v>
      </c>
      <c r="AB1911" t="s">
        <v>23270</v>
      </c>
      <c r="AC1911" t="s">
        <v>23264</v>
      </c>
      <c r="AD1911">
        <v>0.99943599999999999</v>
      </c>
      <c r="AE1911" t="s">
        <v>50270</v>
      </c>
      <c r="AF1911" t="s">
        <v>49109</v>
      </c>
      <c r="AG1911" t="s">
        <v>52752</v>
      </c>
      <c r="AH1911">
        <v>13.7625496690244</v>
      </c>
      <c r="AI1911">
        <v>13.9419723083771</v>
      </c>
      <c r="AJ1911">
        <v>13.768370454578401</v>
      </c>
      <c r="AK1911">
        <v>13.892830430178901</v>
      </c>
      <c r="AL1911">
        <v>13.9880492879164</v>
      </c>
      <c r="AM1911">
        <v>13.5713029792058</v>
      </c>
      <c r="AN1911">
        <v>13.8006905007111</v>
      </c>
      <c r="AO1911">
        <v>13.8596937176296</v>
      </c>
      <c r="AP1911">
        <v>13.6865098509279</v>
      </c>
      <c r="AQ1911">
        <v>13.7696125629964</v>
      </c>
    </row>
    <row r="1912" spans="1:43" x14ac:dyDescent="0.75">
      <c r="A1912" s="5" t="s">
        <v>53040</v>
      </c>
      <c r="B1912">
        <v>-0.33843622077626401</v>
      </c>
      <c r="C1912">
        <v>1.12095572025691</v>
      </c>
      <c r="D1912">
        <v>-0.29109098296966002</v>
      </c>
      <c r="E1912">
        <v>0.72124439470507196</v>
      </c>
      <c r="F1912">
        <v>1.49573770345216</v>
      </c>
      <c r="G1912">
        <v>-1.89400289217005</v>
      </c>
      <c r="H1912">
        <v>-2.8205457319417902E-2</v>
      </c>
      <c r="I1912">
        <v>0.45171624919744402</v>
      </c>
      <c r="J1912">
        <v>-0.95693062108164395</v>
      </c>
      <c r="K1912">
        <v>-0.28098789329454799</v>
      </c>
      <c r="L1912" t="s">
        <v>23262</v>
      </c>
      <c r="M1912" t="s">
        <v>23263</v>
      </c>
      <c r="N1912" s="1" t="s">
        <v>23264</v>
      </c>
      <c r="O1912">
        <v>1.00969549826048</v>
      </c>
      <c r="P1912">
        <v>0.122290173703274</v>
      </c>
      <c r="Q1912">
        <v>0.30041125393495399</v>
      </c>
      <c r="R1912">
        <v>0.133192507720887</v>
      </c>
      <c r="S1912" t="s">
        <v>23265</v>
      </c>
      <c r="T1912" t="s">
        <v>23266</v>
      </c>
      <c r="U1912" t="s">
        <v>45</v>
      </c>
      <c r="W1912" t="s">
        <v>23267</v>
      </c>
      <c r="X1912" t="s">
        <v>23268</v>
      </c>
      <c r="Y1912" t="s">
        <v>8708</v>
      </c>
      <c r="Z1912" t="s">
        <v>23269</v>
      </c>
      <c r="AA1912" t="s">
        <v>6803</v>
      </c>
      <c r="AB1912" t="s">
        <v>23270</v>
      </c>
      <c r="AC1912" t="s">
        <v>23264</v>
      </c>
      <c r="AD1912">
        <v>0.97645199999999999</v>
      </c>
      <c r="AE1912" t="s">
        <v>50270</v>
      </c>
      <c r="AF1912" t="s">
        <v>53041</v>
      </c>
      <c r="AG1912" t="s">
        <v>53042</v>
      </c>
      <c r="AH1912">
        <v>13.7625496690244</v>
      </c>
      <c r="AI1912">
        <v>13.9419723083771</v>
      </c>
      <c r="AJ1912">
        <v>13.768370454578401</v>
      </c>
      <c r="AK1912">
        <v>13.892830430178901</v>
      </c>
      <c r="AL1912">
        <v>13.9880492879164</v>
      </c>
      <c r="AM1912">
        <v>13.5713029792058</v>
      </c>
      <c r="AN1912">
        <v>13.8006905007111</v>
      </c>
      <c r="AO1912">
        <v>13.8596937176296</v>
      </c>
      <c r="AP1912">
        <v>13.6865098509279</v>
      </c>
      <c r="AQ1912">
        <v>13.7696125629964</v>
      </c>
    </row>
    <row r="1913" spans="1:43" x14ac:dyDescent="0.75">
      <c r="A1913" s="5" t="s">
        <v>53043</v>
      </c>
      <c r="B1913">
        <v>0.38000715792119599</v>
      </c>
      <c r="C1913">
        <v>-0.19091345075171401</v>
      </c>
      <c r="D1913">
        <v>1.3356381361031799</v>
      </c>
      <c r="E1913">
        <v>0.43152193032659197</v>
      </c>
      <c r="F1913">
        <v>0.92603672058473496</v>
      </c>
      <c r="G1913">
        <v>-2</v>
      </c>
      <c r="H1913">
        <v>-0.413368351984372</v>
      </c>
      <c r="I1913">
        <v>-0.26188650464528901</v>
      </c>
      <c r="J1913">
        <v>-0.151060638172235</v>
      </c>
      <c r="K1913">
        <v>0.31656974123046799</v>
      </c>
      <c r="L1913" t="s">
        <v>53044</v>
      </c>
      <c r="M1913" t="s">
        <v>53045</v>
      </c>
      <c r="N1913" s="1" t="s">
        <v>53046</v>
      </c>
      <c r="O1913">
        <v>1.0080074406247801</v>
      </c>
      <c r="P1913">
        <v>0.12278737678406799</v>
      </c>
      <c r="Q1913">
        <v>0.30147481521237302</v>
      </c>
      <c r="R1913">
        <v>0.12175412884071</v>
      </c>
      <c r="S1913" t="s">
        <v>53047</v>
      </c>
      <c r="T1913" t="s">
        <v>53048</v>
      </c>
      <c r="U1913" t="s">
        <v>2584</v>
      </c>
      <c r="V1913" t="s">
        <v>45</v>
      </c>
      <c r="W1913" t="s">
        <v>53049</v>
      </c>
      <c r="X1913" t="s">
        <v>53050</v>
      </c>
      <c r="Y1913" t="s">
        <v>4673</v>
      </c>
      <c r="Z1913" t="s">
        <v>53051</v>
      </c>
      <c r="AA1913" t="s">
        <v>45</v>
      </c>
      <c r="AB1913" t="s">
        <v>53052</v>
      </c>
      <c r="AC1913" t="s">
        <v>53046</v>
      </c>
      <c r="AD1913">
        <v>0.99998600000000004</v>
      </c>
      <c r="AE1913" t="s">
        <v>53053</v>
      </c>
      <c r="AF1913" t="s">
        <v>53054</v>
      </c>
      <c r="AG1913" t="s">
        <v>53055</v>
      </c>
      <c r="AH1913">
        <v>15.306132008856499</v>
      </c>
      <c r="AI1913">
        <v>15.2458397330723</v>
      </c>
      <c r="AJ1913">
        <v>15.4070517612865</v>
      </c>
      <c r="AK1913">
        <v>15.3115722448852</v>
      </c>
      <c r="AL1913">
        <v>15.3637956567934</v>
      </c>
      <c r="AM1913">
        <v>15.015447777712</v>
      </c>
      <c r="AN1913">
        <v>15.222347303387799</v>
      </c>
      <c r="AO1913">
        <v>15.238344598243399</v>
      </c>
      <c r="AP1913">
        <v>15.250048403648099</v>
      </c>
      <c r="AQ1913">
        <v>15.299432677699</v>
      </c>
    </row>
    <row r="1914" spans="1:43" x14ac:dyDescent="0.75">
      <c r="A1914" s="5" t="s">
        <v>53056</v>
      </c>
      <c r="B1914">
        <v>-0.45223923479251199</v>
      </c>
      <c r="C1914">
        <v>0.24959086874627601</v>
      </c>
      <c r="D1914">
        <v>1.83161128012051</v>
      </c>
      <c r="E1914">
        <v>-0.59253132549347898</v>
      </c>
      <c r="F1914">
        <v>1.3178659821893599</v>
      </c>
      <c r="G1914">
        <v>0.68569900930061201</v>
      </c>
      <c r="H1914">
        <v>-1.2496091342043401</v>
      </c>
      <c r="I1914">
        <v>-0.61152124256842999</v>
      </c>
      <c r="J1914">
        <v>-0.281218111592696</v>
      </c>
      <c r="K1914">
        <v>-0.89764809170526805</v>
      </c>
      <c r="L1914" t="s">
        <v>16736</v>
      </c>
      <c r="M1914" t="s">
        <v>16737</v>
      </c>
      <c r="N1914" s="1" t="s">
        <v>16738</v>
      </c>
      <c r="O1914">
        <v>1.0144105763775899</v>
      </c>
      <c r="P1914">
        <v>0.12287205052658901</v>
      </c>
      <c r="Q1914">
        <v>0.30152492733826203</v>
      </c>
      <c r="R1914">
        <v>0.19209516052723399</v>
      </c>
      <c r="S1914" t="s">
        <v>16739</v>
      </c>
      <c r="T1914" t="s">
        <v>16740</v>
      </c>
      <c r="U1914" t="s">
        <v>16741</v>
      </c>
      <c r="V1914" t="s">
        <v>45</v>
      </c>
      <c r="W1914" t="s">
        <v>16742</v>
      </c>
      <c r="X1914" t="s">
        <v>16743</v>
      </c>
      <c r="Y1914" t="s">
        <v>16744</v>
      </c>
      <c r="Z1914" t="s">
        <v>16745</v>
      </c>
      <c r="AA1914" t="s">
        <v>45</v>
      </c>
      <c r="AB1914" t="s">
        <v>16746</v>
      </c>
      <c r="AC1914" t="s">
        <v>16738</v>
      </c>
      <c r="AD1914">
        <v>0.70998899999999998</v>
      </c>
      <c r="AE1914" t="s">
        <v>53057</v>
      </c>
      <c r="AF1914" t="s">
        <v>49794</v>
      </c>
      <c r="AG1914" t="s">
        <v>53058</v>
      </c>
      <c r="AH1914">
        <v>13.333949328417001</v>
      </c>
      <c r="AI1914">
        <v>13.477111102098499</v>
      </c>
      <c r="AJ1914">
        <v>13.799817191436301</v>
      </c>
      <c r="AK1914">
        <v>13.3053320541836</v>
      </c>
      <c r="AL1914">
        <v>13.695021618118099</v>
      </c>
      <c r="AM1914">
        <v>13.5660699749138</v>
      </c>
      <c r="AN1914">
        <v>13.171299011047701</v>
      </c>
      <c r="AO1914">
        <v>13.3014584240888</v>
      </c>
      <c r="AP1914">
        <v>13.368834818809701</v>
      </c>
      <c r="AQ1914">
        <v>13.2430932627574</v>
      </c>
    </row>
    <row r="1915" spans="1:43" x14ac:dyDescent="0.75">
      <c r="A1915" s="5" t="s">
        <v>53059</v>
      </c>
      <c r="B1915">
        <v>-1.02436553011904</v>
      </c>
      <c r="C1915">
        <v>0.46443061338853597</v>
      </c>
      <c r="D1915">
        <v>1.2594397052853401</v>
      </c>
      <c r="E1915">
        <v>2</v>
      </c>
      <c r="F1915">
        <v>-0.35041175989874401</v>
      </c>
      <c r="G1915">
        <v>-0.74923269907502099</v>
      </c>
      <c r="H1915">
        <v>-0.37048311116000199</v>
      </c>
      <c r="I1915">
        <v>-0.65970793756578605</v>
      </c>
      <c r="J1915">
        <v>0.22241435405974799</v>
      </c>
      <c r="K1915">
        <v>-0.83012369099364502</v>
      </c>
      <c r="L1915" t="s">
        <v>34218</v>
      </c>
      <c r="M1915" t="s">
        <v>34219</v>
      </c>
      <c r="N1915" s="1" t="s">
        <v>34220</v>
      </c>
      <c r="O1915">
        <v>1.0146099307974501</v>
      </c>
      <c r="P1915">
        <v>0.123026033811764</v>
      </c>
      <c r="Q1915">
        <v>0.301742227371184</v>
      </c>
      <c r="R1915">
        <v>0.180992278584585</v>
      </c>
      <c r="S1915" t="s">
        <v>34221</v>
      </c>
      <c r="T1915" t="s">
        <v>34222</v>
      </c>
      <c r="U1915" t="s">
        <v>34223</v>
      </c>
      <c r="V1915" t="s">
        <v>34224</v>
      </c>
      <c r="W1915" t="s">
        <v>34225</v>
      </c>
      <c r="X1915" t="s">
        <v>34226</v>
      </c>
      <c r="Y1915" t="s">
        <v>34227</v>
      </c>
      <c r="Z1915" t="s">
        <v>34228</v>
      </c>
      <c r="AA1915" t="s">
        <v>34229</v>
      </c>
      <c r="AB1915" t="s">
        <v>34230</v>
      </c>
      <c r="AC1915" t="s">
        <v>34220</v>
      </c>
      <c r="AD1915">
        <v>0.89055799999999996</v>
      </c>
      <c r="AE1915" t="s">
        <v>53060</v>
      </c>
      <c r="AF1915" t="s">
        <v>45727</v>
      </c>
      <c r="AG1915" t="s">
        <v>53061</v>
      </c>
      <c r="AH1915">
        <v>12.2846328048541</v>
      </c>
      <c r="AI1915">
        <v>12.5668338770153</v>
      </c>
      <c r="AJ1915">
        <v>12.7175277239126</v>
      </c>
      <c r="AK1915">
        <v>12.8651112965442</v>
      </c>
      <c r="AL1915">
        <v>12.4123806347854</v>
      </c>
      <c r="AM1915">
        <v>12.3367841892098</v>
      </c>
      <c r="AN1915">
        <v>12.4085761133469</v>
      </c>
      <c r="AO1915">
        <v>12.353753593512099</v>
      </c>
      <c r="AP1915">
        <v>12.5209597335599</v>
      </c>
      <c r="AQ1915">
        <v>12.3214513145599</v>
      </c>
    </row>
    <row r="1916" spans="1:43" x14ac:dyDescent="0.75">
      <c r="A1916" s="5" t="s">
        <v>53062</v>
      </c>
      <c r="B1916">
        <v>1.24194153970054</v>
      </c>
      <c r="C1916">
        <v>-0.21602885573282801</v>
      </c>
      <c r="D1916">
        <v>-0.63882264448502502</v>
      </c>
      <c r="E1916">
        <v>1.6610777891071</v>
      </c>
      <c r="F1916">
        <v>0.28166959590302698</v>
      </c>
      <c r="G1916">
        <v>0.198623686410865</v>
      </c>
      <c r="H1916">
        <v>-0.50652095499230299</v>
      </c>
      <c r="I1916">
        <v>-0.82032237042161305</v>
      </c>
      <c r="J1916">
        <v>-1.7128823845525301</v>
      </c>
      <c r="K1916">
        <v>0.511264599062765</v>
      </c>
      <c r="L1916" t="s">
        <v>26080</v>
      </c>
      <c r="M1916" t="s">
        <v>26081</v>
      </c>
      <c r="N1916" s="1" t="s">
        <v>26082</v>
      </c>
      <c r="O1916">
        <v>1.0139945696218899</v>
      </c>
      <c r="P1916">
        <v>0.123089220628399</v>
      </c>
      <c r="Q1916">
        <v>0.301742227371184</v>
      </c>
      <c r="R1916">
        <v>0.201251414140701</v>
      </c>
      <c r="S1916" t="s">
        <v>26083</v>
      </c>
      <c r="T1916" t="s">
        <v>26084</v>
      </c>
      <c r="U1916" t="s">
        <v>26085</v>
      </c>
      <c r="V1916" t="s">
        <v>45</v>
      </c>
      <c r="W1916" t="s">
        <v>26086</v>
      </c>
      <c r="X1916" t="s">
        <v>26087</v>
      </c>
      <c r="Y1916" t="s">
        <v>26088</v>
      </c>
      <c r="Z1916" t="s">
        <v>26089</v>
      </c>
      <c r="AA1916" t="s">
        <v>2220</v>
      </c>
      <c r="AB1916" t="s">
        <v>26090</v>
      </c>
      <c r="AC1916" t="s">
        <v>26082</v>
      </c>
      <c r="AD1916">
        <v>0.919852</v>
      </c>
      <c r="AE1916" t="s">
        <v>53063</v>
      </c>
      <c r="AF1916" t="s">
        <v>50160</v>
      </c>
      <c r="AG1916" t="s">
        <v>53064</v>
      </c>
      <c r="AH1916">
        <v>14.749502106604499</v>
      </c>
      <c r="AI1916">
        <v>14.4346533098905</v>
      </c>
      <c r="AJ1916">
        <v>14.3433509651628</v>
      </c>
      <c r="AK1916">
        <v>14.8400146054852</v>
      </c>
      <c r="AL1916">
        <v>14.5421313211826</v>
      </c>
      <c r="AM1916">
        <v>14.524197551911699</v>
      </c>
      <c r="AN1916">
        <v>14.371921523159299</v>
      </c>
      <c r="AO1916">
        <v>14.3041560881652</v>
      </c>
      <c r="AP1916">
        <v>14.111407698126399</v>
      </c>
      <c r="AQ1916">
        <v>14.591712376259499</v>
      </c>
    </row>
    <row r="1917" spans="1:43" x14ac:dyDescent="0.75">
      <c r="A1917" s="5" t="s">
        <v>53065</v>
      </c>
      <c r="B1917">
        <v>1.7782839697092601</v>
      </c>
      <c r="C1917">
        <v>-0.68449736749241696</v>
      </c>
      <c r="D1917">
        <v>1.30170780391515</v>
      </c>
      <c r="E1917">
        <v>-0.249676405287901</v>
      </c>
      <c r="F1917">
        <v>0.85925794341432205</v>
      </c>
      <c r="G1917">
        <v>-0.65376843448644795</v>
      </c>
      <c r="H1917">
        <v>-0.62412002036560199</v>
      </c>
      <c r="I1917">
        <v>-8.9350585027763205E-2</v>
      </c>
      <c r="J1917">
        <v>-1.4138497062222</v>
      </c>
      <c r="K1917">
        <v>-0.22398719815629001</v>
      </c>
      <c r="L1917" t="s">
        <v>36006</v>
      </c>
      <c r="M1917" t="s">
        <v>36007</v>
      </c>
      <c r="N1917" s="1" t="s">
        <v>36008</v>
      </c>
      <c r="O1917">
        <v>1.0071172058404601</v>
      </c>
      <c r="P1917">
        <v>0.123256923288334</v>
      </c>
      <c r="Q1917">
        <v>0.30199555303857101</v>
      </c>
      <c r="R1917">
        <v>0.116031551656214</v>
      </c>
      <c r="S1917" t="s">
        <v>36009</v>
      </c>
      <c r="T1917" t="s">
        <v>36010</v>
      </c>
      <c r="U1917" t="s">
        <v>36011</v>
      </c>
      <c r="V1917" t="s">
        <v>45</v>
      </c>
      <c r="W1917" t="s">
        <v>36012</v>
      </c>
      <c r="X1917" t="s">
        <v>36013</v>
      </c>
      <c r="Y1917" t="s">
        <v>36014</v>
      </c>
      <c r="Z1917" t="s">
        <v>36015</v>
      </c>
      <c r="AA1917" t="s">
        <v>27178</v>
      </c>
      <c r="AB1917" t="s">
        <v>36016</v>
      </c>
      <c r="AC1917" t="s">
        <v>36008</v>
      </c>
      <c r="AD1917">
        <v>0.999394</v>
      </c>
      <c r="AE1917" t="s">
        <v>47730</v>
      </c>
      <c r="AF1917" t="s">
        <v>47731</v>
      </c>
      <c r="AG1917" t="s">
        <v>47732</v>
      </c>
      <c r="AH1917">
        <v>16.5326370241884</v>
      </c>
      <c r="AI1917">
        <v>16.2949056446441</v>
      </c>
      <c r="AJ1917">
        <v>16.486633301632601</v>
      </c>
      <c r="AK1917">
        <v>16.336878752706198</v>
      </c>
      <c r="AL1917">
        <v>16.443923778815002</v>
      </c>
      <c r="AM1917">
        <v>16.297871897280999</v>
      </c>
      <c r="AN1917">
        <v>16.300733847825999</v>
      </c>
      <c r="AO1917">
        <v>16.352354945355302</v>
      </c>
      <c r="AP1917">
        <v>16.224501530790899</v>
      </c>
      <c r="AQ1917">
        <v>16.339358522452098</v>
      </c>
    </row>
    <row r="1918" spans="1:43" x14ac:dyDescent="0.75">
      <c r="A1918" s="5" t="s">
        <v>53066</v>
      </c>
      <c r="B1918">
        <v>-0.79267722952845898</v>
      </c>
      <c r="C1918">
        <v>0.84847170477143796</v>
      </c>
      <c r="D1918">
        <v>0.654205500565607</v>
      </c>
      <c r="E1918">
        <v>0.27248807700043698</v>
      </c>
      <c r="F1918">
        <v>1.3390484988795801</v>
      </c>
      <c r="G1918">
        <v>-1.5528079218639299</v>
      </c>
      <c r="H1918">
        <v>-0.10692633203334399</v>
      </c>
      <c r="I1918">
        <v>-1.3563801075790201</v>
      </c>
      <c r="J1918">
        <v>-0.30571999960658403</v>
      </c>
      <c r="K1918">
        <v>1.00029780939427</v>
      </c>
      <c r="L1918" t="s">
        <v>32343</v>
      </c>
      <c r="M1918" t="s">
        <v>32344</v>
      </c>
      <c r="N1918" s="1" t="s">
        <v>32345</v>
      </c>
      <c r="O1918">
        <v>1.01471378994363</v>
      </c>
      <c r="P1918">
        <v>0.123524403597336</v>
      </c>
      <c r="Q1918">
        <v>0.302335159978456</v>
      </c>
      <c r="R1918">
        <v>0.20365986269658401</v>
      </c>
      <c r="S1918" t="s">
        <v>32346</v>
      </c>
      <c r="T1918" t="s">
        <v>32347</v>
      </c>
      <c r="U1918" t="s">
        <v>32348</v>
      </c>
      <c r="V1918" t="s">
        <v>45</v>
      </c>
      <c r="W1918" t="s">
        <v>32349</v>
      </c>
      <c r="X1918" t="s">
        <v>32350</v>
      </c>
      <c r="Y1918" t="s">
        <v>2697</v>
      </c>
      <c r="Z1918" t="s">
        <v>32351</v>
      </c>
      <c r="AA1918" t="s">
        <v>45</v>
      </c>
      <c r="AB1918" t="s">
        <v>32352</v>
      </c>
      <c r="AC1918" t="s">
        <v>32345</v>
      </c>
      <c r="AD1918">
        <v>0.96439699999999995</v>
      </c>
      <c r="AE1918" t="s">
        <v>53067</v>
      </c>
      <c r="AF1918" t="s">
        <v>47124</v>
      </c>
      <c r="AG1918" t="s">
        <v>53068</v>
      </c>
      <c r="AH1918">
        <v>13.769411190780399</v>
      </c>
      <c r="AI1918">
        <v>14.129341089774501</v>
      </c>
      <c r="AJ1918">
        <v>14.0867354408926</v>
      </c>
      <c r="AK1918">
        <v>14.003018777013599</v>
      </c>
      <c r="AL1918">
        <v>14.236932334092399</v>
      </c>
      <c r="AM1918">
        <v>13.6027025163899</v>
      </c>
      <c r="AN1918">
        <v>13.9198072006196</v>
      </c>
      <c r="AO1918">
        <v>13.6457822405255</v>
      </c>
      <c r="AP1918">
        <v>13.876208607466401</v>
      </c>
      <c r="AQ1918">
        <v>14.1626389540691</v>
      </c>
    </row>
    <row r="1919" spans="1:43" x14ac:dyDescent="0.75">
      <c r="A1919" s="5" t="s">
        <v>53069</v>
      </c>
      <c r="B1919">
        <v>-0.79267722952845898</v>
      </c>
      <c r="C1919">
        <v>0.84847170477143796</v>
      </c>
      <c r="D1919">
        <v>0.654205500565607</v>
      </c>
      <c r="E1919">
        <v>0.27248807700043698</v>
      </c>
      <c r="F1919">
        <v>1.3390484988795801</v>
      </c>
      <c r="G1919">
        <v>-1.5528079218639299</v>
      </c>
      <c r="H1919">
        <v>-0.10692633203334399</v>
      </c>
      <c r="I1919">
        <v>-1.3563801075790201</v>
      </c>
      <c r="J1919">
        <v>-0.30571999960658403</v>
      </c>
      <c r="K1919">
        <v>1.00029780939427</v>
      </c>
      <c r="L1919" t="s">
        <v>32343</v>
      </c>
      <c r="M1919" t="s">
        <v>32344</v>
      </c>
      <c r="N1919" s="1" t="s">
        <v>32345</v>
      </c>
      <c r="O1919">
        <v>1.01471378994363</v>
      </c>
      <c r="P1919">
        <v>0.123524403597336</v>
      </c>
      <c r="Q1919">
        <v>0.302335159978456</v>
      </c>
      <c r="R1919">
        <v>0.20365986269658401</v>
      </c>
      <c r="S1919" t="s">
        <v>32346</v>
      </c>
      <c r="T1919" t="s">
        <v>32347</v>
      </c>
      <c r="U1919" t="s">
        <v>32348</v>
      </c>
      <c r="V1919" t="s">
        <v>45</v>
      </c>
      <c r="W1919" t="s">
        <v>32349</v>
      </c>
      <c r="X1919" t="s">
        <v>32350</v>
      </c>
      <c r="Y1919" t="s">
        <v>2697</v>
      </c>
      <c r="Z1919" t="s">
        <v>32351</v>
      </c>
      <c r="AA1919" t="s">
        <v>45</v>
      </c>
      <c r="AB1919" t="s">
        <v>32352</v>
      </c>
      <c r="AC1919" t="s">
        <v>32345</v>
      </c>
      <c r="AD1919">
        <v>0.99574700000000005</v>
      </c>
      <c r="AE1919" t="s">
        <v>53067</v>
      </c>
      <c r="AF1919" t="s">
        <v>50344</v>
      </c>
      <c r="AG1919" t="s">
        <v>53070</v>
      </c>
      <c r="AH1919">
        <v>13.769411190780399</v>
      </c>
      <c r="AI1919">
        <v>14.129341089774501</v>
      </c>
      <c r="AJ1919">
        <v>14.0867354408926</v>
      </c>
      <c r="AK1919">
        <v>14.003018777013599</v>
      </c>
      <c r="AL1919">
        <v>14.236932334092399</v>
      </c>
      <c r="AM1919">
        <v>13.6027025163899</v>
      </c>
      <c r="AN1919">
        <v>13.9198072006196</v>
      </c>
      <c r="AO1919">
        <v>13.6457822405255</v>
      </c>
      <c r="AP1919">
        <v>13.876208607466401</v>
      </c>
      <c r="AQ1919">
        <v>14.1626389540691</v>
      </c>
    </row>
    <row r="1920" spans="1:43" x14ac:dyDescent="0.75">
      <c r="A1920" s="5" t="s">
        <v>53071</v>
      </c>
      <c r="B1920">
        <v>0.37823819216750199</v>
      </c>
      <c r="C1920">
        <v>-0.70282139948244005</v>
      </c>
      <c r="D1920">
        <v>-0.24459979247029601</v>
      </c>
      <c r="E1920">
        <v>-0.62202695511352601</v>
      </c>
      <c r="F1920">
        <v>-0.97122736836414103</v>
      </c>
      <c r="G1920">
        <v>0.96436549980486497</v>
      </c>
      <c r="H1920">
        <v>-0.59962406087298803</v>
      </c>
      <c r="I1920">
        <v>-0.73923887748447004</v>
      </c>
      <c r="J1920">
        <v>2</v>
      </c>
      <c r="K1920">
        <v>0.28895071041116899</v>
      </c>
      <c r="L1920" t="s">
        <v>9558</v>
      </c>
      <c r="M1920" t="s">
        <v>9559</v>
      </c>
      <c r="N1920" s="1" t="s">
        <v>9560</v>
      </c>
      <c r="O1920">
        <v>1.02689327021503</v>
      </c>
      <c r="P1920">
        <v>0.123844277397392</v>
      </c>
      <c r="Q1920">
        <v>0.30275992358456799</v>
      </c>
      <c r="R1920">
        <v>-0.435115405846911</v>
      </c>
      <c r="S1920" t="s">
        <v>9561</v>
      </c>
      <c r="AC1920" t="s">
        <v>9560</v>
      </c>
      <c r="AD1920">
        <v>0.93606100000000003</v>
      </c>
      <c r="AE1920" t="s">
        <v>53072</v>
      </c>
      <c r="AF1920" t="s">
        <v>53073</v>
      </c>
      <c r="AG1920" t="s">
        <v>53074</v>
      </c>
      <c r="AH1920">
        <v>16.5871675621073</v>
      </c>
      <c r="AI1920">
        <v>16.043353323071202</v>
      </c>
      <c r="AJ1920">
        <v>16.273856281882999</v>
      </c>
      <c r="AK1920">
        <v>16.083996012541899</v>
      </c>
      <c r="AL1920">
        <v>15.908334875570601</v>
      </c>
      <c r="AM1920">
        <v>16.882011970540599</v>
      </c>
      <c r="AN1920">
        <v>16.0952655234715</v>
      </c>
      <c r="AO1920">
        <v>16.025033941567798</v>
      </c>
      <c r="AP1920">
        <v>17.527721098180301</v>
      </c>
      <c r="AQ1920">
        <v>16.542252550648399</v>
      </c>
    </row>
    <row r="1921" spans="1:43" x14ac:dyDescent="0.75">
      <c r="A1921" s="5" t="s">
        <v>53075</v>
      </c>
      <c r="B1921">
        <v>1.25105715024867</v>
      </c>
      <c r="C1921">
        <v>1.5858658347711101E-2</v>
      </c>
      <c r="D1921">
        <v>1.7628182666736401</v>
      </c>
      <c r="E1921">
        <v>0.12696567200633699</v>
      </c>
      <c r="F1921">
        <v>-0.31933458428822697</v>
      </c>
      <c r="G1921">
        <v>-1.0511989784364699</v>
      </c>
      <c r="H1921">
        <v>-0.54532341327059397</v>
      </c>
      <c r="I1921">
        <v>0.177360117111768</v>
      </c>
      <c r="J1921">
        <v>-1.6497071440161</v>
      </c>
      <c r="K1921">
        <v>0.23150425562319699</v>
      </c>
      <c r="L1921" t="s">
        <v>28496</v>
      </c>
      <c r="M1921" t="s">
        <v>28497</v>
      </c>
      <c r="N1921" s="1" t="s">
        <v>28498</v>
      </c>
      <c r="O1921">
        <v>1.00837344991931</v>
      </c>
      <c r="P1921">
        <v>0.123938695211957</v>
      </c>
      <c r="Q1921">
        <v>0.30275992358456799</v>
      </c>
      <c r="R1921">
        <v>0.123385051780458</v>
      </c>
      <c r="S1921" t="s">
        <v>28499</v>
      </c>
      <c r="T1921" t="s">
        <v>45</v>
      </c>
      <c r="U1921" t="s">
        <v>2584</v>
      </c>
      <c r="V1921" t="s">
        <v>45</v>
      </c>
      <c r="W1921" t="s">
        <v>45</v>
      </c>
      <c r="X1921" t="s">
        <v>270</v>
      </c>
      <c r="Y1921" t="s">
        <v>28500</v>
      </c>
      <c r="Z1921" t="s">
        <v>28501</v>
      </c>
      <c r="AA1921" t="s">
        <v>45</v>
      </c>
      <c r="AB1921" t="s">
        <v>28502</v>
      </c>
      <c r="AC1921" t="s">
        <v>28498</v>
      </c>
      <c r="AD1921">
        <v>1</v>
      </c>
      <c r="AE1921" t="s">
        <v>53076</v>
      </c>
      <c r="AF1921" t="s">
        <v>53077</v>
      </c>
      <c r="AG1921" t="s">
        <v>53078</v>
      </c>
      <c r="AH1921">
        <v>14.932971294795101</v>
      </c>
      <c r="AI1921">
        <v>14.7986873543013</v>
      </c>
      <c r="AJ1921">
        <v>14.9886071296472</v>
      </c>
      <c r="AK1921">
        <v>14.8107662936041</v>
      </c>
      <c r="AL1921">
        <v>14.762247000995201</v>
      </c>
      <c r="AM1921">
        <v>14.682682756545599</v>
      </c>
      <c r="AN1921">
        <v>14.737678746854399</v>
      </c>
      <c r="AO1921">
        <v>14.8162448986316</v>
      </c>
      <c r="AP1921">
        <v>14.6176162628455</v>
      </c>
      <c r="AQ1921">
        <v>14.8221311495635</v>
      </c>
    </row>
    <row r="1922" spans="1:43" x14ac:dyDescent="0.75">
      <c r="A1922" s="5" t="s">
        <v>53079</v>
      </c>
      <c r="B1922">
        <v>0.27540025411895802</v>
      </c>
      <c r="C1922">
        <v>-0.85734566033888304</v>
      </c>
      <c r="D1922">
        <v>1.20650346726047</v>
      </c>
      <c r="E1922">
        <v>0.36273374593089902</v>
      </c>
      <c r="F1922">
        <v>1.39268730639345</v>
      </c>
      <c r="G1922">
        <v>-0.27145157337702602</v>
      </c>
      <c r="H1922">
        <v>-1.6600715921957501</v>
      </c>
      <c r="I1922">
        <v>-1.1312891874464901</v>
      </c>
      <c r="J1922">
        <v>-5.8482935227158903E-2</v>
      </c>
      <c r="K1922">
        <v>0.74131617488152002</v>
      </c>
      <c r="L1922" t="s">
        <v>53080</v>
      </c>
      <c r="M1922" t="s">
        <v>53081</v>
      </c>
      <c r="N1922" s="1" t="s">
        <v>53082</v>
      </c>
      <c r="O1922">
        <v>1.0141523113588999</v>
      </c>
      <c r="P1922">
        <v>0.123956055670493</v>
      </c>
      <c r="Q1922">
        <v>0.30275992358456799</v>
      </c>
      <c r="R1922">
        <v>0.181149778402277</v>
      </c>
      <c r="S1922" t="s">
        <v>53083</v>
      </c>
      <c r="T1922" t="s">
        <v>53084</v>
      </c>
      <c r="U1922" t="s">
        <v>53085</v>
      </c>
      <c r="V1922" t="s">
        <v>45</v>
      </c>
      <c r="W1922" t="s">
        <v>53086</v>
      </c>
      <c r="X1922" t="s">
        <v>53087</v>
      </c>
      <c r="Y1922" t="s">
        <v>53088</v>
      </c>
      <c r="Z1922" t="s">
        <v>53089</v>
      </c>
      <c r="AA1922" t="s">
        <v>45</v>
      </c>
      <c r="AB1922" t="s">
        <v>53090</v>
      </c>
      <c r="AC1922" t="s">
        <v>53082</v>
      </c>
      <c r="AD1922">
        <v>1</v>
      </c>
      <c r="AE1922" t="s">
        <v>53091</v>
      </c>
      <c r="AF1922" t="s">
        <v>53092</v>
      </c>
      <c r="AG1922" t="s">
        <v>53093</v>
      </c>
      <c r="AH1922">
        <v>12.942993078428501</v>
      </c>
      <c r="AI1922">
        <v>12.7274484647827</v>
      </c>
      <c r="AJ1922">
        <v>13.120168100451901</v>
      </c>
      <c r="AK1922">
        <v>12.9596113363367</v>
      </c>
      <c r="AL1922">
        <v>13.155596101701599</v>
      </c>
      <c r="AM1922">
        <v>12.838935350764601</v>
      </c>
      <c r="AN1922">
        <v>12.5747017202241</v>
      </c>
      <c r="AO1922">
        <v>12.6753211068664</v>
      </c>
      <c r="AP1922">
        <v>12.8794600988504</v>
      </c>
      <c r="AQ1922">
        <v>13.0316499129846</v>
      </c>
    </row>
    <row r="1923" spans="1:43" x14ac:dyDescent="0.75">
      <c r="A1923" s="5" t="s">
        <v>53094</v>
      </c>
      <c r="B1923">
        <v>0.27540025411895802</v>
      </c>
      <c r="C1923">
        <v>-0.85734566033888304</v>
      </c>
      <c r="D1923">
        <v>1.20650346726047</v>
      </c>
      <c r="E1923">
        <v>0.36273374593089902</v>
      </c>
      <c r="F1923">
        <v>1.39268730639345</v>
      </c>
      <c r="G1923">
        <v>-0.27145157337702602</v>
      </c>
      <c r="H1923">
        <v>-1.6600715921957501</v>
      </c>
      <c r="I1923">
        <v>-1.1312891874464901</v>
      </c>
      <c r="J1923">
        <v>-5.8482935227158903E-2</v>
      </c>
      <c r="K1923">
        <v>0.74131617488152002</v>
      </c>
      <c r="L1923" t="s">
        <v>53080</v>
      </c>
      <c r="M1923" t="s">
        <v>53081</v>
      </c>
      <c r="N1923" s="1" t="s">
        <v>53082</v>
      </c>
      <c r="O1923">
        <v>1.0141523113588999</v>
      </c>
      <c r="P1923">
        <v>0.123956055670493</v>
      </c>
      <c r="Q1923">
        <v>0.30275992358456799</v>
      </c>
      <c r="R1923">
        <v>0.181149778402277</v>
      </c>
      <c r="S1923" t="s">
        <v>53083</v>
      </c>
      <c r="T1923" t="s">
        <v>53084</v>
      </c>
      <c r="U1923" t="s">
        <v>53085</v>
      </c>
      <c r="V1923" t="s">
        <v>45</v>
      </c>
      <c r="W1923" t="s">
        <v>53086</v>
      </c>
      <c r="X1923" t="s">
        <v>53087</v>
      </c>
      <c r="Y1923" t="s">
        <v>53088</v>
      </c>
      <c r="Z1923" t="s">
        <v>53089</v>
      </c>
      <c r="AA1923" t="s">
        <v>45</v>
      </c>
      <c r="AB1923" t="s">
        <v>53090</v>
      </c>
      <c r="AC1923" t="s">
        <v>53082</v>
      </c>
      <c r="AD1923">
        <v>1</v>
      </c>
      <c r="AE1923" t="s">
        <v>53091</v>
      </c>
      <c r="AF1923" t="s">
        <v>53095</v>
      </c>
      <c r="AG1923" t="s">
        <v>53096</v>
      </c>
      <c r="AH1923">
        <v>12.942993078428501</v>
      </c>
      <c r="AI1923">
        <v>12.7274484647827</v>
      </c>
      <c r="AJ1923">
        <v>13.120168100451901</v>
      </c>
      <c r="AK1923">
        <v>12.9596113363367</v>
      </c>
      <c r="AL1923">
        <v>13.155596101701599</v>
      </c>
      <c r="AM1923">
        <v>12.838935350764601</v>
      </c>
      <c r="AN1923">
        <v>12.5747017202241</v>
      </c>
      <c r="AO1923">
        <v>12.6753211068664</v>
      </c>
      <c r="AP1923">
        <v>12.8794600988504</v>
      </c>
      <c r="AQ1923">
        <v>13.0316499129846</v>
      </c>
    </row>
    <row r="1924" spans="1:43" x14ac:dyDescent="0.75">
      <c r="A1924" s="5" t="s">
        <v>53097</v>
      </c>
      <c r="B1924">
        <v>0.37203514158145401</v>
      </c>
      <c r="C1924">
        <v>-5.8682636594526799E-2</v>
      </c>
      <c r="D1924">
        <v>8.0264602091616302E-2</v>
      </c>
      <c r="E1924">
        <v>1.35710521371847</v>
      </c>
      <c r="F1924">
        <v>0.66411966070491302</v>
      </c>
      <c r="G1924">
        <v>-0.89245135486427196</v>
      </c>
      <c r="H1924">
        <v>-0.83380572787854801</v>
      </c>
      <c r="I1924">
        <v>1.5804821086060601</v>
      </c>
      <c r="J1924">
        <v>-1.0847506744008399</v>
      </c>
      <c r="K1924">
        <v>-1.18431633296434</v>
      </c>
      <c r="L1924" t="s">
        <v>53098</v>
      </c>
      <c r="M1924" t="s">
        <v>53099</v>
      </c>
      <c r="N1924" s="1" t="s">
        <v>53100</v>
      </c>
      <c r="O1924">
        <v>1.0135099653681201</v>
      </c>
      <c r="P1924">
        <v>0.12418613144400301</v>
      </c>
      <c r="Q1924">
        <v>0.30316406281751401</v>
      </c>
      <c r="R1924">
        <v>0.17138995891640901</v>
      </c>
      <c r="S1924" t="s">
        <v>53101</v>
      </c>
      <c r="T1924" t="s">
        <v>53102</v>
      </c>
      <c r="U1924" t="s">
        <v>53103</v>
      </c>
      <c r="W1924" t="s">
        <v>53104</v>
      </c>
      <c r="X1924" t="s">
        <v>11963</v>
      </c>
      <c r="Y1924" t="s">
        <v>53105</v>
      </c>
      <c r="Z1924" t="s">
        <v>53106</v>
      </c>
      <c r="AA1924" t="s">
        <v>53107</v>
      </c>
      <c r="AB1924" t="s">
        <v>53108</v>
      </c>
      <c r="AC1924" t="s">
        <v>53100</v>
      </c>
      <c r="AD1924">
        <v>0.80171099999999995</v>
      </c>
      <c r="AE1924" t="s">
        <v>53109</v>
      </c>
      <c r="AF1924" t="s">
        <v>43842</v>
      </c>
      <c r="AG1924" t="s">
        <v>53110</v>
      </c>
      <c r="AH1924">
        <v>12.837894516141199</v>
      </c>
      <c r="AI1924">
        <v>12.7614705690759</v>
      </c>
      <c r="AJ1924">
        <v>12.786124523364</v>
      </c>
      <c r="AK1924">
        <v>13.0126793679934</v>
      </c>
      <c r="AL1924">
        <v>12.889720219558001</v>
      </c>
      <c r="AM1924">
        <v>12.6135317106903</v>
      </c>
      <c r="AN1924">
        <v>12.6239374346224</v>
      </c>
      <c r="AO1924">
        <v>13.052314007786601</v>
      </c>
      <c r="AP1924">
        <v>12.5794112871517</v>
      </c>
      <c r="AQ1924">
        <v>12.5617449612995</v>
      </c>
    </row>
    <row r="1925" spans="1:43" x14ac:dyDescent="0.75">
      <c r="A1925" s="5" t="s">
        <v>53111</v>
      </c>
      <c r="B1925">
        <v>0.93226589583122799</v>
      </c>
      <c r="C1925">
        <v>-0.66709006866209597</v>
      </c>
      <c r="D1925">
        <v>-0.90958911595373104</v>
      </c>
      <c r="E1925">
        <v>-1.4896360125936701</v>
      </c>
      <c r="F1925">
        <v>-0.36388164034558901</v>
      </c>
      <c r="G1925">
        <v>-0.41169546456727202</v>
      </c>
      <c r="H1925">
        <v>0.53555660695487795</v>
      </c>
      <c r="I1925">
        <v>1.9690187933644701</v>
      </c>
      <c r="J1925">
        <v>-1.16137969618659E-2</v>
      </c>
      <c r="K1925">
        <v>0.41666480293363201</v>
      </c>
      <c r="L1925" t="s">
        <v>2077</v>
      </c>
      <c r="M1925" t="s">
        <v>53112</v>
      </c>
      <c r="N1925" s="1" t="s">
        <v>2079</v>
      </c>
      <c r="O1925">
        <v>1.0126331349506601</v>
      </c>
      <c r="P1925">
        <v>0.124855854136594</v>
      </c>
      <c r="Q1925">
        <v>0.30448215572187998</v>
      </c>
      <c r="R1925">
        <v>-0.154176230621205</v>
      </c>
      <c r="S1925" t="s">
        <v>53113</v>
      </c>
      <c r="T1925" t="s">
        <v>2081</v>
      </c>
      <c r="U1925" t="s">
        <v>2082</v>
      </c>
      <c r="V1925" t="s">
        <v>45</v>
      </c>
      <c r="W1925" t="s">
        <v>2083</v>
      </c>
      <c r="X1925" t="s">
        <v>2084</v>
      </c>
      <c r="Y1925" t="s">
        <v>2085</v>
      </c>
      <c r="Z1925" t="s">
        <v>2086</v>
      </c>
      <c r="AA1925" t="s">
        <v>2087</v>
      </c>
      <c r="AB1925" t="s">
        <v>2088</v>
      </c>
      <c r="AC1925" t="s">
        <v>53114</v>
      </c>
      <c r="AD1925">
        <v>0.999803</v>
      </c>
      <c r="AE1925" t="s">
        <v>53115</v>
      </c>
      <c r="AF1925" t="s">
        <v>53116</v>
      </c>
      <c r="AG1925" t="s">
        <v>53117</v>
      </c>
      <c r="AH1925">
        <v>12.425055323356901</v>
      </c>
      <c r="AI1925">
        <v>12.1782684027215</v>
      </c>
      <c r="AJ1925">
        <v>12.140849845210401</v>
      </c>
      <c r="AK1925">
        <v>12.051346325903999</v>
      </c>
      <c r="AL1925">
        <v>12.2250546566863</v>
      </c>
      <c r="AM1925">
        <v>12.2176767954063</v>
      </c>
      <c r="AN1925">
        <v>12.3638415185737</v>
      </c>
      <c r="AO1925">
        <v>12.585030376266999</v>
      </c>
      <c r="AP1925">
        <v>12.2794109715015</v>
      </c>
      <c r="AQ1925">
        <v>12.345496045236599</v>
      </c>
    </row>
    <row r="1926" spans="1:43" x14ac:dyDescent="0.75">
      <c r="A1926" s="5" t="s">
        <v>53118</v>
      </c>
      <c r="B1926">
        <v>0.93226589583122799</v>
      </c>
      <c r="C1926">
        <v>-0.66709006866209597</v>
      </c>
      <c r="D1926">
        <v>-0.90958911595373104</v>
      </c>
      <c r="E1926">
        <v>-1.4896360125936701</v>
      </c>
      <c r="F1926">
        <v>-0.36388164034558901</v>
      </c>
      <c r="G1926">
        <v>-0.41169546456727202</v>
      </c>
      <c r="H1926">
        <v>0.53555660695487795</v>
      </c>
      <c r="I1926">
        <v>1.9690187933644701</v>
      </c>
      <c r="J1926">
        <v>-1.16137969618659E-2</v>
      </c>
      <c r="K1926">
        <v>0.41666480293363201</v>
      </c>
      <c r="L1926" t="s">
        <v>2077</v>
      </c>
      <c r="M1926" t="s">
        <v>53112</v>
      </c>
      <c r="N1926" s="1" t="s">
        <v>2079</v>
      </c>
      <c r="O1926">
        <v>1.0126331349506601</v>
      </c>
      <c r="P1926">
        <v>0.124855854136594</v>
      </c>
      <c r="Q1926">
        <v>0.30448215572187998</v>
      </c>
      <c r="R1926">
        <v>-0.154176230621205</v>
      </c>
      <c r="S1926" t="s">
        <v>53113</v>
      </c>
      <c r="T1926" t="s">
        <v>2081</v>
      </c>
      <c r="U1926" t="s">
        <v>2082</v>
      </c>
      <c r="V1926" t="s">
        <v>45</v>
      </c>
      <c r="W1926" t="s">
        <v>2083</v>
      </c>
      <c r="X1926" t="s">
        <v>2084</v>
      </c>
      <c r="Y1926" t="s">
        <v>2085</v>
      </c>
      <c r="Z1926" t="s">
        <v>2086</v>
      </c>
      <c r="AA1926" t="s">
        <v>2087</v>
      </c>
      <c r="AB1926" t="s">
        <v>2088</v>
      </c>
      <c r="AC1926" t="s">
        <v>53114</v>
      </c>
      <c r="AD1926">
        <v>0.99955499999999997</v>
      </c>
      <c r="AE1926" t="s">
        <v>53115</v>
      </c>
      <c r="AF1926" t="s">
        <v>46225</v>
      </c>
      <c r="AG1926" t="s">
        <v>53119</v>
      </c>
      <c r="AH1926">
        <v>12.425055323356901</v>
      </c>
      <c r="AI1926">
        <v>12.1782684027215</v>
      </c>
      <c r="AJ1926">
        <v>12.140849845210401</v>
      </c>
      <c r="AK1926">
        <v>12.051346325903999</v>
      </c>
      <c r="AL1926">
        <v>12.2250546566863</v>
      </c>
      <c r="AM1926">
        <v>12.2176767954063</v>
      </c>
      <c r="AN1926">
        <v>12.3638415185737</v>
      </c>
      <c r="AO1926">
        <v>12.585030376266999</v>
      </c>
      <c r="AP1926">
        <v>12.2794109715015</v>
      </c>
      <c r="AQ1926">
        <v>12.345496045236599</v>
      </c>
    </row>
    <row r="1927" spans="1:43" x14ac:dyDescent="0.75">
      <c r="A1927" s="5" t="s">
        <v>53120</v>
      </c>
      <c r="B1927">
        <v>-0.28806275952412602</v>
      </c>
      <c r="C1927">
        <v>0.85872656019957405</v>
      </c>
      <c r="D1927">
        <v>1.9005419626806801</v>
      </c>
      <c r="E1927">
        <v>0.23949883407758599</v>
      </c>
      <c r="F1927">
        <v>0.24253476666156901</v>
      </c>
      <c r="G1927">
        <v>0.26296412915385697</v>
      </c>
      <c r="H1927">
        <v>-0.70069200938558496</v>
      </c>
      <c r="I1927">
        <v>-1.5986160603759201</v>
      </c>
      <c r="J1927">
        <v>0.21805973181188201</v>
      </c>
      <c r="K1927">
        <v>-1.1349551552994399</v>
      </c>
      <c r="L1927" t="s">
        <v>21523</v>
      </c>
      <c r="M1927" t="s">
        <v>21524</v>
      </c>
      <c r="N1927" s="1" t="s">
        <v>21525</v>
      </c>
      <c r="O1927">
        <v>1.0078281314022799</v>
      </c>
      <c r="P1927">
        <v>0.125097479860977</v>
      </c>
      <c r="Q1927">
        <v>0.304912922341665</v>
      </c>
      <c r="R1927">
        <v>0.11708904653489099</v>
      </c>
      <c r="S1927" t="s">
        <v>21526</v>
      </c>
      <c r="T1927" t="s">
        <v>21527</v>
      </c>
      <c r="U1927" t="s">
        <v>21528</v>
      </c>
      <c r="V1927" t="s">
        <v>45</v>
      </c>
      <c r="W1927" t="s">
        <v>21529</v>
      </c>
      <c r="X1927" t="s">
        <v>21530</v>
      </c>
      <c r="Y1927" t="s">
        <v>21531</v>
      </c>
      <c r="Z1927" t="s">
        <v>21532</v>
      </c>
      <c r="AA1927" t="s">
        <v>45</v>
      </c>
      <c r="AB1927" t="s">
        <v>21533</v>
      </c>
      <c r="AC1927" t="s">
        <v>21525</v>
      </c>
      <c r="AD1927">
        <v>0.72439100000000001</v>
      </c>
      <c r="AE1927" t="s">
        <v>51243</v>
      </c>
      <c r="AF1927" t="s">
        <v>53121</v>
      </c>
      <c r="AG1927" t="s">
        <v>53122</v>
      </c>
      <c r="AH1927">
        <v>14.987462740843799</v>
      </c>
      <c r="AI1927">
        <v>15.101131539295499</v>
      </c>
      <c r="AJ1927">
        <v>15.204395410847001</v>
      </c>
      <c r="AK1927">
        <v>15.039754204866499</v>
      </c>
      <c r="AL1927">
        <v>15.040055123965701</v>
      </c>
      <c r="AM1927">
        <v>15.0420800652933</v>
      </c>
      <c r="AN1927">
        <v>14.9465632746287</v>
      </c>
      <c r="AO1927">
        <v>14.8575617935183</v>
      </c>
      <c r="AP1927">
        <v>15.0376291789768</v>
      </c>
      <c r="AQ1927">
        <v>14.903519474726799</v>
      </c>
    </row>
    <row r="1928" spans="1:43" x14ac:dyDescent="0.75">
      <c r="A1928" s="5" t="s">
        <v>53123</v>
      </c>
      <c r="B1928">
        <v>-1.0865156836493901</v>
      </c>
      <c r="C1928">
        <v>1.2601788393272</v>
      </c>
      <c r="D1928">
        <v>0.98484100185789902</v>
      </c>
      <c r="E1928">
        <v>-0.36170194873956402</v>
      </c>
      <c r="F1928">
        <v>1.4719676663447101</v>
      </c>
      <c r="G1928">
        <v>-0.96411552509092202</v>
      </c>
      <c r="H1928">
        <v>-0.32027127529098398</v>
      </c>
      <c r="I1928">
        <v>0.70403524446295396</v>
      </c>
      <c r="J1928">
        <v>-0.77049423105785697</v>
      </c>
      <c r="K1928">
        <v>-0.91792408816403004</v>
      </c>
      <c r="L1928" t="s">
        <v>19606</v>
      </c>
      <c r="M1928" t="s">
        <v>19607</v>
      </c>
      <c r="N1928" s="1" t="s">
        <v>19608</v>
      </c>
      <c r="O1928">
        <v>1.01692876138277</v>
      </c>
      <c r="P1928">
        <v>0.1253630738556</v>
      </c>
      <c r="Q1928">
        <v>0.30521826457148699</v>
      </c>
      <c r="R1928">
        <v>0.22624806417044299</v>
      </c>
      <c r="S1928" t="s">
        <v>19609</v>
      </c>
      <c r="T1928" t="s">
        <v>19610</v>
      </c>
      <c r="U1928" t="s">
        <v>19611</v>
      </c>
      <c r="V1928" t="s">
        <v>45</v>
      </c>
      <c r="W1928" t="s">
        <v>19612</v>
      </c>
      <c r="X1928" t="s">
        <v>19613</v>
      </c>
      <c r="Y1928" t="s">
        <v>2697</v>
      </c>
      <c r="Z1928" t="s">
        <v>19614</v>
      </c>
      <c r="AA1928" t="s">
        <v>45</v>
      </c>
      <c r="AB1928" t="s">
        <v>19615</v>
      </c>
      <c r="AC1928" t="s">
        <v>19608</v>
      </c>
      <c r="AD1928">
        <v>0.81631200000000004</v>
      </c>
      <c r="AE1928" t="s">
        <v>53124</v>
      </c>
      <c r="AF1928" t="s">
        <v>45806</v>
      </c>
      <c r="AG1928" t="s">
        <v>53125</v>
      </c>
      <c r="AH1928">
        <v>13.206962676604601</v>
      </c>
      <c r="AI1928">
        <v>13.7920099954626</v>
      </c>
      <c r="AJ1928">
        <v>13.723366351386099</v>
      </c>
      <c r="AK1928">
        <v>13.387663798173101</v>
      </c>
      <c r="AL1928">
        <v>13.8448104278144</v>
      </c>
      <c r="AM1928">
        <v>13.2374778901917</v>
      </c>
      <c r="AN1928">
        <v>13.3979927541502</v>
      </c>
      <c r="AO1928">
        <v>13.653359516719201</v>
      </c>
      <c r="AP1928">
        <v>13.2857490298048</v>
      </c>
      <c r="AQ1928">
        <v>13.248993737722699</v>
      </c>
    </row>
    <row r="1929" spans="1:43" x14ac:dyDescent="0.75">
      <c r="A1929" s="5" t="s">
        <v>53126</v>
      </c>
      <c r="B1929">
        <v>-0.92065356843255397</v>
      </c>
      <c r="C1929">
        <v>-8.25726568846262E-2</v>
      </c>
      <c r="D1929">
        <v>1.00137566209371</v>
      </c>
      <c r="E1929">
        <v>-1.54272427371001</v>
      </c>
      <c r="F1929">
        <v>-0.68473365240335504</v>
      </c>
      <c r="G1929">
        <v>0.151337507164399</v>
      </c>
      <c r="H1929">
        <v>-0.362650455039005</v>
      </c>
      <c r="I1929">
        <v>-0.20108436288485099</v>
      </c>
      <c r="J1929">
        <v>1.87303453024938</v>
      </c>
      <c r="K1929">
        <v>0.76867126984689405</v>
      </c>
      <c r="L1929" t="s">
        <v>53127</v>
      </c>
      <c r="M1929" t="s">
        <v>53128</v>
      </c>
      <c r="N1929" s="1" t="s">
        <v>53129</v>
      </c>
      <c r="O1929">
        <v>1.0207532250195099</v>
      </c>
      <c r="P1929">
        <v>0.125417905817099</v>
      </c>
      <c r="Q1929">
        <v>0.30521826457148699</v>
      </c>
      <c r="R1929">
        <v>-0.25902837496064302</v>
      </c>
      <c r="S1929" t="s">
        <v>53130</v>
      </c>
      <c r="T1929" t="s">
        <v>53131</v>
      </c>
      <c r="U1929" t="s">
        <v>53132</v>
      </c>
      <c r="V1929" t="s">
        <v>45</v>
      </c>
      <c r="W1929" t="s">
        <v>53133</v>
      </c>
      <c r="X1929" t="s">
        <v>53134</v>
      </c>
      <c r="Y1929" t="s">
        <v>548</v>
      </c>
      <c r="Z1929" t="s">
        <v>53135</v>
      </c>
      <c r="AA1929" t="s">
        <v>53136</v>
      </c>
      <c r="AB1929" t="s">
        <v>53137</v>
      </c>
      <c r="AC1929" t="s">
        <v>53129</v>
      </c>
      <c r="AD1929">
        <v>0.99999800000000005</v>
      </c>
      <c r="AE1929" t="s">
        <v>53138</v>
      </c>
      <c r="AF1929" t="s">
        <v>46269</v>
      </c>
      <c r="AG1929" t="s">
        <v>53139</v>
      </c>
      <c r="AH1929">
        <v>12.343437451488899</v>
      </c>
      <c r="AI1929">
        <v>12.586883723777101</v>
      </c>
      <c r="AJ1929">
        <v>12.901749715797999</v>
      </c>
      <c r="AK1929">
        <v>12.162737960290899</v>
      </c>
      <c r="AL1929">
        <v>12.4119676176393</v>
      </c>
      <c r="AM1929">
        <v>12.654830095903501</v>
      </c>
      <c r="AN1929">
        <v>12.505526548149</v>
      </c>
      <c r="AO1929">
        <v>12.5524583685987</v>
      </c>
      <c r="AP1929">
        <v>13.154949734120301</v>
      </c>
      <c r="AQ1929">
        <v>12.834153597026001</v>
      </c>
    </row>
    <row r="1930" spans="1:43" x14ac:dyDescent="0.75">
      <c r="A1930" s="5" t="s">
        <v>53140</v>
      </c>
      <c r="B1930">
        <v>-0.92065356843255397</v>
      </c>
      <c r="C1930">
        <v>-8.25726568846262E-2</v>
      </c>
      <c r="D1930">
        <v>1.00137566209371</v>
      </c>
      <c r="E1930">
        <v>-1.54272427371001</v>
      </c>
      <c r="F1930">
        <v>-0.68473365240335504</v>
      </c>
      <c r="G1930">
        <v>0.151337507164399</v>
      </c>
      <c r="H1930">
        <v>-0.362650455039005</v>
      </c>
      <c r="I1930">
        <v>-0.20108436288485099</v>
      </c>
      <c r="J1930">
        <v>1.87303453024938</v>
      </c>
      <c r="K1930">
        <v>0.76867126984689405</v>
      </c>
      <c r="L1930" t="s">
        <v>53127</v>
      </c>
      <c r="M1930" t="s">
        <v>53128</v>
      </c>
      <c r="N1930" s="1" t="s">
        <v>53129</v>
      </c>
      <c r="O1930">
        <v>1.0207532250195099</v>
      </c>
      <c r="P1930">
        <v>0.125417905817099</v>
      </c>
      <c r="Q1930">
        <v>0.30521826457148699</v>
      </c>
      <c r="R1930">
        <v>-0.25902837496064302</v>
      </c>
      <c r="S1930" t="s">
        <v>53130</v>
      </c>
      <c r="T1930" t="s">
        <v>53131</v>
      </c>
      <c r="U1930" t="s">
        <v>53132</v>
      </c>
      <c r="V1930" t="s">
        <v>45</v>
      </c>
      <c r="W1930" t="s">
        <v>53133</v>
      </c>
      <c r="X1930" t="s">
        <v>53134</v>
      </c>
      <c r="Y1930" t="s">
        <v>548</v>
      </c>
      <c r="Z1930" t="s">
        <v>53135</v>
      </c>
      <c r="AA1930" t="s">
        <v>53136</v>
      </c>
      <c r="AB1930" t="s">
        <v>53137</v>
      </c>
      <c r="AC1930" t="s">
        <v>53129</v>
      </c>
      <c r="AD1930">
        <v>1</v>
      </c>
      <c r="AE1930" t="s">
        <v>53138</v>
      </c>
      <c r="AF1930" t="s">
        <v>53141</v>
      </c>
      <c r="AG1930" t="s">
        <v>53142</v>
      </c>
      <c r="AH1930">
        <v>12.343437451488899</v>
      </c>
      <c r="AI1930">
        <v>12.586883723777101</v>
      </c>
      <c r="AJ1930">
        <v>12.901749715797999</v>
      </c>
      <c r="AK1930">
        <v>12.162737960290899</v>
      </c>
      <c r="AL1930">
        <v>12.4119676176393</v>
      </c>
      <c r="AM1930">
        <v>12.654830095903501</v>
      </c>
      <c r="AN1930">
        <v>12.505526548149</v>
      </c>
      <c r="AO1930">
        <v>12.5524583685987</v>
      </c>
      <c r="AP1930">
        <v>13.154949734120301</v>
      </c>
      <c r="AQ1930">
        <v>12.834153597026001</v>
      </c>
    </row>
    <row r="1931" spans="1:43" x14ac:dyDescent="0.75">
      <c r="A1931" s="5" t="s">
        <v>53143</v>
      </c>
      <c r="B1931">
        <v>0.35771518738826602</v>
      </c>
      <c r="C1931">
        <v>-0.17900658815120099</v>
      </c>
      <c r="D1931">
        <v>0.935757478016633</v>
      </c>
      <c r="E1931">
        <v>0.47034306171030599</v>
      </c>
      <c r="F1931">
        <v>1.0442561232259799</v>
      </c>
      <c r="G1931">
        <v>0.31421452061554001</v>
      </c>
      <c r="H1931">
        <v>-1.32695687981885</v>
      </c>
      <c r="I1931">
        <v>-0.57146450082091005</v>
      </c>
      <c r="J1931">
        <v>-1.92255052439763</v>
      </c>
      <c r="K1931">
        <v>0.87769212223186599</v>
      </c>
      <c r="L1931" t="s">
        <v>53144</v>
      </c>
      <c r="M1931" t="s">
        <v>53145</v>
      </c>
      <c r="N1931" s="1" t="s">
        <v>53146</v>
      </c>
      <c r="O1931">
        <v>1.0090758716466499</v>
      </c>
      <c r="P1931">
        <v>0.12562565664189099</v>
      </c>
      <c r="Q1931">
        <v>0.30546211424715503</v>
      </c>
      <c r="R1931">
        <v>0.13721955552222001</v>
      </c>
      <c r="S1931" t="s">
        <v>53147</v>
      </c>
      <c r="AC1931" t="s">
        <v>53146</v>
      </c>
      <c r="AD1931">
        <v>1</v>
      </c>
      <c r="AE1931" t="s">
        <v>53148</v>
      </c>
      <c r="AF1931" t="s">
        <v>53149</v>
      </c>
      <c r="AG1931" t="s">
        <v>53150</v>
      </c>
      <c r="AH1931">
        <v>15.2344456008679</v>
      </c>
      <c r="AI1931">
        <v>15.164412417841</v>
      </c>
      <c r="AJ1931">
        <v>15.309870417563999</v>
      </c>
      <c r="AK1931">
        <v>15.2491416480488</v>
      </c>
      <c r="AL1931">
        <v>15.324027669653301</v>
      </c>
      <c r="AM1931">
        <v>15.228769493997101</v>
      </c>
      <c r="AN1931">
        <v>15.014624172709199</v>
      </c>
      <c r="AO1931">
        <v>15.1132032475019</v>
      </c>
      <c r="AP1931">
        <v>14.9369091989157</v>
      </c>
      <c r="AQ1931">
        <v>15.3022938632401</v>
      </c>
    </row>
    <row r="1932" spans="1:43" x14ac:dyDescent="0.75">
      <c r="A1932" s="5" t="s">
        <v>53151</v>
      </c>
      <c r="B1932">
        <v>-0.93167903854371104</v>
      </c>
      <c r="C1932">
        <v>0.329593798424625</v>
      </c>
      <c r="D1932">
        <v>0.91257960888117096</v>
      </c>
      <c r="E1932">
        <v>0.35459294952352599</v>
      </c>
      <c r="F1932">
        <v>1.8338068000044401</v>
      </c>
      <c r="G1932">
        <v>-0.44947847301334698</v>
      </c>
      <c r="H1932">
        <v>-0.256070429390654</v>
      </c>
      <c r="I1932">
        <v>-0.69110141986999896</v>
      </c>
      <c r="J1932">
        <v>-1.6349258902163299</v>
      </c>
      <c r="K1932">
        <v>0.53268209420025003</v>
      </c>
      <c r="L1932" t="s">
        <v>43642</v>
      </c>
      <c r="M1932" t="s">
        <v>43643</v>
      </c>
      <c r="N1932" s="1" t="s">
        <v>43644</v>
      </c>
      <c r="O1932">
        <v>1.0112324136495301</v>
      </c>
      <c r="P1932">
        <v>0.125724990644902</v>
      </c>
      <c r="Q1932">
        <v>0.30546211424715503</v>
      </c>
      <c r="R1932">
        <v>0.152909085427053</v>
      </c>
      <c r="S1932" t="s">
        <v>43645</v>
      </c>
      <c r="T1932" t="s">
        <v>43646</v>
      </c>
      <c r="U1932" t="s">
        <v>15034</v>
      </c>
      <c r="V1932" t="s">
        <v>45</v>
      </c>
      <c r="W1932" t="s">
        <v>43647</v>
      </c>
      <c r="X1932" t="s">
        <v>43648</v>
      </c>
      <c r="Y1932" t="s">
        <v>43649</v>
      </c>
      <c r="Z1932" t="s">
        <v>43650</v>
      </c>
      <c r="AA1932" t="s">
        <v>43651</v>
      </c>
      <c r="AB1932" t="s">
        <v>43652</v>
      </c>
      <c r="AC1932" t="s">
        <v>43644</v>
      </c>
      <c r="AD1932">
        <v>0.75384600000000002</v>
      </c>
      <c r="AE1932" t="s">
        <v>48111</v>
      </c>
      <c r="AF1932" t="s">
        <v>48112</v>
      </c>
      <c r="AG1932" t="s">
        <v>48113</v>
      </c>
      <c r="AH1932">
        <v>13.547128588429899</v>
      </c>
      <c r="AI1932">
        <v>13.7400740143317</v>
      </c>
      <c r="AJ1932">
        <v>13.829257291887799</v>
      </c>
      <c r="AK1932">
        <v>13.7438983033472</v>
      </c>
      <c r="AL1932">
        <v>13.970183638300499</v>
      </c>
      <c r="AM1932">
        <v>13.620894066254699</v>
      </c>
      <c r="AN1932">
        <v>13.650481001179299</v>
      </c>
      <c r="AO1932">
        <v>13.583931371885599</v>
      </c>
      <c r="AP1932">
        <v>13.439548167023</v>
      </c>
      <c r="AQ1932">
        <v>13.771141802819299</v>
      </c>
    </row>
    <row r="1933" spans="1:43" x14ac:dyDescent="0.75">
      <c r="A1933" s="5" t="s">
        <v>53152</v>
      </c>
      <c r="B1933">
        <v>-0.96749272198263603</v>
      </c>
      <c r="C1933">
        <v>0.44666014521528102</v>
      </c>
      <c r="D1933">
        <v>1.5713787345860899</v>
      </c>
      <c r="E1933">
        <v>-0.120795368922284</v>
      </c>
      <c r="F1933">
        <v>1.2762351004675601</v>
      </c>
      <c r="G1933">
        <v>-1.7377937878187399</v>
      </c>
      <c r="H1933">
        <v>-0.78076496875810897</v>
      </c>
      <c r="I1933">
        <v>-1.4864274181610199E-2</v>
      </c>
      <c r="J1933">
        <v>-2.1354650499838999E-2</v>
      </c>
      <c r="K1933">
        <v>0.348791791894283</v>
      </c>
      <c r="L1933" t="s">
        <v>24454</v>
      </c>
      <c r="M1933" t="s">
        <v>24455</v>
      </c>
      <c r="N1933" s="1" t="s">
        <v>24456</v>
      </c>
      <c r="O1933">
        <v>1.02369629898814</v>
      </c>
      <c r="P1933">
        <v>0.125778517631181</v>
      </c>
      <c r="Q1933">
        <v>0.30546211424715503</v>
      </c>
      <c r="R1933">
        <v>0.28535143371090199</v>
      </c>
      <c r="S1933" t="s">
        <v>24457</v>
      </c>
      <c r="T1933" t="s">
        <v>24458</v>
      </c>
      <c r="U1933" t="s">
        <v>24459</v>
      </c>
      <c r="V1933" t="s">
        <v>45</v>
      </c>
      <c r="W1933" t="s">
        <v>24460</v>
      </c>
      <c r="X1933" t="s">
        <v>24461</v>
      </c>
      <c r="Y1933" t="s">
        <v>24462</v>
      </c>
      <c r="Z1933" t="s">
        <v>24463</v>
      </c>
      <c r="AA1933" t="s">
        <v>4583</v>
      </c>
      <c r="AB1933" t="s">
        <v>24464</v>
      </c>
      <c r="AC1933" t="s">
        <v>24456</v>
      </c>
      <c r="AD1933">
        <v>0.85205900000000001</v>
      </c>
      <c r="AE1933" t="s">
        <v>51924</v>
      </c>
      <c r="AF1933" t="s">
        <v>49926</v>
      </c>
      <c r="AG1933" t="s">
        <v>51925</v>
      </c>
      <c r="AH1933">
        <v>11.8718302836457</v>
      </c>
      <c r="AI1933">
        <v>12.329143440188201</v>
      </c>
      <c r="AJ1933">
        <v>12.6928584389396</v>
      </c>
      <c r="AK1933">
        <v>12.1456379095012</v>
      </c>
      <c r="AL1933">
        <v>12.597413971737399</v>
      </c>
      <c r="AM1933">
        <v>11.6227279269793</v>
      </c>
      <c r="AN1933">
        <v>11.932214885778899</v>
      </c>
      <c r="AO1933">
        <v>12.1798942366887</v>
      </c>
      <c r="AP1933">
        <v>12.17779535859</v>
      </c>
      <c r="AQ1933">
        <v>12.297494467420901</v>
      </c>
    </row>
    <row r="1934" spans="1:43" x14ac:dyDescent="0.75">
      <c r="A1934" s="5" t="s">
        <v>53153</v>
      </c>
      <c r="B1934">
        <v>-0.96749272198263603</v>
      </c>
      <c r="C1934">
        <v>0.44666014521528102</v>
      </c>
      <c r="D1934">
        <v>1.5713787345860899</v>
      </c>
      <c r="E1934">
        <v>-0.120795368922284</v>
      </c>
      <c r="F1934">
        <v>1.2762351004675601</v>
      </c>
      <c r="G1934">
        <v>-1.7377937878187399</v>
      </c>
      <c r="H1934">
        <v>-0.78076496875810897</v>
      </c>
      <c r="I1934">
        <v>-1.4864274181610199E-2</v>
      </c>
      <c r="J1934">
        <v>-2.1354650499838999E-2</v>
      </c>
      <c r="K1934">
        <v>0.348791791894283</v>
      </c>
      <c r="L1934" t="s">
        <v>24454</v>
      </c>
      <c r="M1934" t="s">
        <v>24455</v>
      </c>
      <c r="N1934" s="1" t="s">
        <v>24456</v>
      </c>
      <c r="O1934">
        <v>1.02369629898814</v>
      </c>
      <c r="P1934">
        <v>0.125778517631181</v>
      </c>
      <c r="Q1934">
        <v>0.30546211424715503</v>
      </c>
      <c r="R1934">
        <v>0.28535143371090199</v>
      </c>
      <c r="S1934" t="s">
        <v>24457</v>
      </c>
      <c r="T1934" t="s">
        <v>24458</v>
      </c>
      <c r="U1934" t="s">
        <v>24459</v>
      </c>
      <c r="V1934" t="s">
        <v>45</v>
      </c>
      <c r="W1934" t="s">
        <v>24460</v>
      </c>
      <c r="X1934" t="s">
        <v>24461</v>
      </c>
      <c r="Y1934" t="s">
        <v>24462</v>
      </c>
      <c r="Z1934" t="s">
        <v>24463</v>
      </c>
      <c r="AA1934" t="s">
        <v>4583</v>
      </c>
      <c r="AB1934" t="s">
        <v>24464</v>
      </c>
      <c r="AC1934" t="s">
        <v>24456</v>
      </c>
      <c r="AD1934">
        <v>0.96453199999999994</v>
      </c>
      <c r="AE1934" t="s">
        <v>53154</v>
      </c>
      <c r="AF1934" t="s">
        <v>52303</v>
      </c>
      <c r="AG1934" t="s">
        <v>53155</v>
      </c>
      <c r="AH1934">
        <v>11.8718302836457</v>
      </c>
      <c r="AI1934">
        <v>12.329143440188201</v>
      </c>
      <c r="AJ1934">
        <v>12.6928584389396</v>
      </c>
      <c r="AK1934">
        <v>12.1456379095012</v>
      </c>
      <c r="AL1934">
        <v>12.597413971737399</v>
      </c>
      <c r="AM1934">
        <v>11.6227279269793</v>
      </c>
      <c r="AN1934">
        <v>11.932214885778899</v>
      </c>
      <c r="AO1934">
        <v>12.1798942366887</v>
      </c>
      <c r="AP1934">
        <v>12.17779535859</v>
      </c>
      <c r="AQ1934">
        <v>12.297494467420901</v>
      </c>
    </row>
    <row r="1935" spans="1:43" x14ac:dyDescent="0.75">
      <c r="A1935" s="5" t="s">
        <v>53156</v>
      </c>
      <c r="B1935">
        <v>0.57506318424272196</v>
      </c>
      <c r="C1935">
        <v>0.45726895998040001</v>
      </c>
      <c r="D1935">
        <v>-0.45413085617773902</v>
      </c>
      <c r="E1935">
        <v>0.17494567479270601</v>
      </c>
      <c r="F1935">
        <v>1.5663987709983</v>
      </c>
      <c r="G1935">
        <v>-1.3129369133614099</v>
      </c>
      <c r="H1935">
        <v>-0.49234658445292701</v>
      </c>
      <c r="I1935">
        <v>-0.46247937754450902</v>
      </c>
      <c r="J1935">
        <v>-1.3653549588582401</v>
      </c>
      <c r="K1935">
        <v>1.31357210038068</v>
      </c>
      <c r="L1935" t="s">
        <v>15279</v>
      </c>
      <c r="M1935" t="s">
        <v>15280</v>
      </c>
      <c r="N1935" s="1" t="s">
        <v>15281</v>
      </c>
      <c r="O1935">
        <v>1.01454413982519</v>
      </c>
      <c r="P1935">
        <v>0.12646424420921401</v>
      </c>
      <c r="Q1935">
        <v>0.30680984169060599</v>
      </c>
      <c r="R1935">
        <v>0.19618794086313199</v>
      </c>
      <c r="S1935" t="s">
        <v>15282</v>
      </c>
      <c r="T1935" t="s">
        <v>15283</v>
      </c>
      <c r="U1935" t="s">
        <v>15284</v>
      </c>
      <c r="V1935" t="s">
        <v>45</v>
      </c>
      <c r="W1935" t="s">
        <v>15285</v>
      </c>
      <c r="X1935" t="s">
        <v>15286</v>
      </c>
      <c r="Y1935" t="s">
        <v>15287</v>
      </c>
      <c r="Z1935" t="s">
        <v>15288</v>
      </c>
      <c r="AA1935" t="s">
        <v>641</v>
      </c>
      <c r="AB1935" t="s">
        <v>15289</v>
      </c>
      <c r="AC1935" t="s">
        <v>15281</v>
      </c>
      <c r="AD1935">
        <v>0.88686900000000002</v>
      </c>
      <c r="AE1935" t="s">
        <v>53157</v>
      </c>
      <c r="AF1935" t="s">
        <v>53158</v>
      </c>
      <c r="AG1935" t="s">
        <v>53159</v>
      </c>
      <c r="AH1935">
        <v>13.7088317309604</v>
      </c>
      <c r="AI1935">
        <v>13.683924045409601</v>
      </c>
      <c r="AJ1935">
        <v>13.491207805084199</v>
      </c>
      <c r="AK1935">
        <v>13.6242265546782</v>
      </c>
      <c r="AL1935">
        <v>13.9184504556883</v>
      </c>
      <c r="AM1935">
        <v>13.3096125583277</v>
      </c>
      <c r="AN1935">
        <v>13.4831270579259</v>
      </c>
      <c r="AO1935">
        <v>13.4894425033785</v>
      </c>
      <c r="AP1935">
        <v>13.298528719518099</v>
      </c>
      <c r="AQ1935">
        <v>13.8649900483548</v>
      </c>
    </row>
    <row r="1936" spans="1:43" x14ac:dyDescent="0.75">
      <c r="A1936" s="5" t="s">
        <v>53160</v>
      </c>
      <c r="B1936">
        <v>0.57506318424272196</v>
      </c>
      <c r="C1936">
        <v>0.45726895998040001</v>
      </c>
      <c r="D1936">
        <v>-0.45413085617773902</v>
      </c>
      <c r="E1936">
        <v>0.17494567479270601</v>
      </c>
      <c r="F1936">
        <v>1.5663987709983</v>
      </c>
      <c r="G1936">
        <v>-1.3129369133614099</v>
      </c>
      <c r="H1936">
        <v>-0.49234658445292701</v>
      </c>
      <c r="I1936">
        <v>-0.46247937754450902</v>
      </c>
      <c r="J1936">
        <v>-1.3653549588582401</v>
      </c>
      <c r="K1936">
        <v>1.31357210038068</v>
      </c>
      <c r="L1936" t="s">
        <v>15279</v>
      </c>
      <c r="M1936" t="s">
        <v>15280</v>
      </c>
      <c r="N1936" s="1" t="s">
        <v>15281</v>
      </c>
      <c r="O1936">
        <v>1.01454413982519</v>
      </c>
      <c r="P1936">
        <v>0.12646424420921401</v>
      </c>
      <c r="Q1936">
        <v>0.30680984169060599</v>
      </c>
      <c r="R1936">
        <v>0.19618794086313199</v>
      </c>
      <c r="S1936" t="s">
        <v>15282</v>
      </c>
      <c r="T1936" t="s">
        <v>15283</v>
      </c>
      <c r="U1936" t="s">
        <v>15284</v>
      </c>
      <c r="V1936" t="s">
        <v>45</v>
      </c>
      <c r="W1936" t="s">
        <v>15285</v>
      </c>
      <c r="X1936" t="s">
        <v>15286</v>
      </c>
      <c r="Y1936" t="s">
        <v>15287</v>
      </c>
      <c r="Z1936" t="s">
        <v>15288</v>
      </c>
      <c r="AA1936" t="s">
        <v>641</v>
      </c>
      <c r="AB1936" t="s">
        <v>15289</v>
      </c>
      <c r="AC1936" t="s">
        <v>15281</v>
      </c>
      <c r="AD1936">
        <v>0.93382500000000002</v>
      </c>
      <c r="AE1936" t="s">
        <v>53157</v>
      </c>
      <c r="AF1936" t="s">
        <v>46269</v>
      </c>
      <c r="AG1936" t="s">
        <v>53161</v>
      </c>
      <c r="AH1936">
        <v>13.7088317309604</v>
      </c>
      <c r="AI1936">
        <v>13.683924045409601</v>
      </c>
      <c r="AJ1936">
        <v>13.491207805084199</v>
      </c>
      <c r="AK1936">
        <v>13.6242265546782</v>
      </c>
      <c r="AL1936">
        <v>13.9184504556883</v>
      </c>
      <c r="AM1936">
        <v>13.3096125583277</v>
      </c>
      <c r="AN1936">
        <v>13.4831270579259</v>
      </c>
      <c r="AO1936">
        <v>13.4894425033785</v>
      </c>
      <c r="AP1936">
        <v>13.298528719518099</v>
      </c>
      <c r="AQ1936">
        <v>13.8649900483548</v>
      </c>
    </row>
    <row r="1937" spans="1:43" x14ac:dyDescent="0.75">
      <c r="A1937" s="5" t="s">
        <v>53162</v>
      </c>
      <c r="B1937">
        <v>0.93142274605828401</v>
      </c>
      <c r="C1937">
        <v>-0.32341310553947999</v>
      </c>
      <c r="D1937">
        <v>1.3150878823834999</v>
      </c>
      <c r="E1937">
        <v>1.2532201759383199</v>
      </c>
      <c r="F1937">
        <v>-0.37221612744524202</v>
      </c>
      <c r="G1937">
        <v>-1.0071620078655701</v>
      </c>
      <c r="H1937">
        <v>-0.29690619671623097</v>
      </c>
      <c r="I1937">
        <v>0.82803969564587399</v>
      </c>
      <c r="J1937">
        <v>-1.3775235432622099</v>
      </c>
      <c r="K1937">
        <v>-0.95054951919725905</v>
      </c>
      <c r="L1937" t="s">
        <v>553</v>
      </c>
      <c r="M1937" t="s">
        <v>554</v>
      </c>
      <c r="N1937" s="1" t="s">
        <v>555</v>
      </c>
      <c r="O1937">
        <v>1.0087937584175599</v>
      </c>
      <c r="P1937">
        <v>0.12653315646600799</v>
      </c>
      <c r="Q1937">
        <v>0.30681838250052201</v>
      </c>
      <c r="R1937">
        <v>0.12352976771635001</v>
      </c>
      <c r="S1937" t="s">
        <v>556</v>
      </c>
      <c r="AC1937" t="s">
        <v>555</v>
      </c>
      <c r="AD1937">
        <v>0.99998900000000002</v>
      </c>
      <c r="AE1937" t="s">
        <v>53163</v>
      </c>
      <c r="AF1937" t="s">
        <v>53164</v>
      </c>
      <c r="AG1937" t="s">
        <v>53165</v>
      </c>
      <c r="AH1937">
        <v>14.2117824051808</v>
      </c>
      <c r="AI1937">
        <v>14.073583433671301</v>
      </c>
      <c r="AJ1937">
        <v>14.2540366388136</v>
      </c>
      <c r="AK1937">
        <v>14.247222956060201</v>
      </c>
      <c r="AL1937">
        <v>14.0682086052224</v>
      </c>
      <c r="AM1937">
        <v>13.9982800424334</v>
      </c>
      <c r="AN1937">
        <v>14.076502721905401</v>
      </c>
      <c r="AO1937">
        <v>14.200396508595</v>
      </c>
      <c r="AP1937">
        <v>13.957490975709399</v>
      </c>
      <c r="AQ1937">
        <v>14.004514951723401</v>
      </c>
    </row>
    <row r="1938" spans="1:43" x14ac:dyDescent="0.75">
      <c r="A1938" s="5" t="s">
        <v>53166</v>
      </c>
      <c r="B1938">
        <v>0.36285161250992698</v>
      </c>
      <c r="C1938">
        <v>0.54109784026014696</v>
      </c>
      <c r="D1938">
        <v>1.05468750246272E-2</v>
      </c>
      <c r="E1938">
        <v>0.36119912773601898</v>
      </c>
      <c r="F1938">
        <v>1.2233885958222199</v>
      </c>
      <c r="G1938">
        <v>-1.9965758268162199</v>
      </c>
      <c r="H1938">
        <v>-1.55640458900254</v>
      </c>
      <c r="I1938">
        <v>1.54772362636871E-2</v>
      </c>
      <c r="J1938">
        <v>0.50948415713366202</v>
      </c>
      <c r="K1938">
        <v>0.52893497106852905</v>
      </c>
      <c r="L1938" t="s">
        <v>654</v>
      </c>
      <c r="M1938" t="s">
        <v>655</v>
      </c>
      <c r="N1938" s="1" t="s">
        <v>656</v>
      </c>
      <c r="O1938">
        <v>1.0103953592266499</v>
      </c>
      <c r="P1938">
        <v>0.12686204009024599</v>
      </c>
      <c r="Q1938">
        <v>0.30740712220650701</v>
      </c>
      <c r="R1938">
        <v>0.151455301737313</v>
      </c>
      <c r="S1938" t="s">
        <v>657</v>
      </c>
      <c r="AC1938" t="s">
        <v>656</v>
      </c>
      <c r="AD1938">
        <v>1</v>
      </c>
      <c r="AE1938" t="s">
        <v>53167</v>
      </c>
      <c r="AF1938" t="s">
        <v>47446</v>
      </c>
      <c r="AG1938" t="s">
        <v>53168</v>
      </c>
      <c r="AH1938">
        <v>14.7002147026329</v>
      </c>
      <c r="AI1938">
        <v>14.7272209333685</v>
      </c>
      <c r="AJ1938">
        <v>14.6468367257193</v>
      </c>
      <c r="AK1938">
        <v>14.699964333322701</v>
      </c>
      <c r="AL1938">
        <v>14.8305953598912</v>
      </c>
      <c r="AM1938">
        <v>14.342735935005001</v>
      </c>
      <c r="AN1938">
        <v>14.4094266367474</v>
      </c>
      <c r="AO1938">
        <v>14.647583728755</v>
      </c>
      <c r="AP1938">
        <v>14.722431118561801</v>
      </c>
      <c r="AQ1938">
        <v>14.7253781271788</v>
      </c>
    </row>
    <row r="1939" spans="1:43" x14ac:dyDescent="0.75">
      <c r="A1939" s="5" t="s">
        <v>53169</v>
      </c>
      <c r="B1939">
        <v>-1.45826374592712E-2</v>
      </c>
      <c r="C1939">
        <v>1.2920591745977299</v>
      </c>
      <c r="D1939">
        <v>6.3083586029701696E-2</v>
      </c>
      <c r="E1939">
        <v>0.97426333204052495</v>
      </c>
      <c r="F1939">
        <v>-1.04278120674333E-2</v>
      </c>
      <c r="G1939">
        <v>-1.6118478904982301</v>
      </c>
      <c r="H1939">
        <v>-0.10307229235362</v>
      </c>
      <c r="I1939">
        <v>1.3426515314567</v>
      </c>
      <c r="J1939">
        <v>-1.1887124428483899</v>
      </c>
      <c r="K1939">
        <v>-0.74341454889768299</v>
      </c>
      <c r="L1939" t="s">
        <v>50997</v>
      </c>
      <c r="M1939" t="s">
        <v>50998</v>
      </c>
      <c r="N1939" s="1" t="s">
        <v>50999</v>
      </c>
      <c r="O1939">
        <v>1.0154413615245299</v>
      </c>
      <c r="P1939">
        <v>0.12690698970886699</v>
      </c>
      <c r="Q1939">
        <v>0.30740712220650701</v>
      </c>
      <c r="R1939">
        <v>0.20143283343511201</v>
      </c>
      <c r="S1939" t="s">
        <v>51000</v>
      </c>
      <c r="T1939" t="s">
        <v>51001</v>
      </c>
      <c r="U1939" t="s">
        <v>51002</v>
      </c>
      <c r="V1939" t="s">
        <v>45</v>
      </c>
      <c r="W1939" t="s">
        <v>51003</v>
      </c>
      <c r="X1939" t="s">
        <v>17243</v>
      </c>
      <c r="Y1939" t="s">
        <v>51004</v>
      </c>
      <c r="Z1939" t="s">
        <v>51005</v>
      </c>
      <c r="AA1939" t="s">
        <v>45</v>
      </c>
      <c r="AB1939" t="s">
        <v>51006</v>
      </c>
      <c r="AC1939" t="s">
        <v>50999</v>
      </c>
      <c r="AD1939">
        <v>0.75295599999999996</v>
      </c>
      <c r="AE1939" t="s">
        <v>53170</v>
      </c>
      <c r="AF1939" t="s">
        <v>45042</v>
      </c>
      <c r="AG1939" t="s">
        <v>53171</v>
      </c>
      <c r="AH1939">
        <v>13.142547294649001</v>
      </c>
      <c r="AI1939">
        <v>13.428089149485</v>
      </c>
      <c r="AJ1939">
        <v>13.1595197788512</v>
      </c>
      <c r="AK1939">
        <v>13.3586408787304</v>
      </c>
      <c r="AL1939">
        <v>13.143455253156</v>
      </c>
      <c r="AM1939">
        <v>12.7934951834971</v>
      </c>
      <c r="AN1939">
        <v>13.1232095542222</v>
      </c>
      <c r="AO1939">
        <v>13.439145152197201</v>
      </c>
      <c r="AP1939">
        <v>12.8859634326024</v>
      </c>
      <c r="AQ1939">
        <v>12.983274865177099</v>
      </c>
    </row>
    <row r="1940" spans="1:43" x14ac:dyDescent="0.75">
      <c r="A1940" s="5" t="s">
        <v>53172</v>
      </c>
      <c r="B1940">
        <v>1.55478733598077</v>
      </c>
      <c r="C1940">
        <v>1.4517962048334201</v>
      </c>
      <c r="D1940">
        <v>-1.1196639334041301</v>
      </c>
      <c r="E1940">
        <v>-0.198756054229664</v>
      </c>
      <c r="F1940">
        <v>0.60148295316356204</v>
      </c>
      <c r="G1940">
        <v>0.346980703138769</v>
      </c>
      <c r="H1940">
        <v>-0.16369007895736601</v>
      </c>
      <c r="I1940">
        <v>-1.4121177131165901</v>
      </c>
      <c r="J1940">
        <v>-0.77129939250868795</v>
      </c>
      <c r="K1940">
        <v>-0.28952002490011802</v>
      </c>
      <c r="L1940" t="s">
        <v>10976</v>
      </c>
      <c r="M1940" t="s">
        <v>10977</v>
      </c>
      <c r="N1940" s="1" t="s">
        <v>10978</v>
      </c>
      <c r="O1940">
        <v>1.01583446685263</v>
      </c>
      <c r="P1940">
        <v>0.12726103507487499</v>
      </c>
      <c r="Q1940">
        <v>0.30808891174800701</v>
      </c>
      <c r="R1940">
        <v>0.20734842841821999</v>
      </c>
      <c r="S1940" t="s">
        <v>10979</v>
      </c>
      <c r="T1940" t="s">
        <v>10980</v>
      </c>
      <c r="U1940" t="s">
        <v>10981</v>
      </c>
      <c r="V1940" t="s">
        <v>45</v>
      </c>
      <c r="W1940" t="s">
        <v>10982</v>
      </c>
      <c r="X1940" t="s">
        <v>10983</v>
      </c>
      <c r="Y1940" t="s">
        <v>10984</v>
      </c>
      <c r="Z1940" t="s">
        <v>10985</v>
      </c>
      <c r="AA1940" t="s">
        <v>45</v>
      </c>
      <c r="AB1940" t="s">
        <v>10986</v>
      </c>
      <c r="AC1940" t="s">
        <v>10978</v>
      </c>
      <c r="AD1940">
        <v>0.99976500000000001</v>
      </c>
      <c r="AE1940" t="s">
        <v>53173</v>
      </c>
      <c r="AF1940" t="s">
        <v>52459</v>
      </c>
      <c r="AG1940" t="s">
        <v>53174</v>
      </c>
      <c r="AH1940">
        <v>13.5504274945601</v>
      </c>
      <c r="AI1940">
        <v>13.527110522786</v>
      </c>
      <c r="AJ1940">
        <v>12.944937448332899</v>
      </c>
      <c r="AK1940">
        <v>13.153429022180299</v>
      </c>
      <c r="AL1940">
        <v>13.3346014215902</v>
      </c>
      <c r="AM1940">
        <v>13.2769826566135</v>
      </c>
      <c r="AN1940">
        <v>13.1613678839692</v>
      </c>
      <c r="AO1940">
        <v>12.8787265382204</v>
      </c>
      <c r="AP1940">
        <v>13.0238064351734</v>
      </c>
      <c r="AQ1940">
        <v>13.132880253382</v>
      </c>
    </row>
    <row r="1941" spans="1:43" x14ac:dyDescent="0.75">
      <c r="A1941" s="5" t="s">
        <v>53175</v>
      </c>
      <c r="B1941">
        <v>0.52994873465911096</v>
      </c>
      <c r="C1941">
        <v>0.66374101735947399</v>
      </c>
      <c r="D1941">
        <v>1.16693358617849</v>
      </c>
      <c r="E1941">
        <v>0.64869440181169102</v>
      </c>
      <c r="F1941">
        <v>-0.44400193238464702</v>
      </c>
      <c r="G1941">
        <v>-1.7361344995626999</v>
      </c>
      <c r="H1941">
        <v>-1.3262091584342299</v>
      </c>
      <c r="I1941">
        <v>-0.24477658898118801</v>
      </c>
      <c r="J1941">
        <v>-0.40074531609654002</v>
      </c>
      <c r="K1941">
        <v>1.1425497554505299</v>
      </c>
      <c r="L1941" t="s">
        <v>53176</v>
      </c>
      <c r="M1941" t="s">
        <v>53177</v>
      </c>
      <c r="N1941" s="1" t="s">
        <v>53178</v>
      </c>
      <c r="O1941">
        <v>1.01095168873705</v>
      </c>
      <c r="P1941">
        <v>0.127385440918826</v>
      </c>
      <c r="Q1941">
        <v>0.30808891174800701</v>
      </c>
      <c r="R1941">
        <v>0.14219031124950601</v>
      </c>
      <c r="S1941" t="s">
        <v>53179</v>
      </c>
      <c r="T1941" t="s">
        <v>53180</v>
      </c>
      <c r="U1941" t="s">
        <v>53181</v>
      </c>
      <c r="V1941" t="s">
        <v>45</v>
      </c>
      <c r="W1941" t="s">
        <v>53182</v>
      </c>
      <c r="X1941" t="s">
        <v>45</v>
      </c>
      <c r="Y1941" t="s">
        <v>53183</v>
      </c>
      <c r="Z1941" t="s">
        <v>53184</v>
      </c>
      <c r="AA1941" t="s">
        <v>12874</v>
      </c>
      <c r="AB1941" t="s">
        <v>53185</v>
      </c>
      <c r="AC1941" t="s">
        <v>53178</v>
      </c>
      <c r="AD1941">
        <v>0.85081899999999999</v>
      </c>
      <c r="AE1941" t="s">
        <v>53186</v>
      </c>
      <c r="AF1941" t="s">
        <v>46710</v>
      </c>
      <c r="AG1941" t="s">
        <v>53187</v>
      </c>
      <c r="AH1941">
        <v>13.1279443619711</v>
      </c>
      <c r="AI1941">
        <v>13.1464839568462</v>
      </c>
      <c r="AJ1941">
        <v>13.216211344567901</v>
      </c>
      <c r="AK1941">
        <v>13.1443989475252</v>
      </c>
      <c r="AL1941">
        <v>12.9929840306963</v>
      </c>
      <c r="AM1941">
        <v>12.813933237654901</v>
      </c>
      <c r="AN1941">
        <v>12.8707365868477</v>
      </c>
      <c r="AO1941">
        <v>13.020590683942601</v>
      </c>
      <c r="AP1941">
        <v>12.9989780994532</v>
      </c>
      <c r="AQ1941">
        <v>13.2128324774609</v>
      </c>
    </row>
    <row r="1942" spans="1:43" x14ac:dyDescent="0.75">
      <c r="A1942" s="5" t="s">
        <v>53188</v>
      </c>
      <c r="B1942">
        <v>0.52994873465911096</v>
      </c>
      <c r="C1942">
        <v>0.66374101735947399</v>
      </c>
      <c r="D1942">
        <v>1.16693358617849</v>
      </c>
      <c r="E1942">
        <v>0.64869440181169102</v>
      </c>
      <c r="F1942">
        <v>-0.44400193238464702</v>
      </c>
      <c r="G1942">
        <v>-1.7361344995626999</v>
      </c>
      <c r="H1942">
        <v>-1.3262091584342299</v>
      </c>
      <c r="I1942">
        <v>-0.24477658898118801</v>
      </c>
      <c r="J1942">
        <v>-0.40074531609654002</v>
      </c>
      <c r="K1942">
        <v>1.1425497554505299</v>
      </c>
      <c r="L1942" t="s">
        <v>53176</v>
      </c>
      <c r="M1942" t="s">
        <v>53177</v>
      </c>
      <c r="N1942" s="1" t="s">
        <v>53178</v>
      </c>
      <c r="O1942">
        <v>1.01095168873705</v>
      </c>
      <c r="P1942">
        <v>0.127385440918826</v>
      </c>
      <c r="Q1942">
        <v>0.30808891174800701</v>
      </c>
      <c r="R1942">
        <v>0.14219031124950601</v>
      </c>
      <c r="S1942" t="s">
        <v>53179</v>
      </c>
      <c r="T1942" t="s">
        <v>53180</v>
      </c>
      <c r="U1942" t="s">
        <v>53181</v>
      </c>
      <c r="V1942" t="s">
        <v>45</v>
      </c>
      <c r="W1942" t="s">
        <v>53182</v>
      </c>
      <c r="X1942" t="s">
        <v>45</v>
      </c>
      <c r="Y1942" t="s">
        <v>53183</v>
      </c>
      <c r="Z1942" t="s">
        <v>53184</v>
      </c>
      <c r="AA1942" t="s">
        <v>12874</v>
      </c>
      <c r="AB1942" t="s">
        <v>53185</v>
      </c>
      <c r="AC1942" t="s">
        <v>53178</v>
      </c>
      <c r="AD1942">
        <v>0.99905600000000006</v>
      </c>
      <c r="AE1942" t="s">
        <v>53186</v>
      </c>
      <c r="AF1942" t="s">
        <v>53189</v>
      </c>
      <c r="AG1942" t="s">
        <v>53190</v>
      </c>
      <c r="AH1942">
        <v>13.1279443619711</v>
      </c>
      <c r="AI1942">
        <v>13.1464839568462</v>
      </c>
      <c r="AJ1942">
        <v>13.216211344567901</v>
      </c>
      <c r="AK1942">
        <v>13.1443989475252</v>
      </c>
      <c r="AL1942">
        <v>12.9929840306963</v>
      </c>
      <c r="AM1942">
        <v>12.813933237654901</v>
      </c>
      <c r="AN1942">
        <v>12.8707365868477</v>
      </c>
      <c r="AO1942">
        <v>13.020590683942601</v>
      </c>
      <c r="AP1942">
        <v>12.9989780994532</v>
      </c>
      <c r="AQ1942">
        <v>13.2128324774609</v>
      </c>
    </row>
    <row r="1943" spans="1:43" x14ac:dyDescent="0.75">
      <c r="A1943" s="5" t="s">
        <v>53191</v>
      </c>
      <c r="B1943">
        <v>1.5254848156774199</v>
      </c>
      <c r="C1943">
        <v>0.77059497777074104</v>
      </c>
      <c r="D1943">
        <v>1.5805483801904601</v>
      </c>
      <c r="E1943">
        <v>0.181154517542195</v>
      </c>
      <c r="F1943">
        <v>-0.49675854715245898</v>
      </c>
      <c r="G1943">
        <v>-1.2640508494861999</v>
      </c>
      <c r="H1943">
        <v>-9.5545100171213204E-2</v>
      </c>
      <c r="I1943">
        <v>-0.59621171050941901</v>
      </c>
      <c r="J1943">
        <v>-0.96163412319224395</v>
      </c>
      <c r="K1943">
        <v>-0.64358236066932195</v>
      </c>
      <c r="L1943" t="s">
        <v>49161</v>
      </c>
      <c r="M1943" t="s">
        <v>49162</v>
      </c>
      <c r="N1943" s="1" t="s">
        <v>49163</v>
      </c>
      <c r="O1943">
        <v>1.00669592104245</v>
      </c>
      <c r="P1943">
        <v>0.12767126510465401</v>
      </c>
      <c r="Q1943">
        <v>0.30841659370941998</v>
      </c>
      <c r="R1943">
        <v>0.10057086850644099</v>
      </c>
      <c r="S1943" t="s">
        <v>49164</v>
      </c>
      <c r="T1943" t="s">
        <v>49165</v>
      </c>
      <c r="U1943" t="s">
        <v>49166</v>
      </c>
      <c r="V1943" t="s">
        <v>45</v>
      </c>
      <c r="W1943" t="s">
        <v>49167</v>
      </c>
      <c r="X1943" t="s">
        <v>49168</v>
      </c>
      <c r="Y1943" t="s">
        <v>4673</v>
      </c>
      <c r="Z1943" t="s">
        <v>49169</v>
      </c>
      <c r="AA1943" t="s">
        <v>45</v>
      </c>
      <c r="AB1943" t="s">
        <v>49170</v>
      </c>
      <c r="AC1943" t="s">
        <v>49163</v>
      </c>
      <c r="AD1943">
        <v>0.99950799999999995</v>
      </c>
      <c r="AE1943" t="s">
        <v>53192</v>
      </c>
      <c r="AF1943" t="s">
        <v>45406</v>
      </c>
      <c r="AG1943" t="s">
        <v>53193</v>
      </c>
      <c r="AH1943">
        <v>15.1777141343451</v>
      </c>
      <c r="AI1943">
        <v>15.1244149122995</v>
      </c>
      <c r="AJ1943">
        <v>15.1816019137325</v>
      </c>
      <c r="AK1943">
        <v>15.0827972928869</v>
      </c>
      <c r="AL1943">
        <v>15.034933038861499</v>
      </c>
      <c r="AM1943">
        <v>14.9807581371177</v>
      </c>
      <c r="AN1943">
        <v>15.063260833891301</v>
      </c>
      <c r="AO1943">
        <v>15.0279111186147</v>
      </c>
      <c r="AP1943">
        <v>15.0021103602311</v>
      </c>
      <c r="AQ1943">
        <v>15.0245664997385</v>
      </c>
    </row>
    <row r="1944" spans="1:43" x14ac:dyDescent="0.75">
      <c r="A1944" s="5" t="s">
        <v>53194</v>
      </c>
      <c r="B1944">
        <v>0.84680160460196297</v>
      </c>
      <c r="C1944">
        <v>0.70673935360554496</v>
      </c>
      <c r="D1944">
        <v>-0.244609912665363</v>
      </c>
      <c r="E1944">
        <v>-0.71150689986267601</v>
      </c>
      <c r="F1944">
        <v>1.7426592464821899</v>
      </c>
      <c r="G1944">
        <v>-1.4347793966642499</v>
      </c>
      <c r="H1944">
        <v>-0.19666045413241201</v>
      </c>
      <c r="I1944">
        <v>0.88821908749365996</v>
      </c>
      <c r="J1944">
        <v>-0.700136668567933</v>
      </c>
      <c r="K1944">
        <v>-0.89672596029068596</v>
      </c>
      <c r="L1944" t="s">
        <v>41156</v>
      </c>
      <c r="M1944" t="s">
        <v>41157</v>
      </c>
      <c r="N1944" s="1" t="s">
        <v>41158</v>
      </c>
      <c r="O1944">
        <v>1.0137406044014801</v>
      </c>
      <c r="P1944">
        <v>0.127906436558298</v>
      </c>
      <c r="Q1944">
        <v>0.30841659370941998</v>
      </c>
      <c r="R1944">
        <v>0.185075272139407</v>
      </c>
      <c r="S1944" t="s">
        <v>41159</v>
      </c>
      <c r="T1944" t="s">
        <v>41160</v>
      </c>
      <c r="U1944" t="s">
        <v>11176</v>
      </c>
      <c r="V1944" t="s">
        <v>45</v>
      </c>
      <c r="W1944" t="s">
        <v>41161</v>
      </c>
      <c r="X1944" t="s">
        <v>41162</v>
      </c>
      <c r="Y1944" t="s">
        <v>41163</v>
      </c>
      <c r="Z1944" t="s">
        <v>41164</v>
      </c>
      <c r="AA1944" t="s">
        <v>45</v>
      </c>
      <c r="AB1944" t="s">
        <v>41165</v>
      </c>
      <c r="AC1944" t="s">
        <v>41158</v>
      </c>
      <c r="AD1944">
        <v>0.93484699999999998</v>
      </c>
      <c r="AE1944" t="s">
        <v>53195</v>
      </c>
      <c r="AF1944" t="s">
        <v>46981</v>
      </c>
      <c r="AG1944" t="s">
        <v>53196</v>
      </c>
      <c r="AH1944">
        <v>13.7291932746979</v>
      </c>
      <c r="AI1944">
        <v>13.7014997539174</v>
      </c>
      <c r="AJ1944">
        <v>13.5133961750615</v>
      </c>
      <c r="AK1944">
        <v>13.4210799276405</v>
      </c>
      <c r="AL1944">
        <v>13.9063248861444</v>
      </c>
      <c r="AM1944">
        <v>13.278072359379401</v>
      </c>
      <c r="AN1944">
        <v>13.5228768832241</v>
      </c>
      <c r="AO1944">
        <v>13.737382461398701</v>
      </c>
      <c r="AP1944">
        <v>13.4233280832599</v>
      </c>
      <c r="AQ1944">
        <v>13.384457869502601</v>
      </c>
    </row>
    <row r="1945" spans="1:43" x14ac:dyDescent="0.75">
      <c r="A1945" s="5" t="s">
        <v>53197</v>
      </c>
      <c r="B1945">
        <v>1.60913660231277</v>
      </c>
      <c r="C1945">
        <v>1.2380372250690801</v>
      </c>
      <c r="D1945">
        <v>-1.0816430484631601</v>
      </c>
      <c r="E1945">
        <v>1.0366346721050399</v>
      </c>
      <c r="F1945">
        <v>-0.271501309059204</v>
      </c>
      <c r="G1945">
        <v>-1.2446860459303</v>
      </c>
      <c r="H1945">
        <v>0.16754762018552899</v>
      </c>
      <c r="I1945">
        <v>-5.4209679857672402E-2</v>
      </c>
      <c r="J1945">
        <v>-0.68605280305976202</v>
      </c>
      <c r="K1945">
        <v>-0.71326323330228802</v>
      </c>
      <c r="L1945" t="s">
        <v>35360</v>
      </c>
      <c r="M1945" t="s">
        <v>35361</v>
      </c>
      <c r="N1945" s="1" t="s">
        <v>35362</v>
      </c>
      <c r="O1945">
        <v>1.01023551316139</v>
      </c>
      <c r="P1945">
        <v>0.12795820072974701</v>
      </c>
      <c r="Q1945">
        <v>0.30841659370941998</v>
      </c>
      <c r="R1945">
        <v>0.145789473696608</v>
      </c>
      <c r="S1945" t="s">
        <v>35363</v>
      </c>
      <c r="T1945" t="s">
        <v>35364</v>
      </c>
      <c r="U1945" t="s">
        <v>35365</v>
      </c>
      <c r="V1945" t="s">
        <v>45</v>
      </c>
      <c r="W1945" t="s">
        <v>35366</v>
      </c>
      <c r="X1945" t="s">
        <v>35367</v>
      </c>
      <c r="Y1945" t="s">
        <v>35368</v>
      </c>
      <c r="Z1945" t="s">
        <v>35369</v>
      </c>
      <c r="AA1945" t="s">
        <v>35370</v>
      </c>
      <c r="AB1945" t="s">
        <v>45</v>
      </c>
      <c r="AC1945" t="s">
        <v>35362</v>
      </c>
      <c r="AD1945">
        <v>0.99766900000000003</v>
      </c>
      <c r="AE1945" t="s">
        <v>49367</v>
      </c>
      <c r="AF1945" t="s">
        <v>46066</v>
      </c>
      <c r="AG1945" t="s">
        <v>49368</v>
      </c>
      <c r="AH1945">
        <v>14.5481416493196</v>
      </c>
      <c r="AI1945">
        <v>14.4946948268034</v>
      </c>
      <c r="AJ1945">
        <v>14.160607659116099</v>
      </c>
      <c r="AK1945">
        <v>14.4656882394506</v>
      </c>
      <c r="AL1945">
        <v>14.277286652437301</v>
      </c>
      <c r="AM1945">
        <v>14.137125727637599</v>
      </c>
      <c r="AN1945">
        <v>14.340519769053</v>
      </c>
      <c r="AO1945">
        <v>14.3085816312283</v>
      </c>
      <c r="AP1945">
        <v>14.2175817284133</v>
      </c>
      <c r="AQ1945">
        <v>14.213662802311701</v>
      </c>
    </row>
    <row r="1946" spans="1:43" x14ac:dyDescent="0.75">
      <c r="A1946" s="5" t="s">
        <v>53198</v>
      </c>
      <c r="B1946">
        <v>1.60913660231277</v>
      </c>
      <c r="C1946">
        <v>1.2380372250690801</v>
      </c>
      <c r="D1946">
        <v>-1.0816430484631601</v>
      </c>
      <c r="E1946">
        <v>1.0366346721050399</v>
      </c>
      <c r="F1946">
        <v>-0.271501309059204</v>
      </c>
      <c r="G1946">
        <v>-1.2446860459303</v>
      </c>
      <c r="H1946">
        <v>0.16754762018552899</v>
      </c>
      <c r="I1946">
        <v>-5.4209679857672402E-2</v>
      </c>
      <c r="J1946">
        <v>-0.68605280305976202</v>
      </c>
      <c r="K1946">
        <v>-0.71326323330228802</v>
      </c>
      <c r="L1946" t="s">
        <v>35360</v>
      </c>
      <c r="M1946" t="s">
        <v>35361</v>
      </c>
      <c r="N1946" s="1" t="s">
        <v>35362</v>
      </c>
      <c r="O1946">
        <v>1.01023551316139</v>
      </c>
      <c r="P1946">
        <v>0.12795820072974701</v>
      </c>
      <c r="Q1946">
        <v>0.30841659370941998</v>
      </c>
      <c r="R1946">
        <v>0.145789473696608</v>
      </c>
      <c r="S1946" t="s">
        <v>35363</v>
      </c>
      <c r="T1946" t="s">
        <v>35364</v>
      </c>
      <c r="U1946" t="s">
        <v>35365</v>
      </c>
      <c r="V1946" t="s">
        <v>45</v>
      </c>
      <c r="W1946" t="s">
        <v>35366</v>
      </c>
      <c r="X1946" t="s">
        <v>35367</v>
      </c>
      <c r="Y1946" t="s">
        <v>35368</v>
      </c>
      <c r="Z1946" t="s">
        <v>35369</v>
      </c>
      <c r="AA1946" t="s">
        <v>35370</v>
      </c>
      <c r="AB1946" t="s">
        <v>45</v>
      </c>
      <c r="AC1946" t="s">
        <v>35362</v>
      </c>
      <c r="AD1946">
        <v>0.99720699999999995</v>
      </c>
      <c r="AE1946" t="s">
        <v>49367</v>
      </c>
      <c r="AF1946" t="s">
        <v>47671</v>
      </c>
      <c r="AG1946" t="s">
        <v>53199</v>
      </c>
      <c r="AH1946">
        <v>14.5481416493196</v>
      </c>
      <c r="AI1946">
        <v>14.4946948268034</v>
      </c>
      <c r="AJ1946">
        <v>14.160607659116099</v>
      </c>
      <c r="AK1946">
        <v>14.4656882394506</v>
      </c>
      <c r="AL1946">
        <v>14.277286652437301</v>
      </c>
      <c r="AM1946">
        <v>14.137125727637599</v>
      </c>
      <c r="AN1946">
        <v>14.340519769053</v>
      </c>
      <c r="AO1946">
        <v>14.3085816312283</v>
      </c>
      <c r="AP1946">
        <v>14.2175817284133</v>
      </c>
      <c r="AQ1946">
        <v>14.213662802311701</v>
      </c>
    </row>
    <row r="1947" spans="1:43" x14ac:dyDescent="0.75">
      <c r="A1947" s="5" t="s">
        <v>53200</v>
      </c>
      <c r="B1947">
        <v>-8.7929959744910205E-2</v>
      </c>
      <c r="C1947">
        <v>-0.12509005243381999</v>
      </c>
      <c r="D1947">
        <v>1.6148753014445201</v>
      </c>
      <c r="E1947">
        <v>-0.46144490708631603</v>
      </c>
      <c r="F1947">
        <v>1.3931539071016901</v>
      </c>
      <c r="G1947">
        <v>-0.16881665523542799</v>
      </c>
      <c r="H1947">
        <v>0.491127897041161</v>
      </c>
      <c r="I1947">
        <v>-0.82511716212943698</v>
      </c>
      <c r="J1947">
        <v>-1.80662192421518</v>
      </c>
      <c r="K1947">
        <v>-2.4136444742275099E-2</v>
      </c>
      <c r="L1947" t="s">
        <v>42780</v>
      </c>
      <c r="M1947" t="s">
        <v>47908</v>
      </c>
      <c r="N1947" s="1" t="s">
        <v>42782</v>
      </c>
      <c r="O1947">
        <v>1.0155117619730401</v>
      </c>
      <c r="P1947">
        <v>0.128021101861095</v>
      </c>
      <c r="Q1947">
        <v>0.30841659370941998</v>
      </c>
      <c r="R1947">
        <v>0.18702641965583999</v>
      </c>
      <c r="S1947" t="s">
        <v>47909</v>
      </c>
      <c r="T1947" t="s">
        <v>42784</v>
      </c>
      <c r="U1947" t="s">
        <v>42785</v>
      </c>
      <c r="W1947" t="s">
        <v>42786</v>
      </c>
      <c r="X1947" t="s">
        <v>42787</v>
      </c>
      <c r="Y1947" t="s">
        <v>42788</v>
      </c>
      <c r="Z1947" t="s">
        <v>42789</v>
      </c>
      <c r="AA1947" t="s">
        <v>6365</v>
      </c>
      <c r="AB1947" t="s">
        <v>42790</v>
      </c>
      <c r="AC1947" t="s">
        <v>42782</v>
      </c>
      <c r="AD1947">
        <v>0.94351499999999999</v>
      </c>
      <c r="AE1947" t="s">
        <v>53201</v>
      </c>
      <c r="AF1947" t="s">
        <v>53202</v>
      </c>
      <c r="AG1947" t="s">
        <v>53203</v>
      </c>
      <c r="AH1947">
        <v>12.132966340695599</v>
      </c>
      <c r="AI1947">
        <v>12.125520735788101</v>
      </c>
      <c r="AJ1947">
        <v>12.4741499678558</v>
      </c>
      <c r="AK1947">
        <v>12.0581267877314</v>
      </c>
      <c r="AL1947">
        <v>12.4297246238279</v>
      </c>
      <c r="AM1947">
        <v>12.116759428028899</v>
      </c>
      <c r="AN1947">
        <v>12.248989625575501</v>
      </c>
      <c r="AO1947">
        <v>11.985259371884601</v>
      </c>
      <c r="AP1947">
        <v>11.788599564427001</v>
      </c>
      <c r="AQ1947">
        <v>12.1457483677036</v>
      </c>
    </row>
    <row r="1948" spans="1:43" x14ac:dyDescent="0.75">
      <c r="A1948" s="5" t="s">
        <v>53204</v>
      </c>
      <c r="B1948">
        <v>-0.50875154355730901</v>
      </c>
      <c r="C1948">
        <v>0.343214550346782</v>
      </c>
      <c r="D1948">
        <v>1.43643396058728</v>
      </c>
      <c r="E1948">
        <v>-2.5757591195597101E-2</v>
      </c>
      <c r="F1948">
        <v>1.2263104090516099</v>
      </c>
      <c r="G1948">
        <v>0.96529602226222999</v>
      </c>
      <c r="H1948">
        <v>-0.95869028270822199</v>
      </c>
      <c r="I1948">
        <v>-0.89725852264752104</v>
      </c>
      <c r="J1948">
        <v>-1.54872446566963</v>
      </c>
      <c r="K1948">
        <v>-3.20725364695904E-2</v>
      </c>
      <c r="L1948" t="s">
        <v>50510</v>
      </c>
      <c r="M1948" t="s">
        <v>50511</v>
      </c>
      <c r="N1948" s="1" t="s">
        <v>50512</v>
      </c>
      <c r="O1948">
        <v>1.01173221085604</v>
      </c>
      <c r="P1948">
        <v>0.12807244281857599</v>
      </c>
      <c r="Q1948">
        <v>0.30841659370941998</v>
      </c>
      <c r="R1948">
        <v>0.15424214393487801</v>
      </c>
      <c r="S1948" t="s">
        <v>50513</v>
      </c>
      <c r="T1948" t="s">
        <v>50514</v>
      </c>
      <c r="U1948" t="s">
        <v>50515</v>
      </c>
      <c r="V1948" t="s">
        <v>45</v>
      </c>
      <c r="W1948" t="s">
        <v>50516</v>
      </c>
      <c r="X1948" t="s">
        <v>50517</v>
      </c>
      <c r="Y1948" t="s">
        <v>50518</v>
      </c>
      <c r="Z1948" t="s">
        <v>50519</v>
      </c>
      <c r="AA1948" t="s">
        <v>45</v>
      </c>
      <c r="AB1948" t="s">
        <v>50520</v>
      </c>
      <c r="AC1948" t="s">
        <v>50512</v>
      </c>
      <c r="AD1948">
        <v>0.99954299999999996</v>
      </c>
      <c r="AE1948" t="s">
        <v>53205</v>
      </c>
      <c r="AF1948" t="s">
        <v>45587</v>
      </c>
      <c r="AG1948" t="s">
        <v>53206</v>
      </c>
      <c r="AH1948">
        <v>13.144638619943301</v>
      </c>
      <c r="AI1948">
        <v>13.277565735910599</v>
      </c>
      <c r="AJ1948">
        <v>13.4481341474501</v>
      </c>
      <c r="AK1948">
        <v>13.2199972446309</v>
      </c>
      <c r="AL1948">
        <v>13.4153498407714</v>
      </c>
      <c r="AM1948">
        <v>13.3746253449139</v>
      </c>
      <c r="AN1948">
        <v>13.074437400217301</v>
      </c>
      <c r="AO1948">
        <v>13.0840222261301</v>
      </c>
      <c r="AP1948">
        <v>12.9823779358509</v>
      </c>
      <c r="AQ1948">
        <v>13.219011961919801</v>
      </c>
    </row>
    <row r="1949" spans="1:43" x14ac:dyDescent="0.75">
      <c r="A1949" s="5" t="s">
        <v>53207</v>
      </c>
      <c r="B1949">
        <v>-0.50875154355730901</v>
      </c>
      <c r="C1949">
        <v>0.343214550346782</v>
      </c>
      <c r="D1949">
        <v>1.43643396058728</v>
      </c>
      <c r="E1949">
        <v>-2.5757591195597101E-2</v>
      </c>
      <c r="F1949">
        <v>1.2263104090516099</v>
      </c>
      <c r="G1949">
        <v>0.96529602226222999</v>
      </c>
      <c r="H1949">
        <v>-0.95869028270822199</v>
      </c>
      <c r="I1949">
        <v>-0.89725852264752104</v>
      </c>
      <c r="J1949">
        <v>-1.54872446566963</v>
      </c>
      <c r="K1949">
        <v>-3.20725364695904E-2</v>
      </c>
      <c r="L1949" t="s">
        <v>50510</v>
      </c>
      <c r="M1949" t="s">
        <v>50511</v>
      </c>
      <c r="N1949" s="1" t="s">
        <v>50512</v>
      </c>
      <c r="O1949">
        <v>1.01173221085604</v>
      </c>
      <c r="P1949">
        <v>0.12807244281857599</v>
      </c>
      <c r="Q1949">
        <v>0.30841659370941998</v>
      </c>
      <c r="R1949">
        <v>0.15424214393487801</v>
      </c>
      <c r="S1949" t="s">
        <v>50513</v>
      </c>
      <c r="T1949" t="s">
        <v>50514</v>
      </c>
      <c r="U1949" t="s">
        <v>50515</v>
      </c>
      <c r="V1949" t="s">
        <v>45</v>
      </c>
      <c r="W1949" t="s">
        <v>50516</v>
      </c>
      <c r="X1949" t="s">
        <v>50517</v>
      </c>
      <c r="Y1949" t="s">
        <v>50518</v>
      </c>
      <c r="Z1949" t="s">
        <v>50519</v>
      </c>
      <c r="AA1949" t="s">
        <v>45</v>
      </c>
      <c r="AB1949" t="s">
        <v>50520</v>
      </c>
      <c r="AC1949" t="s">
        <v>50512</v>
      </c>
      <c r="AD1949">
        <v>0.99960499999999997</v>
      </c>
      <c r="AE1949" t="s">
        <v>53205</v>
      </c>
      <c r="AF1949" t="s">
        <v>44455</v>
      </c>
      <c r="AG1949" t="s">
        <v>53208</v>
      </c>
      <c r="AH1949">
        <v>13.144638619943301</v>
      </c>
      <c r="AI1949">
        <v>13.277565735910599</v>
      </c>
      <c r="AJ1949">
        <v>13.4481341474501</v>
      </c>
      <c r="AK1949">
        <v>13.2199972446309</v>
      </c>
      <c r="AL1949">
        <v>13.4153498407714</v>
      </c>
      <c r="AM1949">
        <v>13.3746253449139</v>
      </c>
      <c r="AN1949">
        <v>13.074437400217301</v>
      </c>
      <c r="AO1949">
        <v>13.0840222261301</v>
      </c>
      <c r="AP1949">
        <v>12.9823779358509</v>
      </c>
      <c r="AQ1949">
        <v>13.219011961919801</v>
      </c>
    </row>
    <row r="1950" spans="1:43" x14ac:dyDescent="0.75">
      <c r="A1950" s="5" t="s">
        <v>53209</v>
      </c>
      <c r="B1950">
        <v>-1.6938195294928899</v>
      </c>
      <c r="C1950">
        <v>-0.37770116449694002</v>
      </c>
      <c r="D1950">
        <v>-0.41963063660827599</v>
      </c>
      <c r="E1950">
        <v>4.9745796157525002E-2</v>
      </c>
      <c r="F1950">
        <v>0.179268090610221</v>
      </c>
      <c r="G1950">
        <v>0.59650714129934002</v>
      </c>
      <c r="H1950">
        <v>0.35426563992080401</v>
      </c>
      <c r="I1950">
        <v>-1.1219704123885701</v>
      </c>
      <c r="J1950">
        <v>1.9504636110050999</v>
      </c>
      <c r="K1950">
        <v>0.48287146399373898</v>
      </c>
      <c r="L1950" t="s">
        <v>40139</v>
      </c>
      <c r="M1950" t="s">
        <v>40140</v>
      </c>
      <c r="N1950" s="1" t="s">
        <v>40141</v>
      </c>
      <c r="O1950">
        <v>1.01379074982095</v>
      </c>
      <c r="P1950">
        <v>0.12811251942447999</v>
      </c>
      <c r="Q1950">
        <v>0.30841659370941998</v>
      </c>
      <c r="R1950">
        <v>-0.21966260628124001</v>
      </c>
      <c r="S1950" t="s">
        <v>40142</v>
      </c>
      <c r="T1950" t="s">
        <v>40143</v>
      </c>
      <c r="U1950" t="s">
        <v>40144</v>
      </c>
      <c r="V1950" t="s">
        <v>45</v>
      </c>
      <c r="W1950" t="s">
        <v>40145</v>
      </c>
      <c r="X1950" t="s">
        <v>40146</v>
      </c>
      <c r="Y1950" t="s">
        <v>40147</v>
      </c>
      <c r="Z1950" t="s">
        <v>40148</v>
      </c>
      <c r="AA1950" t="s">
        <v>45</v>
      </c>
      <c r="AB1950" t="s">
        <v>40149</v>
      </c>
      <c r="AC1950" t="s">
        <v>40141</v>
      </c>
      <c r="AD1950">
        <v>0.99406399999999995</v>
      </c>
      <c r="AE1950" t="s">
        <v>53210</v>
      </c>
      <c r="AF1950" t="s">
        <v>43680</v>
      </c>
      <c r="AG1950" t="s">
        <v>53211</v>
      </c>
      <c r="AH1950">
        <v>15.626896572808199</v>
      </c>
      <c r="AI1950">
        <v>15.946397484455</v>
      </c>
      <c r="AJ1950">
        <v>15.9362186852522</v>
      </c>
      <c r="AK1950">
        <v>16.050164514261699</v>
      </c>
      <c r="AL1950">
        <v>16.081607348171499</v>
      </c>
      <c r="AM1950">
        <v>16.1828963056204</v>
      </c>
      <c r="AN1950">
        <v>16.1240897555505</v>
      </c>
      <c r="AO1950">
        <v>15.765718672019499</v>
      </c>
      <c r="AP1950">
        <v>16.5115827960656</v>
      </c>
      <c r="AQ1950">
        <v>16.155310107098799</v>
      </c>
    </row>
    <row r="1951" spans="1:43" x14ac:dyDescent="0.75">
      <c r="A1951" s="5" t="s">
        <v>53212</v>
      </c>
      <c r="B1951">
        <v>-1.6938195294928899</v>
      </c>
      <c r="C1951">
        <v>-0.37770116449694002</v>
      </c>
      <c r="D1951">
        <v>-0.41963063660827599</v>
      </c>
      <c r="E1951">
        <v>4.9745796157525002E-2</v>
      </c>
      <c r="F1951">
        <v>0.179268090610221</v>
      </c>
      <c r="G1951">
        <v>0.59650714129934002</v>
      </c>
      <c r="H1951">
        <v>0.35426563992080401</v>
      </c>
      <c r="I1951">
        <v>-1.1219704123885701</v>
      </c>
      <c r="J1951">
        <v>1.9504636110050999</v>
      </c>
      <c r="K1951">
        <v>0.48287146399373898</v>
      </c>
      <c r="L1951" t="s">
        <v>40139</v>
      </c>
      <c r="M1951" t="s">
        <v>40140</v>
      </c>
      <c r="N1951" s="1" t="s">
        <v>40141</v>
      </c>
      <c r="O1951">
        <v>1.01379074982095</v>
      </c>
      <c r="P1951">
        <v>0.12811251942447999</v>
      </c>
      <c r="Q1951">
        <v>0.30841659370941998</v>
      </c>
      <c r="R1951">
        <v>-0.21966260628124001</v>
      </c>
      <c r="S1951" t="s">
        <v>40142</v>
      </c>
      <c r="T1951" t="s">
        <v>40143</v>
      </c>
      <c r="U1951" t="s">
        <v>40144</v>
      </c>
      <c r="V1951" t="s">
        <v>45</v>
      </c>
      <c r="W1951" t="s">
        <v>40145</v>
      </c>
      <c r="X1951" t="s">
        <v>40146</v>
      </c>
      <c r="Y1951" t="s">
        <v>40147</v>
      </c>
      <c r="Z1951" t="s">
        <v>40148</v>
      </c>
      <c r="AA1951" t="s">
        <v>45</v>
      </c>
      <c r="AB1951" t="s">
        <v>40149</v>
      </c>
      <c r="AC1951" t="s">
        <v>40141</v>
      </c>
      <c r="AD1951">
        <v>0.99968599999999996</v>
      </c>
      <c r="AE1951" t="s">
        <v>53213</v>
      </c>
      <c r="AF1951" t="s">
        <v>47304</v>
      </c>
      <c r="AG1951" t="s">
        <v>53214</v>
      </c>
      <c r="AH1951">
        <v>15.626896572808199</v>
      </c>
      <c r="AI1951">
        <v>15.946397484455</v>
      </c>
      <c r="AJ1951">
        <v>15.9362186852522</v>
      </c>
      <c r="AK1951">
        <v>16.050164514261699</v>
      </c>
      <c r="AL1951">
        <v>16.081607348171499</v>
      </c>
      <c r="AM1951">
        <v>16.1828963056204</v>
      </c>
      <c r="AN1951">
        <v>16.1240897555505</v>
      </c>
      <c r="AO1951">
        <v>15.765718672019499</v>
      </c>
      <c r="AP1951">
        <v>16.5115827960656</v>
      </c>
      <c r="AQ1951">
        <v>16.155310107098799</v>
      </c>
    </row>
    <row r="1952" spans="1:43" x14ac:dyDescent="0.75">
      <c r="A1952" s="5" t="s">
        <v>53215</v>
      </c>
      <c r="B1952">
        <v>0.123991316345144</v>
      </c>
      <c r="C1952">
        <v>1.7102312149115999</v>
      </c>
      <c r="D1952">
        <v>-0.54173115066969701</v>
      </c>
      <c r="E1952">
        <v>1.5969093263766401</v>
      </c>
      <c r="F1952">
        <v>-0.54301303325679195</v>
      </c>
      <c r="G1952">
        <v>-0.115415701336658</v>
      </c>
      <c r="H1952">
        <v>-1.2971919564050001</v>
      </c>
      <c r="I1952">
        <v>-0.48863890212515698</v>
      </c>
      <c r="J1952">
        <v>0.44354096388158198</v>
      </c>
      <c r="K1952">
        <v>-0.88868207772167296</v>
      </c>
      <c r="L1952" t="s">
        <v>44539</v>
      </c>
      <c r="M1952" t="s">
        <v>44540</v>
      </c>
      <c r="N1952" s="1" t="s">
        <v>44541</v>
      </c>
      <c r="O1952">
        <v>1.01300999448662</v>
      </c>
      <c r="P1952">
        <v>0.12824112820171599</v>
      </c>
      <c r="Q1952">
        <v>0.30856788385766698</v>
      </c>
      <c r="R1952">
        <v>0.182291594837722</v>
      </c>
      <c r="S1952" t="s">
        <v>44542</v>
      </c>
      <c r="T1952" t="s">
        <v>44543</v>
      </c>
      <c r="U1952" t="s">
        <v>45</v>
      </c>
      <c r="V1952" t="s">
        <v>45</v>
      </c>
      <c r="W1952" t="s">
        <v>44544</v>
      </c>
      <c r="X1952" t="s">
        <v>1274</v>
      </c>
      <c r="Y1952" t="s">
        <v>45</v>
      </c>
      <c r="Z1952" t="s">
        <v>44545</v>
      </c>
      <c r="AA1952" t="s">
        <v>45</v>
      </c>
      <c r="AB1952" t="s">
        <v>44546</v>
      </c>
      <c r="AC1952" t="s">
        <v>44541</v>
      </c>
      <c r="AD1952">
        <v>0.99767799999999995</v>
      </c>
      <c r="AE1952" t="s">
        <v>53216</v>
      </c>
      <c r="AF1952" t="s">
        <v>46743</v>
      </c>
      <c r="AG1952" t="s">
        <v>53217</v>
      </c>
      <c r="AH1952">
        <v>14.1268862241443</v>
      </c>
      <c r="AI1952">
        <v>14.4349749131376</v>
      </c>
      <c r="AJ1952">
        <v>13.997585755607799</v>
      </c>
      <c r="AK1952">
        <v>14.412964880415201</v>
      </c>
      <c r="AL1952">
        <v>13.9973367809565</v>
      </c>
      <c r="AM1952">
        <v>14.080387208276701</v>
      </c>
      <c r="AN1952">
        <v>13.8508557878173</v>
      </c>
      <c r="AO1952">
        <v>14.0078976392419</v>
      </c>
      <c r="AP1952">
        <v>14.188951005182</v>
      </c>
      <c r="AQ1952">
        <v>13.930198939555</v>
      </c>
    </row>
    <row r="1953" spans="1:43" x14ac:dyDescent="0.75">
      <c r="A1953" s="5" t="s">
        <v>53218</v>
      </c>
      <c r="B1953">
        <v>1.2895646880943199</v>
      </c>
      <c r="C1953">
        <v>0.73539149929395997</v>
      </c>
      <c r="D1953">
        <v>-1.1210147094693299</v>
      </c>
      <c r="E1953">
        <v>0.75844342541418297</v>
      </c>
      <c r="F1953">
        <v>0.49721978856933602</v>
      </c>
      <c r="G1953">
        <v>-4.53156648408393E-2</v>
      </c>
      <c r="H1953">
        <v>-0.86717353868718605</v>
      </c>
      <c r="I1953">
        <v>-1.9042454110521001</v>
      </c>
      <c r="J1953">
        <v>0.57451253970610905</v>
      </c>
      <c r="K1953">
        <v>8.2617382971545805E-2</v>
      </c>
      <c r="L1953" t="s">
        <v>20274</v>
      </c>
      <c r="M1953" t="s">
        <v>20275</v>
      </c>
      <c r="N1953" s="1" t="s">
        <v>20276</v>
      </c>
      <c r="O1953">
        <v>1.02140018252369</v>
      </c>
      <c r="P1953">
        <v>0.12868195004049199</v>
      </c>
      <c r="Q1953">
        <v>0.30946986652485298</v>
      </c>
      <c r="R1953">
        <v>0.34618233567427098</v>
      </c>
      <c r="S1953" t="s">
        <v>20277</v>
      </c>
      <c r="T1953" t="s">
        <v>20278</v>
      </c>
      <c r="U1953" t="s">
        <v>20279</v>
      </c>
      <c r="V1953" t="s">
        <v>45</v>
      </c>
      <c r="W1953" t="s">
        <v>20280</v>
      </c>
      <c r="X1953" t="s">
        <v>20281</v>
      </c>
      <c r="Y1953" t="s">
        <v>20282</v>
      </c>
      <c r="Z1953" t="s">
        <v>20283</v>
      </c>
      <c r="AA1953" t="s">
        <v>20284</v>
      </c>
      <c r="AB1953" t="s">
        <v>20285</v>
      </c>
      <c r="AC1953" t="s">
        <v>20276</v>
      </c>
      <c r="AD1953">
        <v>0.95897299999999996</v>
      </c>
      <c r="AE1953" t="s">
        <v>45367</v>
      </c>
      <c r="AF1953" t="s">
        <v>45368</v>
      </c>
      <c r="AG1953" t="s">
        <v>45369</v>
      </c>
      <c r="AH1953">
        <v>16.866487473473502</v>
      </c>
      <c r="AI1953">
        <v>16.644404041276001</v>
      </c>
      <c r="AJ1953">
        <v>15.9004541881853</v>
      </c>
      <c r="AK1953">
        <v>16.6536420393874</v>
      </c>
      <c r="AL1953">
        <v>16.548957361358902</v>
      </c>
      <c r="AM1953">
        <v>16.3315377206813</v>
      </c>
      <c r="AN1953">
        <v>16.0021803625648</v>
      </c>
      <c r="AO1953">
        <v>15.586576566666899</v>
      </c>
      <c r="AP1953">
        <v>16.579932225901899</v>
      </c>
      <c r="AQ1953">
        <v>16.382806549494799</v>
      </c>
    </row>
    <row r="1954" spans="1:43" x14ac:dyDescent="0.75">
      <c r="A1954" s="5" t="s">
        <v>53219</v>
      </c>
      <c r="B1954">
        <v>0.39900248403109201</v>
      </c>
      <c r="C1954">
        <v>-5.2788503011586302E-2</v>
      </c>
      <c r="D1954">
        <v>1.31205824720889</v>
      </c>
      <c r="E1954">
        <v>0.58607888069821801</v>
      </c>
      <c r="F1954">
        <v>0.148561608403322</v>
      </c>
      <c r="G1954">
        <v>-2</v>
      </c>
      <c r="H1954">
        <v>-0.37627154837362298</v>
      </c>
      <c r="I1954">
        <v>0.71751963352415404</v>
      </c>
      <c r="J1954">
        <v>-0.99655679174533096</v>
      </c>
      <c r="K1954">
        <v>0.47130630198726398</v>
      </c>
      <c r="L1954" t="s">
        <v>53220</v>
      </c>
      <c r="M1954" t="s">
        <v>53221</v>
      </c>
      <c r="N1954" s="1" t="s">
        <v>53222</v>
      </c>
      <c r="O1954">
        <v>1.0126592122479701</v>
      </c>
      <c r="P1954">
        <v>0.12913831378365401</v>
      </c>
      <c r="Q1954">
        <v>0.31021375673311102</v>
      </c>
      <c r="R1954">
        <v>0.167973582311987</v>
      </c>
      <c r="S1954" t="s">
        <v>53223</v>
      </c>
      <c r="T1954" t="s">
        <v>53224</v>
      </c>
      <c r="U1954" t="s">
        <v>53225</v>
      </c>
      <c r="W1954" t="s">
        <v>53226</v>
      </c>
      <c r="X1954" t="s">
        <v>53227</v>
      </c>
      <c r="Y1954" t="s">
        <v>53228</v>
      </c>
      <c r="Z1954" t="s">
        <v>53229</v>
      </c>
      <c r="AA1954" t="s">
        <v>48037</v>
      </c>
      <c r="AB1954" t="s">
        <v>53230</v>
      </c>
      <c r="AC1954" t="s">
        <v>53222</v>
      </c>
      <c r="AD1954">
        <v>0.99951900000000005</v>
      </c>
      <c r="AE1954" t="s">
        <v>53231</v>
      </c>
      <c r="AF1954" t="s">
        <v>46860</v>
      </c>
      <c r="AG1954" t="s">
        <v>53232</v>
      </c>
      <c r="AH1954">
        <v>13.422889134791401</v>
      </c>
      <c r="AI1954">
        <v>13.343604012939499</v>
      </c>
      <c r="AJ1954">
        <v>13.583121940485601</v>
      </c>
      <c r="AK1954">
        <v>13.4557193047832</v>
      </c>
      <c r="AL1954">
        <v>13.378939087290901</v>
      </c>
      <c r="AM1954">
        <v>12.9652246620597</v>
      </c>
      <c r="AN1954">
        <v>13.286835743088799</v>
      </c>
      <c r="AO1954">
        <v>13.4787859360419</v>
      </c>
      <c r="AP1954">
        <v>13.1779814442777</v>
      </c>
      <c r="AQ1954">
        <v>13.4355777832626</v>
      </c>
    </row>
    <row r="1955" spans="1:43" x14ac:dyDescent="0.75">
      <c r="A1955" s="5" t="s">
        <v>53233</v>
      </c>
      <c r="B1955">
        <v>1.7434983877474799</v>
      </c>
      <c r="C1955">
        <v>-0.34137908111062798</v>
      </c>
      <c r="D1955">
        <v>7.6325553139086205E-2</v>
      </c>
      <c r="E1955">
        <v>0.20749010468968801</v>
      </c>
      <c r="F1955">
        <v>0.97729287140131305</v>
      </c>
      <c r="G1955">
        <v>-0.80274196393404995</v>
      </c>
      <c r="H1955">
        <v>-0.85896806618688704</v>
      </c>
      <c r="I1955">
        <v>-0.106724777919146</v>
      </c>
      <c r="J1955">
        <v>-1.68144601573024</v>
      </c>
      <c r="K1955">
        <v>0.78665298790353</v>
      </c>
      <c r="L1955" t="s">
        <v>36006</v>
      </c>
      <c r="M1955" t="s">
        <v>36007</v>
      </c>
      <c r="N1955" s="1" t="s">
        <v>36008</v>
      </c>
      <c r="O1955">
        <v>1.0074844968138299</v>
      </c>
      <c r="P1955">
        <v>0.129181790242064</v>
      </c>
      <c r="Q1955">
        <v>0.31021375673311102</v>
      </c>
      <c r="R1955">
        <v>0.13116465141731501</v>
      </c>
      <c r="S1955" t="s">
        <v>36009</v>
      </c>
      <c r="T1955" t="s">
        <v>36010</v>
      </c>
      <c r="U1955" t="s">
        <v>36011</v>
      </c>
      <c r="V1955" t="s">
        <v>45</v>
      </c>
      <c r="W1955" t="s">
        <v>36012</v>
      </c>
      <c r="X1955" t="s">
        <v>36013</v>
      </c>
      <c r="Y1955" t="s">
        <v>36014</v>
      </c>
      <c r="Z1955" t="s">
        <v>36015</v>
      </c>
      <c r="AA1955" t="s">
        <v>27178</v>
      </c>
      <c r="AB1955" t="s">
        <v>36016</v>
      </c>
      <c r="AC1955" t="s">
        <v>36008</v>
      </c>
      <c r="AD1955">
        <v>0.97056699999999996</v>
      </c>
      <c r="AE1955" t="s">
        <v>52939</v>
      </c>
      <c r="AF1955" t="s">
        <v>48868</v>
      </c>
      <c r="AG1955" t="s">
        <v>52940</v>
      </c>
      <c r="AH1955">
        <v>17.8050973267055</v>
      </c>
      <c r="AI1955">
        <v>17.548395456546501</v>
      </c>
      <c r="AJ1955">
        <v>17.599825606465501</v>
      </c>
      <c r="AK1955">
        <v>17.615975325662198</v>
      </c>
      <c r="AL1955">
        <v>17.710757783058401</v>
      </c>
      <c r="AM1955">
        <v>17.491589856883401</v>
      </c>
      <c r="AN1955">
        <v>17.484666982126601</v>
      </c>
      <c r="AO1955">
        <v>17.577287417522601</v>
      </c>
      <c r="AP1955">
        <v>17.383398859195701</v>
      </c>
      <c r="AQ1955">
        <v>17.687285125623301</v>
      </c>
    </row>
    <row r="1956" spans="1:43" x14ac:dyDescent="0.75">
      <c r="A1956" s="5" t="s">
        <v>53234</v>
      </c>
      <c r="B1956">
        <v>-0.79764556443164503</v>
      </c>
      <c r="C1956">
        <v>-1.3721005124737199E-2</v>
      </c>
      <c r="D1956">
        <v>1.4955676002462599</v>
      </c>
      <c r="E1956">
        <v>1.2293260457353901</v>
      </c>
      <c r="F1956">
        <v>1.1746076812233599</v>
      </c>
      <c r="G1956">
        <v>-0.771009857261161</v>
      </c>
      <c r="H1956">
        <v>-0.75727058215065002</v>
      </c>
      <c r="I1956">
        <v>1.4898403034273901E-2</v>
      </c>
      <c r="J1956">
        <v>-1.4307445077990699</v>
      </c>
      <c r="K1956">
        <v>-0.14400821347189699</v>
      </c>
      <c r="L1956" t="s">
        <v>33428</v>
      </c>
      <c r="M1956" t="s">
        <v>33429</v>
      </c>
      <c r="N1956" s="1" t="s">
        <v>33430</v>
      </c>
      <c r="O1956">
        <v>1.00624413170355</v>
      </c>
      <c r="P1956">
        <v>0.12922023771421401</v>
      </c>
      <c r="Q1956">
        <v>0.31021375673311102</v>
      </c>
      <c r="R1956">
        <v>0.110114926921526</v>
      </c>
      <c r="S1956" t="s">
        <v>33431</v>
      </c>
      <c r="T1956" t="s">
        <v>33432</v>
      </c>
      <c r="U1956" t="s">
        <v>33433</v>
      </c>
      <c r="V1956" t="s">
        <v>45</v>
      </c>
      <c r="W1956" t="s">
        <v>33434</v>
      </c>
      <c r="X1956" t="s">
        <v>33435</v>
      </c>
      <c r="Y1956" t="s">
        <v>33436</v>
      </c>
      <c r="Z1956" t="s">
        <v>33437</v>
      </c>
      <c r="AA1956" t="s">
        <v>45</v>
      </c>
      <c r="AB1956" t="s">
        <v>33438</v>
      </c>
      <c r="AC1956" t="s">
        <v>33430</v>
      </c>
      <c r="AD1956">
        <v>0.99687499999999996</v>
      </c>
      <c r="AE1956" t="s">
        <v>51687</v>
      </c>
      <c r="AF1956" t="s">
        <v>45591</v>
      </c>
      <c r="AG1956" t="s">
        <v>51688</v>
      </c>
      <c r="AH1956">
        <v>17.618898742715299</v>
      </c>
      <c r="AI1956">
        <v>17.688780566481501</v>
      </c>
      <c r="AJ1956">
        <v>17.8233239215539</v>
      </c>
      <c r="AK1956">
        <v>17.7995902023195</v>
      </c>
      <c r="AL1956">
        <v>17.794712412664602</v>
      </c>
      <c r="AM1956">
        <v>17.621273144400099</v>
      </c>
      <c r="AN1956">
        <v>17.622497912256399</v>
      </c>
      <c r="AO1956">
        <v>17.691331802328801</v>
      </c>
      <c r="AP1956">
        <v>17.562462050865701</v>
      </c>
      <c r="AQ1956">
        <v>17.677166301276198</v>
      </c>
    </row>
    <row r="1957" spans="1:43" x14ac:dyDescent="0.75">
      <c r="A1957" s="5" t="s">
        <v>53235</v>
      </c>
      <c r="B1957">
        <v>0.88366875781244003</v>
      </c>
      <c r="C1957">
        <v>-1.14080987707753E-2</v>
      </c>
      <c r="D1957">
        <v>0.84577636466245798</v>
      </c>
      <c r="E1957">
        <v>0.89368662344732697</v>
      </c>
      <c r="F1957">
        <v>0.515250735261082</v>
      </c>
      <c r="G1957">
        <v>-0.85782230094940803</v>
      </c>
      <c r="H1957">
        <v>-2</v>
      </c>
      <c r="I1957">
        <v>0.10126684027892</v>
      </c>
      <c r="J1957">
        <v>-4.8587807744796603E-2</v>
      </c>
      <c r="K1957">
        <v>6.2926326710345801E-2</v>
      </c>
      <c r="L1957" t="s">
        <v>3773</v>
      </c>
      <c r="M1957" t="s">
        <v>47186</v>
      </c>
      <c r="N1957" s="1" t="s">
        <v>5705</v>
      </c>
      <c r="O1957">
        <v>1.00690805240337</v>
      </c>
      <c r="P1957">
        <v>0.129287156763044</v>
      </c>
      <c r="Q1957">
        <v>0.31021375673311102</v>
      </c>
      <c r="R1957">
        <v>0.108938813524198</v>
      </c>
      <c r="S1957" t="s">
        <v>47187</v>
      </c>
      <c r="T1957" t="s">
        <v>5707</v>
      </c>
      <c r="U1957" t="s">
        <v>5708</v>
      </c>
      <c r="V1957" t="s">
        <v>45</v>
      </c>
      <c r="W1957" t="s">
        <v>3779</v>
      </c>
      <c r="X1957" t="s">
        <v>5709</v>
      </c>
      <c r="Y1957" t="s">
        <v>5710</v>
      </c>
      <c r="Z1957" t="s">
        <v>5711</v>
      </c>
      <c r="AA1957" t="s">
        <v>45</v>
      </c>
      <c r="AB1957" t="s">
        <v>5712</v>
      </c>
      <c r="AC1957" t="s">
        <v>47188</v>
      </c>
      <c r="AD1957">
        <v>0.99996300000000005</v>
      </c>
      <c r="AE1957" t="s">
        <v>52924</v>
      </c>
      <c r="AF1957" t="s">
        <v>52925</v>
      </c>
      <c r="AG1957" t="s">
        <v>52926</v>
      </c>
      <c r="AH1957">
        <v>15.901263657491899</v>
      </c>
      <c r="AI1957">
        <v>15.8233060226951</v>
      </c>
      <c r="AJ1957">
        <v>15.897963380733501</v>
      </c>
      <c r="AK1957">
        <v>15.902136173751099</v>
      </c>
      <c r="AL1957">
        <v>15.8691759127989</v>
      </c>
      <c r="AM1957">
        <v>15.749586711582401</v>
      </c>
      <c r="AN1957">
        <v>15.6165967330034</v>
      </c>
      <c r="AO1957">
        <v>15.833119561817</v>
      </c>
      <c r="AP1957">
        <v>15.820067817894399</v>
      </c>
      <c r="AQ1957">
        <v>15.829780255552199</v>
      </c>
    </row>
    <row r="1958" spans="1:43" x14ac:dyDescent="0.75">
      <c r="A1958" s="5" t="s">
        <v>53236</v>
      </c>
      <c r="B1958">
        <v>-0.46924304065898698</v>
      </c>
      <c r="C1958">
        <v>-0.22560310968521799</v>
      </c>
      <c r="D1958">
        <v>0.56488839874641406</v>
      </c>
      <c r="E1958">
        <v>2</v>
      </c>
      <c r="F1958">
        <v>0.34862106658591802</v>
      </c>
      <c r="G1958">
        <v>-1.5686852294706399</v>
      </c>
      <c r="H1958">
        <v>-0.21175531844154499</v>
      </c>
      <c r="I1958">
        <v>-1.12543722898647</v>
      </c>
      <c r="J1958">
        <v>0.50655008716174599</v>
      </c>
      <c r="K1958">
        <v>0.120328453954115</v>
      </c>
      <c r="L1958" t="s">
        <v>19849</v>
      </c>
      <c r="M1958" t="s">
        <v>45723</v>
      </c>
      <c r="N1958" s="1" t="s">
        <v>19851</v>
      </c>
      <c r="O1958">
        <v>1.0144193580548899</v>
      </c>
      <c r="P1958">
        <v>0.12932184743605399</v>
      </c>
      <c r="Q1958">
        <v>0.31021375673311102</v>
      </c>
      <c r="R1958">
        <v>0.206162478070928</v>
      </c>
      <c r="S1958" t="s">
        <v>45724</v>
      </c>
      <c r="T1958" t="s">
        <v>15143</v>
      </c>
      <c r="U1958" t="s">
        <v>211</v>
      </c>
      <c r="V1958" t="s">
        <v>45</v>
      </c>
      <c r="W1958" t="s">
        <v>19853</v>
      </c>
      <c r="X1958" t="s">
        <v>15145</v>
      </c>
      <c r="Y1958" t="s">
        <v>15146</v>
      </c>
      <c r="Z1958" t="s">
        <v>19854</v>
      </c>
      <c r="AA1958" t="s">
        <v>45</v>
      </c>
      <c r="AB1958" t="s">
        <v>19855</v>
      </c>
      <c r="AC1958" t="s">
        <v>45725</v>
      </c>
      <c r="AD1958">
        <v>0.84197</v>
      </c>
      <c r="AE1958" t="s">
        <v>46236</v>
      </c>
      <c r="AF1958" t="s">
        <v>46237</v>
      </c>
      <c r="AG1958" t="s">
        <v>46238</v>
      </c>
      <c r="AH1958">
        <v>14.2945780924153</v>
      </c>
      <c r="AI1958">
        <v>14.349678387248501</v>
      </c>
      <c r="AJ1958">
        <v>14.5284516901456</v>
      </c>
      <c r="AK1958">
        <v>14.866654049025099</v>
      </c>
      <c r="AL1958">
        <v>14.4795418348636</v>
      </c>
      <c r="AM1958">
        <v>14.0459341672855</v>
      </c>
      <c r="AN1958">
        <v>14.3528101291484</v>
      </c>
      <c r="AO1958">
        <v>14.1461767482669</v>
      </c>
      <c r="AP1958">
        <v>14.515258211738599</v>
      </c>
      <c r="AQ1958">
        <v>14.427912406903999</v>
      </c>
    </row>
    <row r="1959" spans="1:43" x14ac:dyDescent="0.75">
      <c r="A1959" s="5" t="s">
        <v>53237</v>
      </c>
      <c r="B1959">
        <v>1.8031674036518699</v>
      </c>
      <c r="C1959">
        <v>-9.3535903519315899E-2</v>
      </c>
      <c r="D1959">
        <v>-0.50308718968739496</v>
      </c>
      <c r="E1959">
        <v>-9.9749977116975003E-2</v>
      </c>
      <c r="F1959">
        <v>1.48895797316082</v>
      </c>
      <c r="G1959">
        <v>-0.14651919723689399</v>
      </c>
      <c r="H1959">
        <v>0.33027115654736999</v>
      </c>
      <c r="I1959">
        <v>-1.52923372701648</v>
      </c>
      <c r="J1959">
        <v>-0.69260678572807399</v>
      </c>
      <c r="K1959">
        <v>-0.55766375305488103</v>
      </c>
      <c r="L1959" t="s">
        <v>41652</v>
      </c>
      <c r="M1959" t="s">
        <v>41653</v>
      </c>
      <c r="N1959" s="1" t="s">
        <v>41654</v>
      </c>
      <c r="O1959">
        <v>1.0099693097101701</v>
      </c>
      <c r="P1959">
        <v>0.129396205808961</v>
      </c>
      <c r="Q1959">
        <v>0.310233519497007</v>
      </c>
      <c r="R1959">
        <v>0.136998205979454</v>
      </c>
      <c r="S1959" t="s">
        <v>41655</v>
      </c>
      <c r="T1959" t="s">
        <v>41656</v>
      </c>
      <c r="U1959" t="s">
        <v>3789</v>
      </c>
      <c r="V1959" t="s">
        <v>45</v>
      </c>
      <c r="W1959" t="s">
        <v>41657</v>
      </c>
      <c r="X1959" t="s">
        <v>41658</v>
      </c>
      <c r="Y1959" t="s">
        <v>40079</v>
      </c>
      <c r="Z1959" t="s">
        <v>41659</v>
      </c>
      <c r="AA1959" t="s">
        <v>18843</v>
      </c>
      <c r="AB1959" t="s">
        <v>41660</v>
      </c>
      <c r="AC1959" t="s">
        <v>41654</v>
      </c>
      <c r="AD1959">
        <v>0.73921300000000001</v>
      </c>
      <c r="AE1959" t="s">
        <v>53238</v>
      </c>
      <c r="AF1959" t="s">
        <v>43889</v>
      </c>
      <c r="AG1959" t="s">
        <v>53239</v>
      </c>
      <c r="AH1959">
        <v>14.0484124947727</v>
      </c>
      <c r="AI1959">
        <v>13.798152724504799</v>
      </c>
      <c r="AJ1959">
        <v>13.744114641478401</v>
      </c>
      <c r="AK1959">
        <v>13.797332811013201</v>
      </c>
      <c r="AL1959">
        <v>14.006954255314</v>
      </c>
      <c r="AM1959">
        <v>13.7911618646989</v>
      </c>
      <c r="AN1959">
        <v>13.854071779999201</v>
      </c>
      <c r="AO1959">
        <v>13.608720141072199</v>
      </c>
      <c r="AP1959">
        <v>13.719108553079</v>
      </c>
      <c r="AQ1959">
        <v>13.7369135583365</v>
      </c>
    </row>
    <row r="1960" spans="1:43" x14ac:dyDescent="0.75">
      <c r="A1960" s="5" t="s">
        <v>53240</v>
      </c>
      <c r="B1960">
        <v>2</v>
      </c>
      <c r="C1960">
        <v>-0.20507924618329601</v>
      </c>
      <c r="D1960">
        <v>0.26312674950379999</v>
      </c>
      <c r="E1960">
        <v>-0.83394013131950195</v>
      </c>
      <c r="F1960">
        <v>0.64844285227895204</v>
      </c>
      <c r="G1960">
        <v>0.34967935707196102</v>
      </c>
      <c r="H1960">
        <v>-0.71609450738479596</v>
      </c>
      <c r="I1960">
        <v>-0.87794543652526602</v>
      </c>
      <c r="J1960">
        <v>-1.0228976507815499</v>
      </c>
      <c r="K1960">
        <v>8.9815177362311593E-2</v>
      </c>
      <c r="L1960" t="s">
        <v>16426</v>
      </c>
      <c r="M1960" t="s">
        <v>16427</v>
      </c>
      <c r="N1960" s="1" t="s">
        <v>16428</v>
      </c>
      <c r="O1960">
        <v>1.0174678376881601</v>
      </c>
      <c r="P1960">
        <v>0.12963544531700699</v>
      </c>
      <c r="Q1960">
        <v>0.31064837049407401</v>
      </c>
      <c r="R1960">
        <v>0.296421408284893</v>
      </c>
      <c r="S1960" t="s">
        <v>16429</v>
      </c>
      <c r="T1960" t="s">
        <v>16430</v>
      </c>
      <c r="U1960" t="s">
        <v>16431</v>
      </c>
      <c r="V1960" t="s">
        <v>45</v>
      </c>
      <c r="W1960" t="s">
        <v>16432</v>
      </c>
      <c r="X1960" t="s">
        <v>16433</v>
      </c>
      <c r="Y1960" t="s">
        <v>16434</v>
      </c>
      <c r="Z1960" t="s">
        <v>16435</v>
      </c>
      <c r="AA1960" t="s">
        <v>16436</v>
      </c>
      <c r="AB1960" t="s">
        <v>16437</v>
      </c>
      <c r="AC1960" t="s">
        <v>16428</v>
      </c>
      <c r="AD1960">
        <v>0.99999700000000002</v>
      </c>
      <c r="AE1960" t="s">
        <v>45237</v>
      </c>
      <c r="AF1960" t="s">
        <v>52677</v>
      </c>
      <c r="AG1960" t="s">
        <v>52678</v>
      </c>
      <c r="AH1960">
        <v>17.902193080699799</v>
      </c>
      <c r="AI1960">
        <v>17.047969297619701</v>
      </c>
      <c r="AJ1960">
        <v>17.207314773905701</v>
      </c>
      <c r="AK1960">
        <v>16.833947823775301</v>
      </c>
      <c r="AL1960">
        <v>17.3384501683325</v>
      </c>
      <c r="AM1960">
        <v>17.236771394717501</v>
      </c>
      <c r="AN1960">
        <v>16.874054458989502</v>
      </c>
      <c r="AO1960">
        <v>16.818971410867899</v>
      </c>
      <c r="AP1960">
        <v>16.769639535940801</v>
      </c>
      <c r="AQ1960">
        <v>17.148331302392801</v>
      </c>
    </row>
    <row r="1961" spans="1:43" x14ac:dyDescent="0.75">
      <c r="A1961" s="5" t="s">
        <v>53241</v>
      </c>
      <c r="B1961">
        <v>-1.6962063074704901E-2</v>
      </c>
      <c r="C1961">
        <v>1.83555376266229</v>
      </c>
      <c r="D1961">
        <v>-0.545331932967555</v>
      </c>
      <c r="E1961">
        <v>9.77408667555483E-2</v>
      </c>
      <c r="F1961">
        <v>0.84658834495887403</v>
      </c>
      <c r="G1961">
        <v>-0.180791342660131</v>
      </c>
      <c r="H1961">
        <v>-1.8874401917744901</v>
      </c>
      <c r="I1961">
        <v>-0.80134481893035903</v>
      </c>
      <c r="J1961">
        <v>0.606162724251471</v>
      </c>
      <c r="K1961">
        <v>4.5824650779066098E-2</v>
      </c>
      <c r="L1961" t="s">
        <v>4008</v>
      </c>
      <c r="M1961" t="s">
        <v>4009</v>
      </c>
      <c r="N1961" s="1" t="s">
        <v>4010</v>
      </c>
      <c r="O1961">
        <v>1.0210261495200299</v>
      </c>
      <c r="P1961">
        <v>0.12986800276625601</v>
      </c>
      <c r="Q1961">
        <v>0.31097342262827199</v>
      </c>
      <c r="R1961">
        <v>0.245135900943447</v>
      </c>
      <c r="S1961" t="s">
        <v>4011</v>
      </c>
      <c r="T1961" t="s">
        <v>4012</v>
      </c>
      <c r="U1961" t="s">
        <v>4013</v>
      </c>
      <c r="V1961" t="s">
        <v>45</v>
      </c>
      <c r="W1961" t="s">
        <v>4014</v>
      </c>
      <c r="X1961" t="s">
        <v>4015</v>
      </c>
      <c r="Y1961" t="s">
        <v>4016</v>
      </c>
      <c r="Z1961" t="s">
        <v>4017</v>
      </c>
      <c r="AA1961" t="s">
        <v>4018</v>
      </c>
      <c r="AB1961" t="s">
        <v>4019</v>
      </c>
      <c r="AC1961" t="s">
        <v>4010</v>
      </c>
      <c r="AD1961">
        <v>0.99964799999999998</v>
      </c>
      <c r="AE1961" t="s">
        <v>53242</v>
      </c>
      <c r="AF1961" t="s">
        <v>45746</v>
      </c>
      <c r="AG1961" t="s">
        <v>53243</v>
      </c>
      <c r="AH1961">
        <v>11.7765010632701</v>
      </c>
      <c r="AI1961">
        <v>12.288451361984899</v>
      </c>
      <c r="AJ1961">
        <v>11.630483896255599</v>
      </c>
      <c r="AK1961">
        <v>11.808199685421799</v>
      </c>
      <c r="AL1961">
        <v>12.0151467380903</v>
      </c>
      <c r="AM1961">
        <v>11.73122617414</v>
      </c>
      <c r="AN1961">
        <v>11.2595868089228</v>
      </c>
      <c r="AO1961">
        <v>11.559733691791701</v>
      </c>
      <c r="AP1961">
        <v>11.9487041379085</v>
      </c>
      <c r="AQ1961">
        <v>11.7938524275425</v>
      </c>
    </row>
    <row r="1962" spans="1:43" x14ac:dyDescent="0.75">
      <c r="A1962" s="5" t="s">
        <v>53244</v>
      </c>
      <c r="B1962">
        <v>1.8051882930984799</v>
      </c>
      <c r="C1962">
        <v>0.70301069834003505</v>
      </c>
      <c r="D1962">
        <v>-1.44846667323356</v>
      </c>
      <c r="E1962">
        <v>0.46576699959762302</v>
      </c>
      <c r="F1962">
        <v>0.79400500363486803</v>
      </c>
      <c r="G1962">
        <v>-1.3422794775735101</v>
      </c>
      <c r="H1962">
        <v>-0.50939956731468605</v>
      </c>
      <c r="I1962">
        <v>-0.48778249692131098</v>
      </c>
      <c r="J1962">
        <v>4.3887403878065799E-2</v>
      </c>
      <c r="K1962">
        <v>-2.3930183506036599E-2</v>
      </c>
      <c r="L1962" t="s">
        <v>20274</v>
      </c>
      <c r="M1962" t="s">
        <v>20275</v>
      </c>
      <c r="N1962" s="1" t="s">
        <v>20276</v>
      </c>
      <c r="O1962">
        <v>1.01201984871705</v>
      </c>
      <c r="P1962">
        <v>0.12990364628120499</v>
      </c>
      <c r="Q1962">
        <v>0.31097342262827199</v>
      </c>
      <c r="R1962">
        <v>0.18754464955840799</v>
      </c>
      <c r="S1962" t="s">
        <v>20277</v>
      </c>
      <c r="T1962" t="s">
        <v>20278</v>
      </c>
      <c r="U1962" t="s">
        <v>20279</v>
      </c>
      <c r="V1962" t="s">
        <v>45</v>
      </c>
      <c r="W1962" t="s">
        <v>20280</v>
      </c>
      <c r="X1962" t="s">
        <v>20281</v>
      </c>
      <c r="Y1962" t="s">
        <v>20282</v>
      </c>
      <c r="Z1962" t="s">
        <v>20283</v>
      </c>
      <c r="AA1962" t="s">
        <v>20284</v>
      </c>
      <c r="AB1962" t="s">
        <v>20285</v>
      </c>
      <c r="AC1962" t="s">
        <v>20276</v>
      </c>
      <c r="AD1962">
        <v>1</v>
      </c>
      <c r="AE1962" t="s">
        <v>53245</v>
      </c>
      <c r="AF1962" t="s">
        <v>48127</v>
      </c>
      <c r="AG1962" t="s">
        <v>53246</v>
      </c>
      <c r="AH1962">
        <v>16.061583414073802</v>
      </c>
      <c r="AI1962">
        <v>15.838790650928599</v>
      </c>
      <c r="AJ1962">
        <v>15.403893778830399</v>
      </c>
      <c r="AK1962">
        <v>15.7908345144285</v>
      </c>
      <c r="AL1962">
        <v>15.8571841229095</v>
      </c>
      <c r="AM1962">
        <v>15.4253583221528</v>
      </c>
      <c r="AN1962">
        <v>15.5937155972935</v>
      </c>
      <c r="AO1962">
        <v>15.5980852441335</v>
      </c>
      <c r="AP1962">
        <v>15.705556314897001</v>
      </c>
      <c r="AQ1962">
        <v>15.691847754901801</v>
      </c>
    </row>
    <row r="1963" spans="1:43" x14ac:dyDescent="0.75">
      <c r="A1963" s="5" t="s">
        <v>53247</v>
      </c>
      <c r="B1963">
        <v>-0.75838362112175395</v>
      </c>
      <c r="C1963">
        <v>1.6789786491045899</v>
      </c>
      <c r="D1963">
        <v>1.32329132293761</v>
      </c>
      <c r="E1963">
        <v>0.396373212440433</v>
      </c>
      <c r="F1963">
        <v>3.3458918616374199E-2</v>
      </c>
      <c r="G1963">
        <v>-1.20724604739244</v>
      </c>
      <c r="H1963">
        <v>-0.46145142826539598</v>
      </c>
      <c r="I1963">
        <v>0.42986654398448898</v>
      </c>
      <c r="J1963">
        <v>-1.35460035115557</v>
      </c>
      <c r="K1963">
        <v>-8.0287199148394897E-2</v>
      </c>
      <c r="L1963" t="s">
        <v>49337</v>
      </c>
      <c r="M1963" t="s">
        <v>49338</v>
      </c>
      <c r="N1963" s="1" t="s">
        <v>49339</v>
      </c>
      <c r="O1963">
        <v>1.0093202952167299</v>
      </c>
      <c r="P1963">
        <v>0.13017778894415</v>
      </c>
      <c r="Q1963">
        <v>0.31147077293521302</v>
      </c>
      <c r="R1963">
        <v>0.129552109360629</v>
      </c>
      <c r="S1963" t="s">
        <v>49340</v>
      </c>
      <c r="T1963" t="s">
        <v>49341</v>
      </c>
      <c r="U1963" t="s">
        <v>5052</v>
      </c>
      <c r="V1963" t="s">
        <v>45</v>
      </c>
      <c r="W1963" t="s">
        <v>49342</v>
      </c>
      <c r="X1963" t="s">
        <v>49343</v>
      </c>
      <c r="Y1963" t="s">
        <v>49344</v>
      </c>
      <c r="Z1963" t="s">
        <v>49345</v>
      </c>
      <c r="AA1963" t="s">
        <v>45</v>
      </c>
      <c r="AB1963" t="s">
        <v>49346</v>
      </c>
      <c r="AC1963" t="s">
        <v>49339</v>
      </c>
      <c r="AD1963">
        <v>0.99604099999999995</v>
      </c>
      <c r="AE1963" t="s">
        <v>49347</v>
      </c>
      <c r="AF1963" t="s">
        <v>49348</v>
      </c>
      <c r="AG1963" t="s">
        <v>49349</v>
      </c>
      <c r="AH1963">
        <v>13.872910056603301</v>
      </c>
      <c r="AI1963">
        <v>14.1681593746526</v>
      </c>
      <c r="AJ1963">
        <v>14.1250732721997</v>
      </c>
      <c r="AK1963">
        <v>14.0127912600611</v>
      </c>
      <c r="AL1963">
        <v>13.9688297205432</v>
      </c>
      <c r="AM1963">
        <v>13.8185372098282</v>
      </c>
      <c r="AN1963">
        <v>13.908878869495201</v>
      </c>
      <c r="AO1963">
        <v>14.0168484670748</v>
      </c>
      <c r="AP1963">
        <v>13.800687480131</v>
      </c>
      <c r="AQ1963">
        <v>13.955051110727601</v>
      </c>
    </row>
    <row r="1964" spans="1:43" x14ac:dyDescent="0.75">
      <c r="A1964" s="5" t="s">
        <v>53248</v>
      </c>
      <c r="B1964">
        <v>1.4602919098613101</v>
      </c>
      <c r="C1964">
        <v>-1.5961254579126001</v>
      </c>
      <c r="D1964">
        <v>-0.99391205041059605</v>
      </c>
      <c r="E1964">
        <v>-0.113348710776992</v>
      </c>
      <c r="F1964">
        <v>-1.04431627319465</v>
      </c>
      <c r="G1964">
        <v>0.76865671723775297</v>
      </c>
      <c r="H1964">
        <v>-0.13518654487683601</v>
      </c>
      <c r="I1964">
        <v>3.1047159596388901E-2</v>
      </c>
      <c r="J1964">
        <v>1.1998161398382099</v>
      </c>
      <c r="K1964">
        <v>0.42307711063803699</v>
      </c>
      <c r="L1964" t="s">
        <v>12854</v>
      </c>
      <c r="M1964" t="s">
        <v>12855</v>
      </c>
      <c r="N1964" s="1" t="s">
        <v>12856</v>
      </c>
      <c r="O1964">
        <v>1.015841220157</v>
      </c>
      <c r="P1964">
        <v>0.130331105205479</v>
      </c>
      <c r="Q1964">
        <v>0.31160061615207801</v>
      </c>
      <c r="R1964">
        <v>-0.199198559524673</v>
      </c>
      <c r="S1964" t="s">
        <v>12857</v>
      </c>
      <c r="T1964" t="s">
        <v>12858</v>
      </c>
      <c r="U1964" t="s">
        <v>12859</v>
      </c>
      <c r="V1964" t="s">
        <v>45</v>
      </c>
      <c r="W1964" t="s">
        <v>12860</v>
      </c>
      <c r="X1964" t="s">
        <v>3187</v>
      </c>
      <c r="Y1964" t="s">
        <v>12861</v>
      </c>
      <c r="Z1964" t="s">
        <v>12862</v>
      </c>
      <c r="AA1964" t="s">
        <v>45</v>
      </c>
      <c r="AB1964" t="s">
        <v>12863</v>
      </c>
      <c r="AC1964" t="s">
        <v>12856</v>
      </c>
      <c r="AD1964">
        <v>0.936172</v>
      </c>
      <c r="AE1964" t="s">
        <v>53249</v>
      </c>
      <c r="AF1964" t="s">
        <v>46946</v>
      </c>
      <c r="AG1964" t="s">
        <v>53250</v>
      </c>
      <c r="AH1964">
        <v>12.9922201451118</v>
      </c>
      <c r="AI1964">
        <v>12.326801853308</v>
      </c>
      <c r="AJ1964">
        <v>12.457910850772301</v>
      </c>
      <c r="AK1964">
        <v>12.649619928028001</v>
      </c>
      <c r="AL1964">
        <v>12.446937253979501</v>
      </c>
      <c r="AM1964">
        <v>12.8416429650187</v>
      </c>
      <c r="AN1964">
        <v>12.644865572678301</v>
      </c>
      <c r="AO1964">
        <v>12.681056620680099</v>
      </c>
      <c r="AP1964">
        <v>12.935511482292201</v>
      </c>
      <c r="AQ1964">
        <v>12.766406188153599</v>
      </c>
    </row>
    <row r="1965" spans="1:43" x14ac:dyDescent="0.75">
      <c r="A1965" s="5" t="s">
        <v>53251</v>
      </c>
      <c r="B1965">
        <v>0.76427046575004698</v>
      </c>
      <c r="C1965">
        <v>1.4048102498377999</v>
      </c>
      <c r="D1965">
        <v>-0.46991678226398298</v>
      </c>
      <c r="E1965">
        <v>0.27387616987645402</v>
      </c>
      <c r="F1965">
        <v>0.71107695972402596</v>
      </c>
      <c r="G1965">
        <v>-2</v>
      </c>
      <c r="H1965">
        <v>-0.51453264796201503</v>
      </c>
      <c r="I1965">
        <v>7.2622470877357296E-4</v>
      </c>
      <c r="J1965">
        <v>-0.14182282680241501</v>
      </c>
      <c r="K1965">
        <v>0.27002610896377299</v>
      </c>
      <c r="L1965" t="s">
        <v>46934</v>
      </c>
      <c r="M1965" t="s">
        <v>46935</v>
      </c>
      <c r="N1965" s="1" t="s">
        <v>46936</v>
      </c>
      <c r="O1965">
        <v>1.0098219558336601</v>
      </c>
      <c r="P1965">
        <v>0.13040605031138899</v>
      </c>
      <c r="Q1965">
        <v>0.31160061615207801</v>
      </c>
      <c r="R1965">
        <v>0.128593430264376</v>
      </c>
      <c r="S1965" t="s">
        <v>46937</v>
      </c>
      <c r="T1965" t="s">
        <v>46938</v>
      </c>
      <c r="U1965" t="s">
        <v>46939</v>
      </c>
      <c r="V1965" t="s">
        <v>45</v>
      </c>
      <c r="W1965" t="s">
        <v>46940</v>
      </c>
      <c r="X1965" t="s">
        <v>46941</v>
      </c>
      <c r="Y1965" t="s">
        <v>2910</v>
      </c>
      <c r="Z1965" t="s">
        <v>46942</v>
      </c>
      <c r="AA1965" t="s">
        <v>46943</v>
      </c>
      <c r="AB1965" t="s">
        <v>46944</v>
      </c>
      <c r="AC1965" t="s">
        <v>46936</v>
      </c>
      <c r="AD1965">
        <v>0.99997499999999995</v>
      </c>
      <c r="AE1965" t="s">
        <v>46945</v>
      </c>
      <c r="AF1965" t="s">
        <v>46946</v>
      </c>
      <c r="AG1965" t="s">
        <v>46947</v>
      </c>
      <c r="AH1965">
        <v>13.2482817432454</v>
      </c>
      <c r="AI1965">
        <v>13.325000833849201</v>
      </c>
      <c r="AJ1965">
        <v>13.1004599753325</v>
      </c>
      <c r="AK1965">
        <v>13.1895459623442</v>
      </c>
      <c r="AL1965">
        <v>13.2419106207801</v>
      </c>
      <c r="AM1965">
        <v>12.8814442122006</v>
      </c>
      <c r="AN1965">
        <v>13.0951162188198</v>
      </c>
      <c r="AO1965">
        <v>13.1568300937716</v>
      </c>
      <c r="AP1965">
        <v>13.1397566287503</v>
      </c>
      <c r="AQ1965">
        <v>13.1890848306872</v>
      </c>
    </row>
    <row r="1966" spans="1:43" x14ac:dyDescent="0.75">
      <c r="A1966" s="5" t="s">
        <v>53252</v>
      </c>
      <c r="B1966">
        <v>0.67631770150044401</v>
      </c>
      <c r="C1966">
        <v>-0.86977691599421803</v>
      </c>
      <c r="D1966">
        <v>0.21275402150470701</v>
      </c>
      <c r="E1966">
        <v>1.03899134482758</v>
      </c>
      <c r="F1966">
        <v>1.4615737377182101</v>
      </c>
      <c r="G1966">
        <v>-1.07486460588968</v>
      </c>
      <c r="H1966">
        <v>-0.85050221650198199</v>
      </c>
      <c r="I1966">
        <v>0.42909438470309702</v>
      </c>
      <c r="J1966">
        <v>0.47269645580880498</v>
      </c>
      <c r="K1966">
        <v>-1.4962839076769601</v>
      </c>
      <c r="L1966" t="s">
        <v>53253</v>
      </c>
      <c r="M1966" t="s">
        <v>53254</v>
      </c>
      <c r="N1966" s="1" t="s">
        <v>53255</v>
      </c>
      <c r="O1966">
        <v>1.0095382146046099</v>
      </c>
      <c r="P1966">
        <v>0.13049770049847201</v>
      </c>
      <c r="Q1966">
        <v>0.31160061615207801</v>
      </c>
      <c r="R1966">
        <v>0.144395979026406</v>
      </c>
      <c r="S1966" t="s">
        <v>53256</v>
      </c>
      <c r="T1966" t="s">
        <v>53257</v>
      </c>
      <c r="U1966" t="s">
        <v>53258</v>
      </c>
      <c r="V1966" t="s">
        <v>45</v>
      </c>
      <c r="W1966" t="s">
        <v>53259</v>
      </c>
      <c r="X1966" t="s">
        <v>53260</v>
      </c>
      <c r="Y1966" t="s">
        <v>53261</v>
      </c>
      <c r="Z1966" t="s">
        <v>53262</v>
      </c>
      <c r="AA1966" t="s">
        <v>53263</v>
      </c>
      <c r="AB1966" t="s">
        <v>53264</v>
      </c>
      <c r="AC1966" t="s">
        <v>53255</v>
      </c>
      <c r="AD1966">
        <v>1</v>
      </c>
      <c r="AE1966" t="s">
        <v>53265</v>
      </c>
      <c r="AF1966" t="s">
        <v>48610</v>
      </c>
      <c r="AG1966" t="s">
        <v>53266</v>
      </c>
      <c r="AH1966">
        <v>15.307765910398301</v>
      </c>
      <c r="AI1966">
        <v>15.0862755738861</v>
      </c>
      <c r="AJ1966">
        <v>15.241356730574999</v>
      </c>
      <c r="AK1966">
        <v>15.3597217909736</v>
      </c>
      <c r="AL1966">
        <v>15.420260075853699</v>
      </c>
      <c r="AM1966">
        <v>15.0568951330415</v>
      </c>
      <c r="AN1966">
        <v>15.089036827711301</v>
      </c>
      <c r="AO1966">
        <v>15.272349206264201</v>
      </c>
      <c r="AP1966">
        <v>15.2785955493357</v>
      </c>
      <c r="AQ1966">
        <v>14.9965234702019</v>
      </c>
    </row>
    <row r="1967" spans="1:43" x14ac:dyDescent="0.75">
      <c r="A1967" s="5" t="s">
        <v>53267</v>
      </c>
      <c r="B1967">
        <v>0.67631770150044401</v>
      </c>
      <c r="C1967">
        <v>-0.86977691599421803</v>
      </c>
      <c r="D1967">
        <v>0.21275402150470701</v>
      </c>
      <c r="E1967">
        <v>1.03899134482758</v>
      </c>
      <c r="F1967">
        <v>1.4615737377182101</v>
      </c>
      <c r="G1967">
        <v>-1.07486460588968</v>
      </c>
      <c r="H1967">
        <v>-0.85050221650198199</v>
      </c>
      <c r="I1967">
        <v>0.42909438470309702</v>
      </c>
      <c r="J1967">
        <v>0.47269645580880498</v>
      </c>
      <c r="K1967">
        <v>-1.4962839076769601</v>
      </c>
      <c r="L1967" t="s">
        <v>53253</v>
      </c>
      <c r="M1967" t="s">
        <v>53254</v>
      </c>
      <c r="N1967" s="1" t="s">
        <v>53255</v>
      </c>
      <c r="O1967">
        <v>1.0095382146046099</v>
      </c>
      <c r="P1967">
        <v>0.13049770049847201</v>
      </c>
      <c r="Q1967">
        <v>0.31160061615207801</v>
      </c>
      <c r="R1967">
        <v>0.144395979026406</v>
      </c>
      <c r="S1967" t="s">
        <v>53256</v>
      </c>
      <c r="T1967" t="s">
        <v>53257</v>
      </c>
      <c r="U1967" t="s">
        <v>53258</v>
      </c>
      <c r="V1967" t="s">
        <v>45</v>
      </c>
      <c r="W1967" t="s">
        <v>53259</v>
      </c>
      <c r="X1967" t="s">
        <v>53260</v>
      </c>
      <c r="Y1967" t="s">
        <v>53261</v>
      </c>
      <c r="Z1967" t="s">
        <v>53262</v>
      </c>
      <c r="AA1967" t="s">
        <v>53263</v>
      </c>
      <c r="AB1967" t="s">
        <v>53264</v>
      </c>
      <c r="AC1967" t="s">
        <v>53255</v>
      </c>
      <c r="AD1967">
        <v>1</v>
      </c>
      <c r="AE1967" t="s">
        <v>53265</v>
      </c>
      <c r="AF1967" t="s">
        <v>45876</v>
      </c>
      <c r="AG1967" t="s">
        <v>53268</v>
      </c>
      <c r="AH1967">
        <v>15.307765910398301</v>
      </c>
      <c r="AI1967">
        <v>15.0862755738861</v>
      </c>
      <c r="AJ1967">
        <v>15.241356730574999</v>
      </c>
      <c r="AK1967">
        <v>15.3597217909736</v>
      </c>
      <c r="AL1967">
        <v>15.420260075853699</v>
      </c>
      <c r="AM1967">
        <v>15.0568951330415</v>
      </c>
      <c r="AN1967">
        <v>15.089036827711301</v>
      </c>
      <c r="AO1967">
        <v>15.272349206264201</v>
      </c>
      <c r="AP1967">
        <v>15.2785955493357</v>
      </c>
      <c r="AQ1967">
        <v>14.9965234702019</v>
      </c>
    </row>
    <row r="1968" spans="1:43" x14ac:dyDescent="0.75">
      <c r="A1968" s="5" t="s">
        <v>53269</v>
      </c>
      <c r="B1968">
        <v>0.62886182177274996</v>
      </c>
      <c r="C1968">
        <v>0.45603265278819999</v>
      </c>
      <c r="D1968">
        <v>-0.46458244693626699</v>
      </c>
      <c r="E1968">
        <v>1.3858322591182499</v>
      </c>
      <c r="F1968">
        <v>0.40539804469162599</v>
      </c>
      <c r="G1968">
        <v>-0.76883569289054599</v>
      </c>
      <c r="H1968">
        <v>-1.8377432627888299</v>
      </c>
      <c r="I1968">
        <v>-1.09952053455173</v>
      </c>
      <c r="J1968">
        <v>0.84797537367870601</v>
      </c>
      <c r="K1968">
        <v>0.44658178511789198</v>
      </c>
      <c r="L1968" t="s">
        <v>53270</v>
      </c>
      <c r="M1968" t="s">
        <v>53271</v>
      </c>
      <c r="N1968" s="1" t="s">
        <v>53272</v>
      </c>
      <c r="O1968">
        <v>1.01001369587487</v>
      </c>
      <c r="P1968">
        <v>0.130757869663162</v>
      </c>
      <c r="Q1968">
        <v>0.31206303380445299</v>
      </c>
      <c r="R1968">
        <v>0.16135170355647999</v>
      </c>
      <c r="S1968" t="s">
        <v>53273</v>
      </c>
      <c r="T1968" t="s">
        <v>53274</v>
      </c>
      <c r="U1968" t="s">
        <v>53275</v>
      </c>
      <c r="V1968" t="s">
        <v>45</v>
      </c>
      <c r="W1968" t="s">
        <v>53276</v>
      </c>
      <c r="X1968" t="s">
        <v>53277</v>
      </c>
      <c r="Y1968" t="s">
        <v>53278</v>
      </c>
      <c r="Z1968" t="s">
        <v>53279</v>
      </c>
      <c r="AA1968" t="s">
        <v>45</v>
      </c>
      <c r="AB1968" t="s">
        <v>53280</v>
      </c>
      <c r="AC1968" t="s">
        <v>53272</v>
      </c>
      <c r="AD1968">
        <v>0.96784000000000003</v>
      </c>
      <c r="AE1968" t="s">
        <v>53281</v>
      </c>
      <c r="AF1968" t="s">
        <v>45283</v>
      </c>
      <c r="AG1968" t="s">
        <v>53282</v>
      </c>
      <c r="AH1968">
        <v>16.2989677708524</v>
      </c>
      <c r="AI1968">
        <v>16.270058594682801</v>
      </c>
      <c r="AJ1968">
        <v>16.1160670881643</v>
      </c>
      <c r="AK1968">
        <v>16.425586395804</v>
      </c>
      <c r="AL1968">
        <v>16.261588931753</v>
      </c>
      <c r="AM1968">
        <v>16.065174575406601</v>
      </c>
      <c r="AN1968">
        <v>15.8863781521598</v>
      </c>
      <c r="AO1968">
        <v>16.009860843353401</v>
      </c>
      <c r="AP1968">
        <v>16.335618946752898</v>
      </c>
      <c r="AQ1968">
        <v>16.268477745801601</v>
      </c>
    </row>
    <row r="1969" spans="1:43" x14ac:dyDescent="0.75">
      <c r="A1969" s="5" t="s">
        <v>53283</v>
      </c>
      <c r="B1969">
        <v>0.31839374234348</v>
      </c>
      <c r="C1969">
        <v>1.12278536916809E-2</v>
      </c>
      <c r="D1969">
        <v>1.0482204017363399</v>
      </c>
      <c r="E1969">
        <v>1.2845334212505599</v>
      </c>
      <c r="F1969">
        <v>-0.152613126891809</v>
      </c>
      <c r="G1969">
        <v>-1.7446530153470301</v>
      </c>
      <c r="H1969">
        <v>-0.79762334728154205</v>
      </c>
      <c r="I1969">
        <v>-1.26604820928394</v>
      </c>
      <c r="J1969">
        <v>0.63533016937687503</v>
      </c>
      <c r="K1969">
        <v>0.66323211040535301</v>
      </c>
      <c r="L1969" t="s">
        <v>53284</v>
      </c>
      <c r="M1969" t="s">
        <v>53285</v>
      </c>
      <c r="N1969" s="1" t="s">
        <v>53286</v>
      </c>
      <c r="O1969">
        <v>1.01141250705912</v>
      </c>
      <c r="P1969">
        <v>0.131040243432439</v>
      </c>
      <c r="Q1969">
        <v>0.31257794722165999</v>
      </c>
      <c r="R1969">
        <v>0.14510215868543999</v>
      </c>
      <c r="S1969" t="s">
        <v>53287</v>
      </c>
      <c r="T1969" t="s">
        <v>53288</v>
      </c>
      <c r="U1969" t="s">
        <v>1531</v>
      </c>
      <c r="V1969" t="s">
        <v>45</v>
      </c>
      <c r="W1969" t="s">
        <v>53289</v>
      </c>
      <c r="X1969" t="s">
        <v>53290</v>
      </c>
      <c r="Y1969" t="s">
        <v>53291</v>
      </c>
      <c r="Z1969" t="s">
        <v>53292</v>
      </c>
      <c r="AA1969" t="s">
        <v>53293</v>
      </c>
      <c r="AB1969" t="s">
        <v>53294</v>
      </c>
      <c r="AC1969" t="s">
        <v>53286</v>
      </c>
      <c r="AD1969">
        <v>0.78439300000000001</v>
      </c>
      <c r="AE1969" t="s">
        <v>53295</v>
      </c>
      <c r="AF1969" t="s">
        <v>52980</v>
      </c>
      <c r="AG1969" t="s">
        <v>53296</v>
      </c>
      <c r="AH1969">
        <v>12.8328815256029</v>
      </c>
      <c r="AI1969">
        <v>12.7884844589388</v>
      </c>
      <c r="AJ1969">
        <v>12.9383690294156</v>
      </c>
      <c r="AK1969">
        <v>12.972525181737799</v>
      </c>
      <c r="AL1969">
        <v>12.764803252118501</v>
      </c>
      <c r="AM1969">
        <v>12.534693387478599</v>
      </c>
      <c r="AN1969">
        <v>12.671574925629001</v>
      </c>
      <c r="AO1969">
        <v>12.603869849662701</v>
      </c>
      <c r="AP1969">
        <v>12.878690803908601</v>
      </c>
      <c r="AQ1969">
        <v>12.8827236877075</v>
      </c>
    </row>
    <row r="1970" spans="1:43" x14ac:dyDescent="0.75">
      <c r="A1970" s="5" t="s">
        <v>53297</v>
      </c>
      <c r="B1970">
        <v>-0.449821227152503</v>
      </c>
      <c r="C1970">
        <v>1.5338918049011301</v>
      </c>
      <c r="D1970">
        <v>0.55623597710923001</v>
      </c>
      <c r="E1970">
        <v>0.60330627700809103</v>
      </c>
      <c r="F1970">
        <v>9.7162889417401893E-2</v>
      </c>
      <c r="G1970">
        <v>-1.84629852193712</v>
      </c>
      <c r="H1970">
        <v>-1.1853893189324001</v>
      </c>
      <c r="I1970">
        <v>-0.49292164135973399</v>
      </c>
      <c r="J1970">
        <v>0.54527869639798299</v>
      </c>
      <c r="K1970">
        <v>0.63855506454787403</v>
      </c>
      <c r="L1970" t="s">
        <v>53298</v>
      </c>
      <c r="M1970" t="s">
        <v>53299</v>
      </c>
      <c r="N1970" s="1" t="s">
        <v>53300</v>
      </c>
      <c r="O1970">
        <v>1.0128332002970499</v>
      </c>
      <c r="P1970">
        <v>0.13115448478783701</v>
      </c>
      <c r="Q1970">
        <v>0.31269148507344002</v>
      </c>
      <c r="R1970">
        <v>0.17791738931248899</v>
      </c>
      <c r="S1970" t="s">
        <v>53301</v>
      </c>
      <c r="AC1970" t="s">
        <v>53300</v>
      </c>
      <c r="AD1970">
        <v>0.78398400000000001</v>
      </c>
      <c r="AE1970" t="s">
        <v>53302</v>
      </c>
      <c r="AF1970" t="s">
        <v>49136</v>
      </c>
      <c r="AG1970" t="s">
        <v>53303</v>
      </c>
      <c r="AH1970">
        <v>13.8673201978763</v>
      </c>
      <c r="AI1970">
        <v>14.244264730194301</v>
      </c>
      <c r="AJ1970">
        <v>14.058490874389401</v>
      </c>
      <c r="AK1970">
        <v>14.0674351581113</v>
      </c>
      <c r="AL1970">
        <v>13.971257949292101</v>
      </c>
      <c r="AM1970">
        <v>13.601962017398799</v>
      </c>
      <c r="AN1970">
        <v>13.727547778245199</v>
      </c>
      <c r="AO1970">
        <v>13.859130270596699</v>
      </c>
      <c r="AP1970">
        <v>14.056408775322399</v>
      </c>
      <c r="AQ1970">
        <v>14.074133121737701</v>
      </c>
    </row>
    <row r="1971" spans="1:43" x14ac:dyDescent="0.75">
      <c r="A1971" s="5" t="s">
        <v>53304</v>
      </c>
      <c r="B1971">
        <v>-0.65773054320265001</v>
      </c>
      <c r="C1971">
        <v>-0.44272235754663503</v>
      </c>
      <c r="D1971">
        <v>2</v>
      </c>
      <c r="E1971">
        <v>0.66289883018169804</v>
      </c>
      <c r="F1971">
        <v>0.35089058285088998</v>
      </c>
      <c r="G1971">
        <v>-0.239700271089404</v>
      </c>
      <c r="H1971">
        <v>-0.975590842485062</v>
      </c>
      <c r="I1971">
        <v>-0.49704469721968098</v>
      </c>
      <c r="J1971">
        <v>-0.121103983358241</v>
      </c>
      <c r="K1971">
        <v>-0.57201832519530804</v>
      </c>
      <c r="L1971" t="s">
        <v>31514</v>
      </c>
      <c r="M1971" t="s">
        <v>31515</v>
      </c>
      <c r="N1971" s="1" t="s">
        <v>31516</v>
      </c>
      <c r="O1971">
        <v>1.0114586537829899</v>
      </c>
      <c r="P1971">
        <v>0.13144816483888899</v>
      </c>
      <c r="Q1971">
        <v>0.31323249843781897</v>
      </c>
      <c r="R1971">
        <v>0.16154309406857301</v>
      </c>
      <c r="S1971" t="s">
        <v>31517</v>
      </c>
      <c r="T1971" t="s">
        <v>31518</v>
      </c>
      <c r="U1971" t="s">
        <v>31519</v>
      </c>
      <c r="V1971" t="s">
        <v>45</v>
      </c>
      <c r="W1971" t="s">
        <v>31520</v>
      </c>
      <c r="X1971" t="s">
        <v>31360</v>
      </c>
      <c r="Y1971" t="s">
        <v>31521</v>
      </c>
      <c r="Z1971" t="s">
        <v>31522</v>
      </c>
      <c r="AA1971" t="s">
        <v>7854</v>
      </c>
      <c r="AB1971" t="s">
        <v>31523</v>
      </c>
      <c r="AC1971" t="s">
        <v>31516</v>
      </c>
      <c r="AD1971">
        <v>0.99920900000000001</v>
      </c>
      <c r="AE1971" t="s">
        <v>53305</v>
      </c>
      <c r="AF1971" t="s">
        <v>46554</v>
      </c>
      <c r="AG1971" t="s">
        <v>53306</v>
      </c>
      <c r="AH1971">
        <v>14.0682558193459</v>
      </c>
      <c r="AI1971">
        <v>14.1043540237602</v>
      </c>
      <c r="AJ1971">
        <v>14.5970915306393</v>
      </c>
      <c r="AK1971">
        <v>14.2899792338781</v>
      </c>
      <c r="AL1971">
        <v>14.2375954725029</v>
      </c>
      <c r="AM1971">
        <v>14.1384398552145</v>
      </c>
      <c r="AN1971">
        <v>14.014889543900701</v>
      </c>
      <c r="AO1971">
        <v>14.095233724847899</v>
      </c>
      <c r="AP1971">
        <v>14.1583512507934</v>
      </c>
      <c r="AQ1971">
        <v>14.082646235026999</v>
      </c>
    </row>
    <row r="1972" spans="1:43" x14ac:dyDescent="0.75">
      <c r="A1972" s="5" t="s">
        <v>53307</v>
      </c>
      <c r="B1972">
        <v>-0.295968385861891</v>
      </c>
      <c r="C1972">
        <v>0.85905215060814399</v>
      </c>
      <c r="D1972">
        <v>-0.71770557319739503</v>
      </c>
      <c r="E1972">
        <v>1.93870825881745</v>
      </c>
      <c r="F1972">
        <v>0.85815245745160595</v>
      </c>
      <c r="G1972">
        <v>-1.5858294412546501</v>
      </c>
      <c r="H1972">
        <v>-0.32577586597088398</v>
      </c>
      <c r="I1972">
        <v>0.102053967047692</v>
      </c>
      <c r="J1972">
        <v>-0.72149230325733904</v>
      </c>
      <c r="K1972">
        <v>-0.11119526438268799</v>
      </c>
      <c r="L1972" t="s">
        <v>35196</v>
      </c>
      <c r="M1972" t="s">
        <v>35197</v>
      </c>
      <c r="N1972" s="1" t="s">
        <v>35198</v>
      </c>
      <c r="O1972">
        <v>1.00855096714794</v>
      </c>
      <c r="P1972">
        <v>0.131740038732857</v>
      </c>
      <c r="Q1972">
        <v>0.31376866077896698</v>
      </c>
      <c r="R1972">
        <v>0.130805494482365</v>
      </c>
      <c r="S1972" t="s">
        <v>35199</v>
      </c>
      <c r="AC1972" t="s">
        <v>35198</v>
      </c>
      <c r="AD1972">
        <v>0.97726000000000002</v>
      </c>
      <c r="AE1972" t="s">
        <v>53308</v>
      </c>
      <c r="AF1972" t="s">
        <v>53309</v>
      </c>
      <c r="AG1972" t="s">
        <v>53310</v>
      </c>
      <c r="AH1972">
        <v>15.325930431036101</v>
      </c>
      <c r="AI1972">
        <v>15.468880252836099</v>
      </c>
      <c r="AJ1972">
        <v>15.2737346008561</v>
      </c>
      <c r="AK1972">
        <v>15.602502680663701</v>
      </c>
      <c r="AL1972">
        <v>15.468768903321299</v>
      </c>
      <c r="AM1972">
        <v>15.166292223581699</v>
      </c>
      <c r="AN1972">
        <v>15.322241341677699</v>
      </c>
      <c r="AO1972">
        <v>15.3751912213202</v>
      </c>
      <c r="AP1972">
        <v>15.2732659404555</v>
      </c>
      <c r="AQ1972">
        <v>15.348798669266399</v>
      </c>
    </row>
    <row r="1973" spans="1:43" x14ac:dyDescent="0.75">
      <c r="A1973" s="5" t="s">
        <v>53311</v>
      </c>
      <c r="B1973">
        <v>0.143608429773048</v>
      </c>
      <c r="C1973">
        <v>0.97009805997022303</v>
      </c>
      <c r="D1973">
        <v>-0.518210658338212</v>
      </c>
      <c r="E1973">
        <v>0.36359107079742597</v>
      </c>
      <c r="F1973">
        <v>1.25680148210247</v>
      </c>
      <c r="G1973">
        <v>-0.20973186479340999</v>
      </c>
      <c r="H1973">
        <v>0.86224048633107497</v>
      </c>
      <c r="I1973">
        <v>-2</v>
      </c>
      <c r="J1973">
        <v>-0.212222732033191</v>
      </c>
      <c r="K1973">
        <v>-0.40670769048947902</v>
      </c>
      <c r="L1973" t="s">
        <v>33948</v>
      </c>
      <c r="M1973" t="s">
        <v>33949</v>
      </c>
      <c r="N1973" s="1" t="s">
        <v>33950</v>
      </c>
      <c r="O1973">
        <v>1.0173477797599599</v>
      </c>
      <c r="P1973">
        <v>0.131862542940924</v>
      </c>
      <c r="Q1973">
        <v>0.31390109156712998</v>
      </c>
      <c r="R1973">
        <v>0.23661394518788401</v>
      </c>
      <c r="S1973" t="s">
        <v>33951</v>
      </c>
      <c r="T1973" t="s">
        <v>33952</v>
      </c>
      <c r="U1973" t="s">
        <v>33953</v>
      </c>
      <c r="V1973" t="s">
        <v>45</v>
      </c>
      <c r="W1973" t="s">
        <v>33954</v>
      </c>
      <c r="X1973" t="s">
        <v>33955</v>
      </c>
      <c r="Y1973" t="s">
        <v>33956</v>
      </c>
      <c r="Z1973" t="s">
        <v>33957</v>
      </c>
      <c r="AA1973" t="s">
        <v>33958</v>
      </c>
      <c r="AB1973" t="s">
        <v>33959</v>
      </c>
      <c r="AC1973" t="s">
        <v>33950</v>
      </c>
      <c r="AD1973">
        <v>0.80771300000000001</v>
      </c>
      <c r="AE1973" t="s">
        <v>53312</v>
      </c>
      <c r="AF1973" t="s">
        <v>45546</v>
      </c>
      <c r="AG1973" t="s">
        <v>53313</v>
      </c>
      <c r="AH1973">
        <v>13.7960802400767</v>
      </c>
      <c r="AI1973">
        <v>14.0167129369253</v>
      </c>
      <c r="AJ1973">
        <v>13.6194066014722</v>
      </c>
      <c r="AK1973">
        <v>13.854804949469001</v>
      </c>
      <c r="AL1973">
        <v>14.0932488629788</v>
      </c>
      <c r="AM1973">
        <v>13.701755496913499</v>
      </c>
      <c r="AN1973">
        <v>13.9879201892875</v>
      </c>
      <c r="AO1973">
        <v>13.157245129981501</v>
      </c>
      <c r="AP1973">
        <v>13.701090556015799</v>
      </c>
      <c r="AQ1973">
        <v>13.6491724927844</v>
      </c>
    </row>
    <row r="1974" spans="1:43" x14ac:dyDescent="0.75">
      <c r="A1974" s="5" t="s">
        <v>53314</v>
      </c>
      <c r="B1974">
        <v>-0.18076892940827599</v>
      </c>
      <c r="C1974">
        <v>-8.33159132580885E-2</v>
      </c>
      <c r="D1974">
        <v>-0.217690203069519</v>
      </c>
      <c r="E1974">
        <v>0.99939760517369003</v>
      </c>
      <c r="F1974">
        <v>2</v>
      </c>
      <c r="G1974">
        <v>-0.18192142992420399</v>
      </c>
      <c r="H1974">
        <v>-1.4093154317497301</v>
      </c>
      <c r="I1974">
        <v>-0.792457018877462</v>
      </c>
      <c r="J1974">
        <v>-0.52403188114424204</v>
      </c>
      <c r="K1974">
        <v>0.161601828706437</v>
      </c>
      <c r="L1974" t="s">
        <v>860</v>
      </c>
      <c r="M1974" t="s">
        <v>861</v>
      </c>
      <c r="N1974" s="1" t="s">
        <v>862</v>
      </c>
      <c r="O1974">
        <v>1.0091720755040401</v>
      </c>
      <c r="P1974">
        <v>0.132085464041936</v>
      </c>
      <c r="Q1974">
        <v>0.31421942316034102</v>
      </c>
      <c r="R1974">
        <v>0.12323146925916</v>
      </c>
      <c r="S1974" t="s">
        <v>863</v>
      </c>
      <c r="T1974" t="s">
        <v>864</v>
      </c>
      <c r="U1974" t="s">
        <v>865</v>
      </c>
      <c r="V1974" t="s">
        <v>45</v>
      </c>
      <c r="W1974" t="s">
        <v>866</v>
      </c>
      <c r="X1974" t="s">
        <v>867</v>
      </c>
      <c r="Y1974" t="s">
        <v>868</v>
      </c>
      <c r="Z1974" t="s">
        <v>869</v>
      </c>
      <c r="AA1974" t="s">
        <v>45</v>
      </c>
      <c r="AB1974" t="s">
        <v>870</v>
      </c>
      <c r="AC1974" t="s">
        <v>862</v>
      </c>
      <c r="AD1974">
        <v>0.99990800000000002</v>
      </c>
      <c r="AE1974" t="s">
        <v>53315</v>
      </c>
      <c r="AF1974" t="s">
        <v>53316</v>
      </c>
      <c r="AG1974" t="s">
        <v>53317</v>
      </c>
      <c r="AH1974">
        <v>13.476841182152899</v>
      </c>
      <c r="AI1974">
        <v>13.4877741176804</v>
      </c>
      <c r="AJ1974">
        <v>13.4726991050733</v>
      </c>
      <c r="AK1974">
        <v>13.6092402103613</v>
      </c>
      <c r="AL1974">
        <v>13.7471293469636</v>
      </c>
      <c r="AM1974">
        <v>13.4767118868849</v>
      </c>
      <c r="AN1974">
        <v>13.3390145634067</v>
      </c>
      <c r="AO1974">
        <v>13.408217893626</v>
      </c>
      <c r="AP1974">
        <v>13.438331632951099</v>
      </c>
      <c r="AQ1974">
        <v>13.515250639066901</v>
      </c>
    </row>
    <row r="1975" spans="1:43" x14ac:dyDescent="0.75">
      <c r="A1975" s="5" t="s">
        <v>53318</v>
      </c>
      <c r="B1975">
        <v>0.79741245133915795</v>
      </c>
      <c r="C1975">
        <v>0.79733662768809899</v>
      </c>
      <c r="D1975">
        <v>-6.7207025562638995E-2</v>
      </c>
      <c r="E1975">
        <v>0.39033331956873901</v>
      </c>
      <c r="F1975">
        <v>0.60966153582274196</v>
      </c>
      <c r="G1975">
        <v>-7.5315925333529196E-2</v>
      </c>
      <c r="H1975">
        <v>8.1894172263459394E-2</v>
      </c>
      <c r="I1975">
        <v>-2</v>
      </c>
      <c r="J1975">
        <v>-0.140880555281891</v>
      </c>
      <c r="K1975">
        <v>0.27032019164091697</v>
      </c>
      <c r="L1975" t="s">
        <v>53319</v>
      </c>
      <c r="M1975" t="s">
        <v>53320</v>
      </c>
      <c r="N1975" s="1" t="s">
        <v>53321</v>
      </c>
      <c r="O1975">
        <v>1.0094667974174401</v>
      </c>
      <c r="P1975">
        <v>0.13218118343919899</v>
      </c>
      <c r="Q1975">
        <v>0.31421942316034102</v>
      </c>
      <c r="R1975">
        <v>0.14168706135536599</v>
      </c>
      <c r="S1975" t="s">
        <v>53322</v>
      </c>
      <c r="T1975" t="s">
        <v>53323</v>
      </c>
      <c r="U1975" t="s">
        <v>53324</v>
      </c>
      <c r="V1975" t="s">
        <v>45</v>
      </c>
      <c r="W1975" t="s">
        <v>53325</v>
      </c>
      <c r="X1975" t="s">
        <v>53326</v>
      </c>
      <c r="Y1975" t="s">
        <v>53327</v>
      </c>
      <c r="Z1975" t="s">
        <v>53328</v>
      </c>
      <c r="AA1975" t="s">
        <v>9952</v>
      </c>
      <c r="AB1975" t="s">
        <v>45</v>
      </c>
      <c r="AC1975" t="s">
        <v>53321</v>
      </c>
      <c r="AD1975">
        <v>0.98324</v>
      </c>
      <c r="AE1975" t="s">
        <v>53329</v>
      </c>
      <c r="AF1975" t="s">
        <v>53330</v>
      </c>
      <c r="AG1975" t="s">
        <v>53331</v>
      </c>
      <c r="AH1975">
        <v>15.149332019421401</v>
      </c>
      <c r="AI1975">
        <v>15.149321393236001</v>
      </c>
      <c r="AJ1975">
        <v>15.0281612934435</v>
      </c>
      <c r="AK1975">
        <v>15.0922825598096</v>
      </c>
      <c r="AL1975">
        <v>15.123019964993</v>
      </c>
      <c r="AM1975">
        <v>15.0270248845395</v>
      </c>
      <c r="AN1975">
        <v>15.049056844454601</v>
      </c>
      <c r="AO1975">
        <v>14.6643002514794</v>
      </c>
      <c r="AP1975">
        <v>15.0178364334098</v>
      </c>
      <c r="AQ1975">
        <v>15.0754635102434</v>
      </c>
    </row>
    <row r="1976" spans="1:43" x14ac:dyDescent="0.75">
      <c r="A1976" s="5" t="s">
        <v>53332</v>
      </c>
      <c r="B1976">
        <v>0.55559830581802705</v>
      </c>
      <c r="C1976">
        <v>0.62935405407715395</v>
      </c>
      <c r="D1976">
        <v>1.2015688300940599</v>
      </c>
      <c r="E1976">
        <v>-1.5500667968870701</v>
      </c>
      <c r="F1976">
        <v>1.3027354556944699</v>
      </c>
      <c r="G1976">
        <v>-0.76746022348130205</v>
      </c>
      <c r="H1976">
        <v>-0.26241466865438601</v>
      </c>
      <c r="I1976">
        <v>-1.4284655127389001</v>
      </c>
      <c r="J1976">
        <v>0.19371241794668301</v>
      </c>
      <c r="K1976">
        <v>0.12543813813128701</v>
      </c>
      <c r="L1976" t="s">
        <v>12808</v>
      </c>
      <c r="M1976" t="s">
        <v>12809</v>
      </c>
      <c r="N1976" s="1" t="s">
        <v>12810</v>
      </c>
      <c r="O1976">
        <v>1.0308628861539999</v>
      </c>
      <c r="P1976">
        <v>0.13219717419405699</v>
      </c>
      <c r="Q1976">
        <v>0.31421942316034102</v>
      </c>
      <c r="R1976">
        <v>0.35146057134884301</v>
      </c>
      <c r="S1976" t="s">
        <v>12811</v>
      </c>
      <c r="T1976" t="s">
        <v>12812</v>
      </c>
      <c r="U1976" t="s">
        <v>12813</v>
      </c>
      <c r="V1976" t="s">
        <v>45</v>
      </c>
      <c r="W1976" t="s">
        <v>5497</v>
      </c>
      <c r="X1976" t="s">
        <v>12814</v>
      </c>
      <c r="Y1976" t="s">
        <v>12815</v>
      </c>
      <c r="Z1976" t="s">
        <v>12816</v>
      </c>
      <c r="AA1976" t="s">
        <v>641</v>
      </c>
      <c r="AB1976" t="s">
        <v>12817</v>
      </c>
      <c r="AC1976" t="s">
        <v>12810</v>
      </c>
      <c r="AD1976">
        <v>0.94181999999999999</v>
      </c>
      <c r="AE1976" t="s">
        <v>53333</v>
      </c>
      <c r="AF1976" t="s">
        <v>48054</v>
      </c>
      <c r="AG1976" t="s">
        <v>53334</v>
      </c>
      <c r="AH1976">
        <v>11.791743250782901</v>
      </c>
      <c r="AI1976">
        <v>11.822037707160799</v>
      </c>
      <c r="AJ1976">
        <v>12.0570693620491</v>
      </c>
      <c r="AK1976">
        <v>10.9268617858648</v>
      </c>
      <c r="AL1976">
        <v>12.0986225697447</v>
      </c>
      <c r="AM1976">
        <v>11.2483098256277</v>
      </c>
      <c r="AN1976">
        <v>11.4557523760826</v>
      </c>
      <c r="AO1976">
        <v>10.976808330847099</v>
      </c>
      <c r="AP1976">
        <v>11.643102141409299</v>
      </c>
      <c r="AQ1976">
        <v>11.615059144891401</v>
      </c>
    </row>
    <row r="1977" spans="1:43" x14ac:dyDescent="0.75">
      <c r="A1977" s="5" t="s">
        <v>53335</v>
      </c>
      <c r="B1977">
        <v>-0.132369724919986</v>
      </c>
      <c r="C1977">
        <v>0.70115062644033899</v>
      </c>
      <c r="D1977">
        <v>1.05646972341778E-2</v>
      </c>
      <c r="E1977">
        <v>1.53490961611309</v>
      </c>
      <c r="F1977">
        <v>0.21191494013562701</v>
      </c>
      <c r="G1977">
        <v>0.280545287653792</v>
      </c>
      <c r="H1977">
        <v>-1.5121506915599101</v>
      </c>
      <c r="I1977">
        <v>0.929766185507928</v>
      </c>
      <c r="J1977">
        <v>-1.64902124792541</v>
      </c>
      <c r="K1977">
        <v>-0.37530968867967401</v>
      </c>
      <c r="L1977" t="s">
        <v>26653</v>
      </c>
      <c r="M1977" t="s">
        <v>26654</v>
      </c>
      <c r="N1977" s="1" t="s">
        <v>26655</v>
      </c>
      <c r="O1977">
        <v>1.0128111553493999</v>
      </c>
      <c r="P1977">
        <v>0.13240780843288699</v>
      </c>
      <c r="Q1977">
        <v>0.31453112324305998</v>
      </c>
      <c r="R1977">
        <v>0.179768050673109</v>
      </c>
      <c r="S1977" t="s">
        <v>26656</v>
      </c>
      <c r="T1977" t="s">
        <v>26657</v>
      </c>
      <c r="U1977" t="s">
        <v>26658</v>
      </c>
      <c r="V1977" t="s">
        <v>45</v>
      </c>
      <c r="W1977" t="s">
        <v>26659</v>
      </c>
      <c r="X1977" t="s">
        <v>26660</v>
      </c>
      <c r="Y1977" t="s">
        <v>26661</v>
      </c>
      <c r="Z1977" t="s">
        <v>26662</v>
      </c>
      <c r="AA1977" t="s">
        <v>45</v>
      </c>
      <c r="AB1977" t="s">
        <v>26663</v>
      </c>
      <c r="AC1977" t="s">
        <v>26655</v>
      </c>
      <c r="AD1977">
        <v>0.99999899999999997</v>
      </c>
      <c r="AE1977" t="s">
        <v>53336</v>
      </c>
      <c r="AF1977" t="s">
        <v>53337</v>
      </c>
      <c r="AG1977" t="s">
        <v>53338</v>
      </c>
      <c r="AH1977">
        <v>14.0964597403827</v>
      </c>
      <c r="AI1977">
        <v>14.257497324454301</v>
      </c>
      <c r="AJ1977">
        <v>14.124074919768301</v>
      </c>
      <c r="AK1977">
        <v>14.4185810138635</v>
      </c>
      <c r="AL1977">
        <v>14.1629761374964</v>
      </c>
      <c r="AM1977">
        <v>14.176235640207199</v>
      </c>
      <c r="AN1977">
        <v>13.8298836537246</v>
      </c>
      <c r="AO1977">
        <v>14.301666248768299</v>
      </c>
      <c r="AP1977">
        <v>13.803440023774</v>
      </c>
      <c r="AQ1977">
        <v>14.0495233161257</v>
      </c>
    </row>
    <row r="1978" spans="1:43" x14ac:dyDescent="0.75">
      <c r="A1978" s="5" t="s">
        <v>53339</v>
      </c>
      <c r="B1978">
        <v>-3.8839097034243202E-2</v>
      </c>
      <c r="C1978">
        <v>-1.0395706153096</v>
      </c>
      <c r="D1978">
        <v>-6.1103029614869103E-2</v>
      </c>
      <c r="E1978">
        <v>0.63791992683186505</v>
      </c>
      <c r="F1978">
        <v>-2</v>
      </c>
      <c r="G1978">
        <v>1.0574448832913801</v>
      </c>
      <c r="H1978">
        <v>-0.57711707616275798</v>
      </c>
      <c r="I1978">
        <v>0.188424637308925</v>
      </c>
      <c r="J1978">
        <v>1.07401320035786</v>
      </c>
      <c r="K1978">
        <v>0.81060051411831302</v>
      </c>
      <c r="L1978" t="s">
        <v>37652</v>
      </c>
      <c r="M1978" t="s">
        <v>37653</v>
      </c>
      <c r="N1978" s="1" t="s">
        <v>37654</v>
      </c>
      <c r="O1978">
        <v>1.0089382070959301</v>
      </c>
      <c r="P1978">
        <v>0.13254405558266899</v>
      </c>
      <c r="Q1978">
        <v>0.31453112324305998</v>
      </c>
      <c r="R1978">
        <v>-0.138416324674662</v>
      </c>
      <c r="S1978" t="s">
        <v>37655</v>
      </c>
      <c r="T1978" t="s">
        <v>37656</v>
      </c>
      <c r="U1978" t="s">
        <v>37657</v>
      </c>
      <c r="V1978" t="s">
        <v>45</v>
      </c>
      <c r="W1978" t="s">
        <v>37658</v>
      </c>
      <c r="X1978" t="s">
        <v>37659</v>
      </c>
      <c r="Y1978" t="s">
        <v>37660</v>
      </c>
      <c r="Z1978" t="s">
        <v>37661</v>
      </c>
      <c r="AA1978" t="s">
        <v>37662</v>
      </c>
      <c r="AB1978" t="s">
        <v>37663</v>
      </c>
      <c r="AC1978" t="s">
        <v>37654</v>
      </c>
      <c r="AD1978">
        <v>0.99749900000000002</v>
      </c>
      <c r="AE1978" t="s">
        <v>51779</v>
      </c>
      <c r="AF1978" t="s">
        <v>45629</v>
      </c>
      <c r="AG1978" t="s">
        <v>51780</v>
      </c>
      <c r="AH1978">
        <v>15.5498606010038</v>
      </c>
      <c r="AI1978">
        <v>15.4142380833889</v>
      </c>
      <c r="AJ1978">
        <v>15.546843317613099</v>
      </c>
      <c r="AK1978">
        <v>15.641577271218599</v>
      </c>
      <c r="AL1978">
        <v>15.277060948597301</v>
      </c>
      <c r="AM1978">
        <v>15.6984327112225</v>
      </c>
      <c r="AN1978">
        <v>15.476911350008001</v>
      </c>
      <c r="AO1978">
        <v>15.5806601503847</v>
      </c>
      <c r="AP1978">
        <v>15.7006781055487</v>
      </c>
      <c r="AQ1978">
        <v>15.6649795280311</v>
      </c>
    </row>
    <row r="1979" spans="1:43" x14ac:dyDescent="0.75">
      <c r="A1979" s="5" t="s">
        <v>53340</v>
      </c>
      <c r="B1979">
        <v>0.797321715976959</v>
      </c>
      <c r="C1979">
        <v>1.0701175023218701</v>
      </c>
      <c r="D1979">
        <v>-0.55619933158013102</v>
      </c>
      <c r="E1979">
        <v>0.13364229947972001</v>
      </c>
      <c r="F1979">
        <v>1.11567689895785</v>
      </c>
      <c r="G1979">
        <v>-0.97961224125009305</v>
      </c>
      <c r="H1979">
        <v>-1.9268234522421099</v>
      </c>
      <c r="I1979">
        <v>-0.67422560918665098</v>
      </c>
      <c r="J1979">
        <v>0.50954592084059802</v>
      </c>
      <c r="K1979">
        <v>0.51055629668204405</v>
      </c>
      <c r="L1979" t="s">
        <v>53341</v>
      </c>
      <c r="M1979" t="s">
        <v>53342</v>
      </c>
      <c r="N1979" s="1" t="s">
        <v>53343</v>
      </c>
      <c r="O1979">
        <v>1.0103466567483701</v>
      </c>
      <c r="P1979">
        <v>0.13255974572632401</v>
      </c>
      <c r="Q1979">
        <v>0.31453112324305998</v>
      </c>
      <c r="R1979">
        <v>0.13763988481425601</v>
      </c>
      <c r="S1979" t="s">
        <v>53344</v>
      </c>
      <c r="T1979" t="s">
        <v>53345</v>
      </c>
      <c r="U1979" t="s">
        <v>46353</v>
      </c>
      <c r="V1979" t="s">
        <v>45</v>
      </c>
      <c r="W1979" t="s">
        <v>53346</v>
      </c>
      <c r="X1979" t="s">
        <v>53347</v>
      </c>
      <c r="Y1979" t="s">
        <v>53348</v>
      </c>
      <c r="Z1979" t="s">
        <v>53349</v>
      </c>
      <c r="AA1979" t="s">
        <v>53350</v>
      </c>
      <c r="AB1979" t="s">
        <v>53351</v>
      </c>
      <c r="AC1979" t="s">
        <v>53343</v>
      </c>
      <c r="AD1979">
        <v>0.81277200000000005</v>
      </c>
      <c r="AE1979" t="s">
        <v>53352</v>
      </c>
      <c r="AF1979" t="s">
        <v>46141</v>
      </c>
      <c r="AG1979" t="s">
        <v>53353</v>
      </c>
      <c r="AH1979">
        <v>13.478804374374199</v>
      </c>
      <c r="AI1979">
        <v>13.515463927387399</v>
      </c>
      <c r="AJ1979">
        <v>13.2969119879034</v>
      </c>
      <c r="AK1979">
        <v>13.3896160805267</v>
      </c>
      <c r="AL1979">
        <v>13.5215864087446</v>
      </c>
      <c r="AM1979">
        <v>13.2400118128072</v>
      </c>
      <c r="AN1979">
        <v>13.1127212117706</v>
      </c>
      <c r="AO1979">
        <v>13.281051073631801</v>
      </c>
      <c r="AP1979">
        <v>13.4401317388504</v>
      </c>
      <c r="AQ1979">
        <v>13.4402675178052</v>
      </c>
    </row>
    <row r="1980" spans="1:43" x14ac:dyDescent="0.75">
      <c r="A1980" s="5" t="s">
        <v>53354</v>
      </c>
      <c r="B1980">
        <v>-9.9868115775448699E-2</v>
      </c>
      <c r="C1980">
        <v>5.8902583819916698E-2</v>
      </c>
      <c r="D1980">
        <v>1.0024176297852001</v>
      </c>
      <c r="E1980">
        <v>-5.0165514320855899E-2</v>
      </c>
      <c r="F1980">
        <v>1.3627784328788899</v>
      </c>
      <c r="G1980">
        <v>-1.0466010446823699</v>
      </c>
      <c r="H1980">
        <v>7.6924744472367298E-3</v>
      </c>
      <c r="I1980">
        <v>1.3203355778174699</v>
      </c>
      <c r="J1980">
        <v>-1.3727339148689901</v>
      </c>
      <c r="K1980">
        <v>-1.18275810910102</v>
      </c>
      <c r="L1980" t="s">
        <v>45570</v>
      </c>
      <c r="M1980" t="s">
        <v>45571</v>
      </c>
      <c r="N1980" s="1" t="s">
        <v>45572</v>
      </c>
      <c r="O1980">
        <v>1.0159121352948599</v>
      </c>
      <c r="P1980">
        <v>0.13259645391619199</v>
      </c>
      <c r="Q1980">
        <v>0.31453112324305998</v>
      </c>
      <c r="R1980">
        <v>0.19875680545648999</v>
      </c>
      <c r="S1980" t="s">
        <v>45573</v>
      </c>
      <c r="T1980" t="s">
        <v>45574</v>
      </c>
      <c r="U1980" t="s">
        <v>1531</v>
      </c>
      <c r="V1980" t="s">
        <v>45</v>
      </c>
      <c r="W1980" t="s">
        <v>45575</v>
      </c>
      <c r="X1980" t="s">
        <v>28139</v>
      </c>
      <c r="Y1980" t="s">
        <v>45576</v>
      </c>
      <c r="Z1980" t="s">
        <v>45577</v>
      </c>
      <c r="AA1980" t="s">
        <v>45</v>
      </c>
      <c r="AB1980" t="s">
        <v>45578</v>
      </c>
      <c r="AC1980" t="s">
        <v>45572</v>
      </c>
      <c r="AD1980">
        <v>0.97661399999999998</v>
      </c>
      <c r="AE1980" t="s">
        <v>53355</v>
      </c>
      <c r="AF1980" t="s">
        <v>46930</v>
      </c>
      <c r="AG1980" t="s">
        <v>53356</v>
      </c>
      <c r="AH1980">
        <v>12.5684514720661</v>
      </c>
      <c r="AI1980">
        <v>12.603143484854</v>
      </c>
      <c r="AJ1980">
        <v>12.809305176675499</v>
      </c>
      <c r="AK1980">
        <v>12.5793116829844</v>
      </c>
      <c r="AL1980">
        <v>12.8880454078458</v>
      </c>
      <c r="AM1980">
        <v>12.361586660358901</v>
      </c>
      <c r="AN1980">
        <v>12.591953877617</v>
      </c>
      <c r="AO1980">
        <v>12.8787714796317</v>
      </c>
      <c r="AP1980">
        <v>12.2903253650952</v>
      </c>
      <c r="AQ1980">
        <v>12.3318358144407</v>
      </c>
    </row>
    <row r="1981" spans="1:43" x14ac:dyDescent="0.75">
      <c r="A1981" s="5" t="s">
        <v>53357</v>
      </c>
      <c r="B1981">
        <v>1.6159484670178901</v>
      </c>
      <c r="C1981">
        <v>-0.49442058348796802</v>
      </c>
      <c r="D1981">
        <v>-0.30638407681208601</v>
      </c>
      <c r="E1981">
        <v>0.212261529383208</v>
      </c>
      <c r="F1981">
        <v>1.2148037552834201</v>
      </c>
      <c r="G1981">
        <v>-0.92347178975800603</v>
      </c>
      <c r="H1981">
        <v>-0.33872788818874</v>
      </c>
      <c r="I1981">
        <v>1.1350313947244099</v>
      </c>
      <c r="J1981">
        <v>-0.92140885146006801</v>
      </c>
      <c r="K1981">
        <v>-1.1936319567021001</v>
      </c>
      <c r="L1981" t="s">
        <v>14067</v>
      </c>
      <c r="M1981" t="s">
        <v>14068</v>
      </c>
      <c r="N1981" s="1" t="s">
        <v>14069</v>
      </c>
      <c r="O1981">
        <v>1.0174389035956</v>
      </c>
      <c r="P1981">
        <v>0.13274818914615399</v>
      </c>
      <c r="Q1981">
        <v>0.31459250895840601</v>
      </c>
      <c r="R1981">
        <v>0.214678870466253</v>
      </c>
      <c r="S1981" t="s">
        <v>14070</v>
      </c>
      <c r="T1981" t="s">
        <v>14071</v>
      </c>
      <c r="U1981" t="s">
        <v>14072</v>
      </c>
      <c r="V1981" t="s">
        <v>45</v>
      </c>
      <c r="W1981" t="s">
        <v>14073</v>
      </c>
      <c r="X1981" t="s">
        <v>14074</v>
      </c>
      <c r="Y1981" t="s">
        <v>14075</v>
      </c>
      <c r="Z1981" t="s">
        <v>14076</v>
      </c>
      <c r="AA1981" t="s">
        <v>14077</v>
      </c>
      <c r="AB1981" t="s">
        <v>14078</v>
      </c>
      <c r="AC1981" t="s">
        <v>14069</v>
      </c>
      <c r="AD1981">
        <v>0.99396700000000004</v>
      </c>
      <c r="AE1981" t="s">
        <v>53358</v>
      </c>
      <c r="AF1981" t="s">
        <v>51492</v>
      </c>
      <c r="AG1981" t="s">
        <v>53359</v>
      </c>
      <c r="AH1981">
        <v>12.8044764852163</v>
      </c>
      <c r="AI1981">
        <v>12.299336659307199</v>
      </c>
      <c r="AJ1981">
        <v>12.3443452459447</v>
      </c>
      <c r="AK1981">
        <v>12.468488722726301</v>
      </c>
      <c r="AL1981">
        <v>12.708458127763</v>
      </c>
      <c r="AM1981">
        <v>12.196638578329701</v>
      </c>
      <c r="AN1981">
        <v>12.3366034022875</v>
      </c>
      <c r="AO1981">
        <v>12.689363744097999</v>
      </c>
      <c r="AP1981">
        <v>12.1971323650882</v>
      </c>
      <c r="AQ1981">
        <v>12.131972798823</v>
      </c>
    </row>
    <row r="1982" spans="1:43" x14ac:dyDescent="0.75">
      <c r="A1982" s="5" t="s">
        <v>53360</v>
      </c>
      <c r="B1982">
        <v>0.15011762967335701</v>
      </c>
      <c r="C1982">
        <v>-0.161769352667328</v>
      </c>
      <c r="D1982">
        <v>-0.47310196559281298</v>
      </c>
      <c r="E1982">
        <v>2</v>
      </c>
      <c r="F1982">
        <v>0.313931525554003</v>
      </c>
      <c r="G1982">
        <v>-0.98128913497169601</v>
      </c>
      <c r="H1982">
        <v>-0.48109653041185801</v>
      </c>
      <c r="I1982">
        <v>0.44645804952464102</v>
      </c>
      <c r="J1982">
        <v>-1.228616074342</v>
      </c>
      <c r="K1982">
        <v>2.26267438504087E-2</v>
      </c>
      <c r="L1982" t="s">
        <v>12789</v>
      </c>
      <c r="M1982" t="s">
        <v>12790</v>
      </c>
      <c r="N1982" s="1" t="s">
        <v>12791</v>
      </c>
      <c r="O1982">
        <v>1.0172912778215899</v>
      </c>
      <c r="P1982">
        <v>0.132756429611603</v>
      </c>
      <c r="Q1982">
        <v>0.31459250895840601</v>
      </c>
      <c r="R1982">
        <v>0.22793702230372001</v>
      </c>
      <c r="S1982" t="s">
        <v>12792</v>
      </c>
      <c r="T1982" t="s">
        <v>12793</v>
      </c>
      <c r="U1982" t="s">
        <v>45</v>
      </c>
      <c r="V1982" t="s">
        <v>45</v>
      </c>
      <c r="W1982" t="s">
        <v>12794</v>
      </c>
      <c r="X1982" t="s">
        <v>12795</v>
      </c>
      <c r="Y1982" t="s">
        <v>12796</v>
      </c>
      <c r="Z1982" t="s">
        <v>12797</v>
      </c>
      <c r="AA1982" t="s">
        <v>5386</v>
      </c>
      <c r="AB1982" t="s">
        <v>12798</v>
      </c>
      <c r="AC1982" t="s">
        <v>12791</v>
      </c>
      <c r="AD1982">
        <v>1</v>
      </c>
      <c r="AE1982" t="s">
        <v>53361</v>
      </c>
      <c r="AF1982" t="s">
        <v>52186</v>
      </c>
      <c r="AG1982" t="s">
        <v>53362</v>
      </c>
      <c r="AH1982">
        <v>13.334664854924201</v>
      </c>
      <c r="AI1982">
        <v>13.2546769528485</v>
      </c>
      <c r="AJ1982">
        <v>13.1748312267821</v>
      </c>
      <c r="AK1982">
        <v>13.9098173860292</v>
      </c>
      <c r="AL1982">
        <v>13.3766772844396</v>
      </c>
      <c r="AM1982">
        <v>13.0444993186166</v>
      </c>
      <c r="AN1982">
        <v>13.172780905659099</v>
      </c>
      <c r="AO1982">
        <v>13.410665617464099</v>
      </c>
      <c r="AP1982">
        <v>12.9810687680417</v>
      </c>
      <c r="AQ1982">
        <v>13.3019679837236</v>
      </c>
    </row>
    <row r="1983" spans="1:43" x14ac:dyDescent="0.75">
      <c r="A1983" s="5" t="s">
        <v>53363</v>
      </c>
      <c r="B1983">
        <v>0.76454336215319296</v>
      </c>
      <c r="C1983">
        <v>-0.48224124415387398</v>
      </c>
      <c r="D1983">
        <v>2</v>
      </c>
      <c r="E1983">
        <v>-0.12123646469607099</v>
      </c>
      <c r="F1983">
        <v>-0.163234830845604</v>
      </c>
      <c r="G1983">
        <v>0.77467565676849404</v>
      </c>
      <c r="H1983">
        <v>-0.46952646687792199</v>
      </c>
      <c r="I1983">
        <v>-0.78056667269024704</v>
      </c>
      <c r="J1983">
        <v>-0.75112760565623404</v>
      </c>
      <c r="K1983">
        <v>-1.02769175161654</v>
      </c>
      <c r="L1983" t="s">
        <v>15631</v>
      </c>
      <c r="M1983" t="s">
        <v>15632</v>
      </c>
      <c r="N1983" s="1" t="s">
        <v>15633</v>
      </c>
      <c r="O1983">
        <v>1.0172083841336601</v>
      </c>
      <c r="P1983">
        <v>0.13310993518250899</v>
      </c>
      <c r="Q1983">
        <v>0.315226994075889</v>
      </c>
      <c r="R1983">
        <v>0.20679746539159699</v>
      </c>
      <c r="S1983" t="s">
        <v>15634</v>
      </c>
      <c r="T1983" t="s">
        <v>15635</v>
      </c>
      <c r="U1983" t="s">
        <v>15636</v>
      </c>
      <c r="W1983" t="s">
        <v>15637</v>
      </c>
      <c r="X1983" t="s">
        <v>15638</v>
      </c>
      <c r="Y1983" t="s">
        <v>15639</v>
      </c>
      <c r="Z1983" t="s">
        <v>15640</v>
      </c>
      <c r="AA1983" t="s">
        <v>45</v>
      </c>
      <c r="AB1983" t="s">
        <v>15641</v>
      </c>
      <c r="AC1983" t="s">
        <v>15633</v>
      </c>
      <c r="AD1983">
        <v>0.71681899999999998</v>
      </c>
      <c r="AE1983" t="s">
        <v>53364</v>
      </c>
      <c r="AF1983" t="s">
        <v>52674</v>
      </c>
      <c r="AG1983" t="s">
        <v>53365</v>
      </c>
      <c r="AH1983">
        <v>12.2959921255302</v>
      </c>
      <c r="AI1983">
        <v>12.010050679748799</v>
      </c>
      <c r="AJ1983">
        <v>12.638140530677299</v>
      </c>
      <c r="AK1983">
        <v>12.0928446347351</v>
      </c>
      <c r="AL1983">
        <v>12.083212599276401</v>
      </c>
      <c r="AM1983">
        <v>12.2983158973804</v>
      </c>
      <c r="AN1983">
        <v>12.0129667261763</v>
      </c>
      <c r="AO1983">
        <v>11.941631801365601</v>
      </c>
      <c r="AP1983">
        <v>11.9483834482399</v>
      </c>
      <c r="AQ1983">
        <v>11.884955369847599</v>
      </c>
    </row>
    <row r="1984" spans="1:43" x14ac:dyDescent="0.75">
      <c r="A1984" s="5" t="s">
        <v>53366</v>
      </c>
      <c r="B1984">
        <v>-1.1016736970396901</v>
      </c>
      <c r="C1984">
        <v>5.9171553260268503E-2</v>
      </c>
      <c r="D1984">
        <v>2</v>
      </c>
      <c r="E1984">
        <v>3.6496037383332902E-2</v>
      </c>
      <c r="F1984">
        <v>1.1492074488891699</v>
      </c>
      <c r="G1984">
        <v>-0.83160132235108197</v>
      </c>
      <c r="H1984">
        <v>-0.81340792107224402</v>
      </c>
      <c r="I1984">
        <v>0.64554323310209305</v>
      </c>
      <c r="J1984">
        <v>-0.45985264979277002</v>
      </c>
      <c r="K1984">
        <v>-0.68606520892145095</v>
      </c>
      <c r="L1984" t="s">
        <v>20882</v>
      </c>
      <c r="M1984" t="s">
        <v>20883</v>
      </c>
      <c r="N1984" s="1" t="s">
        <v>20884</v>
      </c>
      <c r="O1984">
        <v>1.0250734834483399</v>
      </c>
      <c r="P1984">
        <v>0.133225730872227</v>
      </c>
      <c r="Q1984">
        <v>0.315226994075889</v>
      </c>
      <c r="R1984">
        <v>0.321345833297348</v>
      </c>
      <c r="S1984" t="s">
        <v>20885</v>
      </c>
      <c r="T1984" t="s">
        <v>20886</v>
      </c>
      <c r="U1984" t="s">
        <v>20887</v>
      </c>
      <c r="V1984" t="s">
        <v>45</v>
      </c>
      <c r="W1984" t="s">
        <v>20888</v>
      </c>
      <c r="X1984" t="s">
        <v>20889</v>
      </c>
      <c r="Y1984" t="s">
        <v>20890</v>
      </c>
      <c r="Z1984" t="s">
        <v>20891</v>
      </c>
      <c r="AA1984" t="s">
        <v>15921</v>
      </c>
      <c r="AB1984" t="s">
        <v>20892</v>
      </c>
      <c r="AC1984" t="s">
        <v>20884</v>
      </c>
      <c r="AD1984">
        <v>0.99948599999999999</v>
      </c>
      <c r="AE1984" t="s">
        <v>47091</v>
      </c>
      <c r="AF1984" t="s">
        <v>44442</v>
      </c>
      <c r="AG1984" t="s">
        <v>53367</v>
      </c>
      <c r="AH1984">
        <v>12.564300358193099</v>
      </c>
      <c r="AI1984">
        <v>12.9989927105396</v>
      </c>
      <c r="AJ1984">
        <v>13.7265763487488</v>
      </c>
      <c r="AK1984">
        <v>12.990501593110601</v>
      </c>
      <c r="AL1984">
        <v>13.4071696553052</v>
      </c>
      <c r="AM1984">
        <v>12.6654321807396</v>
      </c>
      <c r="AN1984">
        <v>12.672244916887699</v>
      </c>
      <c r="AO1984">
        <v>13.2185665812118</v>
      </c>
      <c r="AP1984">
        <v>12.804637905976699</v>
      </c>
      <c r="AQ1984">
        <v>12.7199299145949</v>
      </c>
    </row>
    <row r="1985" spans="1:43" x14ac:dyDescent="0.75">
      <c r="A1985" s="5" t="s">
        <v>53368</v>
      </c>
      <c r="B1985">
        <v>-1.1016736970396901</v>
      </c>
      <c r="C1985">
        <v>5.9171553260268503E-2</v>
      </c>
      <c r="D1985">
        <v>2</v>
      </c>
      <c r="E1985">
        <v>3.6496037383332902E-2</v>
      </c>
      <c r="F1985">
        <v>1.1492074488891699</v>
      </c>
      <c r="G1985">
        <v>-0.83160132235108197</v>
      </c>
      <c r="H1985">
        <v>-0.81340792107224402</v>
      </c>
      <c r="I1985">
        <v>0.64554323310209305</v>
      </c>
      <c r="J1985">
        <v>-0.45985264979277002</v>
      </c>
      <c r="K1985">
        <v>-0.68606520892145095</v>
      </c>
      <c r="L1985" t="s">
        <v>20882</v>
      </c>
      <c r="M1985" t="s">
        <v>20883</v>
      </c>
      <c r="N1985" s="1" t="s">
        <v>20884</v>
      </c>
      <c r="O1985">
        <v>1.0250734834483399</v>
      </c>
      <c r="P1985">
        <v>0.133225730872227</v>
      </c>
      <c r="Q1985">
        <v>0.315226994075889</v>
      </c>
      <c r="R1985">
        <v>0.321345833297348</v>
      </c>
      <c r="S1985" t="s">
        <v>20885</v>
      </c>
      <c r="T1985" t="s">
        <v>20886</v>
      </c>
      <c r="U1985" t="s">
        <v>20887</v>
      </c>
      <c r="V1985" t="s">
        <v>45</v>
      </c>
      <c r="W1985" t="s">
        <v>20888</v>
      </c>
      <c r="X1985" t="s">
        <v>20889</v>
      </c>
      <c r="Y1985" t="s">
        <v>20890</v>
      </c>
      <c r="Z1985" t="s">
        <v>20891</v>
      </c>
      <c r="AA1985" t="s">
        <v>15921</v>
      </c>
      <c r="AB1985" t="s">
        <v>20892</v>
      </c>
      <c r="AC1985" t="s">
        <v>20884</v>
      </c>
      <c r="AD1985">
        <v>0.99994700000000003</v>
      </c>
      <c r="AE1985" t="s">
        <v>47091</v>
      </c>
      <c r="AF1985" t="s">
        <v>44712</v>
      </c>
      <c r="AG1985" t="s">
        <v>52946</v>
      </c>
      <c r="AH1985">
        <v>12.564300358193099</v>
      </c>
      <c r="AI1985">
        <v>12.9989927105396</v>
      </c>
      <c r="AJ1985">
        <v>13.7265763487488</v>
      </c>
      <c r="AK1985">
        <v>12.990501593110601</v>
      </c>
      <c r="AL1985">
        <v>13.4071696553052</v>
      </c>
      <c r="AM1985">
        <v>12.6654321807396</v>
      </c>
      <c r="AN1985">
        <v>12.672244916887699</v>
      </c>
      <c r="AO1985">
        <v>13.2185665812118</v>
      </c>
      <c r="AP1985">
        <v>12.804637905976699</v>
      </c>
      <c r="AQ1985">
        <v>12.7199299145949</v>
      </c>
    </row>
    <row r="1986" spans="1:43" x14ac:dyDescent="0.75">
      <c r="A1986" s="5" t="s">
        <v>53369</v>
      </c>
      <c r="B1986">
        <v>-0.178336254029199</v>
      </c>
      <c r="C1986">
        <v>-0.26465280917683098</v>
      </c>
      <c r="D1986">
        <v>-0.31758446428818599</v>
      </c>
      <c r="E1986">
        <v>-0.784644996468704</v>
      </c>
      <c r="F1986">
        <v>-0.87676769944599098</v>
      </c>
      <c r="G1986">
        <v>-1.5195086587004101</v>
      </c>
      <c r="H1986">
        <v>1.2153628116428301</v>
      </c>
      <c r="I1986">
        <v>5.4692199939404301E-2</v>
      </c>
      <c r="J1986">
        <v>1.1689779873077299</v>
      </c>
      <c r="K1986">
        <v>1.5024618832193799</v>
      </c>
      <c r="L1986" t="s">
        <v>20652</v>
      </c>
      <c r="M1986" t="s">
        <v>20653</v>
      </c>
      <c r="N1986" s="1" t="s">
        <v>20654</v>
      </c>
      <c r="O1986">
        <v>1.01050387642367</v>
      </c>
      <c r="P1986">
        <v>0.13348562514937801</v>
      </c>
      <c r="Q1986">
        <v>0.31552833714617101</v>
      </c>
      <c r="R1986">
        <v>-0.155477773964453</v>
      </c>
      <c r="S1986" t="s">
        <v>20655</v>
      </c>
      <c r="T1986" t="s">
        <v>20656</v>
      </c>
      <c r="U1986" t="s">
        <v>20657</v>
      </c>
      <c r="V1986" t="s">
        <v>45</v>
      </c>
      <c r="W1986" t="s">
        <v>20658</v>
      </c>
      <c r="X1986" t="s">
        <v>20659</v>
      </c>
      <c r="Y1986" t="s">
        <v>20660</v>
      </c>
      <c r="Z1986" t="s">
        <v>20661</v>
      </c>
      <c r="AA1986" t="s">
        <v>9952</v>
      </c>
      <c r="AB1986" t="s">
        <v>20662</v>
      </c>
      <c r="AC1986" t="s">
        <v>20654</v>
      </c>
      <c r="AD1986">
        <v>0.85547399999999996</v>
      </c>
      <c r="AE1986" t="s">
        <v>51622</v>
      </c>
      <c r="AF1986" t="s">
        <v>46094</v>
      </c>
      <c r="AG1986" t="s">
        <v>51623</v>
      </c>
      <c r="AH1986">
        <v>14.8510608634327</v>
      </c>
      <c r="AI1986">
        <v>14.8372082806631</v>
      </c>
      <c r="AJ1986">
        <v>14.8287135008111</v>
      </c>
      <c r="AK1986">
        <v>14.753756910277801</v>
      </c>
      <c r="AL1986">
        <v>14.7389725231372</v>
      </c>
      <c r="AM1986">
        <v>14.6358217159455</v>
      </c>
      <c r="AN1986">
        <v>15.0747297949616</v>
      </c>
      <c r="AO1986">
        <v>14.8884586249716</v>
      </c>
      <c r="AP1986">
        <v>15.067285688587599</v>
      </c>
      <c r="AQ1986">
        <v>15.120805123677901</v>
      </c>
    </row>
    <row r="1987" spans="1:43" x14ac:dyDescent="0.75">
      <c r="A1987" s="5" t="s">
        <v>53370</v>
      </c>
      <c r="B1987">
        <v>0.19483263286581001</v>
      </c>
      <c r="C1987">
        <v>-0.13268773406616799</v>
      </c>
      <c r="D1987">
        <v>0.70487291023021403</v>
      </c>
      <c r="E1987">
        <v>0.29951016821244603</v>
      </c>
      <c r="F1987">
        <v>1.6905280761430701</v>
      </c>
      <c r="G1987">
        <v>-2</v>
      </c>
      <c r="H1987">
        <v>-0.218667931347205</v>
      </c>
      <c r="I1987">
        <v>-0.40836331324533098</v>
      </c>
      <c r="J1987">
        <v>-1.5806302948424899E-2</v>
      </c>
      <c r="K1987">
        <v>0.177842331045237</v>
      </c>
      <c r="L1987" t="s">
        <v>21252</v>
      </c>
      <c r="M1987" t="s">
        <v>21253</v>
      </c>
      <c r="N1987" s="1" t="s">
        <v>21254</v>
      </c>
      <c r="O1987">
        <v>1.0085560778223199</v>
      </c>
      <c r="P1987">
        <v>0.13348758508847999</v>
      </c>
      <c r="Q1987">
        <v>0.31552833714617101</v>
      </c>
      <c r="R1987">
        <v>0.121656734545533</v>
      </c>
      <c r="S1987" t="s">
        <v>21255</v>
      </c>
      <c r="T1987" t="s">
        <v>21256</v>
      </c>
      <c r="U1987" t="s">
        <v>21257</v>
      </c>
      <c r="V1987" t="s">
        <v>45</v>
      </c>
      <c r="W1987" t="s">
        <v>21258</v>
      </c>
      <c r="X1987" t="s">
        <v>21259</v>
      </c>
      <c r="Y1987" t="s">
        <v>21260</v>
      </c>
      <c r="Z1987" t="s">
        <v>21261</v>
      </c>
      <c r="AA1987" t="s">
        <v>45</v>
      </c>
      <c r="AB1987" t="s">
        <v>21262</v>
      </c>
      <c r="AC1987" t="s">
        <v>21254</v>
      </c>
      <c r="AD1987">
        <v>0.99999199999999999</v>
      </c>
      <c r="AE1987" t="s">
        <v>53371</v>
      </c>
      <c r="AF1987" t="s">
        <v>44286</v>
      </c>
      <c r="AG1987" t="s">
        <v>53372</v>
      </c>
      <c r="AH1987">
        <v>14.3010714828737</v>
      </c>
      <c r="AI1987">
        <v>14.2649414064747</v>
      </c>
      <c r="AJ1987">
        <v>14.357336057685901</v>
      </c>
      <c r="AK1987">
        <v>14.3126188787953</v>
      </c>
      <c r="AL1987">
        <v>14.4660676055317</v>
      </c>
      <c r="AM1987">
        <v>14.026732357340199</v>
      </c>
      <c r="AN1987">
        <v>14.2554565883986</v>
      </c>
      <c r="AO1987">
        <v>14.2345305351436</v>
      </c>
      <c r="AP1987">
        <v>14.277835062754701</v>
      </c>
      <c r="AQ1987">
        <v>14.299197214996701</v>
      </c>
    </row>
    <row r="1988" spans="1:43" x14ac:dyDescent="0.75">
      <c r="A1988" s="5" t="s">
        <v>53373</v>
      </c>
      <c r="B1988">
        <v>-0.47379107793570402</v>
      </c>
      <c r="C1988">
        <v>0.24149397922004101</v>
      </c>
      <c r="D1988">
        <v>1.6606942933895801</v>
      </c>
      <c r="E1988">
        <v>-0.59608889948156496</v>
      </c>
      <c r="F1988">
        <v>1.6017519455482401</v>
      </c>
      <c r="G1988">
        <v>7.8280487463468398E-2</v>
      </c>
      <c r="H1988">
        <v>-1.12958770058022</v>
      </c>
      <c r="I1988">
        <v>-1.0653132876476099</v>
      </c>
      <c r="J1988">
        <v>-0.69303871772947101</v>
      </c>
      <c r="K1988">
        <v>0.37559897775325002</v>
      </c>
      <c r="L1988" t="s">
        <v>3714</v>
      </c>
      <c r="M1988" t="s">
        <v>3715</v>
      </c>
      <c r="N1988" s="1" t="s">
        <v>3716</v>
      </c>
      <c r="O1988">
        <v>1.01169732337269</v>
      </c>
      <c r="P1988">
        <v>0.133587284058547</v>
      </c>
      <c r="Q1988">
        <v>0.31560500342532799</v>
      </c>
      <c r="R1988">
        <v>0.15325463981861101</v>
      </c>
      <c r="S1988" t="s">
        <v>3717</v>
      </c>
      <c r="AC1988" t="s">
        <v>3716</v>
      </c>
      <c r="AD1988">
        <v>0.99983900000000003</v>
      </c>
      <c r="AE1988" t="s">
        <v>53374</v>
      </c>
      <c r="AF1988" t="s">
        <v>53375</v>
      </c>
      <c r="AG1988" t="s">
        <v>53376</v>
      </c>
      <c r="AH1988">
        <v>13.103734040568099</v>
      </c>
      <c r="AI1988">
        <v>13.216324468659399</v>
      </c>
      <c r="AJ1988">
        <v>13.4397156458148</v>
      </c>
      <c r="AK1988">
        <v>13.084483583781999</v>
      </c>
      <c r="AL1988">
        <v>13.430437744494499</v>
      </c>
      <c r="AM1988">
        <v>13.190633624536</v>
      </c>
      <c r="AN1988">
        <v>13.000507471320301</v>
      </c>
      <c r="AO1988">
        <v>13.010624673679001</v>
      </c>
      <c r="AP1988">
        <v>13.069223064314</v>
      </c>
      <c r="AQ1988">
        <v>13.2374334503765</v>
      </c>
    </row>
    <row r="1989" spans="1:43" x14ac:dyDescent="0.75">
      <c r="A1989" s="5" t="s">
        <v>53377</v>
      </c>
      <c r="B1989">
        <v>-0.24833912091025701</v>
      </c>
      <c r="C1989">
        <v>1.59212788122186</v>
      </c>
      <c r="D1989">
        <v>0.63693106487361095</v>
      </c>
      <c r="E1989">
        <v>1.1623876175237799</v>
      </c>
      <c r="F1989">
        <v>0.49461904518591199</v>
      </c>
      <c r="G1989">
        <v>0.112449110952989</v>
      </c>
      <c r="H1989">
        <v>-1.07830116748055</v>
      </c>
      <c r="I1989">
        <v>-1.39704224190131</v>
      </c>
      <c r="J1989">
        <v>-1.1181855532977101</v>
      </c>
      <c r="K1989">
        <v>-0.156646636168429</v>
      </c>
      <c r="L1989" t="s">
        <v>27338</v>
      </c>
      <c r="M1989" t="s">
        <v>27339</v>
      </c>
      <c r="N1989" s="1" t="s">
        <v>27340</v>
      </c>
      <c r="O1989">
        <v>1.0061920279646399</v>
      </c>
      <c r="P1989">
        <v>0.13404102920393501</v>
      </c>
      <c r="Q1989">
        <v>0.31651761903616599</v>
      </c>
      <c r="R1989">
        <v>9.7288727281958004E-2</v>
      </c>
      <c r="S1989" t="s">
        <v>27341</v>
      </c>
      <c r="T1989" t="s">
        <v>27342</v>
      </c>
      <c r="U1989" t="s">
        <v>1708</v>
      </c>
      <c r="V1989" t="s">
        <v>45</v>
      </c>
      <c r="W1989" t="s">
        <v>27343</v>
      </c>
      <c r="X1989" t="s">
        <v>27344</v>
      </c>
      <c r="Y1989" t="s">
        <v>27345</v>
      </c>
      <c r="Z1989" t="s">
        <v>27346</v>
      </c>
      <c r="AA1989" t="s">
        <v>45</v>
      </c>
      <c r="AB1989" t="s">
        <v>27347</v>
      </c>
      <c r="AC1989" t="s">
        <v>27340</v>
      </c>
      <c r="AD1989">
        <v>0.87935799999999997</v>
      </c>
      <c r="AE1989" t="s">
        <v>52766</v>
      </c>
      <c r="AF1989" t="s">
        <v>44196</v>
      </c>
      <c r="AG1989" t="s">
        <v>53378</v>
      </c>
      <c r="AH1989">
        <v>15.7439729771302</v>
      </c>
      <c r="AI1989">
        <v>15.867028333846701</v>
      </c>
      <c r="AJ1989">
        <v>15.803162975307799</v>
      </c>
      <c r="AK1989">
        <v>15.838295495179301</v>
      </c>
      <c r="AL1989">
        <v>15.7936478596728</v>
      </c>
      <c r="AM1989">
        <v>15.768095618025001</v>
      </c>
      <c r="AN1989">
        <v>15.6884809332178</v>
      </c>
      <c r="AO1989">
        <v>15.6671696048606</v>
      </c>
      <c r="AP1989">
        <v>15.685814225627499</v>
      </c>
      <c r="AQ1989">
        <v>15.7501036229962</v>
      </c>
    </row>
    <row r="1990" spans="1:43" x14ac:dyDescent="0.75">
      <c r="A1990" s="5" t="s">
        <v>53379</v>
      </c>
      <c r="B1990">
        <v>0.59906885647726704</v>
      </c>
      <c r="C1990">
        <v>1.1227620386030699</v>
      </c>
      <c r="D1990">
        <v>-1.4747071291136999</v>
      </c>
      <c r="E1990">
        <v>-1.62794686470358</v>
      </c>
      <c r="F1990">
        <v>-0.75727276708184998</v>
      </c>
      <c r="G1990">
        <v>0.86638838099408699</v>
      </c>
      <c r="H1990">
        <v>-0.43221209410866201</v>
      </c>
      <c r="I1990">
        <v>0.34580446976738999</v>
      </c>
      <c r="J1990">
        <v>0.64142393961488098</v>
      </c>
      <c r="K1990">
        <v>0.716691169551123</v>
      </c>
      <c r="L1990" t="s">
        <v>50070</v>
      </c>
      <c r="M1990" t="s">
        <v>50071</v>
      </c>
      <c r="N1990" s="1" t="s">
        <v>50072</v>
      </c>
      <c r="O1990">
        <v>1.0294002772077699</v>
      </c>
      <c r="P1990">
        <v>0.13422489143808</v>
      </c>
      <c r="Q1990">
        <v>0.31670324649356102</v>
      </c>
      <c r="R1990">
        <v>-0.32606225898961899</v>
      </c>
      <c r="S1990" t="s">
        <v>50073</v>
      </c>
      <c r="T1990" t="s">
        <v>50074</v>
      </c>
      <c r="U1990" t="s">
        <v>45</v>
      </c>
      <c r="V1990" t="s">
        <v>45</v>
      </c>
      <c r="W1990" t="s">
        <v>50075</v>
      </c>
      <c r="X1990" t="s">
        <v>45</v>
      </c>
      <c r="Y1990" t="s">
        <v>2697</v>
      </c>
      <c r="Z1990" t="s">
        <v>50076</v>
      </c>
      <c r="AA1990" t="s">
        <v>45</v>
      </c>
      <c r="AB1990" t="s">
        <v>50077</v>
      </c>
      <c r="AC1990" t="s">
        <v>50072</v>
      </c>
      <c r="AD1990">
        <v>0.91127599999999997</v>
      </c>
      <c r="AE1990" t="s">
        <v>53380</v>
      </c>
      <c r="AF1990" t="s">
        <v>47053</v>
      </c>
      <c r="AG1990" t="s">
        <v>53381</v>
      </c>
      <c r="AH1990">
        <v>11.481876436727299</v>
      </c>
      <c r="AI1990">
        <v>11.6815360786442</v>
      </c>
      <c r="AJ1990">
        <v>10.6912429420953</v>
      </c>
      <c r="AK1990">
        <v>10.632819819970299</v>
      </c>
      <c r="AL1990">
        <v>10.964767006779001</v>
      </c>
      <c r="AM1990">
        <v>11.5837928304557</v>
      </c>
      <c r="AN1990">
        <v>11.088697391558201</v>
      </c>
      <c r="AO1990">
        <v>11.3853186076649</v>
      </c>
      <c r="AP1990">
        <v>11.4980244428905</v>
      </c>
      <c r="AQ1990">
        <v>11.5267203065948</v>
      </c>
    </row>
    <row r="1991" spans="1:43" x14ac:dyDescent="0.75">
      <c r="A1991" s="5" t="s">
        <v>53382</v>
      </c>
      <c r="B1991">
        <v>2.13323291178255E-2</v>
      </c>
      <c r="C1991">
        <v>0.92042667757563101</v>
      </c>
      <c r="D1991">
        <v>-2</v>
      </c>
      <c r="E1991">
        <v>-0.83623928090243904</v>
      </c>
      <c r="F1991">
        <v>0.29446465675702199</v>
      </c>
      <c r="G1991">
        <v>0.48522805124572199</v>
      </c>
      <c r="H1991">
        <v>2.6831763627553899E-2</v>
      </c>
      <c r="I1991">
        <v>0.51856681369521396</v>
      </c>
      <c r="J1991">
        <v>0.617110967778294</v>
      </c>
      <c r="K1991">
        <v>0.45665712095183902</v>
      </c>
      <c r="L1991" t="s">
        <v>33529</v>
      </c>
      <c r="M1991" t="s">
        <v>33530</v>
      </c>
      <c r="N1991" s="1" t="s">
        <v>33531</v>
      </c>
      <c r="O1991">
        <v>1.0303521884859801</v>
      </c>
      <c r="P1991">
        <v>0.13429264736459501</v>
      </c>
      <c r="Q1991">
        <v>0.31670324649356102</v>
      </c>
      <c r="R1991">
        <v>-0.46122312274240901</v>
      </c>
      <c r="S1991" t="s">
        <v>33532</v>
      </c>
      <c r="T1991" t="s">
        <v>33533</v>
      </c>
      <c r="U1991" t="s">
        <v>6373</v>
      </c>
      <c r="V1991" t="s">
        <v>45</v>
      </c>
      <c r="W1991" t="s">
        <v>33534</v>
      </c>
      <c r="X1991" t="s">
        <v>11369</v>
      </c>
      <c r="Y1991" t="s">
        <v>33535</v>
      </c>
      <c r="Z1991" t="s">
        <v>33536</v>
      </c>
      <c r="AA1991" t="s">
        <v>45</v>
      </c>
      <c r="AB1991" t="s">
        <v>33537</v>
      </c>
      <c r="AC1991" t="s">
        <v>33531</v>
      </c>
      <c r="AD1991">
        <v>0.98504800000000003</v>
      </c>
      <c r="AE1991" t="s">
        <v>53383</v>
      </c>
      <c r="AF1991" t="s">
        <v>53384</v>
      </c>
      <c r="AG1991" t="s">
        <v>53385</v>
      </c>
      <c r="AH1991">
        <v>15.438012413710799</v>
      </c>
      <c r="AI1991">
        <v>15.930651816892899</v>
      </c>
      <c r="AJ1991">
        <v>14.054103179814099</v>
      </c>
      <c r="AK1991">
        <v>14.968124501645899</v>
      </c>
      <c r="AL1991">
        <v>15.5876693958826</v>
      </c>
      <c r="AM1991">
        <v>15.6921940933975</v>
      </c>
      <c r="AN1991">
        <v>15.4410257105237</v>
      </c>
      <c r="AO1991">
        <v>15.7104613509596</v>
      </c>
      <c r="AP1991">
        <v>15.7644564998979</v>
      </c>
      <c r="AQ1991">
        <v>15.676539266879599</v>
      </c>
    </row>
    <row r="1992" spans="1:43" x14ac:dyDescent="0.75">
      <c r="A1992" s="5" t="s">
        <v>53386</v>
      </c>
      <c r="B1992">
        <v>0.63131194670511903</v>
      </c>
      <c r="C1992">
        <v>1.2385274280608101</v>
      </c>
      <c r="D1992">
        <v>-1.5299713008878399</v>
      </c>
      <c r="E1992">
        <v>-2.2520702879322001E-2</v>
      </c>
      <c r="F1992">
        <v>1.8577378540801901</v>
      </c>
      <c r="G1992">
        <v>-0.81907284135064895</v>
      </c>
      <c r="H1992">
        <v>-4.1379500502218898E-2</v>
      </c>
      <c r="I1992">
        <v>-0.31293448117955802</v>
      </c>
      <c r="J1992">
        <v>-0.463665054771637</v>
      </c>
      <c r="K1992">
        <v>-0.53803334727491303</v>
      </c>
      <c r="L1992" t="s">
        <v>14448</v>
      </c>
      <c r="M1992" t="s">
        <v>14449</v>
      </c>
      <c r="N1992" s="1" t="s">
        <v>14450</v>
      </c>
      <c r="O1992">
        <v>1.01962987673559</v>
      </c>
      <c r="P1992">
        <v>0.134389634221799</v>
      </c>
      <c r="Q1992">
        <v>0.31670324649356102</v>
      </c>
      <c r="R1992">
        <v>0.26270065964657402</v>
      </c>
      <c r="S1992" t="s">
        <v>14451</v>
      </c>
      <c r="T1992" t="s">
        <v>14452</v>
      </c>
      <c r="U1992" t="s">
        <v>14453</v>
      </c>
      <c r="V1992" t="s">
        <v>45</v>
      </c>
      <c r="W1992" t="s">
        <v>14454</v>
      </c>
      <c r="X1992" t="s">
        <v>14455</v>
      </c>
      <c r="Y1992" t="s">
        <v>14456</v>
      </c>
      <c r="Z1992" t="s">
        <v>14457</v>
      </c>
      <c r="AA1992" t="s">
        <v>45</v>
      </c>
      <c r="AB1992" t="s">
        <v>45</v>
      </c>
      <c r="AC1992" t="s">
        <v>14450</v>
      </c>
      <c r="AD1992">
        <v>1</v>
      </c>
      <c r="AE1992" t="s">
        <v>50529</v>
      </c>
      <c r="AF1992" t="s">
        <v>45785</v>
      </c>
      <c r="AG1992" t="s">
        <v>50530</v>
      </c>
      <c r="AH1992">
        <v>13.7046658476769</v>
      </c>
      <c r="AI1992">
        <v>13.888010281334701</v>
      </c>
      <c r="AJ1992">
        <v>13.0520816083569</v>
      </c>
      <c r="AK1992">
        <v>13.507245688728901</v>
      </c>
      <c r="AL1992">
        <v>14.0749765039679</v>
      </c>
      <c r="AM1992">
        <v>13.2667323862999</v>
      </c>
      <c r="AN1992">
        <v>13.5015514077433</v>
      </c>
      <c r="AO1992">
        <v>13.419557295821001</v>
      </c>
      <c r="AP1992">
        <v>13.3740452617924</v>
      </c>
      <c r="AQ1992">
        <v>13.3515902801759</v>
      </c>
    </row>
    <row r="1993" spans="1:43" x14ac:dyDescent="0.75">
      <c r="A1993" s="5" t="s">
        <v>53387</v>
      </c>
      <c r="B1993">
        <v>0.63131194670511903</v>
      </c>
      <c r="C1993">
        <v>1.2385274280608101</v>
      </c>
      <c r="D1993">
        <v>-1.5299713008878399</v>
      </c>
      <c r="E1993">
        <v>-2.2520702879322001E-2</v>
      </c>
      <c r="F1993">
        <v>1.8577378540801901</v>
      </c>
      <c r="G1993">
        <v>-0.81907284135064895</v>
      </c>
      <c r="H1993">
        <v>-4.1379500502218898E-2</v>
      </c>
      <c r="I1993">
        <v>-0.31293448117955802</v>
      </c>
      <c r="J1993">
        <v>-0.463665054771637</v>
      </c>
      <c r="K1993">
        <v>-0.53803334727491303</v>
      </c>
      <c r="L1993" t="s">
        <v>14448</v>
      </c>
      <c r="M1993" t="s">
        <v>14449</v>
      </c>
      <c r="N1993" s="1" t="s">
        <v>14450</v>
      </c>
      <c r="O1993">
        <v>1.01962987673559</v>
      </c>
      <c r="P1993">
        <v>0.134389634221799</v>
      </c>
      <c r="Q1993">
        <v>0.31670324649356102</v>
      </c>
      <c r="R1993">
        <v>0.26270065964657402</v>
      </c>
      <c r="S1993" t="s">
        <v>14451</v>
      </c>
      <c r="T1993" t="s">
        <v>14452</v>
      </c>
      <c r="U1993" t="s">
        <v>14453</v>
      </c>
      <c r="V1993" t="s">
        <v>45</v>
      </c>
      <c r="W1993" t="s">
        <v>14454</v>
      </c>
      <c r="X1993" t="s">
        <v>14455</v>
      </c>
      <c r="Y1993" t="s">
        <v>14456</v>
      </c>
      <c r="Z1993" t="s">
        <v>14457</v>
      </c>
      <c r="AA1993" t="s">
        <v>45</v>
      </c>
      <c r="AB1993" t="s">
        <v>45</v>
      </c>
      <c r="AC1993" t="s">
        <v>14450</v>
      </c>
      <c r="AD1993">
        <v>1</v>
      </c>
      <c r="AE1993" t="s">
        <v>50529</v>
      </c>
      <c r="AF1993" t="s">
        <v>49327</v>
      </c>
      <c r="AG1993" t="s">
        <v>53388</v>
      </c>
      <c r="AH1993">
        <v>13.7046658476769</v>
      </c>
      <c r="AI1993">
        <v>13.888010281334701</v>
      </c>
      <c r="AJ1993">
        <v>13.0520816083569</v>
      </c>
      <c r="AK1993">
        <v>13.507245688728901</v>
      </c>
      <c r="AL1993">
        <v>14.0749765039679</v>
      </c>
      <c r="AM1993">
        <v>13.2667323862999</v>
      </c>
      <c r="AN1993">
        <v>13.5015514077433</v>
      </c>
      <c r="AO1993">
        <v>13.419557295821001</v>
      </c>
      <c r="AP1993">
        <v>13.3740452617924</v>
      </c>
      <c r="AQ1993">
        <v>13.3515902801759</v>
      </c>
    </row>
    <row r="1994" spans="1:43" x14ac:dyDescent="0.75">
      <c r="A1994" s="5" t="s">
        <v>53389</v>
      </c>
      <c r="B1994">
        <v>1.1187430707869801</v>
      </c>
      <c r="C1994">
        <v>-0.62601121802425996</v>
      </c>
      <c r="D1994">
        <v>-1.12016664171278</v>
      </c>
      <c r="E1994">
        <v>-0.99178040826803604</v>
      </c>
      <c r="F1994">
        <v>-0.50302239436658802</v>
      </c>
      <c r="G1994">
        <v>0.243632316073295</v>
      </c>
      <c r="H1994">
        <v>-0.927216491216173</v>
      </c>
      <c r="I1994">
        <v>0.19542946826375901</v>
      </c>
      <c r="J1994">
        <v>1.8055644654677101</v>
      </c>
      <c r="K1994">
        <v>0.80482783299609695</v>
      </c>
      <c r="L1994" t="s">
        <v>34759</v>
      </c>
      <c r="M1994" t="s">
        <v>34760</v>
      </c>
      <c r="N1994" s="1" t="s">
        <v>34761</v>
      </c>
      <c r="O1994">
        <v>1.0259590886279499</v>
      </c>
      <c r="P1994">
        <v>0.13475428063945899</v>
      </c>
      <c r="Q1994">
        <v>0.31722484301283199</v>
      </c>
      <c r="R1994">
        <v>-0.36322945263322398</v>
      </c>
      <c r="S1994" t="s">
        <v>34762</v>
      </c>
      <c r="T1994" t="s">
        <v>34763</v>
      </c>
      <c r="U1994" t="s">
        <v>34764</v>
      </c>
      <c r="V1994" t="s">
        <v>45</v>
      </c>
      <c r="W1994" t="s">
        <v>34765</v>
      </c>
      <c r="X1994" t="s">
        <v>34766</v>
      </c>
      <c r="Y1994" t="s">
        <v>34767</v>
      </c>
      <c r="Z1994" t="s">
        <v>34768</v>
      </c>
      <c r="AA1994" t="s">
        <v>45</v>
      </c>
      <c r="AB1994" t="s">
        <v>34769</v>
      </c>
      <c r="AC1994" t="s">
        <v>34761</v>
      </c>
      <c r="AD1994">
        <v>0.99938499999999997</v>
      </c>
      <c r="AE1994" t="s">
        <v>53390</v>
      </c>
      <c r="AF1994" t="s">
        <v>43842</v>
      </c>
      <c r="AG1994" t="s">
        <v>53391</v>
      </c>
      <c r="AH1994">
        <v>14.6526888791951</v>
      </c>
      <c r="AI1994">
        <v>13.9061346905672</v>
      </c>
      <c r="AJ1994">
        <v>13.6946929971703</v>
      </c>
      <c r="AK1994">
        <v>13.749627540650099</v>
      </c>
      <c r="AL1994">
        <v>13.958759763361099</v>
      </c>
      <c r="AM1994">
        <v>14.278242114034899</v>
      </c>
      <c r="AN1994">
        <v>13.777253472289001</v>
      </c>
      <c r="AO1994">
        <v>14.2576168385065</v>
      </c>
      <c r="AP1994">
        <v>14.9465694515635</v>
      </c>
      <c r="AQ1994">
        <v>14.518369257716101</v>
      </c>
    </row>
    <row r="1995" spans="1:43" x14ac:dyDescent="0.75">
      <c r="A1995" s="5" t="s">
        <v>53392</v>
      </c>
      <c r="B1995">
        <v>0.40235219588923699</v>
      </c>
      <c r="C1995">
        <v>0.37086777451278702</v>
      </c>
      <c r="D1995">
        <v>0.77884207273754902</v>
      </c>
      <c r="E1995">
        <v>1.3034329987757101</v>
      </c>
      <c r="F1995">
        <v>0.55373515073989099</v>
      </c>
      <c r="G1995">
        <v>-0.91643042529056495</v>
      </c>
      <c r="H1995">
        <v>-0.497711626761421</v>
      </c>
      <c r="I1995">
        <v>-2</v>
      </c>
      <c r="J1995">
        <v>-0.35351291565635601</v>
      </c>
      <c r="K1995">
        <v>0.50746256193559403</v>
      </c>
      <c r="L1995" t="s">
        <v>21783</v>
      </c>
      <c r="M1995" t="s">
        <v>21784</v>
      </c>
      <c r="N1995" s="1" t="s">
        <v>21785</v>
      </c>
      <c r="O1995">
        <v>1.00570898854462</v>
      </c>
      <c r="P1995">
        <v>0.13478162254120901</v>
      </c>
      <c r="Q1995">
        <v>0.31722484301283199</v>
      </c>
      <c r="R1995">
        <v>0.100433211931133</v>
      </c>
      <c r="S1995" t="s">
        <v>21786</v>
      </c>
      <c r="T1995" t="s">
        <v>45</v>
      </c>
      <c r="U1995" t="s">
        <v>45</v>
      </c>
      <c r="V1995" t="s">
        <v>45</v>
      </c>
      <c r="W1995" t="s">
        <v>21787</v>
      </c>
      <c r="X1995" t="s">
        <v>21788</v>
      </c>
      <c r="Y1995" t="s">
        <v>21789</v>
      </c>
      <c r="Z1995" t="s">
        <v>21790</v>
      </c>
      <c r="AA1995" t="s">
        <v>426</v>
      </c>
      <c r="AB1995" t="s">
        <v>21791</v>
      </c>
      <c r="AC1995" t="s">
        <v>21785</v>
      </c>
      <c r="AD1995">
        <v>0.99999899999999997</v>
      </c>
      <c r="AE1995" t="s">
        <v>53393</v>
      </c>
      <c r="AF1995" t="s">
        <v>53394</v>
      </c>
      <c r="AG1995" t="s">
        <v>53395</v>
      </c>
      <c r="AH1995">
        <v>17.671969111528998</v>
      </c>
      <c r="AI1995">
        <v>17.669650346451601</v>
      </c>
      <c r="AJ1995">
        <v>17.699696842904299</v>
      </c>
      <c r="AK1995">
        <v>17.738331922287799</v>
      </c>
      <c r="AL1995">
        <v>17.683118165368199</v>
      </c>
      <c r="AM1995">
        <v>17.5748433917922</v>
      </c>
      <c r="AN1995">
        <v>17.605681199343898</v>
      </c>
      <c r="AO1995">
        <v>17.484064308700901</v>
      </c>
      <c r="AP1995">
        <v>17.616301147905801</v>
      </c>
      <c r="AQ1995">
        <v>17.679710281142601</v>
      </c>
    </row>
    <row r="1996" spans="1:43" x14ac:dyDescent="0.75">
      <c r="A1996" s="5" t="s">
        <v>53396</v>
      </c>
      <c r="B1996">
        <v>0.37640990044251799</v>
      </c>
      <c r="C1996">
        <v>-0.33886785801156999</v>
      </c>
      <c r="D1996">
        <v>1.09367653356531</v>
      </c>
      <c r="E1996">
        <v>1.3305994274987701E-2</v>
      </c>
      <c r="F1996">
        <v>1.4153735835275101</v>
      </c>
      <c r="G1996">
        <v>-1.54811717922712</v>
      </c>
      <c r="H1996">
        <v>-0.91680152272283699</v>
      </c>
      <c r="I1996">
        <v>1.0789093924820601</v>
      </c>
      <c r="J1996">
        <v>-0.11068212476013101</v>
      </c>
      <c r="K1996">
        <v>-1.06320671957077</v>
      </c>
      <c r="L1996" t="s">
        <v>12808</v>
      </c>
      <c r="M1996" t="s">
        <v>12809</v>
      </c>
      <c r="N1996" s="1" t="s">
        <v>12810</v>
      </c>
      <c r="O1996">
        <v>1.009719224106</v>
      </c>
      <c r="P1996">
        <v>0.13481379730767001</v>
      </c>
      <c r="Q1996">
        <v>0.31722484301283199</v>
      </c>
      <c r="R1996">
        <v>0.13563447308427201</v>
      </c>
      <c r="S1996" t="s">
        <v>12811</v>
      </c>
      <c r="T1996" t="s">
        <v>12812</v>
      </c>
      <c r="U1996" t="s">
        <v>12813</v>
      </c>
      <c r="V1996" t="s">
        <v>45</v>
      </c>
      <c r="W1996" t="s">
        <v>5497</v>
      </c>
      <c r="X1996" t="s">
        <v>12814</v>
      </c>
      <c r="Y1996" t="s">
        <v>12815</v>
      </c>
      <c r="Z1996" t="s">
        <v>12816</v>
      </c>
      <c r="AA1996" t="s">
        <v>641</v>
      </c>
      <c r="AB1996" t="s">
        <v>12817</v>
      </c>
      <c r="AC1996" t="s">
        <v>12810</v>
      </c>
      <c r="AD1996">
        <v>0.96818599999999999</v>
      </c>
      <c r="AE1996" t="s">
        <v>46153</v>
      </c>
      <c r="AF1996" t="s">
        <v>46164</v>
      </c>
      <c r="AG1996" t="s">
        <v>46165</v>
      </c>
      <c r="AH1996">
        <v>14.072954667251</v>
      </c>
      <c r="AI1996">
        <v>13.978208396063501</v>
      </c>
      <c r="AJ1996">
        <v>14.1679643863878</v>
      </c>
      <c r="AK1996">
        <v>14.0248576297626</v>
      </c>
      <c r="AL1996">
        <v>14.2105766381679</v>
      </c>
      <c r="AM1996">
        <v>13.8180302516057</v>
      </c>
      <c r="AN1996">
        <v>13.901654834768101</v>
      </c>
      <c r="AO1996">
        <v>14.166008318919999</v>
      </c>
      <c r="AP1996">
        <v>14.0084340630974</v>
      </c>
      <c r="AQ1996">
        <v>13.882261883820201</v>
      </c>
    </row>
    <row r="1997" spans="1:43" x14ac:dyDescent="0.75">
      <c r="A1997" s="5" t="s">
        <v>53397</v>
      </c>
      <c r="B1997">
        <v>0.24618193498254401</v>
      </c>
      <c r="C1997">
        <v>0.28462484777315999</v>
      </c>
      <c r="D1997">
        <v>-0.86387903218794104</v>
      </c>
      <c r="E1997">
        <v>-0.33182986594543601</v>
      </c>
      <c r="F1997">
        <v>-1.58942560545862</v>
      </c>
      <c r="G1997">
        <v>0.17132301149815399</v>
      </c>
      <c r="H1997">
        <v>-0.57282422261917498</v>
      </c>
      <c r="I1997">
        <v>-0.28148105498068898</v>
      </c>
      <c r="J1997">
        <v>0.86653140766641001</v>
      </c>
      <c r="K1997">
        <v>2</v>
      </c>
      <c r="L1997" t="s">
        <v>26551</v>
      </c>
      <c r="M1997" t="s">
        <v>26552</v>
      </c>
      <c r="N1997" s="1" t="s">
        <v>26553</v>
      </c>
      <c r="O1997">
        <v>1.0140320697133101</v>
      </c>
      <c r="P1997">
        <v>0.135126167695236</v>
      </c>
      <c r="Q1997">
        <v>0.31752833428084798</v>
      </c>
      <c r="R1997">
        <v>-0.200605207462701</v>
      </c>
      <c r="S1997" t="s">
        <v>26554</v>
      </c>
      <c r="T1997" t="s">
        <v>26555</v>
      </c>
      <c r="U1997" t="s">
        <v>26556</v>
      </c>
      <c r="V1997" t="s">
        <v>45</v>
      </c>
      <c r="W1997" t="s">
        <v>26557</v>
      </c>
      <c r="X1997" t="s">
        <v>26558</v>
      </c>
      <c r="Y1997" t="s">
        <v>26559</v>
      </c>
      <c r="Z1997" t="s">
        <v>26560</v>
      </c>
      <c r="AA1997" t="s">
        <v>26561</v>
      </c>
      <c r="AB1997" t="s">
        <v>26562</v>
      </c>
      <c r="AC1997" t="s">
        <v>26553</v>
      </c>
      <c r="AD1997">
        <v>0.99985599999999997</v>
      </c>
      <c r="AE1997" t="s">
        <v>53398</v>
      </c>
      <c r="AF1997" t="s">
        <v>44193</v>
      </c>
      <c r="AG1997" t="s">
        <v>53399</v>
      </c>
      <c r="AH1997">
        <v>14.451265089363799</v>
      </c>
      <c r="AI1997">
        <v>14.459817360207801</v>
      </c>
      <c r="AJ1997">
        <v>14.2043134055456</v>
      </c>
      <c r="AK1997">
        <v>14.3226766678919</v>
      </c>
      <c r="AL1997">
        <v>14.0429033990173</v>
      </c>
      <c r="AM1997">
        <v>14.4346114660494</v>
      </c>
      <c r="AN1997">
        <v>14.269063430483</v>
      </c>
      <c r="AO1997">
        <v>14.3338776055104</v>
      </c>
      <c r="AP1997">
        <v>14.5892722361474</v>
      </c>
      <c r="AQ1997">
        <v>14.8571772211496</v>
      </c>
    </row>
    <row r="1998" spans="1:43" x14ac:dyDescent="0.75">
      <c r="A1998" s="5" t="s">
        <v>53400</v>
      </c>
      <c r="B1998">
        <v>-2</v>
      </c>
      <c r="C1998">
        <v>-0.76249981883156004</v>
      </c>
      <c r="D1998">
        <v>0.81277667130229303</v>
      </c>
      <c r="E1998">
        <v>0.70672498635845404</v>
      </c>
      <c r="F1998">
        <v>-0.74775994050175498</v>
      </c>
      <c r="G1998">
        <v>0.49944306337803801</v>
      </c>
      <c r="H1998">
        <v>-0.146826970360345</v>
      </c>
      <c r="I1998">
        <v>5.62761495177218E-2</v>
      </c>
      <c r="J1998">
        <v>0.90675208531594997</v>
      </c>
      <c r="K1998">
        <v>0.87465697079192095</v>
      </c>
      <c r="L1998" t="s">
        <v>40851</v>
      </c>
      <c r="M1998" t="s">
        <v>40852</v>
      </c>
      <c r="N1998" s="1" t="s">
        <v>40853</v>
      </c>
      <c r="O1998">
        <v>1.0135058241286501</v>
      </c>
      <c r="P1998">
        <v>0.13515737510036699</v>
      </c>
      <c r="Q1998">
        <v>0.31752833428084798</v>
      </c>
      <c r="R1998">
        <v>-0.242427894299279</v>
      </c>
      <c r="S1998" t="s">
        <v>40854</v>
      </c>
      <c r="T1998" t="s">
        <v>40855</v>
      </c>
      <c r="U1998" t="s">
        <v>40856</v>
      </c>
      <c r="V1998" t="s">
        <v>45</v>
      </c>
      <c r="W1998" t="s">
        <v>40857</v>
      </c>
      <c r="X1998" t="s">
        <v>40858</v>
      </c>
      <c r="Y1998" t="s">
        <v>40859</v>
      </c>
      <c r="Z1998" t="s">
        <v>40860</v>
      </c>
      <c r="AA1998" t="s">
        <v>2529</v>
      </c>
      <c r="AB1998" t="s">
        <v>40861</v>
      </c>
      <c r="AC1998" t="s">
        <v>40853</v>
      </c>
      <c r="AD1998">
        <v>1</v>
      </c>
      <c r="AE1998" t="s">
        <v>48560</v>
      </c>
      <c r="AF1998" t="s">
        <v>47166</v>
      </c>
      <c r="AG1998" t="s">
        <v>48561</v>
      </c>
      <c r="AH1998">
        <v>17.462464840328899</v>
      </c>
      <c r="AI1998">
        <v>17.860103512682802</v>
      </c>
      <c r="AJ1998">
        <v>18.295992130699499</v>
      </c>
      <c r="AK1998">
        <v>18.2666469822903</v>
      </c>
      <c r="AL1998">
        <v>17.8641821269674</v>
      </c>
      <c r="AM1998">
        <v>18.209290809254199</v>
      </c>
      <c r="AN1998">
        <v>18.030463947026401</v>
      </c>
      <c r="AO1998">
        <v>18.0866638197427</v>
      </c>
      <c r="AP1998">
        <v>18.321995701246301</v>
      </c>
      <c r="AQ1998">
        <v>18.313114787195602</v>
      </c>
    </row>
    <row r="1999" spans="1:43" x14ac:dyDescent="0.75">
      <c r="A1999" s="5" t="s">
        <v>53401</v>
      </c>
      <c r="B1999">
        <v>-2</v>
      </c>
      <c r="C1999">
        <v>-0.76249981883156004</v>
      </c>
      <c r="D1999">
        <v>0.81277667130229303</v>
      </c>
      <c r="E1999">
        <v>0.70672498635845404</v>
      </c>
      <c r="F1999">
        <v>-0.74775994050175498</v>
      </c>
      <c r="G1999">
        <v>0.49944306337803801</v>
      </c>
      <c r="H1999">
        <v>-0.146826970360345</v>
      </c>
      <c r="I1999">
        <v>5.62761495177218E-2</v>
      </c>
      <c r="J1999">
        <v>0.90675208531594997</v>
      </c>
      <c r="K1999">
        <v>0.87465697079192095</v>
      </c>
      <c r="L1999" t="s">
        <v>40851</v>
      </c>
      <c r="M1999" t="s">
        <v>40852</v>
      </c>
      <c r="N1999" s="1" t="s">
        <v>40853</v>
      </c>
      <c r="O1999">
        <v>1.0135058241286501</v>
      </c>
      <c r="P1999">
        <v>0.13515737510036699</v>
      </c>
      <c r="Q1999">
        <v>0.31752833428084798</v>
      </c>
      <c r="R1999">
        <v>-0.242427894299279</v>
      </c>
      <c r="S1999" t="s">
        <v>40854</v>
      </c>
      <c r="T1999" t="s">
        <v>40855</v>
      </c>
      <c r="U1999" t="s">
        <v>40856</v>
      </c>
      <c r="V1999" t="s">
        <v>45</v>
      </c>
      <c r="W1999" t="s">
        <v>40857</v>
      </c>
      <c r="X1999" t="s">
        <v>40858</v>
      </c>
      <c r="Y1999" t="s">
        <v>40859</v>
      </c>
      <c r="Z1999" t="s">
        <v>40860</v>
      </c>
      <c r="AA1999" t="s">
        <v>2529</v>
      </c>
      <c r="AB1999" t="s">
        <v>40861</v>
      </c>
      <c r="AC1999" t="s">
        <v>40853</v>
      </c>
      <c r="AD1999">
        <v>1</v>
      </c>
      <c r="AE1999" t="s">
        <v>48560</v>
      </c>
      <c r="AF1999" t="s">
        <v>53402</v>
      </c>
      <c r="AG1999" t="s">
        <v>53403</v>
      </c>
      <c r="AH1999">
        <v>17.462464840328899</v>
      </c>
      <c r="AI1999">
        <v>17.860103512682802</v>
      </c>
      <c r="AJ1999">
        <v>18.295992130699499</v>
      </c>
      <c r="AK1999">
        <v>18.2666469822903</v>
      </c>
      <c r="AL1999">
        <v>17.8641821269674</v>
      </c>
      <c r="AM1999">
        <v>18.209290809254199</v>
      </c>
      <c r="AN1999">
        <v>18.030463947026401</v>
      </c>
      <c r="AO1999">
        <v>18.0866638197427</v>
      </c>
      <c r="AP1999">
        <v>18.321995701246301</v>
      </c>
      <c r="AQ1999">
        <v>18.313114787195602</v>
      </c>
    </row>
    <row r="2000" spans="1:43" x14ac:dyDescent="0.75">
      <c r="A2000" s="5" t="s">
        <v>53404</v>
      </c>
      <c r="B2000">
        <v>-0.47444024270573398</v>
      </c>
      <c r="C2000">
        <v>3.9576429317593701E-3</v>
      </c>
      <c r="D2000">
        <v>0.93572289558397204</v>
      </c>
      <c r="E2000">
        <v>0.328151387367076</v>
      </c>
      <c r="F2000">
        <v>1.3476946713026901</v>
      </c>
      <c r="G2000">
        <v>-1.5134528762172399</v>
      </c>
      <c r="H2000">
        <v>0.37749355905808701</v>
      </c>
      <c r="I2000">
        <v>0.57629621644627904</v>
      </c>
      <c r="J2000">
        <v>-1.78059574061264</v>
      </c>
      <c r="K2000">
        <v>0.199172486845758</v>
      </c>
      <c r="L2000" t="s">
        <v>26025</v>
      </c>
      <c r="M2000" t="s">
        <v>26026</v>
      </c>
      <c r="N2000" s="1" t="s">
        <v>26027</v>
      </c>
      <c r="O2000">
        <v>1.02311708868005</v>
      </c>
      <c r="P2000">
        <v>0.13521347227048899</v>
      </c>
      <c r="Q2000">
        <v>0.31752833428084798</v>
      </c>
      <c r="R2000">
        <v>0.30814847069936302</v>
      </c>
      <c r="S2000" t="s">
        <v>26028</v>
      </c>
      <c r="T2000" t="s">
        <v>26029</v>
      </c>
      <c r="U2000" t="s">
        <v>26030</v>
      </c>
      <c r="V2000" t="s">
        <v>45</v>
      </c>
      <c r="W2000" t="s">
        <v>26031</v>
      </c>
      <c r="X2000" t="s">
        <v>26032</v>
      </c>
      <c r="Y2000" t="s">
        <v>26033</v>
      </c>
      <c r="Z2000" t="s">
        <v>26034</v>
      </c>
      <c r="AA2000" t="s">
        <v>45</v>
      </c>
      <c r="AB2000" t="s">
        <v>26035</v>
      </c>
      <c r="AC2000" t="s">
        <v>26027</v>
      </c>
      <c r="AD2000">
        <v>1</v>
      </c>
      <c r="AE2000" t="s">
        <v>52880</v>
      </c>
      <c r="AF2000" t="s">
        <v>46461</v>
      </c>
      <c r="AG2000" t="s">
        <v>53405</v>
      </c>
      <c r="AH2000">
        <v>13.3132683759518</v>
      </c>
      <c r="AI2000">
        <v>13.485397791162701</v>
      </c>
      <c r="AJ2000">
        <v>13.820650543877299</v>
      </c>
      <c r="AK2000">
        <v>13.602043958129499</v>
      </c>
      <c r="AL2000">
        <v>13.9688795870373</v>
      </c>
      <c r="AM2000">
        <v>12.939427599534801</v>
      </c>
      <c r="AN2000">
        <v>13.6197974629284</v>
      </c>
      <c r="AO2000">
        <v>13.691327430317299</v>
      </c>
      <c r="AP2000">
        <v>12.8433085605368</v>
      </c>
      <c r="AQ2000">
        <v>13.5556368493446</v>
      </c>
    </row>
    <row r="2001" spans="1:43" x14ac:dyDescent="0.75">
      <c r="A2001" s="5" t="s">
        <v>53406</v>
      </c>
      <c r="B2001">
        <v>1.45408349115811</v>
      </c>
      <c r="C2001">
        <v>0.94728227458372105</v>
      </c>
      <c r="D2001">
        <v>-0.98283650479171103</v>
      </c>
      <c r="E2001">
        <v>0.68239440522535699</v>
      </c>
      <c r="F2001">
        <v>0.23177590541762499</v>
      </c>
      <c r="G2001">
        <v>-1.7237956721558201</v>
      </c>
      <c r="H2001">
        <v>-0.17567360584389399</v>
      </c>
      <c r="I2001">
        <v>0.30219665772545401</v>
      </c>
      <c r="J2001">
        <v>0.38689428596174902</v>
      </c>
      <c r="K2001">
        <v>-1.1223212372806299</v>
      </c>
      <c r="L2001" t="s">
        <v>38382</v>
      </c>
      <c r="M2001" t="s">
        <v>38383</v>
      </c>
      <c r="N2001" s="1" t="s">
        <v>38384</v>
      </c>
      <c r="O2001">
        <v>1.0123049119090199</v>
      </c>
      <c r="P2001">
        <v>0.135512350212081</v>
      </c>
      <c r="Q2001">
        <v>0.31807100910209202</v>
      </c>
      <c r="R2001">
        <v>0.17180378458749099</v>
      </c>
      <c r="S2001" t="s">
        <v>38385</v>
      </c>
      <c r="T2001" t="s">
        <v>38386</v>
      </c>
      <c r="U2001" t="s">
        <v>38387</v>
      </c>
      <c r="V2001" t="s">
        <v>45</v>
      </c>
      <c r="W2001" t="s">
        <v>38388</v>
      </c>
      <c r="X2001" t="s">
        <v>26452</v>
      </c>
      <c r="Y2001" t="s">
        <v>38389</v>
      </c>
      <c r="Z2001" t="s">
        <v>38390</v>
      </c>
      <c r="AA2001" t="s">
        <v>13647</v>
      </c>
      <c r="AB2001" t="s">
        <v>38391</v>
      </c>
      <c r="AC2001" t="s">
        <v>38384</v>
      </c>
      <c r="AD2001">
        <v>0.953013</v>
      </c>
      <c r="AE2001" t="s">
        <v>53407</v>
      </c>
      <c r="AF2001" t="s">
        <v>53408</v>
      </c>
      <c r="AG2001" t="s">
        <v>53409</v>
      </c>
      <c r="AH2001">
        <v>14.3158473982879</v>
      </c>
      <c r="AI2001">
        <v>14.2225323738187</v>
      </c>
      <c r="AJ2001">
        <v>13.867148299677501</v>
      </c>
      <c r="AK2001">
        <v>14.173759763962201</v>
      </c>
      <c r="AL2001">
        <v>14.0907894099839</v>
      </c>
      <c r="AM2001">
        <v>13.7307188267954</v>
      </c>
      <c r="AN2001">
        <v>14.0157675673562</v>
      </c>
      <c r="AO2001">
        <v>14.1037556658054</v>
      </c>
      <c r="AP2001">
        <v>14.119350658463</v>
      </c>
      <c r="AQ2001">
        <v>13.8414656043729</v>
      </c>
    </row>
    <row r="2002" spans="1:43" x14ac:dyDescent="0.75">
      <c r="A2002" s="5" t="s">
        <v>53410</v>
      </c>
      <c r="B2002">
        <v>9.0216492184725799E-2</v>
      </c>
      <c r="C2002">
        <v>-1.0092410683072901</v>
      </c>
      <c r="D2002">
        <v>1.36696101831336</v>
      </c>
      <c r="E2002">
        <v>1.27264432184151</v>
      </c>
      <c r="F2002">
        <v>0.87111955090761795</v>
      </c>
      <c r="G2002">
        <v>0.49718246492816498</v>
      </c>
      <c r="H2002">
        <v>-0.91288695743104997</v>
      </c>
      <c r="I2002">
        <v>-1.4208844313498199</v>
      </c>
      <c r="J2002">
        <v>-0.79088123848508696</v>
      </c>
      <c r="K2002">
        <v>3.5769847397930002E-2</v>
      </c>
      <c r="L2002" t="s">
        <v>49190</v>
      </c>
      <c r="M2002" t="s">
        <v>49191</v>
      </c>
      <c r="N2002" s="1" t="s">
        <v>49192</v>
      </c>
      <c r="O2002">
        <v>1.00913785784203</v>
      </c>
      <c r="P2002">
        <v>0.13569417611214701</v>
      </c>
      <c r="Q2002">
        <v>0.318249151364486</v>
      </c>
      <c r="R2002">
        <v>0.13187632657113799</v>
      </c>
      <c r="S2002" t="s">
        <v>49193</v>
      </c>
      <c r="T2002" t="s">
        <v>49194</v>
      </c>
      <c r="U2002" t="s">
        <v>222</v>
      </c>
      <c r="V2002" t="s">
        <v>45</v>
      </c>
      <c r="W2002" t="s">
        <v>49195</v>
      </c>
      <c r="X2002" t="s">
        <v>49196</v>
      </c>
      <c r="Y2002" t="s">
        <v>49197</v>
      </c>
      <c r="Z2002" t="s">
        <v>49198</v>
      </c>
      <c r="AA2002" t="s">
        <v>45</v>
      </c>
      <c r="AB2002" t="s">
        <v>49199</v>
      </c>
      <c r="AC2002" t="s">
        <v>49192</v>
      </c>
      <c r="AD2002">
        <v>0.99996700000000005</v>
      </c>
      <c r="AE2002" t="s">
        <v>53411</v>
      </c>
      <c r="AF2002" t="s">
        <v>53412</v>
      </c>
      <c r="AG2002" t="s">
        <v>53413</v>
      </c>
      <c r="AH2002">
        <v>14.5092791658222</v>
      </c>
      <c r="AI2002">
        <v>14.3694169068037</v>
      </c>
      <c r="AJ2002">
        <v>14.671694142107301</v>
      </c>
      <c r="AK2002">
        <v>14.6596960926094</v>
      </c>
      <c r="AL2002">
        <v>14.6086180305425</v>
      </c>
      <c r="AM2002">
        <v>14.5610494044716</v>
      </c>
      <c r="AN2002">
        <v>14.381674136275</v>
      </c>
      <c r="AO2002">
        <v>14.3170516562166</v>
      </c>
      <c r="AP2002">
        <v>14.397194512939</v>
      </c>
      <c r="AQ2002">
        <v>14.5023529951272</v>
      </c>
    </row>
    <row r="2003" spans="1:43" x14ac:dyDescent="0.75">
      <c r="A2003" s="5" t="s">
        <v>53414</v>
      </c>
      <c r="B2003">
        <v>1.06294222352632</v>
      </c>
      <c r="C2003">
        <v>0.76232550685147205</v>
      </c>
      <c r="D2003">
        <v>-0.92236658981498298</v>
      </c>
      <c r="E2003">
        <v>0.23901106635870201</v>
      </c>
      <c r="F2003">
        <v>1.11550416492798</v>
      </c>
      <c r="G2003">
        <v>-1.6249564350888599</v>
      </c>
      <c r="H2003">
        <v>-1.2707578715794601</v>
      </c>
      <c r="I2003">
        <v>-0.121177150462851</v>
      </c>
      <c r="J2003">
        <v>0.91750310714553296</v>
      </c>
      <c r="K2003">
        <v>-0.15802802186384199</v>
      </c>
      <c r="L2003" t="s">
        <v>13105</v>
      </c>
      <c r="M2003" t="s">
        <v>13106</v>
      </c>
      <c r="N2003" s="1" t="s">
        <v>13107</v>
      </c>
      <c r="O2003">
        <v>1.01403399317217</v>
      </c>
      <c r="P2003">
        <v>0.135862250553519</v>
      </c>
      <c r="Q2003">
        <v>0.318249151364486</v>
      </c>
      <c r="R2003">
        <v>0.197087651243571</v>
      </c>
      <c r="S2003" t="s">
        <v>13108</v>
      </c>
      <c r="T2003" t="s">
        <v>13109</v>
      </c>
      <c r="U2003" t="s">
        <v>13110</v>
      </c>
      <c r="W2003" t="s">
        <v>13111</v>
      </c>
      <c r="X2003" t="s">
        <v>13112</v>
      </c>
      <c r="Y2003" t="s">
        <v>13113</v>
      </c>
      <c r="Z2003" t="s">
        <v>13114</v>
      </c>
      <c r="AA2003" t="s">
        <v>9315</v>
      </c>
      <c r="AB2003" t="s">
        <v>13115</v>
      </c>
      <c r="AC2003" t="s">
        <v>13107</v>
      </c>
      <c r="AD2003">
        <v>0.78047699999999998</v>
      </c>
      <c r="AE2003" t="s">
        <v>53415</v>
      </c>
      <c r="AF2003" t="s">
        <v>53416</v>
      </c>
      <c r="AG2003" t="s">
        <v>53417</v>
      </c>
      <c r="AH2003">
        <v>14.374139222502199</v>
      </c>
      <c r="AI2003">
        <v>14.308524563025999</v>
      </c>
      <c r="AJ2003">
        <v>13.940812150130901</v>
      </c>
      <c r="AK2003">
        <v>14.194302376077299</v>
      </c>
      <c r="AL2003">
        <v>14.385611751124801</v>
      </c>
      <c r="AM2003">
        <v>13.7874600878803</v>
      </c>
      <c r="AN2003">
        <v>13.8647698875105</v>
      </c>
      <c r="AO2003">
        <v>14.115685233772201</v>
      </c>
      <c r="AP2003">
        <v>14.3423946867977</v>
      </c>
      <c r="AQ2003">
        <v>14.107641910682499</v>
      </c>
    </row>
    <row r="2004" spans="1:43" x14ac:dyDescent="0.75">
      <c r="A2004" s="5" t="s">
        <v>53418</v>
      </c>
      <c r="B2004">
        <v>0.54551484332034506</v>
      </c>
      <c r="C2004">
        <v>8.1811052670357695E-2</v>
      </c>
      <c r="D2004">
        <v>1.28674728464349</v>
      </c>
      <c r="E2004">
        <v>1.7718806349078799</v>
      </c>
      <c r="F2004">
        <v>-1.25542476960482</v>
      </c>
      <c r="G2004">
        <v>-1.10516039890447</v>
      </c>
      <c r="H2004">
        <v>-0.91425464561082403</v>
      </c>
      <c r="I2004">
        <v>-0.50401719182439197</v>
      </c>
      <c r="J2004">
        <v>-1.9728843623934601E-2</v>
      </c>
      <c r="K2004">
        <v>0.11263203402638899</v>
      </c>
      <c r="L2004" t="s">
        <v>12808</v>
      </c>
      <c r="M2004" t="s">
        <v>12809</v>
      </c>
      <c r="N2004" s="1" t="s">
        <v>12810</v>
      </c>
      <c r="O2004">
        <v>1.0100422823747299</v>
      </c>
      <c r="P2004">
        <v>0.135899622750106</v>
      </c>
      <c r="Q2004">
        <v>0.318249151364486</v>
      </c>
      <c r="R2004">
        <v>0.150897388205358</v>
      </c>
      <c r="S2004" t="s">
        <v>12811</v>
      </c>
      <c r="T2004" t="s">
        <v>12812</v>
      </c>
      <c r="U2004" t="s">
        <v>12813</v>
      </c>
      <c r="V2004" t="s">
        <v>45</v>
      </c>
      <c r="W2004" t="s">
        <v>5497</v>
      </c>
      <c r="X2004" t="s">
        <v>12814</v>
      </c>
      <c r="Y2004" t="s">
        <v>12815</v>
      </c>
      <c r="Z2004" t="s">
        <v>12816</v>
      </c>
      <c r="AA2004" t="s">
        <v>641</v>
      </c>
      <c r="AB2004" t="s">
        <v>12817</v>
      </c>
      <c r="AC2004" t="s">
        <v>12810</v>
      </c>
      <c r="AD2004">
        <v>0.99981600000000004</v>
      </c>
      <c r="AE2004" t="s">
        <v>44960</v>
      </c>
      <c r="AF2004" t="s">
        <v>44961</v>
      </c>
      <c r="AG2004" t="s">
        <v>44962</v>
      </c>
      <c r="AH2004">
        <v>15.1863227500042</v>
      </c>
      <c r="AI2004">
        <v>15.1143510829438</v>
      </c>
      <c r="AJ2004">
        <v>15.301369759662199</v>
      </c>
      <c r="AK2004">
        <v>15.3766675179924</v>
      </c>
      <c r="AL2004">
        <v>14.9067981292635</v>
      </c>
      <c r="AM2004">
        <v>14.930120727605701</v>
      </c>
      <c r="AN2004">
        <v>14.959751292619501</v>
      </c>
      <c r="AO2004">
        <v>15.023424426277201</v>
      </c>
      <c r="AP2004">
        <v>15.0985910314695</v>
      </c>
      <c r="AQ2004">
        <v>15.1191348208673</v>
      </c>
    </row>
    <row r="2005" spans="1:43" x14ac:dyDescent="0.75">
      <c r="A2005" s="5" t="s">
        <v>53419</v>
      </c>
      <c r="B2005">
        <v>-0.24657576575766499</v>
      </c>
      <c r="C2005">
        <v>0.72239921942952101</v>
      </c>
      <c r="D2005">
        <v>1.32593056804825</v>
      </c>
      <c r="E2005">
        <v>-0.324044358947986</v>
      </c>
      <c r="F2005">
        <v>0.85069998182884199</v>
      </c>
      <c r="G2005">
        <v>-0.26211087160305602</v>
      </c>
      <c r="H2005">
        <v>-1.41025822189913</v>
      </c>
      <c r="I2005">
        <v>1.17094352032841</v>
      </c>
      <c r="J2005">
        <v>-1.5188754657412999</v>
      </c>
      <c r="K2005">
        <v>-0.30810860568590598</v>
      </c>
      <c r="L2005" t="s">
        <v>14631</v>
      </c>
      <c r="M2005" t="s">
        <v>14632</v>
      </c>
      <c r="N2005" s="1" t="s">
        <v>14633</v>
      </c>
      <c r="O2005">
        <v>1.0116780921450801</v>
      </c>
      <c r="P2005">
        <v>0.135961741032502</v>
      </c>
      <c r="Q2005">
        <v>0.318249151364486</v>
      </c>
      <c r="R2005">
        <v>0.172136523942411</v>
      </c>
      <c r="S2005" t="s">
        <v>14634</v>
      </c>
      <c r="T2005" t="s">
        <v>14635</v>
      </c>
      <c r="U2005" t="s">
        <v>14636</v>
      </c>
      <c r="V2005" t="s">
        <v>45</v>
      </c>
      <c r="W2005" t="s">
        <v>14637</v>
      </c>
      <c r="X2005" t="s">
        <v>14638</v>
      </c>
      <c r="Y2005" t="s">
        <v>14639</v>
      </c>
      <c r="Z2005" t="s">
        <v>14640</v>
      </c>
      <c r="AA2005" t="s">
        <v>45</v>
      </c>
      <c r="AB2005" t="s">
        <v>14641</v>
      </c>
      <c r="AC2005" t="s">
        <v>14633</v>
      </c>
      <c r="AD2005">
        <v>0.99997899999999995</v>
      </c>
      <c r="AE2005" t="s">
        <v>53420</v>
      </c>
      <c r="AF2005" t="s">
        <v>53421</v>
      </c>
      <c r="AG2005" t="s">
        <v>53422</v>
      </c>
      <c r="AH2005">
        <v>14.7806194356007</v>
      </c>
      <c r="AI2005">
        <v>14.9597073230393</v>
      </c>
      <c r="AJ2005">
        <v>15.071253189423199</v>
      </c>
      <c r="AK2005">
        <v>14.7663015358516</v>
      </c>
      <c r="AL2005">
        <v>14.983420125584299</v>
      </c>
      <c r="AM2005">
        <v>14.7777482063848</v>
      </c>
      <c r="AN2005">
        <v>14.565545325426999</v>
      </c>
      <c r="AO2005">
        <v>15.042608174452999</v>
      </c>
      <c r="AP2005">
        <v>14.545470470001</v>
      </c>
      <c r="AQ2005">
        <v>14.7692468135214</v>
      </c>
    </row>
    <row r="2006" spans="1:43" x14ac:dyDescent="0.75">
      <c r="A2006" s="5" t="s">
        <v>53423</v>
      </c>
      <c r="B2006">
        <v>-0.17388925640512701</v>
      </c>
      <c r="C2006">
        <v>1.35263618167347</v>
      </c>
      <c r="D2006">
        <v>-0.100728290444764</v>
      </c>
      <c r="E2006">
        <v>1.0004203627801</v>
      </c>
      <c r="F2006">
        <v>0.15596918565417001</v>
      </c>
      <c r="G2006">
        <v>-0.43099070950575002</v>
      </c>
      <c r="H2006">
        <v>-1.4445042905290899</v>
      </c>
      <c r="I2006">
        <v>-1.7090211486579601</v>
      </c>
      <c r="J2006">
        <v>0.66221408129144399</v>
      </c>
      <c r="K2006">
        <v>0.68789388414348795</v>
      </c>
      <c r="L2006" t="s">
        <v>53424</v>
      </c>
      <c r="M2006" t="s">
        <v>53425</v>
      </c>
      <c r="N2006" s="1" t="s">
        <v>53426</v>
      </c>
      <c r="O2006">
        <v>1.0153339547939</v>
      </c>
      <c r="P2006">
        <v>0.13604272433717199</v>
      </c>
      <c r="Q2006">
        <v>0.318249151364486</v>
      </c>
      <c r="R2006">
        <v>0.207879527513329</v>
      </c>
      <c r="S2006" t="s">
        <v>53427</v>
      </c>
      <c r="T2006" t="s">
        <v>53428</v>
      </c>
      <c r="U2006" t="s">
        <v>53429</v>
      </c>
      <c r="V2006" t="s">
        <v>45</v>
      </c>
      <c r="W2006" t="s">
        <v>53430</v>
      </c>
      <c r="X2006" t="s">
        <v>53431</v>
      </c>
      <c r="Y2006" t="s">
        <v>53432</v>
      </c>
      <c r="Z2006" t="s">
        <v>53433</v>
      </c>
      <c r="AA2006" t="s">
        <v>53434</v>
      </c>
      <c r="AB2006" t="s">
        <v>53435</v>
      </c>
      <c r="AC2006" t="s">
        <v>53426</v>
      </c>
      <c r="AD2006">
        <v>0.82434600000000002</v>
      </c>
      <c r="AE2006" t="s">
        <v>53436</v>
      </c>
      <c r="AF2006" t="s">
        <v>53437</v>
      </c>
      <c r="AG2006" t="s">
        <v>53438</v>
      </c>
      <c r="AH2006">
        <v>13.620306063251901</v>
      </c>
      <c r="AI2006">
        <v>13.975359125157301</v>
      </c>
      <c r="AJ2006">
        <v>13.6373225009268</v>
      </c>
      <c r="AK2006">
        <v>13.893437591568601</v>
      </c>
      <c r="AL2006">
        <v>13.6970275163814</v>
      </c>
      <c r="AM2006">
        <v>13.560507087180699</v>
      </c>
      <c r="AN2006">
        <v>13.324774952459199</v>
      </c>
      <c r="AO2006">
        <v>13.2632512345692</v>
      </c>
      <c r="AP2006">
        <v>13.8147745226129</v>
      </c>
      <c r="AQ2006">
        <v>13.820747362897301</v>
      </c>
    </row>
    <row r="2007" spans="1:43" x14ac:dyDescent="0.75">
      <c r="A2007" s="5" t="s">
        <v>53439</v>
      </c>
      <c r="B2007">
        <v>-1.78635499941439E-3</v>
      </c>
      <c r="C2007">
        <v>0.13979133144171599</v>
      </c>
      <c r="D2007">
        <v>0.45662408460105702</v>
      </c>
      <c r="E2007">
        <v>1.9933312227165301</v>
      </c>
      <c r="F2007">
        <v>0.171642909721239</v>
      </c>
      <c r="G2007">
        <v>-0.52305378906953603</v>
      </c>
      <c r="H2007">
        <v>-1.72091639431009</v>
      </c>
      <c r="I2007">
        <v>-0.31778746408860298</v>
      </c>
      <c r="J2007">
        <v>-0.93958328153587101</v>
      </c>
      <c r="K2007">
        <v>0.74173773552302302</v>
      </c>
      <c r="L2007" t="s">
        <v>45</v>
      </c>
      <c r="M2007" t="s">
        <v>53440</v>
      </c>
      <c r="N2007" s="1" t="s">
        <v>53441</v>
      </c>
      <c r="O2007">
        <v>1.0095670793129801</v>
      </c>
      <c r="P2007">
        <v>0.136091430069121</v>
      </c>
      <c r="Q2007">
        <v>0.318249151364486</v>
      </c>
      <c r="R2007">
        <v>0.119856239139166</v>
      </c>
      <c r="S2007" t="s">
        <v>53442</v>
      </c>
      <c r="T2007" t="s">
        <v>45</v>
      </c>
      <c r="U2007" t="s">
        <v>1415</v>
      </c>
      <c r="V2007" t="s">
        <v>45</v>
      </c>
      <c r="W2007" t="s">
        <v>53443</v>
      </c>
      <c r="X2007" t="s">
        <v>45</v>
      </c>
      <c r="Y2007" t="s">
        <v>7242</v>
      </c>
      <c r="Z2007" t="s">
        <v>53444</v>
      </c>
      <c r="AA2007" t="s">
        <v>45</v>
      </c>
      <c r="AB2007" t="s">
        <v>53445</v>
      </c>
      <c r="AC2007" t="s">
        <v>53441</v>
      </c>
      <c r="AD2007">
        <v>1</v>
      </c>
      <c r="AE2007" t="s">
        <v>53446</v>
      </c>
      <c r="AF2007" t="s">
        <v>45014</v>
      </c>
      <c r="AG2007" t="s">
        <v>53447</v>
      </c>
      <c r="AH2007">
        <v>12.5877205153883</v>
      </c>
      <c r="AI2007">
        <v>12.6030931684955</v>
      </c>
      <c r="AJ2007">
        <v>12.6374951998451</v>
      </c>
      <c r="AK2007">
        <v>12.8043524663789</v>
      </c>
      <c r="AL2007">
        <v>12.606551646142099</v>
      </c>
      <c r="AM2007">
        <v>12.531120752802</v>
      </c>
      <c r="AN2007">
        <v>12.4010555796561</v>
      </c>
      <c r="AO2007">
        <v>12.5534087848207</v>
      </c>
      <c r="AP2007">
        <v>12.485893545340099</v>
      </c>
      <c r="AQ2007">
        <v>12.668453137935099</v>
      </c>
    </row>
    <row r="2008" spans="1:43" x14ac:dyDescent="0.75">
      <c r="A2008" s="5" t="s">
        <v>53448</v>
      </c>
      <c r="B2008">
        <v>0.73336480713035301</v>
      </c>
      <c r="C2008">
        <v>0.44060878892864203</v>
      </c>
      <c r="D2008">
        <v>1.0329271564576601</v>
      </c>
      <c r="E2008">
        <v>0.58228546993283303</v>
      </c>
      <c r="F2008">
        <v>0.10001357250168701</v>
      </c>
      <c r="G2008">
        <v>-1.4039504778837599</v>
      </c>
      <c r="H2008">
        <v>0.269643394339044</v>
      </c>
      <c r="I2008">
        <v>0.172143528950747</v>
      </c>
      <c r="J2008">
        <v>-2</v>
      </c>
      <c r="K2008">
        <v>0.24517748381125201</v>
      </c>
      <c r="L2008" t="s">
        <v>12808</v>
      </c>
      <c r="M2008" t="s">
        <v>12809</v>
      </c>
      <c r="N2008" s="1" t="s">
        <v>12810</v>
      </c>
      <c r="O2008">
        <v>1.0069951938891999</v>
      </c>
      <c r="P2008">
        <v>0.136124792130322</v>
      </c>
      <c r="Q2008">
        <v>0.318249151364486</v>
      </c>
      <c r="R2008">
        <v>0.11367526888370701</v>
      </c>
      <c r="S2008" t="s">
        <v>12811</v>
      </c>
      <c r="T2008" t="s">
        <v>12812</v>
      </c>
      <c r="U2008" t="s">
        <v>12813</v>
      </c>
      <c r="V2008" t="s">
        <v>45</v>
      </c>
      <c r="W2008" t="s">
        <v>5497</v>
      </c>
      <c r="X2008" t="s">
        <v>12814</v>
      </c>
      <c r="Y2008" t="s">
        <v>12815</v>
      </c>
      <c r="Z2008" t="s">
        <v>12816</v>
      </c>
      <c r="AA2008" t="s">
        <v>641</v>
      </c>
      <c r="AB2008" t="s">
        <v>12817</v>
      </c>
      <c r="AC2008" t="s">
        <v>12810</v>
      </c>
      <c r="AD2008">
        <v>0.99146699999999999</v>
      </c>
      <c r="AE2008" t="s">
        <v>53449</v>
      </c>
      <c r="AF2008" t="s">
        <v>53450</v>
      </c>
      <c r="AG2008" t="s">
        <v>53451</v>
      </c>
      <c r="AH2008">
        <v>16.3794545415569</v>
      </c>
      <c r="AI2008">
        <v>16.350658402964701</v>
      </c>
      <c r="AJ2008">
        <v>16.408920166144998</v>
      </c>
      <c r="AK2008">
        <v>16.364594039084199</v>
      </c>
      <c r="AL2008">
        <v>16.317156693533299</v>
      </c>
      <c r="AM2008">
        <v>16.169223416196601</v>
      </c>
      <c r="AN2008">
        <v>16.333841863283201</v>
      </c>
      <c r="AO2008">
        <v>16.3242515578347</v>
      </c>
      <c r="AP2008">
        <v>16.093655320103501</v>
      </c>
      <c r="AQ2008">
        <v>16.331435341447499</v>
      </c>
    </row>
    <row r="2009" spans="1:43" x14ac:dyDescent="0.75">
      <c r="A2009" s="5" t="s">
        <v>53452</v>
      </c>
      <c r="B2009">
        <v>-0.271580893441772</v>
      </c>
      <c r="C2009">
        <v>-0.298824055810963</v>
      </c>
      <c r="D2009">
        <v>1.3252156842539</v>
      </c>
      <c r="E2009">
        <v>0.50168328291127695</v>
      </c>
      <c r="F2009">
        <v>1.0352278084073001</v>
      </c>
      <c r="G2009">
        <v>-1.4936379587401201</v>
      </c>
      <c r="H2009">
        <v>0.55217106544386496</v>
      </c>
      <c r="I2009">
        <v>0.53015838992219599</v>
      </c>
      <c r="J2009">
        <v>-1.7058685882648199</v>
      </c>
      <c r="K2009">
        <v>-0.17454473468088499</v>
      </c>
      <c r="L2009" t="s">
        <v>45941</v>
      </c>
      <c r="M2009" t="s">
        <v>45942</v>
      </c>
      <c r="N2009" s="1" t="s">
        <v>45943</v>
      </c>
      <c r="O2009">
        <v>1.0137995316782</v>
      </c>
      <c r="P2009">
        <v>0.13613087101204699</v>
      </c>
      <c r="Q2009">
        <v>0.318249151364486</v>
      </c>
      <c r="R2009">
        <v>0.18298969901286799</v>
      </c>
      <c r="S2009" t="s">
        <v>45944</v>
      </c>
      <c r="T2009" t="s">
        <v>45945</v>
      </c>
      <c r="U2009" t="s">
        <v>45</v>
      </c>
      <c r="V2009" t="s">
        <v>45</v>
      </c>
      <c r="W2009" t="s">
        <v>45946</v>
      </c>
      <c r="X2009" t="s">
        <v>13295</v>
      </c>
      <c r="Y2009" t="s">
        <v>45947</v>
      </c>
      <c r="Z2009" t="s">
        <v>45948</v>
      </c>
      <c r="AA2009" t="s">
        <v>4429</v>
      </c>
      <c r="AB2009" t="s">
        <v>45949</v>
      </c>
      <c r="AC2009" t="s">
        <v>45943</v>
      </c>
      <c r="AD2009">
        <v>0.78068099999999996</v>
      </c>
      <c r="AE2009" t="s">
        <v>45950</v>
      </c>
      <c r="AF2009" t="s">
        <v>53453</v>
      </c>
      <c r="AG2009" t="s">
        <v>53454</v>
      </c>
      <c r="AH2009">
        <v>13.297854916756201</v>
      </c>
      <c r="AI2009">
        <v>13.2924166279281</v>
      </c>
      <c r="AJ2009">
        <v>13.6166079628082</v>
      </c>
      <c r="AK2009">
        <v>13.4522141601679</v>
      </c>
      <c r="AL2009">
        <v>13.5587204898292</v>
      </c>
      <c r="AM2009">
        <v>13.053907492610699</v>
      </c>
      <c r="AN2009">
        <v>13.4622925475439</v>
      </c>
      <c r="AO2009">
        <v>13.457898370181301</v>
      </c>
      <c r="AP2009">
        <v>13.0115419461338</v>
      </c>
      <c r="AQ2009">
        <v>13.317225305955599</v>
      </c>
    </row>
    <row r="2010" spans="1:43" x14ac:dyDescent="0.75">
      <c r="A2010" s="5" t="s">
        <v>53455</v>
      </c>
      <c r="B2010">
        <v>0.61544271583935195</v>
      </c>
      <c r="C2010">
        <v>-0.24138577829382199</v>
      </c>
      <c r="D2010">
        <v>2</v>
      </c>
      <c r="E2010">
        <v>-0.170063887690309</v>
      </c>
      <c r="F2010">
        <v>-3.8525586354381497E-2</v>
      </c>
      <c r="G2010">
        <v>-0.88325047093796105</v>
      </c>
      <c r="H2010">
        <v>-0.67921053291667899</v>
      </c>
      <c r="I2010">
        <v>0.97640031108692604</v>
      </c>
      <c r="J2010">
        <v>-1.12323145800029</v>
      </c>
      <c r="K2010">
        <v>-0.62171513029563796</v>
      </c>
      <c r="L2010" t="s">
        <v>16736</v>
      </c>
      <c r="M2010" t="s">
        <v>16737</v>
      </c>
      <c r="N2010" s="1" t="s">
        <v>16738</v>
      </c>
      <c r="O2010">
        <v>1.0129552387056</v>
      </c>
      <c r="P2010">
        <v>0.13648194721328499</v>
      </c>
      <c r="Q2010">
        <v>0.31873374981531599</v>
      </c>
      <c r="R2010">
        <v>0.17049347000515899</v>
      </c>
      <c r="S2010" t="s">
        <v>16739</v>
      </c>
      <c r="T2010" t="s">
        <v>16740</v>
      </c>
      <c r="U2010" t="s">
        <v>16741</v>
      </c>
      <c r="V2010" t="s">
        <v>45</v>
      </c>
      <c r="W2010" t="s">
        <v>16742</v>
      </c>
      <c r="X2010" t="s">
        <v>16743</v>
      </c>
      <c r="Y2010" t="s">
        <v>16744</v>
      </c>
      <c r="Z2010" t="s">
        <v>16745</v>
      </c>
      <c r="AA2010" t="s">
        <v>45</v>
      </c>
      <c r="AB2010" t="s">
        <v>16746</v>
      </c>
      <c r="AC2010" t="s">
        <v>16738</v>
      </c>
      <c r="AD2010">
        <v>1</v>
      </c>
      <c r="AE2010" t="s">
        <v>53456</v>
      </c>
      <c r="AF2010" t="s">
        <v>44110</v>
      </c>
      <c r="AG2010" t="s">
        <v>53457</v>
      </c>
      <c r="AH2010">
        <v>13.3579779929147</v>
      </c>
      <c r="AI2010">
        <v>13.2013035968812</v>
      </c>
      <c r="AJ2010">
        <v>13.6414192286679</v>
      </c>
      <c r="AK2010">
        <v>13.214345079757701</v>
      </c>
      <c r="AL2010">
        <v>13.238397365668099</v>
      </c>
      <c r="AM2010">
        <v>13.083936161339899</v>
      </c>
      <c r="AN2010">
        <v>13.121245651249501</v>
      </c>
      <c r="AO2010">
        <v>13.4239804818799</v>
      </c>
      <c r="AP2010">
        <v>13.040054711942499</v>
      </c>
      <c r="AQ2010">
        <v>13.1317589074519</v>
      </c>
    </row>
    <row r="2011" spans="1:43" x14ac:dyDescent="0.75">
      <c r="A2011" s="5" t="s">
        <v>53458</v>
      </c>
      <c r="B2011">
        <v>0.70846772837065497</v>
      </c>
      <c r="C2011">
        <v>-0.56815128607560295</v>
      </c>
      <c r="D2011">
        <v>-0.25564165037981301</v>
      </c>
      <c r="E2011">
        <v>0.976613776659502</v>
      </c>
      <c r="F2011">
        <v>1.53822943549544</v>
      </c>
      <c r="G2011">
        <v>-0.79722835856908802</v>
      </c>
      <c r="H2011">
        <v>-0.12989989151032999</v>
      </c>
      <c r="I2011">
        <v>0.155172598171957</v>
      </c>
      <c r="J2011">
        <v>-1.99466971818853</v>
      </c>
      <c r="K2011">
        <v>0.36710736602578198</v>
      </c>
      <c r="L2011" t="s">
        <v>47982</v>
      </c>
      <c r="M2011" t="s">
        <v>47983</v>
      </c>
      <c r="N2011" s="1" t="s">
        <v>47984</v>
      </c>
      <c r="O2011">
        <v>1.01169709158287</v>
      </c>
      <c r="P2011">
        <v>0.13662571532134399</v>
      </c>
      <c r="Q2011">
        <v>0.31873374981531599</v>
      </c>
      <c r="R2011">
        <v>0.15526852888173101</v>
      </c>
      <c r="S2011" t="s">
        <v>47985</v>
      </c>
      <c r="T2011" t="s">
        <v>47986</v>
      </c>
      <c r="U2011" t="s">
        <v>47987</v>
      </c>
      <c r="V2011" t="s">
        <v>45</v>
      </c>
      <c r="W2011" t="s">
        <v>5497</v>
      </c>
      <c r="X2011" t="s">
        <v>45</v>
      </c>
      <c r="Y2011" t="s">
        <v>47988</v>
      </c>
      <c r="Z2011" t="s">
        <v>47989</v>
      </c>
      <c r="AA2011" t="s">
        <v>45</v>
      </c>
      <c r="AB2011" t="s">
        <v>47990</v>
      </c>
      <c r="AC2011" t="s">
        <v>47984</v>
      </c>
      <c r="AD2011">
        <v>1</v>
      </c>
      <c r="AE2011" t="s">
        <v>53459</v>
      </c>
      <c r="AF2011" t="s">
        <v>53460</v>
      </c>
      <c r="AG2011" t="s">
        <v>53461</v>
      </c>
      <c r="AH2011">
        <v>13.466357620066701</v>
      </c>
      <c r="AI2011">
        <v>13.259838273286199</v>
      </c>
      <c r="AJ2011">
        <v>13.310393125670601</v>
      </c>
      <c r="AK2011">
        <v>13.5097357509795</v>
      </c>
      <c r="AL2011">
        <v>13.6005886191352</v>
      </c>
      <c r="AM2011">
        <v>13.2227803516679</v>
      </c>
      <c r="AN2011">
        <v>13.330734437848299</v>
      </c>
      <c r="AO2011">
        <v>13.3768507683181</v>
      </c>
      <c r="AP2011">
        <v>13.029069616829799</v>
      </c>
      <c r="AQ2011">
        <v>13.4111355700655</v>
      </c>
    </row>
    <row r="2012" spans="1:43" x14ac:dyDescent="0.75">
      <c r="A2012" s="5" t="s">
        <v>53462</v>
      </c>
      <c r="B2012">
        <v>0.70846772837065497</v>
      </c>
      <c r="C2012">
        <v>-0.56815128607560295</v>
      </c>
      <c r="D2012">
        <v>-0.25564165037981301</v>
      </c>
      <c r="E2012">
        <v>0.976613776659502</v>
      </c>
      <c r="F2012">
        <v>1.53822943549544</v>
      </c>
      <c r="G2012">
        <v>-0.79722835856908802</v>
      </c>
      <c r="H2012">
        <v>-0.12989989151032999</v>
      </c>
      <c r="I2012">
        <v>0.155172598171957</v>
      </c>
      <c r="J2012">
        <v>-1.99466971818853</v>
      </c>
      <c r="K2012">
        <v>0.36710736602578198</v>
      </c>
      <c r="L2012" t="s">
        <v>47982</v>
      </c>
      <c r="M2012" t="s">
        <v>47983</v>
      </c>
      <c r="N2012" s="1" t="s">
        <v>47984</v>
      </c>
      <c r="O2012">
        <v>1.01169709158287</v>
      </c>
      <c r="P2012">
        <v>0.13662571532134399</v>
      </c>
      <c r="Q2012">
        <v>0.31873374981531599</v>
      </c>
      <c r="R2012">
        <v>0.15526852888173101</v>
      </c>
      <c r="S2012" t="s">
        <v>47985</v>
      </c>
      <c r="T2012" t="s">
        <v>47986</v>
      </c>
      <c r="U2012" t="s">
        <v>47987</v>
      </c>
      <c r="V2012" t="s">
        <v>45</v>
      </c>
      <c r="W2012" t="s">
        <v>5497</v>
      </c>
      <c r="X2012" t="s">
        <v>45</v>
      </c>
      <c r="Y2012" t="s">
        <v>47988</v>
      </c>
      <c r="Z2012" t="s">
        <v>47989</v>
      </c>
      <c r="AA2012" t="s">
        <v>45</v>
      </c>
      <c r="AB2012" t="s">
        <v>47990</v>
      </c>
      <c r="AC2012" t="s">
        <v>47984</v>
      </c>
      <c r="AD2012">
        <v>1</v>
      </c>
      <c r="AE2012" t="s">
        <v>53459</v>
      </c>
      <c r="AF2012" t="s">
        <v>53463</v>
      </c>
      <c r="AG2012" t="s">
        <v>53464</v>
      </c>
      <c r="AH2012">
        <v>13.466357620066701</v>
      </c>
      <c r="AI2012">
        <v>13.259838273286199</v>
      </c>
      <c r="AJ2012">
        <v>13.310393125670601</v>
      </c>
      <c r="AK2012">
        <v>13.5097357509795</v>
      </c>
      <c r="AL2012">
        <v>13.6005886191352</v>
      </c>
      <c r="AM2012">
        <v>13.2227803516679</v>
      </c>
      <c r="AN2012">
        <v>13.330734437848299</v>
      </c>
      <c r="AO2012">
        <v>13.3768507683181</v>
      </c>
      <c r="AP2012">
        <v>13.029069616829799</v>
      </c>
      <c r="AQ2012">
        <v>13.4111355700655</v>
      </c>
    </row>
    <row r="2013" spans="1:43" x14ac:dyDescent="0.75">
      <c r="A2013" s="5" t="s">
        <v>53465</v>
      </c>
      <c r="B2013">
        <v>-6.4609491417203097E-2</v>
      </c>
      <c r="C2013">
        <v>-2</v>
      </c>
      <c r="D2013">
        <v>-3.7738564651051798E-2</v>
      </c>
      <c r="E2013">
        <v>-0.28672428220865798</v>
      </c>
      <c r="F2013">
        <v>0.17976206659788799</v>
      </c>
      <c r="G2013">
        <v>-0.90733865698410399</v>
      </c>
      <c r="H2013">
        <v>0.98387116660759499</v>
      </c>
      <c r="I2013">
        <v>1.24831822896152</v>
      </c>
      <c r="J2013">
        <v>0.50430282749119903</v>
      </c>
      <c r="K2013">
        <v>0.59792145433060895</v>
      </c>
      <c r="L2013" t="s">
        <v>48258</v>
      </c>
      <c r="M2013" t="s">
        <v>48259</v>
      </c>
      <c r="N2013" s="1" t="s">
        <v>48260</v>
      </c>
      <c r="O2013">
        <v>1.01211504313936</v>
      </c>
      <c r="P2013">
        <v>0.13663842759877601</v>
      </c>
      <c r="Q2013">
        <v>0.31873374981531599</v>
      </c>
      <c r="R2013">
        <v>-0.150536225449587</v>
      </c>
      <c r="S2013" t="s">
        <v>48261</v>
      </c>
      <c r="T2013" t="s">
        <v>48262</v>
      </c>
      <c r="U2013" t="s">
        <v>48263</v>
      </c>
      <c r="V2013" t="s">
        <v>45</v>
      </c>
      <c r="W2013" t="s">
        <v>48264</v>
      </c>
      <c r="X2013" t="s">
        <v>48265</v>
      </c>
      <c r="Y2013" t="s">
        <v>4673</v>
      </c>
      <c r="Z2013" t="s">
        <v>48266</v>
      </c>
      <c r="AA2013" t="s">
        <v>45</v>
      </c>
      <c r="AB2013" t="s">
        <v>48267</v>
      </c>
      <c r="AC2013" t="s">
        <v>48260</v>
      </c>
      <c r="AD2013">
        <v>0.99850300000000003</v>
      </c>
      <c r="AE2013" t="s">
        <v>53466</v>
      </c>
      <c r="AF2013" t="s">
        <v>51080</v>
      </c>
      <c r="AG2013" t="s">
        <v>53467</v>
      </c>
      <c r="AH2013">
        <v>12.4908122877692</v>
      </c>
      <c r="AI2013">
        <v>12.1569455319858</v>
      </c>
      <c r="AJ2013">
        <v>12.494978874973601</v>
      </c>
      <c r="AK2013">
        <v>12.456371322882299</v>
      </c>
      <c r="AL2013">
        <v>12.5287043714929</v>
      </c>
      <c r="AM2013">
        <v>12.360139289825099</v>
      </c>
      <c r="AN2013">
        <v>12.653388968948001</v>
      </c>
      <c r="AO2013">
        <v>12.6943939464037</v>
      </c>
      <c r="AP2013">
        <v>12.5790274360239</v>
      </c>
      <c r="AQ2013">
        <v>12.5935438751509</v>
      </c>
    </row>
    <row r="2014" spans="1:43" x14ac:dyDescent="0.75">
      <c r="A2014" s="5" t="s">
        <v>53468</v>
      </c>
      <c r="B2014">
        <v>2</v>
      </c>
      <c r="C2014">
        <v>4.6110104812241703E-2</v>
      </c>
      <c r="D2014">
        <v>-0.928714882172749</v>
      </c>
      <c r="E2014">
        <v>0.165098411183324</v>
      </c>
      <c r="F2014">
        <v>1.1850561511231299</v>
      </c>
      <c r="G2014">
        <v>-1.1245614791285099</v>
      </c>
      <c r="H2014">
        <v>-0.91194614882830904</v>
      </c>
      <c r="I2014">
        <v>-2.4458159049929099E-2</v>
      </c>
      <c r="J2014">
        <v>-9.6586973976809001E-2</v>
      </c>
      <c r="K2014">
        <v>-0.41386315638871002</v>
      </c>
      <c r="L2014" t="s">
        <v>53469</v>
      </c>
      <c r="M2014" t="s">
        <v>53470</v>
      </c>
      <c r="N2014" s="1" t="s">
        <v>53471</v>
      </c>
      <c r="O2014">
        <v>1.0093447099383499</v>
      </c>
      <c r="P2014">
        <v>0.13667781428568099</v>
      </c>
      <c r="Q2014">
        <v>0.31873374981531599</v>
      </c>
      <c r="R2014">
        <v>0.13289063930889</v>
      </c>
      <c r="S2014" t="s">
        <v>53472</v>
      </c>
      <c r="T2014" t="s">
        <v>53473</v>
      </c>
      <c r="U2014" t="s">
        <v>53474</v>
      </c>
      <c r="V2014" t="s">
        <v>45</v>
      </c>
      <c r="W2014" t="s">
        <v>53475</v>
      </c>
      <c r="X2014" t="s">
        <v>53476</v>
      </c>
      <c r="Y2014" t="s">
        <v>11485</v>
      </c>
      <c r="Z2014" t="s">
        <v>53477</v>
      </c>
      <c r="AA2014" t="s">
        <v>53478</v>
      </c>
      <c r="AB2014" t="s">
        <v>53479</v>
      </c>
      <c r="AC2014" t="s">
        <v>53471</v>
      </c>
      <c r="AD2014">
        <v>0.98128400000000005</v>
      </c>
      <c r="AE2014" t="s">
        <v>53480</v>
      </c>
      <c r="AF2014" t="s">
        <v>45546</v>
      </c>
      <c r="AG2014" t="s">
        <v>53481</v>
      </c>
      <c r="AH2014">
        <v>14.559213103734301</v>
      </c>
      <c r="AI2014">
        <v>14.2933512956503</v>
      </c>
      <c r="AJ2014">
        <v>14.1674040355635</v>
      </c>
      <c r="AK2014">
        <v>14.3087245691814</v>
      </c>
      <c r="AL2014">
        <v>14.4405029750131</v>
      </c>
      <c r="AM2014">
        <v>14.1421006809991</v>
      </c>
      <c r="AN2014">
        <v>14.1695705537058</v>
      </c>
      <c r="AO2014">
        <v>14.2842338852421</v>
      </c>
      <c r="AP2014">
        <v>14.274914851841601</v>
      </c>
      <c r="AQ2014">
        <v>14.233922810809499</v>
      </c>
    </row>
    <row r="2015" spans="1:43" x14ac:dyDescent="0.75">
      <c r="A2015" s="5" t="s">
        <v>53482</v>
      </c>
      <c r="B2015">
        <v>0.95621849808971005</v>
      </c>
      <c r="C2015">
        <v>1.53901365588254</v>
      </c>
      <c r="D2015">
        <v>0.28015538397167999</v>
      </c>
      <c r="E2015">
        <v>0.12027081216312099</v>
      </c>
      <c r="F2015">
        <v>-0.56381846338533004</v>
      </c>
      <c r="G2015">
        <v>-1.6183165675544</v>
      </c>
      <c r="H2015">
        <v>-0.92722975251444295</v>
      </c>
      <c r="I2015">
        <v>-0.84070057916419105</v>
      </c>
      <c r="J2015">
        <v>-4.2434427640447199E-3</v>
      </c>
      <c r="K2015">
        <v>1.05865045527535</v>
      </c>
      <c r="L2015" t="s">
        <v>53483</v>
      </c>
      <c r="M2015" t="s">
        <v>53484</v>
      </c>
      <c r="N2015" s="1" t="s">
        <v>53485</v>
      </c>
      <c r="O2015">
        <v>1.0130545442627801</v>
      </c>
      <c r="P2015">
        <v>0.13675523781677101</v>
      </c>
      <c r="Q2015">
        <v>0.31875587473238498</v>
      </c>
      <c r="R2015">
        <v>0.16978747931212501</v>
      </c>
      <c r="S2015" t="s">
        <v>53486</v>
      </c>
      <c r="T2015" t="s">
        <v>53487</v>
      </c>
      <c r="U2015" t="s">
        <v>53488</v>
      </c>
      <c r="V2015" t="s">
        <v>45</v>
      </c>
      <c r="W2015" t="s">
        <v>53489</v>
      </c>
      <c r="X2015" t="s">
        <v>53490</v>
      </c>
      <c r="Y2015" t="s">
        <v>53491</v>
      </c>
      <c r="Z2015" t="s">
        <v>53492</v>
      </c>
      <c r="AA2015" t="s">
        <v>25357</v>
      </c>
      <c r="AB2015" t="s">
        <v>53493</v>
      </c>
      <c r="AC2015" t="s">
        <v>53485</v>
      </c>
      <c r="AD2015">
        <v>0.98769099999999999</v>
      </c>
      <c r="AE2015" t="s">
        <v>53494</v>
      </c>
      <c r="AF2015" t="s">
        <v>45150</v>
      </c>
      <c r="AG2015" t="s">
        <v>53495</v>
      </c>
      <c r="AH2015">
        <v>13.2649616554739</v>
      </c>
      <c r="AI2015">
        <v>13.3710488286975</v>
      </c>
      <c r="AJ2015">
        <v>13.141896760821799</v>
      </c>
      <c r="AK2015">
        <v>13.112792705926299</v>
      </c>
      <c r="AL2015">
        <v>12.9882667957413</v>
      </c>
      <c r="AM2015">
        <v>12.796314749563299</v>
      </c>
      <c r="AN2015">
        <v>12.9221144335164</v>
      </c>
      <c r="AO2015">
        <v>12.937865483056401</v>
      </c>
      <c r="AP2015">
        <v>13.090127168722301</v>
      </c>
      <c r="AQ2015">
        <v>13.2836075152417</v>
      </c>
    </row>
    <row r="2016" spans="1:43" x14ac:dyDescent="0.75">
      <c r="A2016" s="5" t="s">
        <v>53496</v>
      </c>
      <c r="B2016">
        <v>0.16212399240300099</v>
      </c>
      <c r="C2016">
        <v>-0.78514170663428995</v>
      </c>
      <c r="D2016">
        <v>-0.96654701576013702</v>
      </c>
      <c r="E2016">
        <v>0.14758589419402099</v>
      </c>
      <c r="F2016">
        <v>-0.637744432122894</v>
      </c>
      <c r="G2016">
        <v>1.0924944469703299</v>
      </c>
      <c r="H2016">
        <v>-0.26291410260756498</v>
      </c>
      <c r="I2016">
        <v>-1.24807952319548</v>
      </c>
      <c r="J2016">
        <v>1.9749305831644499</v>
      </c>
      <c r="K2016">
        <v>0.52329186358855495</v>
      </c>
      <c r="L2016" t="s">
        <v>38863</v>
      </c>
      <c r="M2016" t="s">
        <v>38864</v>
      </c>
      <c r="N2016" s="1" t="s">
        <v>38865</v>
      </c>
      <c r="O2016">
        <v>1.0436217098646501</v>
      </c>
      <c r="P2016">
        <v>0.13689750250857399</v>
      </c>
      <c r="Q2016">
        <v>0.318929037621763</v>
      </c>
      <c r="R2016">
        <v>-0.58135742617725406</v>
      </c>
      <c r="S2016" t="s">
        <v>38866</v>
      </c>
      <c r="T2016" t="s">
        <v>38867</v>
      </c>
      <c r="U2016" t="s">
        <v>38868</v>
      </c>
      <c r="V2016" t="s">
        <v>45</v>
      </c>
      <c r="W2016" t="s">
        <v>38869</v>
      </c>
      <c r="X2016" t="s">
        <v>38870</v>
      </c>
      <c r="Y2016" t="s">
        <v>38871</v>
      </c>
      <c r="Z2016" t="s">
        <v>38872</v>
      </c>
      <c r="AA2016" t="s">
        <v>45</v>
      </c>
      <c r="AB2016" t="s">
        <v>38873</v>
      </c>
      <c r="AC2016" t="s">
        <v>38865</v>
      </c>
      <c r="AD2016">
        <v>0.999247</v>
      </c>
      <c r="AE2016" t="s">
        <v>53497</v>
      </c>
      <c r="AF2016" t="s">
        <v>46133</v>
      </c>
      <c r="AG2016" t="s">
        <v>53498</v>
      </c>
      <c r="AH2016">
        <v>13.7312272733102</v>
      </c>
      <c r="AI2016">
        <v>13.0692402229261</v>
      </c>
      <c r="AJ2016">
        <v>12.942466957902001</v>
      </c>
      <c r="AK2016">
        <v>13.721067470457299</v>
      </c>
      <c r="AL2016">
        <v>13.1722473170156</v>
      </c>
      <c r="AM2016">
        <v>14.3814072530239</v>
      </c>
      <c r="AN2016">
        <v>13.434193700678099</v>
      </c>
      <c r="AO2016">
        <v>12.745720813315801</v>
      </c>
      <c r="AP2016">
        <v>14.998088819289</v>
      </c>
      <c r="AQ2016">
        <v>13.983625786190601</v>
      </c>
    </row>
    <row r="2017" spans="1:43" x14ac:dyDescent="0.75">
      <c r="A2017" s="5" t="s">
        <v>53499</v>
      </c>
      <c r="B2017">
        <v>0.24452313145425</v>
      </c>
      <c r="C2017">
        <v>1.31779013510485</v>
      </c>
      <c r="D2017">
        <v>-0.930109645224933</v>
      </c>
      <c r="E2017">
        <v>0.86246104035423699</v>
      </c>
      <c r="F2017">
        <v>1.2410055492468299</v>
      </c>
      <c r="G2017">
        <v>-0.93781784241430399</v>
      </c>
      <c r="H2017">
        <v>-8.2879382208642299E-2</v>
      </c>
      <c r="I2017">
        <v>-1.7448283154632001</v>
      </c>
      <c r="J2017">
        <v>-0.23342390895081999</v>
      </c>
      <c r="K2017">
        <v>0.26327923810172299</v>
      </c>
      <c r="L2017" t="s">
        <v>23752</v>
      </c>
      <c r="M2017" t="s">
        <v>23753</v>
      </c>
      <c r="N2017" s="1" t="s">
        <v>23754</v>
      </c>
      <c r="O2017">
        <v>1.0077053977508701</v>
      </c>
      <c r="P2017">
        <v>0.13718428340903199</v>
      </c>
      <c r="Q2017">
        <v>0.31943853982887299</v>
      </c>
      <c r="R2017">
        <v>0.12051641841796</v>
      </c>
      <c r="S2017" t="s">
        <v>23755</v>
      </c>
      <c r="T2017" t="s">
        <v>23756</v>
      </c>
      <c r="U2017" t="s">
        <v>23757</v>
      </c>
      <c r="V2017" t="s">
        <v>45</v>
      </c>
      <c r="W2017" t="s">
        <v>23758</v>
      </c>
      <c r="X2017" t="s">
        <v>23759</v>
      </c>
      <c r="Y2017" t="s">
        <v>23760</v>
      </c>
      <c r="Z2017" t="s">
        <v>23761</v>
      </c>
      <c r="AA2017" t="s">
        <v>23762</v>
      </c>
      <c r="AB2017" t="s">
        <v>23763</v>
      </c>
      <c r="AC2017" t="s">
        <v>23754</v>
      </c>
      <c r="AD2017">
        <v>0.99995900000000004</v>
      </c>
      <c r="AE2017" t="s">
        <v>53500</v>
      </c>
      <c r="AF2017" t="s">
        <v>50083</v>
      </c>
      <c r="AG2017" t="s">
        <v>53501</v>
      </c>
      <c r="AH2017">
        <v>15.7277073905923</v>
      </c>
      <c r="AI2017">
        <v>15.845910870281701</v>
      </c>
      <c r="AJ2017">
        <v>15.5983400653242</v>
      </c>
      <c r="AK2017">
        <v>15.795763532088801</v>
      </c>
      <c r="AL2017">
        <v>15.837454255847399</v>
      </c>
      <c r="AM2017">
        <v>15.5974911286413</v>
      </c>
      <c r="AN2017">
        <v>15.6916491532269</v>
      </c>
      <c r="AO2017">
        <v>15.508611618010899</v>
      </c>
      <c r="AP2017">
        <v>15.675069041429399</v>
      </c>
      <c r="AQ2017">
        <v>15.7297730807361</v>
      </c>
    </row>
    <row r="2018" spans="1:43" x14ac:dyDescent="0.75">
      <c r="A2018" s="5" t="s">
        <v>53502</v>
      </c>
      <c r="B2018">
        <v>-0.331331971405321</v>
      </c>
      <c r="C2018">
        <v>1.2298546256699701</v>
      </c>
      <c r="D2018">
        <v>-0.512725471594355</v>
      </c>
      <c r="E2018">
        <v>0.14843356686130199</v>
      </c>
      <c r="F2018">
        <v>1.68150096665528</v>
      </c>
      <c r="G2018">
        <v>-1.1517123661880899</v>
      </c>
      <c r="H2018">
        <v>0.54744661461217403</v>
      </c>
      <c r="I2018">
        <v>-1.4153960330575499</v>
      </c>
      <c r="J2018">
        <v>-0.65328467576389704</v>
      </c>
      <c r="K2018">
        <v>0.45721474421052699</v>
      </c>
      <c r="L2018" t="s">
        <v>44874</v>
      </c>
      <c r="M2018" t="s">
        <v>44875</v>
      </c>
      <c r="N2018" s="1" t="s">
        <v>44876</v>
      </c>
      <c r="O2018">
        <v>1.0164701324585901</v>
      </c>
      <c r="P2018">
        <v>0.13804477390551601</v>
      </c>
      <c r="Q2018">
        <v>0.32121512933869401</v>
      </c>
      <c r="R2018">
        <v>0.21170605982614699</v>
      </c>
      <c r="S2018" t="s">
        <v>44877</v>
      </c>
      <c r="T2018" t="s">
        <v>44878</v>
      </c>
      <c r="U2018" t="s">
        <v>44879</v>
      </c>
      <c r="V2018" t="s">
        <v>45</v>
      </c>
      <c r="W2018" t="s">
        <v>44880</v>
      </c>
      <c r="X2018" t="s">
        <v>5709</v>
      </c>
      <c r="Y2018" t="s">
        <v>44881</v>
      </c>
      <c r="Z2018" t="s">
        <v>44882</v>
      </c>
      <c r="AA2018" t="s">
        <v>44883</v>
      </c>
      <c r="AB2018" t="s">
        <v>44884</v>
      </c>
      <c r="AC2018" t="s">
        <v>44876</v>
      </c>
      <c r="AD2018">
        <v>0.77765499999999999</v>
      </c>
      <c r="AE2018" t="s">
        <v>53503</v>
      </c>
      <c r="AF2018" t="s">
        <v>53504</v>
      </c>
      <c r="AG2018" t="s">
        <v>53505</v>
      </c>
      <c r="AH2018">
        <v>12.8806466615417</v>
      </c>
      <c r="AI2018">
        <v>13.2535625934499</v>
      </c>
      <c r="AJ2018">
        <v>12.837317743466301</v>
      </c>
      <c r="AK2018">
        <v>12.995246808081101</v>
      </c>
      <c r="AL2018">
        <v>13.361445992178201</v>
      </c>
      <c r="AM2018">
        <v>12.6846848719562</v>
      </c>
      <c r="AN2018">
        <v>13.0905578508637</v>
      </c>
      <c r="AO2018">
        <v>12.621699550058199</v>
      </c>
      <c r="AP2018">
        <v>12.803742790472601</v>
      </c>
      <c r="AQ2018">
        <v>13.0690044362356</v>
      </c>
    </row>
    <row r="2019" spans="1:43" x14ac:dyDescent="0.75">
      <c r="A2019" s="5" t="s">
        <v>53506</v>
      </c>
      <c r="B2019">
        <v>-0.58693716600526802</v>
      </c>
      <c r="C2019">
        <v>1.307424619012</v>
      </c>
      <c r="D2019">
        <v>1.4934684041066499</v>
      </c>
      <c r="E2019">
        <v>0.10833090464173099</v>
      </c>
      <c r="F2019">
        <v>0.101666751110839</v>
      </c>
      <c r="G2019">
        <v>-1.38654870312487</v>
      </c>
      <c r="H2019">
        <v>-1.2127288516058701</v>
      </c>
      <c r="I2019">
        <v>-0.55216349132231601</v>
      </c>
      <c r="J2019">
        <v>0.96826584693517703</v>
      </c>
      <c r="K2019">
        <v>-0.240778313748017</v>
      </c>
      <c r="L2019" t="s">
        <v>12808</v>
      </c>
      <c r="M2019" t="s">
        <v>12809</v>
      </c>
      <c r="N2019" s="1" t="s">
        <v>12810</v>
      </c>
      <c r="O2019">
        <v>1.0103972473085101</v>
      </c>
      <c r="P2019">
        <v>0.138152628091535</v>
      </c>
      <c r="Q2019">
        <v>0.32121512933869401</v>
      </c>
      <c r="R2019">
        <v>0.149180652312083</v>
      </c>
      <c r="S2019" t="s">
        <v>12811</v>
      </c>
      <c r="T2019" t="s">
        <v>12812</v>
      </c>
      <c r="U2019" t="s">
        <v>12813</v>
      </c>
      <c r="V2019" t="s">
        <v>45</v>
      </c>
      <c r="W2019" t="s">
        <v>5497</v>
      </c>
      <c r="X2019" t="s">
        <v>12814</v>
      </c>
      <c r="Y2019" t="s">
        <v>12815</v>
      </c>
      <c r="Z2019" t="s">
        <v>12816</v>
      </c>
      <c r="AA2019" t="s">
        <v>641</v>
      </c>
      <c r="AB2019" t="s">
        <v>12817</v>
      </c>
      <c r="AC2019" t="s">
        <v>12810</v>
      </c>
      <c r="AD2019">
        <v>0.90773800000000004</v>
      </c>
      <c r="AE2019" t="s">
        <v>53507</v>
      </c>
      <c r="AF2019" t="s">
        <v>53508</v>
      </c>
      <c r="AG2019" t="s">
        <v>53509</v>
      </c>
      <c r="AH2019">
        <v>14.332374826020001</v>
      </c>
      <c r="AI2019">
        <v>14.6238430052816</v>
      </c>
      <c r="AJ2019">
        <v>14.652467866558601</v>
      </c>
      <c r="AK2019">
        <v>14.4393493861346</v>
      </c>
      <c r="AL2019">
        <v>14.4383240335798</v>
      </c>
      <c r="AM2019">
        <v>14.209345887892001</v>
      </c>
      <c r="AN2019">
        <v>14.236089963940501</v>
      </c>
      <c r="AO2019">
        <v>14.337725134354001</v>
      </c>
      <c r="AP2019">
        <v>14.571659736721401</v>
      </c>
      <c r="AQ2019">
        <v>14.385635133106399</v>
      </c>
    </row>
    <row r="2020" spans="1:43" x14ac:dyDescent="0.75">
      <c r="A2020" s="5" t="s">
        <v>53510</v>
      </c>
      <c r="B2020">
        <v>-0.58693716600526802</v>
      </c>
      <c r="C2020">
        <v>1.307424619012</v>
      </c>
      <c r="D2020">
        <v>1.4934684041066499</v>
      </c>
      <c r="E2020">
        <v>0.10833090464173099</v>
      </c>
      <c r="F2020">
        <v>0.101666751110839</v>
      </c>
      <c r="G2020">
        <v>-1.38654870312487</v>
      </c>
      <c r="H2020">
        <v>-1.2127288516058701</v>
      </c>
      <c r="I2020">
        <v>-0.55216349132231601</v>
      </c>
      <c r="J2020">
        <v>0.96826584693517703</v>
      </c>
      <c r="K2020">
        <v>-0.240778313748017</v>
      </c>
      <c r="L2020" t="s">
        <v>12808</v>
      </c>
      <c r="M2020" t="s">
        <v>12809</v>
      </c>
      <c r="N2020" s="1" t="s">
        <v>12810</v>
      </c>
      <c r="O2020">
        <v>1.0103972473085101</v>
      </c>
      <c r="P2020">
        <v>0.138152628091535</v>
      </c>
      <c r="Q2020">
        <v>0.32121512933869401</v>
      </c>
      <c r="R2020">
        <v>0.149180652312083</v>
      </c>
      <c r="S2020" t="s">
        <v>12811</v>
      </c>
      <c r="T2020" t="s">
        <v>12812</v>
      </c>
      <c r="U2020" t="s">
        <v>12813</v>
      </c>
      <c r="V2020" t="s">
        <v>45</v>
      </c>
      <c r="W2020" t="s">
        <v>5497</v>
      </c>
      <c r="X2020" t="s">
        <v>12814</v>
      </c>
      <c r="Y2020" t="s">
        <v>12815</v>
      </c>
      <c r="Z2020" t="s">
        <v>12816</v>
      </c>
      <c r="AA2020" t="s">
        <v>641</v>
      </c>
      <c r="AB2020" t="s">
        <v>12817</v>
      </c>
      <c r="AC2020" t="s">
        <v>12810</v>
      </c>
      <c r="AD2020">
        <v>0.90773800000000004</v>
      </c>
      <c r="AE2020" t="s">
        <v>53507</v>
      </c>
      <c r="AF2020" t="s">
        <v>53511</v>
      </c>
      <c r="AG2020" t="s">
        <v>53512</v>
      </c>
      <c r="AH2020">
        <v>14.332374826020001</v>
      </c>
      <c r="AI2020">
        <v>14.6238430052816</v>
      </c>
      <c r="AJ2020">
        <v>14.652467866558601</v>
      </c>
      <c r="AK2020">
        <v>14.4393493861346</v>
      </c>
      <c r="AL2020">
        <v>14.4383240335798</v>
      </c>
      <c r="AM2020">
        <v>14.209345887892001</v>
      </c>
      <c r="AN2020">
        <v>14.236089963940501</v>
      </c>
      <c r="AO2020">
        <v>14.337725134354001</v>
      </c>
      <c r="AP2020">
        <v>14.571659736721401</v>
      </c>
      <c r="AQ2020">
        <v>14.385635133106399</v>
      </c>
    </row>
    <row r="2021" spans="1:43" x14ac:dyDescent="0.75">
      <c r="A2021" s="5" t="s">
        <v>53513</v>
      </c>
      <c r="B2021">
        <v>1.2033414059926699</v>
      </c>
      <c r="C2021">
        <v>1.2126759164478</v>
      </c>
      <c r="D2021">
        <v>0.342964580405139</v>
      </c>
      <c r="E2021">
        <v>-0.58409945029053201</v>
      </c>
      <c r="F2021">
        <v>0.91338338934599295</v>
      </c>
      <c r="G2021">
        <v>-1.38815060306994</v>
      </c>
      <c r="H2021">
        <v>-1.0896240342610699</v>
      </c>
      <c r="I2021">
        <v>-1.1998290006608101</v>
      </c>
      <c r="J2021">
        <v>0.120271775799113</v>
      </c>
      <c r="K2021">
        <v>0.469066020291727</v>
      </c>
      <c r="L2021" t="s">
        <v>15005</v>
      </c>
      <c r="M2021" t="s">
        <v>15006</v>
      </c>
      <c r="N2021" s="1" t="s">
        <v>15007</v>
      </c>
      <c r="O2021">
        <v>1.0070614027384099</v>
      </c>
      <c r="P2021">
        <v>0.13831954830722401</v>
      </c>
      <c r="Q2021">
        <v>0.32144394287146799</v>
      </c>
      <c r="R2021">
        <v>0.10597501747105099</v>
      </c>
      <c r="S2021" t="s">
        <v>15008</v>
      </c>
      <c r="T2021" t="s">
        <v>15009</v>
      </c>
      <c r="U2021" t="s">
        <v>15010</v>
      </c>
      <c r="V2021" t="s">
        <v>45</v>
      </c>
      <c r="W2021" t="s">
        <v>15011</v>
      </c>
      <c r="X2021" t="s">
        <v>15012</v>
      </c>
      <c r="Y2021" t="s">
        <v>15013</v>
      </c>
      <c r="Z2021" t="s">
        <v>15014</v>
      </c>
      <c r="AA2021" t="s">
        <v>45</v>
      </c>
      <c r="AB2021" t="s">
        <v>15015</v>
      </c>
      <c r="AC2021" t="s">
        <v>15007</v>
      </c>
      <c r="AD2021">
        <v>0.90534000000000003</v>
      </c>
      <c r="AE2021" t="s">
        <v>53514</v>
      </c>
      <c r="AF2021" t="s">
        <v>45915</v>
      </c>
      <c r="AG2021" t="s">
        <v>53515</v>
      </c>
      <c r="AH2021">
        <v>15.1638641672759</v>
      </c>
      <c r="AI2021">
        <v>15.1646649604712</v>
      </c>
      <c r="AJ2021">
        <v>15.090053771902699</v>
      </c>
      <c r="AK2021">
        <v>15.010522384483901</v>
      </c>
      <c r="AL2021">
        <v>15.138989118095299</v>
      </c>
      <c r="AM2021">
        <v>14.9415440813475</v>
      </c>
      <c r="AN2021">
        <v>14.967154213347699</v>
      </c>
      <c r="AO2021">
        <v>14.9576998999583</v>
      </c>
      <c r="AP2021">
        <v>15.0709493010872</v>
      </c>
      <c r="AQ2021">
        <v>15.100871819133101</v>
      </c>
    </row>
    <row r="2022" spans="1:43" x14ac:dyDescent="0.75">
      <c r="A2022" s="5" t="s">
        <v>53516</v>
      </c>
      <c r="B2022">
        <v>0.64844101029146495</v>
      </c>
      <c r="C2022">
        <v>-3.1300806837987E-2</v>
      </c>
      <c r="D2022">
        <v>0.27286716616399298</v>
      </c>
      <c r="E2022">
        <v>1.31285037371541</v>
      </c>
      <c r="F2022">
        <v>0.44416933529911601</v>
      </c>
      <c r="G2022">
        <v>-1.4353154405092501</v>
      </c>
      <c r="H2022">
        <v>-1.5447894212175599</v>
      </c>
      <c r="I2022">
        <v>-0.95339766384504798</v>
      </c>
      <c r="J2022">
        <v>1.0905877599199501</v>
      </c>
      <c r="K2022">
        <v>0.19588768701992501</v>
      </c>
      <c r="L2022" t="s">
        <v>25192</v>
      </c>
      <c r="M2022" t="s">
        <v>25193</v>
      </c>
      <c r="N2022" s="1" t="s">
        <v>25194</v>
      </c>
      <c r="O2022">
        <v>1.0090882069442799</v>
      </c>
      <c r="P2022">
        <v>0.13852024517115499</v>
      </c>
      <c r="Q2022">
        <v>0.321750985318347</v>
      </c>
      <c r="R2022">
        <v>0.12529671063412301</v>
      </c>
      <c r="S2022" t="s">
        <v>25195</v>
      </c>
      <c r="T2022" t="s">
        <v>25196</v>
      </c>
      <c r="U2022" t="s">
        <v>25197</v>
      </c>
      <c r="V2022" t="s">
        <v>45</v>
      </c>
      <c r="W2022" t="s">
        <v>25198</v>
      </c>
      <c r="X2022" t="s">
        <v>25199</v>
      </c>
      <c r="Y2022" t="s">
        <v>25200</v>
      </c>
      <c r="Z2022" t="s">
        <v>25201</v>
      </c>
      <c r="AA2022" t="s">
        <v>45</v>
      </c>
      <c r="AB2022" t="s">
        <v>25202</v>
      </c>
      <c r="AC2022" t="s">
        <v>25194</v>
      </c>
      <c r="AD2022">
        <v>0.73275900000000005</v>
      </c>
      <c r="AE2022" t="s">
        <v>53517</v>
      </c>
      <c r="AF2022" t="s">
        <v>53518</v>
      </c>
      <c r="AG2022" t="s">
        <v>53519</v>
      </c>
      <c r="AH2022">
        <v>13.9261191355801</v>
      </c>
      <c r="AI2022">
        <v>13.8456803912485</v>
      </c>
      <c r="AJ2022">
        <v>13.8816747779371</v>
      </c>
      <c r="AK2022">
        <v>14.0047434802492</v>
      </c>
      <c r="AL2022">
        <v>13.901946197230799</v>
      </c>
      <c r="AM2022">
        <v>13.6795332287381</v>
      </c>
      <c r="AN2022">
        <v>13.666578384232</v>
      </c>
      <c r="AO2022">
        <v>13.7365620297461</v>
      </c>
      <c r="AP2022">
        <v>13.9784415445509</v>
      </c>
      <c r="AQ2022">
        <v>13.8725652418079</v>
      </c>
    </row>
    <row r="2023" spans="1:43" x14ac:dyDescent="0.75">
      <c r="A2023" s="5" t="s">
        <v>53520</v>
      </c>
      <c r="B2023">
        <v>-1.0643236099807001</v>
      </c>
      <c r="C2023">
        <v>-1.1389270558492599</v>
      </c>
      <c r="D2023">
        <v>0.47864347669208601</v>
      </c>
      <c r="E2023">
        <v>0.31160669590089002</v>
      </c>
      <c r="F2023">
        <v>-0.79653974689762197</v>
      </c>
      <c r="G2023">
        <v>-1.22084391051415</v>
      </c>
      <c r="H2023">
        <v>0.53004391185474298</v>
      </c>
      <c r="I2023">
        <v>0.19091009458236199</v>
      </c>
      <c r="J2023">
        <v>1.0987584196569899</v>
      </c>
      <c r="K2023">
        <v>1.61067172455468</v>
      </c>
      <c r="L2023" t="s">
        <v>4113</v>
      </c>
      <c r="M2023" t="s">
        <v>4114</v>
      </c>
      <c r="N2023" s="1" t="s">
        <v>4115</v>
      </c>
      <c r="O2023">
        <v>1.01748906624975</v>
      </c>
      <c r="P2023">
        <v>0.13862017157594</v>
      </c>
      <c r="Q2023">
        <v>0.32182377290168701</v>
      </c>
      <c r="R2023">
        <v>-0.21338935175923099</v>
      </c>
      <c r="S2023" t="s">
        <v>4116</v>
      </c>
      <c r="T2023" t="s">
        <v>4117</v>
      </c>
      <c r="U2023" t="s">
        <v>1297</v>
      </c>
      <c r="V2023" t="s">
        <v>45</v>
      </c>
      <c r="W2023" t="s">
        <v>4118</v>
      </c>
      <c r="X2023" t="s">
        <v>4119</v>
      </c>
      <c r="Y2023" t="s">
        <v>4120</v>
      </c>
      <c r="Z2023" t="s">
        <v>4121</v>
      </c>
      <c r="AA2023" t="s">
        <v>45</v>
      </c>
      <c r="AB2023" t="s">
        <v>4122</v>
      </c>
      <c r="AC2023" t="s">
        <v>4115</v>
      </c>
      <c r="AD2023">
        <v>1</v>
      </c>
      <c r="AE2023" t="s">
        <v>53521</v>
      </c>
      <c r="AF2023" t="s">
        <v>48861</v>
      </c>
      <c r="AG2023" t="s">
        <v>53522</v>
      </c>
      <c r="AH2023">
        <v>12.0510238696616</v>
      </c>
      <c r="AI2023">
        <v>12.0330115467089</v>
      </c>
      <c r="AJ2023">
        <v>12.4235592284099</v>
      </c>
      <c r="AK2023">
        <v>12.3832297180829</v>
      </c>
      <c r="AL2023">
        <v>12.115677845992201</v>
      </c>
      <c r="AM2023">
        <v>12.013233467770201</v>
      </c>
      <c r="AN2023">
        <v>12.435969395625101</v>
      </c>
      <c r="AO2023">
        <v>12.354088622293901</v>
      </c>
      <c r="AP2023">
        <v>12.5732803370051</v>
      </c>
      <c r="AQ2023">
        <v>12.6968771449573</v>
      </c>
    </row>
    <row r="2024" spans="1:43" x14ac:dyDescent="0.75">
      <c r="A2024" s="5" t="s">
        <v>53523</v>
      </c>
      <c r="B2024">
        <v>1.6810555934668401</v>
      </c>
      <c r="C2024">
        <v>-0.99665487205627801</v>
      </c>
      <c r="D2024">
        <v>-3.4144115051876298E-2</v>
      </c>
      <c r="E2024">
        <v>0.94260754531056301</v>
      </c>
      <c r="F2024">
        <v>0.87845997838956302</v>
      </c>
      <c r="G2024">
        <v>-1.30384699452527</v>
      </c>
      <c r="H2024">
        <v>-0.363192412586264</v>
      </c>
      <c r="I2024">
        <v>-0.14568159028337699</v>
      </c>
      <c r="J2024">
        <v>-1.18057606270824</v>
      </c>
      <c r="K2024">
        <v>0.52197293004432499</v>
      </c>
      <c r="L2024" t="s">
        <v>53524</v>
      </c>
      <c r="M2024" t="s">
        <v>53525</v>
      </c>
      <c r="N2024" s="1" t="s">
        <v>53526</v>
      </c>
      <c r="O2024">
        <v>1.0099064212736399</v>
      </c>
      <c r="P2024">
        <v>0.13872572562742899</v>
      </c>
      <c r="Q2024">
        <v>0.32190954730163102</v>
      </c>
      <c r="R2024">
        <v>0.141845968384153</v>
      </c>
      <c r="S2024" t="s">
        <v>53527</v>
      </c>
      <c r="T2024" t="s">
        <v>53528</v>
      </c>
      <c r="U2024" t="s">
        <v>2584</v>
      </c>
      <c r="V2024" t="s">
        <v>45</v>
      </c>
      <c r="W2024" t="s">
        <v>53529</v>
      </c>
      <c r="X2024" t="s">
        <v>53530</v>
      </c>
      <c r="Y2024" t="s">
        <v>4673</v>
      </c>
      <c r="Z2024" t="s">
        <v>53531</v>
      </c>
      <c r="AA2024" t="s">
        <v>45</v>
      </c>
      <c r="AB2024" t="s">
        <v>53532</v>
      </c>
      <c r="AC2024" t="s">
        <v>53526</v>
      </c>
      <c r="AD2024">
        <v>0.82496899999999995</v>
      </c>
      <c r="AE2024" t="s">
        <v>53533</v>
      </c>
      <c r="AF2024" t="s">
        <v>46540</v>
      </c>
      <c r="AG2024" t="s">
        <v>53534</v>
      </c>
      <c r="AH2024">
        <v>14.6307291596443</v>
      </c>
      <c r="AI2024">
        <v>14.246499477452099</v>
      </c>
      <c r="AJ2024">
        <v>14.3846119459329</v>
      </c>
      <c r="AK2024">
        <v>14.524767868268</v>
      </c>
      <c r="AL2024">
        <v>14.515563213930401</v>
      </c>
      <c r="AM2024">
        <v>14.202419905329601</v>
      </c>
      <c r="AN2024">
        <v>14.337396190377801</v>
      </c>
      <c r="AO2024">
        <v>14.368607225029599</v>
      </c>
      <c r="AP2024">
        <v>14.220108281860799</v>
      </c>
      <c r="AQ2024">
        <v>14.4644102207091</v>
      </c>
    </row>
    <row r="2025" spans="1:43" x14ac:dyDescent="0.75">
      <c r="A2025" s="5" t="s">
        <v>53535</v>
      </c>
      <c r="B2025">
        <v>-1.0888780628533199</v>
      </c>
      <c r="C2025">
        <v>0.72711007161482899</v>
      </c>
      <c r="D2025">
        <v>2</v>
      </c>
      <c r="E2025">
        <v>-7.3862151783452595E-2</v>
      </c>
      <c r="F2025">
        <v>0.78674537624301499</v>
      </c>
      <c r="G2025">
        <v>-0.877335192614908</v>
      </c>
      <c r="H2025">
        <v>-0.16623945118823999</v>
      </c>
      <c r="I2025">
        <v>0.16970198288819499</v>
      </c>
      <c r="J2025">
        <v>-0.59985954843429901</v>
      </c>
      <c r="K2025">
        <v>-0.99514811746106202</v>
      </c>
      <c r="L2025" t="s">
        <v>23752</v>
      </c>
      <c r="M2025" t="s">
        <v>23753</v>
      </c>
      <c r="N2025" s="1" t="s">
        <v>23754</v>
      </c>
      <c r="O2025">
        <v>1.007567407579</v>
      </c>
      <c r="P2025">
        <v>0.13931910653325899</v>
      </c>
      <c r="Q2025">
        <v>0.323041613425469</v>
      </c>
      <c r="R2025">
        <v>0.141541198002852</v>
      </c>
      <c r="S2025" t="s">
        <v>23755</v>
      </c>
      <c r="T2025" t="s">
        <v>23756</v>
      </c>
      <c r="U2025" t="s">
        <v>23757</v>
      </c>
      <c r="V2025" t="s">
        <v>45</v>
      </c>
      <c r="W2025" t="s">
        <v>23758</v>
      </c>
      <c r="X2025" t="s">
        <v>23759</v>
      </c>
      <c r="Y2025" t="s">
        <v>23760</v>
      </c>
      <c r="Z2025" t="s">
        <v>23761</v>
      </c>
      <c r="AA2025" t="s">
        <v>23762</v>
      </c>
      <c r="AB2025" t="s">
        <v>23763</v>
      </c>
      <c r="AC2025" t="s">
        <v>23754</v>
      </c>
      <c r="AD2025">
        <v>0.99995900000000004</v>
      </c>
      <c r="AE2025" t="s">
        <v>53500</v>
      </c>
      <c r="AF2025" t="s">
        <v>50083</v>
      </c>
      <c r="AG2025" t="s">
        <v>53501</v>
      </c>
      <c r="AH2025">
        <v>18.618760568532601</v>
      </c>
      <c r="AI2025">
        <v>18.879037599096101</v>
      </c>
      <c r="AJ2025">
        <v>19.0783536368982</v>
      </c>
      <c r="AK2025">
        <v>18.7642380208869</v>
      </c>
      <c r="AL2025">
        <v>18.887584846575798</v>
      </c>
      <c r="AM2025">
        <v>18.649080012287499</v>
      </c>
      <c r="AN2025">
        <v>18.7509980174286</v>
      </c>
      <c r="AO2025">
        <v>18.799146921733101</v>
      </c>
      <c r="AP2025">
        <v>18.688849290153499</v>
      </c>
      <c r="AQ2025">
        <v>18.6321944403727</v>
      </c>
    </row>
    <row r="2026" spans="1:43" x14ac:dyDescent="0.75">
      <c r="A2026" s="5" t="s">
        <v>53536</v>
      </c>
      <c r="B2026">
        <v>-0.59868093142566103</v>
      </c>
      <c r="C2026">
        <v>-7.4409234846155706E-2</v>
      </c>
      <c r="D2026">
        <v>-0.17508017997678099</v>
      </c>
      <c r="E2026">
        <v>1.50159805400617</v>
      </c>
      <c r="F2026">
        <v>1.43219095632821</v>
      </c>
      <c r="G2026">
        <v>-0.29347968722746398</v>
      </c>
      <c r="H2026">
        <v>-9.27679078318593E-2</v>
      </c>
      <c r="I2026">
        <v>-1.1629902839817501</v>
      </c>
      <c r="J2026">
        <v>-1.4318675174276401</v>
      </c>
      <c r="K2026">
        <v>0.89548673238291498</v>
      </c>
      <c r="L2026" t="s">
        <v>53537</v>
      </c>
      <c r="M2026" t="s">
        <v>53538</v>
      </c>
      <c r="N2026" s="1" t="s">
        <v>53539</v>
      </c>
      <c r="O2026">
        <v>1.0300051629806399</v>
      </c>
      <c r="P2026">
        <v>0.13942611065667501</v>
      </c>
      <c r="Q2026">
        <v>0.323041613425469</v>
      </c>
      <c r="R2026">
        <v>0.41968758631234399</v>
      </c>
      <c r="S2026" t="s">
        <v>53540</v>
      </c>
      <c r="T2026" t="s">
        <v>53541</v>
      </c>
      <c r="U2026" t="s">
        <v>45</v>
      </c>
      <c r="V2026" t="s">
        <v>45</v>
      </c>
      <c r="W2026" t="s">
        <v>53542</v>
      </c>
      <c r="X2026" t="s">
        <v>53543</v>
      </c>
      <c r="Y2026" t="s">
        <v>53544</v>
      </c>
      <c r="Z2026" t="s">
        <v>53545</v>
      </c>
      <c r="AA2026" t="s">
        <v>38117</v>
      </c>
      <c r="AB2026" t="s">
        <v>53546</v>
      </c>
      <c r="AC2026" t="s">
        <v>53539</v>
      </c>
      <c r="AD2026">
        <v>0.95991400000000004</v>
      </c>
      <c r="AE2026" t="s">
        <v>53547</v>
      </c>
      <c r="AF2026" t="s">
        <v>46300</v>
      </c>
      <c r="AG2026" t="s">
        <v>53548</v>
      </c>
      <c r="AH2026">
        <v>13.895842455426299</v>
      </c>
      <c r="AI2026">
        <v>14.159589523260699</v>
      </c>
      <c r="AJ2026">
        <v>14.108944663415</v>
      </c>
      <c r="AK2026">
        <v>14.9524366367562</v>
      </c>
      <c r="AL2026">
        <v>14.9175197823487</v>
      </c>
      <c r="AM2026">
        <v>14.0493810381533</v>
      </c>
      <c r="AN2026">
        <v>14.1503537659217</v>
      </c>
      <c r="AO2026">
        <v>13.611953513758801</v>
      </c>
      <c r="AP2026">
        <v>13.476688569281601</v>
      </c>
      <c r="AQ2026">
        <v>14.647518242529801</v>
      </c>
    </row>
    <row r="2027" spans="1:43" x14ac:dyDescent="0.75">
      <c r="A2027" s="5" t="s">
        <v>53549</v>
      </c>
      <c r="B2027">
        <v>0.53125318919997599</v>
      </c>
      <c r="C2027">
        <v>-0.48176889935801298</v>
      </c>
      <c r="D2027">
        <v>1.01358177832088</v>
      </c>
      <c r="E2027">
        <v>-0.32278378340053698</v>
      </c>
      <c r="F2027">
        <v>1.4194779956415999</v>
      </c>
      <c r="G2027">
        <v>-1.6431305615687699</v>
      </c>
      <c r="H2027">
        <v>-1.02808812098123</v>
      </c>
      <c r="I2027">
        <v>-0.59548781108410698</v>
      </c>
      <c r="J2027">
        <v>1.1080448714882201</v>
      </c>
      <c r="K2027">
        <v>-1.0986582580402499E-3</v>
      </c>
      <c r="L2027" t="s">
        <v>46214</v>
      </c>
      <c r="M2027" t="s">
        <v>46215</v>
      </c>
      <c r="N2027" s="1" t="s">
        <v>46216</v>
      </c>
      <c r="O2027">
        <v>1.02178285707373</v>
      </c>
      <c r="P2027">
        <v>0.13967729183375799</v>
      </c>
      <c r="Q2027">
        <v>0.323041613425469</v>
      </c>
      <c r="R2027">
        <v>0.24766667787142199</v>
      </c>
      <c r="S2027" t="s">
        <v>46217</v>
      </c>
      <c r="T2027" t="s">
        <v>46218</v>
      </c>
      <c r="U2027" t="s">
        <v>1531</v>
      </c>
      <c r="V2027" t="s">
        <v>45</v>
      </c>
      <c r="W2027" t="s">
        <v>46219</v>
      </c>
      <c r="X2027" t="s">
        <v>46220</v>
      </c>
      <c r="Y2027" t="s">
        <v>46221</v>
      </c>
      <c r="Z2027" t="s">
        <v>46222</v>
      </c>
      <c r="AA2027" t="s">
        <v>45</v>
      </c>
      <c r="AB2027" t="s">
        <v>46223</v>
      </c>
      <c r="AC2027" t="s">
        <v>46216</v>
      </c>
      <c r="AD2027">
        <v>0.84348699999999999</v>
      </c>
      <c r="AE2027" t="s">
        <v>53550</v>
      </c>
      <c r="AF2027" t="s">
        <v>47244</v>
      </c>
      <c r="AG2027" t="s">
        <v>53551</v>
      </c>
      <c r="AH2027">
        <v>11.6459323133046</v>
      </c>
      <c r="AI2027">
        <v>11.3555160370632</v>
      </c>
      <c r="AJ2027">
        <v>11.784207751085599</v>
      </c>
      <c r="AK2027">
        <v>11.401094377235401</v>
      </c>
      <c r="AL2027">
        <v>11.900571322330601</v>
      </c>
      <c r="AM2027">
        <v>11.022573317335601</v>
      </c>
      <c r="AN2027">
        <v>11.198895568689499</v>
      </c>
      <c r="AO2027">
        <v>11.322914751015499</v>
      </c>
      <c r="AP2027">
        <v>11.8112887200692</v>
      </c>
      <c r="AQ2027">
        <v>11.493316054552499</v>
      </c>
    </row>
    <row r="2028" spans="1:43" x14ac:dyDescent="0.75">
      <c r="A2028" s="5" t="s">
        <v>53552</v>
      </c>
      <c r="B2028">
        <v>1.58679854715266</v>
      </c>
      <c r="C2028">
        <v>0.785294536474477</v>
      </c>
      <c r="D2028">
        <v>-0.25475182167506999</v>
      </c>
      <c r="E2028">
        <v>-1.17189656900893</v>
      </c>
      <c r="F2028">
        <v>1.6259160804578601</v>
      </c>
      <c r="G2028">
        <v>-0.35509718941795898</v>
      </c>
      <c r="H2028">
        <v>-0.65873849682229202</v>
      </c>
      <c r="I2028">
        <v>-0.87683188355154695</v>
      </c>
      <c r="J2028">
        <v>-0.67426538690343596</v>
      </c>
      <c r="K2028">
        <v>-6.4278167057857999E-3</v>
      </c>
      <c r="L2028" t="s">
        <v>20062</v>
      </c>
      <c r="M2028" t="s">
        <v>20063</v>
      </c>
      <c r="N2028" s="1" t="s">
        <v>20064</v>
      </c>
      <c r="O2028">
        <v>1.0109625974259</v>
      </c>
      <c r="P2028">
        <v>0.13987563965688901</v>
      </c>
      <c r="Q2028">
        <v>0.323041613425469</v>
      </c>
      <c r="R2028">
        <v>0.130245675336122</v>
      </c>
      <c r="S2028" t="s">
        <v>20065</v>
      </c>
      <c r="T2028" t="s">
        <v>20066</v>
      </c>
      <c r="U2028" t="s">
        <v>20067</v>
      </c>
      <c r="V2028" t="s">
        <v>45</v>
      </c>
      <c r="W2028" t="s">
        <v>20068</v>
      </c>
      <c r="X2028" t="s">
        <v>20069</v>
      </c>
      <c r="Y2028" t="s">
        <v>20070</v>
      </c>
      <c r="Z2028" t="s">
        <v>20071</v>
      </c>
      <c r="AA2028" t="s">
        <v>20072</v>
      </c>
      <c r="AB2028" t="s">
        <v>20073</v>
      </c>
      <c r="AC2028" t="s">
        <v>20064</v>
      </c>
      <c r="AD2028">
        <v>1</v>
      </c>
      <c r="AE2028" t="s">
        <v>53553</v>
      </c>
      <c r="AF2028" t="s">
        <v>53554</v>
      </c>
      <c r="AG2028" t="s">
        <v>53555</v>
      </c>
      <c r="AH2028">
        <v>12.1469746762016</v>
      </c>
      <c r="AI2028">
        <v>12.0454793587851</v>
      </c>
      <c r="AJ2028">
        <v>11.913777166604101</v>
      </c>
      <c r="AK2028">
        <v>11.797638137968899</v>
      </c>
      <c r="AL2028">
        <v>12.1519281716382</v>
      </c>
      <c r="AM2028">
        <v>11.901070324449099</v>
      </c>
      <c r="AN2028">
        <v>11.862619898168999</v>
      </c>
      <c r="AO2028">
        <v>11.8350024973606</v>
      </c>
      <c r="AP2028">
        <v>11.86065371133</v>
      </c>
      <c r="AQ2028">
        <v>11.945222703208699</v>
      </c>
    </row>
    <row r="2029" spans="1:43" x14ac:dyDescent="0.75">
      <c r="A2029" s="5" t="s">
        <v>53556</v>
      </c>
      <c r="B2029">
        <v>1.58679854715266</v>
      </c>
      <c r="C2029">
        <v>0.785294536474477</v>
      </c>
      <c r="D2029">
        <v>-0.25475182167506999</v>
      </c>
      <c r="E2029">
        <v>-1.17189656900893</v>
      </c>
      <c r="F2029">
        <v>1.6259160804578601</v>
      </c>
      <c r="G2029">
        <v>-0.35509718941795898</v>
      </c>
      <c r="H2029">
        <v>-0.65873849682229202</v>
      </c>
      <c r="I2029">
        <v>-0.87683188355154695</v>
      </c>
      <c r="J2029">
        <v>-0.67426538690343596</v>
      </c>
      <c r="K2029">
        <v>-6.4278167057857999E-3</v>
      </c>
      <c r="L2029" t="s">
        <v>20062</v>
      </c>
      <c r="M2029" t="s">
        <v>20063</v>
      </c>
      <c r="N2029" s="1" t="s">
        <v>20064</v>
      </c>
      <c r="O2029">
        <v>1.0109625974259</v>
      </c>
      <c r="P2029">
        <v>0.13987563965688901</v>
      </c>
      <c r="Q2029">
        <v>0.323041613425469</v>
      </c>
      <c r="R2029">
        <v>0.130245675336122</v>
      </c>
      <c r="S2029" t="s">
        <v>20065</v>
      </c>
      <c r="T2029" t="s">
        <v>20066</v>
      </c>
      <c r="U2029" t="s">
        <v>20067</v>
      </c>
      <c r="V2029" t="s">
        <v>45</v>
      </c>
      <c r="W2029" t="s">
        <v>20068</v>
      </c>
      <c r="X2029" t="s">
        <v>20069</v>
      </c>
      <c r="Y2029" t="s">
        <v>20070</v>
      </c>
      <c r="Z2029" t="s">
        <v>20071</v>
      </c>
      <c r="AA2029" t="s">
        <v>20072</v>
      </c>
      <c r="AB2029" t="s">
        <v>20073</v>
      </c>
      <c r="AC2029" t="s">
        <v>20064</v>
      </c>
      <c r="AD2029">
        <v>1</v>
      </c>
      <c r="AE2029" t="s">
        <v>53553</v>
      </c>
      <c r="AF2029" t="s">
        <v>45880</v>
      </c>
      <c r="AG2029" t="s">
        <v>53557</v>
      </c>
      <c r="AH2029">
        <v>12.1469746762016</v>
      </c>
      <c r="AI2029">
        <v>12.0454793587851</v>
      </c>
      <c r="AJ2029">
        <v>11.913777166604101</v>
      </c>
      <c r="AK2029">
        <v>11.797638137968899</v>
      </c>
      <c r="AL2029">
        <v>12.1519281716382</v>
      </c>
      <c r="AM2029">
        <v>11.901070324449099</v>
      </c>
      <c r="AN2029">
        <v>11.862619898168999</v>
      </c>
      <c r="AO2029">
        <v>11.8350024973606</v>
      </c>
      <c r="AP2029">
        <v>11.86065371133</v>
      </c>
      <c r="AQ2029">
        <v>11.945222703208699</v>
      </c>
    </row>
    <row r="2030" spans="1:43" x14ac:dyDescent="0.75">
      <c r="A2030" s="5" t="s">
        <v>53558</v>
      </c>
      <c r="B2030">
        <v>1.0433237438571601</v>
      </c>
      <c r="C2030">
        <v>0.451549517372766</v>
      </c>
      <c r="D2030">
        <v>-0.24764694596518899</v>
      </c>
      <c r="E2030">
        <v>-0.27916942852735799</v>
      </c>
      <c r="F2030">
        <v>1.8237539135280001</v>
      </c>
      <c r="G2030">
        <v>-1.8294581057581101</v>
      </c>
      <c r="H2030">
        <v>-8.5311792643813E-2</v>
      </c>
      <c r="I2030">
        <v>0.29547368058285201</v>
      </c>
      <c r="J2030">
        <v>-0.82431264240805002</v>
      </c>
      <c r="K2030">
        <v>-0.34820194003815103</v>
      </c>
      <c r="L2030" t="s">
        <v>8801</v>
      </c>
      <c r="M2030" t="s">
        <v>8802</v>
      </c>
      <c r="N2030" s="1" t="s">
        <v>8803</v>
      </c>
      <c r="O2030">
        <v>1.0055417040516601</v>
      </c>
      <c r="P2030">
        <v>0.13996054796114801</v>
      </c>
      <c r="Q2030">
        <v>0.323041613425469</v>
      </c>
      <c r="R2030">
        <v>0.115893067208273</v>
      </c>
      <c r="S2030" t="s">
        <v>8804</v>
      </c>
      <c r="T2030" t="s">
        <v>8805</v>
      </c>
      <c r="U2030" t="s">
        <v>8806</v>
      </c>
      <c r="V2030" t="s">
        <v>45</v>
      </c>
      <c r="W2030" t="s">
        <v>8807</v>
      </c>
      <c r="X2030" t="s">
        <v>8808</v>
      </c>
      <c r="Y2030" t="s">
        <v>8809</v>
      </c>
      <c r="Z2030" t="s">
        <v>8810</v>
      </c>
      <c r="AA2030" t="s">
        <v>8811</v>
      </c>
      <c r="AB2030" t="s">
        <v>8812</v>
      </c>
      <c r="AC2030" t="s">
        <v>8803</v>
      </c>
      <c r="AD2030">
        <v>1</v>
      </c>
      <c r="AE2030" t="s">
        <v>53559</v>
      </c>
      <c r="AF2030" t="s">
        <v>53560</v>
      </c>
      <c r="AG2030" t="s">
        <v>53561</v>
      </c>
      <c r="AH2030">
        <v>21.079115729704402</v>
      </c>
      <c r="AI2030">
        <v>21.017701709281202</v>
      </c>
      <c r="AJ2030">
        <v>20.945139465172701</v>
      </c>
      <c r="AK2030">
        <v>20.9418680783815</v>
      </c>
      <c r="AL2030">
        <v>21.160108365466499</v>
      </c>
      <c r="AM2030">
        <v>20.7809799284347</v>
      </c>
      <c r="AN2030">
        <v>20.961986522674199</v>
      </c>
      <c r="AO2030">
        <v>21.001504240383099</v>
      </c>
      <c r="AP2030">
        <v>20.885293400113198</v>
      </c>
      <c r="AQ2030">
        <v>20.934703920359699</v>
      </c>
    </row>
    <row r="2031" spans="1:43" x14ac:dyDescent="0.75">
      <c r="A2031" s="5" t="s">
        <v>53562</v>
      </c>
      <c r="B2031">
        <v>-0.118226745930353</v>
      </c>
      <c r="C2031">
        <v>-0.11377457757133</v>
      </c>
      <c r="D2031">
        <v>0.80181124068759801</v>
      </c>
      <c r="E2031">
        <v>1.89833135251032</v>
      </c>
      <c r="F2031">
        <v>-0.21577556620167301</v>
      </c>
      <c r="G2031">
        <v>-0.86303500180766901</v>
      </c>
      <c r="H2031">
        <v>-0.91227395244211096</v>
      </c>
      <c r="I2031">
        <v>1.0877349663842799</v>
      </c>
      <c r="J2031">
        <v>-0.19272289546006499</v>
      </c>
      <c r="K2031">
        <v>-1.3720688201689699</v>
      </c>
      <c r="L2031" t="s">
        <v>14564</v>
      </c>
      <c r="M2031" t="s">
        <v>14565</v>
      </c>
      <c r="N2031" s="1" t="s">
        <v>14566</v>
      </c>
      <c r="O2031">
        <v>1.0152331411793001</v>
      </c>
      <c r="P2031">
        <v>0.13998979460826999</v>
      </c>
      <c r="Q2031">
        <v>0.323041613425469</v>
      </c>
      <c r="R2031">
        <v>0.18846684827562801</v>
      </c>
      <c r="S2031" t="s">
        <v>14567</v>
      </c>
      <c r="T2031" t="s">
        <v>14568</v>
      </c>
      <c r="U2031" t="s">
        <v>14569</v>
      </c>
      <c r="V2031" t="s">
        <v>45</v>
      </c>
      <c r="W2031" t="s">
        <v>14570</v>
      </c>
      <c r="X2031" t="s">
        <v>14571</v>
      </c>
      <c r="Y2031" t="s">
        <v>14572</v>
      </c>
      <c r="Z2031" t="s">
        <v>14573</v>
      </c>
      <c r="AA2031" t="s">
        <v>14574</v>
      </c>
      <c r="AB2031" t="s">
        <v>14575</v>
      </c>
      <c r="AC2031" t="s">
        <v>14566</v>
      </c>
      <c r="AD2031">
        <v>1</v>
      </c>
      <c r="AE2031" t="s">
        <v>53563</v>
      </c>
      <c r="AF2031" t="s">
        <v>45757</v>
      </c>
      <c r="AG2031" t="s">
        <v>53564</v>
      </c>
      <c r="AH2031">
        <v>12.4416610794185</v>
      </c>
      <c r="AI2031">
        <v>12.442592418118601</v>
      </c>
      <c r="AJ2031">
        <v>12.6341216769168</v>
      </c>
      <c r="AK2031">
        <v>12.8635001579795</v>
      </c>
      <c r="AL2031">
        <v>12.4212550695496</v>
      </c>
      <c r="AM2031">
        <v>12.285856380011699</v>
      </c>
      <c r="AN2031">
        <v>12.2755561989353</v>
      </c>
      <c r="AO2031">
        <v>12.6939333932665</v>
      </c>
      <c r="AP2031">
        <v>12.4260774038982</v>
      </c>
      <c r="AQ2031">
        <v>12.1793727844932</v>
      </c>
    </row>
    <row r="2032" spans="1:43" x14ac:dyDescent="0.75">
      <c r="A2032" s="5" t="s">
        <v>53565</v>
      </c>
      <c r="B2032">
        <v>1.0852235986177501</v>
      </c>
      <c r="C2032">
        <v>-1.12782811112106</v>
      </c>
      <c r="D2032">
        <v>-1.08295312464016</v>
      </c>
      <c r="E2032">
        <v>-9.3106972627271897E-2</v>
      </c>
      <c r="F2032">
        <v>-1.4184424290792499</v>
      </c>
      <c r="G2032">
        <v>0.11083723616045001</v>
      </c>
      <c r="H2032">
        <v>-0.29439554397817103</v>
      </c>
      <c r="I2032">
        <v>0.32339617146559502</v>
      </c>
      <c r="J2032">
        <v>1.1160774113028999</v>
      </c>
      <c r="K2032">
        <v>1.3811917638992799</v>
      </c>
      <c r="L2032" t="s">
        <v>12624</v>
      </c>
      <c r="M2032" t="s">
        <v>12625</v>
      </c>
      <c r="N2032" s="1" t="s">
        <v>12626</v>
      </c>
      <c r="O2032">
        <v>1.00884751737022</v>
      </c>
      <c r="P2032">
        <v>0.13999546217651501</v>
      </c>
      <c r="Q2032">
        <v>0.323041613425469</v>
      </c>
      <c r="R2032">
        <v>-0.124952115225542</v>
      </c>
      <c r="S2032" t="s">
        <v>12627</v>
      </c>
      <c r="T2032" t="s">
        <v>12628</v>
      </c>
      <c r="U2032" t="s">
        <v>12629</v>
      </c>
      <c r="V2032" t="s">
        <v>45</v>
      </c>
      <c r="W2032" t="s">
        <v>12630</v>
      </c>
      <c r="X2032" t="s">
        <v>12631</v>
      </c>
      <c r="Y2032" t="s">
        <v>12632</v>
      </c>
      <c r="Z2032" t="s">
        <v>12633</v>
      </c>
      <c r="AA2032" t="s">
        <v>45</v>
      </c>
      <c r="AB2032" t="s">
        <v>12634</v>
      </c>
      <c r="AC2032" t="s">
        <v>12626</v>
      </c>
      <c r="AD2032">
        <v>0.98814400000000002</v>
      </c>
      <c r="AE2032" t="s">
        <v>53566</v>
      </c>
      <c r="AF2032" t="s">
        <v>53567</v>
      </c>
      <c r="AG2032" t="s">
        <v>53568</v>
      </c>
      <c r="AH2032">
        <v>14.313871810045001</v>
      </c>
      <c r="AI2032">
        <v>14.051723281219999</v>
      </c>
      <c r="AJ2032">
        <v>14.057038977927499</v>
      </c>
      <c r="AK2032">
        <v>14.1742918696568</v>
      </c>
      <c r="AL2032">
        <v>14.0172983667126</v>
      </c>
      <c r="AM2032">
        <v>14.1984502180861</v>
      </c>
      <c r="AN2032">
        <v>14.150448096546199</v>
      </c>
      <c r="AO2032">
        <v>14.2236290297396</v>
      </c>
      <c r="AP2032">
        <v>14.3175266191795</v>
      </c>
      <c r="AQ2032">
        <v>14.348930918138199</v>
      </c>
    </row>
    <row r="2033" spans="1:43" x14ac:dyDescent="0.75">
      <c r="A2033" s="5" t="s">
        <v>53569</v>
      </c>
      <c r="B2033">
        <v>-0.85313227364750499</v>
      </c>
      <c r="C2033">
        <v>-1.22370842993454</v>
      </c>
      <c r="D2033">
        <v>1.05688889762383</v>
      </c>
      <c r="E2033">
        <v>0.58046773191630496</v>
      </c>
      <c r="F2033">
        <v>-1.6926915729985199</v>
      </c>
      <c r="G2033">
        <v>0.63823894778338897</v>
      </c>
      <c r="H2033">
        <v>6.9161188996015005E-2</v>
      </c>
      <c r="I2033">
        <v>-0.38945882479690802</v>
      </c>
      <c r="J2033">
        <v>1.2578362853117599</v>
      </c>
      <c r="K2033">
        <v>0.556398049746193</v>
      </c>
      <c r="L2033" t="s">
        <v>17731</v>
      </c>
      <c r="M2033" t="s">
        <v>17732</v>
      </c>
      <c r="N2033" s="1" t="s">
        <v>17733</v>
      </c>
      <c r="O2033">
        <v>1.02101010948519</v>
      </c>
      <c r="P2033">
        <v>0.14003348293616999</v>
      </c>
      <c r="Q2033">
        <v>0.323041613425469</v>
      </c>
      <c r="R2033">
        <v>-0.279453968459073</v>
      </c>
      <c r="S2033" t="s">
        <v>17734</v>
      </c>
      <c r="T2033" t="s">
        <v>17735</v>
      </c>
      <c r="U2033" t="s">
        <v>17736</v>
      </c>
      <c r="V2033" t="s">
        <v>45</v>
      </c>
      <c r="W2033" t="s">
        <v>17737</v>
      </c>
      <c r="X2033" t="s">
        <v>17738</v>
      </c>
      <c r="Y2033" t="s">
        <v>17739</v>
      </c>
      <c r="Z2033" t="s">
        <v>17740</v>
      </c>
      <c r="AA2033" t="s">
        <v>3226</v>
      </c>
      <c r="AB2033" t="s">
        <v>17741</v>
      </c>
      <c r="AC2033" t="s">
        <v>17733</v>
      </c>
      <c r="AD2033">
        <v>0.96953999999999996</v>
      </c>
      <c r="AE2033" t="s">
        <v>49081</v>
      </c>
      <c r="AF2033" t="s">
        <v>45414</v>
      </c>
      <c r="AG2033" t="s">
        <v>49082</v>
      </c>
      <c r="AH2033">
        <v>13.1611158735671</v>
      </c>
      <c r="AI2033">
        <v>13.0396918041729</v>
      </c>
      <c r="AJ2033">
        <v>13.7869590081296</v>
      </c>
      <c r="AK2033">
        <v>13.630853452755099</v>
      </c>
      <c r="AL2033">
        <v>12.886023413096</v>
      </c>
      <c r="AM2033">
        <v>13.649782938652701</v>
      </c>
      <c r="AN2033">
        <v>13.4633172524466</v>
      </c>
      <c r="AO2033">
        <v>13.3130444746773</v>
      </c>
      <c r="AP2033">
        <v>13.8528020180838</v>
      </c>
      <c r="AQ2033">
        <v>13.622966710155699</v>
      </c>
    </row>
    <row r="2034" spans="1:43" x14ac:dyDescent="0.75">
      <c r="A2034" s="5" t="s">
        <v>53570</v>
      </c>
      <c r="B2034">
        <v>-0.85313227364750499</v>
      </c>
      <c r="C2034">
        <v>-1.22370842993454</v>
      </c>
      <c r="D2034">
        <v>1.05688889762383</v>
      </c>
      <c r="E2034">
        <v>0.58046773191630496</v>
      </c>
      <c r="F2034">
        <v>-1.6926915729985199</v>
      </c>
      <c r="G2034">
        <v>0.63823894778338897</v>
      </c>
      <c r="H2034">
        <v>6.9161188996015005E-2</v>
      </c>
      <c r="I2034">
        <v>-0.38945882479690802</v>
      </c>
      <c r="J2034">
        <v>1.2578362853117599</v>
      </c>
      <c r="K2034">
        <v>0.556398049746193</v>
      </c>
      <c r="L2034" t="s">
        <v>17731</v>
      </c>
      <c r="M2034" t="s">
        <v>17732</v>
      </c>
      <c r="N2034" s="1" t="s">
        <v>17733</v>
      </c>
      <c r="O2034">
        <v>1.02101010948519</v>
      </c>
      <c r="P2034">
        <v>0.14003348293616999</v>
      </c>
      <c r="Q2034">
        <v>0.323041613425469</v>
      </c>
      <c r="R2034">
        <v>-0.279453968459073</v>
      </c>
      <c r="S2034" t="s">
        <v>17734</v>
      </c>
      <c r="T2034" t="s">
        <v>17735</v>
      </c>
      <c r="U2034" t="s">
        <v>17736</v>
      </c>
      <c r="V2034" t="s">
        <v>45</v>
      </c>
      <c r="W2034" t="s">
        <v>17737</v>
      </c>
      <c r="X2034" t="s">
        <v>17738</v>
      </c>
      <c r="Y2034" t="s">
        <v>17739</v>
      </c>
      <c r="Z2034" t="s">
        <v>17740</v>
      </c>
      <c r="AA2034" t="s">
        <v>3226</v>
      </c>
      <c r="AB2034" t="s">
        <v>17741</v>
      </c>
      <c r="AC2034" t="s">
        <v>17733</v>
      </c>
      <c r="AD2034">
        <v>0.99908600000000003</v>
      </c>
      <c r="AE2034" t="s">
        <v>53571</v>
      </c>
      <c r="AF2034" t="s">
        <v>53572</v>
      </c>
      <c r="AG2034" t="s">
        <v>53573</v>
      </c>
      <c r="AH2034">
        <v>13.1611158735671</v>
      </c>
      <c r="AI2034">
        <v>13.0396918041729</v>
      </c>
      <c r="AJ2034">
        <v>13.7869590081296</v>
      </c>
      <c r="AK2034">
        <v>13.630853452755099</v>
      </c>
      <c r="AL2034">
        <v>12.886023413096</v>
      </c>
      <c r="AM2034">
        <v>13.649782938652701</v>
      </c>
      <c r="AN2034">
        <v>13.4633172524466</v>
      </c>
      <c r="AO2034">
        <v>13.3130444746773</v>
      </c>
      <c r="AP2034">
        <v>13.8528020180838</v>
      </c>
      <c r="AQ2034">
        <v>13.622966710155699</v>
      </c>
    </row>
    <row r="2035" spans="1:43" x14ac:dyDescent="0.75">
      <c r="A2035" s="5" t="s">
        <v>53574</v>
      </c>
      <c r="B2035">
        <v>0.41838049403064598</v>
      </c>
      <c r="C2035">
        <v>3.90940174806607E-2</v>
      </c>
      <c r="D2035">
        <v>-1.00585587532719</v>
      </c>
      <c r="E2035">
        <v>-1.0099195769507501</v>
      </c>
      <c r="F2035">
        <v>-0.86392462699385797</v>
      </c>
      <c r="G2035">
        <v>-6.3148096104711102E-2</v>
      </c>
      <c r="H2035">
        <v>0.313401894100792</v>
      </c>
      <c r="I2035">
        <v>-0.88502639332677802</v>
      </c>
      <c r="J2035">
        <v>2</v>
      </c>
      <c r="K2035">
        <v>1.0348995301263499</v>
      </c>
      <c r="L2035" t="s">
        <v>16584</v>
      </c>
      <c r="M2035" t="s">
        <v>16585</v>
      </c>
      <c r="N2035" s="1" t="s">
        <v>16586</v>
      </c>
      <c r="O2035">
        <v>1.00983022466053</v>
      </c>
      <c r="P2035">
        <v>0.14012246226086</v>
      </c>
      <c r="Q2035">
        <v>0.323041613425469</v>
      </c>
      <c r="R2035">
        <v>-0.147111645997269</v>
      </c>
      <c r="S2035" t="s">
        <v>16587</v>
      </c>
      <c r="T2035" t="s">
        <v>16588</v>
      </c>
      <c r="U2035" t="s">
        <v>16589</v>
      </c>
      <c r="V2035" t="s">
        <v>45</v>
      </c>
      <c r="W2035" t="s">
        <v>45</v>
      </c>
      <c r="X2035" t="s">
        <v>16590</v>
      </c>
      <c r="Y2035" t="s">
        <v>16591</v>
      </c>
      <c r="Z2035" t="s">
        <v>16592</v>
      </c>
      <c r="AA2035" t="s">
        <v>45</v>
      </c>
      <c r="AB2035" t="s">
        <v>16593</v>
      </c>
      <c r="AC2035" t="s">
        <v>16586</v>
      </c>
      <c r="AD2035">
        <v>0.99724000000000002</v>
      </c>
      <c r="AE2035" t="s">
        <v>50471</v>
      </c>
      <c r="AF2035" t="s">
        <v>50472</v>
      </c>
      <c r="AG2035" t="s">
        <v>50473</v>
      </c>
      <c r="AH2035">
        <v>15.1023181371256</v>
      </c>
      <c r="AI2035">
        <v>15.044729097305799</v>
      </c>
      <c r="AJ2035">
        <v>14.8860689163944</v>
      </c>
      <c r="AK2035">
        <v>14.8854519034264</v>
      </c>
      <c r="AL2035">
        <v>14.907619076543201</v>
      </c>
      <c r="AM2035">
        <v>15.0292051450571</v>
      </c>
      <c r="AN2035">
        <v>15.0863786899126</v>
      </c>
      <c r="AO2035">
        <v>14.904415085531801</v>
      </c>
      <c r="AP2035">
        <v>15.345819009086499</v>
      </c>
      <c r="AQ2035">
        <v>15.1959274311937</v>
      </c>
    </row>
    <row r="2036" spans="1:43" x14ac:dyDescent="0.75">
      <c r="A2036" s="5" t="s">
        <v>53575</v>
      </c>
      <c r="B2036">
        <v>2</v>
      </c>
      <c r="C2036">
        <v>0.157547303652884</v>
      </c>
      <c r="D2036">
        <v>-0.66059228394887104</v>
      </c>
      <c r="E2036">
        <v>-0.85476845396229095</v>
      </c>
      <c r="F2036">
        <v>1.274142178882</v>
      </c>
      <c r="G2036">
        <v>-0.34845469755999198</v>
      </c>
      <c r="H2036">
        <v>-0.71589582504156801</v>
      </c>
      <c r="I2036">
        <v>-0.36985471359706101</v>
      </c>
      <c r="J2036">
        <v>-0.15362187775424099</v>
      </c>
      <c r="K2036">
        <v>-0.577307109544965</v>
      </c>
      <c r="L2036" t="s">
        <v>37260</v>
      </c>
      <c r="M2036" t="s">
        <v>37261</v>
      </c>
      <c r="N2036" s="1" t="s">
        <v>37262</v>
      </c>
      <c r="O2036">
        <v>1.0158021404250199</v>
      </c>
      <c r="P2036">
        <v>0.14012476130215201</v>
      </c>
      <c r="Q2036">
        <v>0.323041613425469</v>
      </c>
      <c r="R2036">
        <v>0.24011037995047199</v>
      </c>
      <c r="S2036" t="s">
        <v>37263</v>
      </c>
      <c r="T2036" t="s">
        <v>37264</v>
      </c>
      <c r="U2036" t="s">
        <v>37265</v>
      </c>
      <c r="W2036" t="s">
        <v>37266</v>
      </c>
      <c r="X2036" t="s">
        <v>37267</v>
      </c>
      <c r="Y2036" t="s">
        <v>37268</v>
      </c>
      <c r="Z2036" t="s">
        <v>37269</v>
      </c>
      <c r="AA2036" t="s">
        <v>45</v>
      </c>
      <c r="AB2036" t="s">
        <v>45</v>
      </c>
      <c r="AC2036" t="s">
        <v>37262</v>
      </c>
      <c r="AD2036">
        <v>0.81871000000000005</v>
      </c>
      <c r="AE2036" t="s">
        <v>53576</v>
      </c>
      <c r="AF2036" t="s">
        <v>53577</v>
      </c>
      <c r="AG2036" t="s">
        <v>53578</v>
      </c>
      <c r="AH2036">
        <v>15.9383297568213</v>
      </c>
      <c r="AI2036">
        <v>15.358535684960399</v>
      </c>
      <c r="AJ2036">
        <v>15.131709323458701</v>
      </c>
      <c r="AK2036">
        <v>15.0778746541651</v>
      </c>
      <c r="AL2036">
        <v>15.668107739238099</v>
      </c>
      <c r="AM2036">
        <v>15.218248386085</v>
      </c>
      <c r="AN2036">
        <v>15.116376608608601</v>
      </c>
      <c r="AO2036">
        <v>15.212315305902401</v>
      </c>
      <c r="AP2036">
        <v>15.2722651092547</v>
      </c>
      <c r="AQ2036">
        <v>15.1547998490406</v>
      </c>
    </row>
    <row r="2037" spans="1:43" x14ac:dyDescent="0.75">
      <c r="A2037" s="5" t="s">
        <v>53579</v>
      </c>
      <c r="B2037">
        <v>2</v>
      </c>
      <c r="C2037">
        <v>0.157547303652884</v>
      </c>
      <c r="D2037">
        <v>-0.66059228394887104</v>
      </c>
      <c r="E2037">
        <v>-0.85476845396229095</v>
      </c>
      <c r="F2037">
        <v>1.274142178882</v>
      </c>
      <c r="G2037">
        <v>-0.34845469755999198</v>
      </c>
      <c r="H2037">
        <v>-0.71589582504156801</v>
      </c>
      <c r="I2037">
        <v>-0.36985471359706101</v>
      </c>
      <c r="J2037">
        <v>-0.15362187775424099</v>
      </c>
      <c r="K2037">
        <v>-0.577307109544965</v>
      </c>
      <c r="L2037" t="s">
        <v>37260</v>
      </c>
      <c r="M2037" t="s">
        <v>37261</v>
      </c>
      <c r="N2037" s="1" t="s">
        <v>37262</v>
      </c>
      <c r="O2037">
        <v>1.0158021404250199</v>
      </c>
      <c r="P2037">
        <v>0.14012476130215201</v>
      </c>
      <c r="Q2037">
        <v>0.323041613425469</v>
      </c>
      <c r="R2037">
        <v>0.24011037995047199</v>
      </c>
      <c r="S2037" t="s">
        <v>37263</v>
      </c>
      <c r="T2037" t="s">
        <v>37264</v>
      </c>
      <c r="U2037" t="s">
        <v>37265</v>
      </c>
      <c r="W2037" t="s">
        <v>37266</v>
      </c>
      <c r="X2037" t="s">
        <v>37267</v>
      </c>
      <c r="Y2037" t="s">
        <v>37268</v>
      </c>
      <c r="Z2037" t="s">
        <v>37269</v>
      </c>
      <c r="AA2037" t="s">
        <v>45</v>
      </c>
      <c r="AB2037" t="s">
        <v>45</v>
      </c>
      <c r="AC2037" t="s">
        <v>37262</v>
      </c>
      <c r="AD2037">
        <v>0.990097</v>
      </c>
      <c r="AE2037" t="s">
        <v>53576</v>
      </c>
      <c r="AF2037" t="s">
        <v>53580</v>
      </c>
      <c r="AG2037" t="s">
        <v>53581</v>
      </c>
      <c r="AH2037">
        <v>15.9383297568213</v>
      </c>
      <c r="AI2037">
        <v>15.358535684960399</v>
      </c>
      <c r="AJ2037">
        <v>15.131709323458701</v>
      </c>
      <c r="AK2037">
        <v>15.0778746541651</v>
      </c>
      <c r="AL2037">
        <v>15.668107739238099</v>
      </c>
      <c r="AM2037">
        <v>15.218248386085</v>
      </c>
      <c r="AN2037">
        <v>15.116376608608601</v>
      </c>
      <c r="AO2037">
        <v>15.212315305902401</v>
      </c>
      <c r="AP2037">
        <v>15.2722651092547</v>
      </c>
      <c r="AQ2037">
        <v>15.1547998490406</v>
      </c>
    </row>
    <row r="2038" spans="1:43" x14ac:dyDescent="0.75">
      <c r="A2038" s="5" t="s">
        <v>53582</v>
      </c>
      <c r="B2038">
        <v>0.88167785027080303</v>
      </c>
      <c r="C2038">
        <v>0.98875495185482598</v>
      </c>
      <c r="D2038">
        <v>0.53204585107673497</v>
      </c>
      <c r="E2038">
        <v>-0.827056413625327</v>
      </c>
      <c r="F2038">
        <v>0.64691665789180197</v>
      </c>
      <c r="G2038">
        <v>-1.01405710899846</v>
      </c>
      <c r="H2038">
        <v>-0.78875708143547596</v>
      </c>
      <c r="I2038">
        <v>-1.7854458611967901</v>
      </c>
      <c r="J2038">
        <v>0.89304957669378404</v>
      </c>
      <c r="K2038">
        <v>0.472871577468089</v>
      </c>
      <c r="L2038" t="s">
        <v>53583</v>
      </c>
      <c r="M2038" t="s">
        <v>53584</v>
      </c>
      <c r="N2038" s="1" t="s">
        <v>53585</v>
      </c>
      <c r="O2038">
        <v>1.0164284071604801</v>
      </c>
      <c r="P2038">
        <v>0.14017747760747101</v>
      </c>
      <c r="Q2038">
        <v>0.323041613425469</v>
      </c>
      <c r="R2038">
        <v>0.20128924000441201</v>
      </c>
      <c r="S2038" t="s">
        <v>53586</v>
      </c>
      <c r="T2038" t="s">
        <v>53587</v>
      </c>
      <c r="U2038" t="s">
        <v>53588</v>
      </c>
      <c r="V2038" t="s">
        <v>45</v>
      </c>
      <c r="W2038" t="s">
        <v>53589</v>
      </c>
      <c r="X2038" t="s">
        <v>53590</v>
      </c>
      <c r="Y2038" t="s">
        <v>53591</v>
      </c>
      <c r="Z2038" t="s">
        <v>53592</v>
      </c>
      <c r="AA2038" t="s">
        <v>53593</v>
      </c>
      <c r="AB2038" t="s">
        <v>53594</v>
      </c>
      <c r="AC2038" t="s">
        <v>53585</v>
      </c>
      <c r="AD2038">
        <v>0.78345399999999998</v>
      </c>
      <c r="AE2038" t="s">
        <v>53595</v>
      </c>
      <c r="AF2038" t="s">
        <v>48176</v>
      </c>
      <c r="AG2038" t="s">
        <v>53596</v>
      </c>
      <c r="AH2038">
        <v>12.552801469260601</v>
      </c>
      <c r="AI2038">
        <v>12.577047848181801</v>
      </c>
      <c r="AJ2038">
        <v>12.4736313216751</v>
      </c>
      <c r="AK2038">
        <v>12.165878235206501</v>
      </c>
      <c r="AL2038">
        <v>12.499642495565899</v>
      </c>
      <c r="AM2038">
        <v>12.1235340771048</v>
      </c>
      <c r="AN2038">
        <v>12.1745506787725</v>
      </c>
      <c r="AO2038">
        <v>11.9488619604276</v>
      </c>
      <c r="AP2038">
        <v>12.5553764660037</v>
      </c>
      <c r="AQ2038">
        <v>12.4602319875591</v>
      </c>
    </row>
    <row r="2039" spans="1:43" x14ac:dyDescent="0.75">
      <c r="A2039" s="5" t="s">
        <v>53597</v>
      </c>
      <c r="B2039">
        <v>0.94561461382619905</v>
      </c>
      <c r="C2039">
        <v>1.67507995993213</v>
      </c>
      <c r="D2039">
        <v>-0.94319293116855996</v>
      </c>
      <c r="E2039">
        <v>0.83491329013659199</v>
      </c>
      <c r="F2039">
        <v>0.120460754735389</v>
      </c>
      <c r="G2039">
        <v>-1.7916912675162899</v>
      </c>
      <c r="H2039">
        <v>0.228023406098463</v>
      </c>
      <c r="I2039">
        <v>-0.54546554813186898</v>
      </c>
      <c r="J2039">
        <v>-0.23122553397227499</v>
      </c>
      <c r="K2039">
        <v>-0.29251674393984001</v>
      </c>
      <c r="L2039" t="s">
        <v>23752</v>
      </c>
      <c r="M2039" t="s">
        <v>23753</v>
      </c>
      <c r="N2039" s="1" t="s">
        <v>23754</v>
      </c>
      <c r="O2039">
        <v>1.0072365938895</v>
      </c>
      <c r="P2039">
        <v>0.14026979242875101</v>
      </c>
      <c r="Q2039">
        <v>0.32309566326740302</v>
      </c>
      <c r="R2039">
        <v>0.12506044695159699</v>
      </c>
      <c r="S2039" t="s">
        <v>23755</v>
      </c>
      <c r="T2039" t="s">
        <v>23756</v>
      </c>
      <c r="U2039" t="s">
        <v>23757</v>
      </c>
      <c r="V2039" t="s">
        <v>45</v>
      </c>
      <c r="W2039" t="s">
        <v>23758</v>
      </c>
      <c r="X2039" t="s">
        <v>23759</v>
      </c>
      <c r="Y2039" t="s">
        <v>23760</v>
      </c>
      <c r="Z2039" t="s">
        <v>23761</v>
      </c>
      <c r="AA2039" t="s">
        <v>23762</v>
      </c>
      <c r="AB2039" t="s">
        <v>23763</v>
      </c>
      <c r="AC2039" t="s">
        <v>23754</v>
      </c>
      <c r="AD2039">
        <v>0.90412000000000003</v>
      </c>
      <c r="AE2039" t="s">
        <v>53598</v>
      </c>
      <c r="AF2039" t="s">
        <v>53599</v>
      </c>
      <c r="AG2039" t="s">
        <v>53600</v>
      </c>
      <c r="AH2039">
        <v>17.456493612774299</v>
      </c>
      <c r="AI2039">
        <v>17.543116827320802</v>
      </c>
      <c r="AJ2039">
        <v>17.232199776088901</v>
      </c>
      <c r="AK2039">
        <v>17.443347951278898</v>
      </c>
      <c r="AL2039">
        <v>17.358507491635802</v>
      </c>
      <c r="AM2039">
        <v>17.131441523727599</v>
      </c>
      <c r="AN2039">
        <v>17.371280439214399</v>
      </c>
      <c r="AO2039">
        <v>17.2794294692001</v>
      </c>
      <c r="AP2039">
        <v>17.316745128279699</v>
      </c>
      <c r="AQ2039">
        <v>17.309466863919099</v>
      </c>
    </row>
    <row r="2040" spans="1:43" x14ac:dyDescent="0.75">
      <c r="A2040" s="5" t="s">
        <v>53601</v>
      </c>
      <c r="B2040">
        <v>-1.7770782705897401</v>
      </c>
      <c r="C2040">
        <v>-1.17287855989669</v>
      </c>
      <c r="D2040">
        <v>0.47673032648652902</v>
      </c>
      <c r="E2040">
        <v>0.60201483118189802</v>
      </c>
      <c r="F2040">
        <v>-0.31176138211295001</v>
      </c>
      <c r="G2040">
        <v>0.81531525546713401</v>
      </c>
      <c r="H2040">
        <v>-0.30258117754817199</v>
      </c>
      <c r="I2040">
        <v>-0.56127438104203498</v>
      </c>
      <c r="J2040">
        <v>1.4461433344746299</v>
      </c>
      <c r="K2040">
        <v>0.78537002357943797</v>
      </c>
      <c r="L2040" t="s">
        <v>21105</v>
      </c>
      <c r="M2040" t="s">
        <v>21106</v>
      </c>
      <c r="N2040" s="1" t="s">
        <v>21107</v>
      </c>
      <c r="O2040">
        <v>1.0159030377737499</v>
      </c>
      <c r="P2040">
        <v>0.14038144519640999</v>
      </c>
      <c r="Q2040">
        <v>0.32319418099193098</v>
      </c>
      <c r="R2040">
        <v>-0.22433735830943599</v>
      </c>
      <c r="S2040" t="s">
        <v>21108</v>
      </c>
      <c r="T2040" t="s">
        <v>21109</v>
      </c>
      <c r="U2040" t="s">
        <v>21110</v>
      </c>
      <c r="V2040" t="s">
        <v>45</v>
      </c>
      <c r="W2040" t="s">
        <v>21111</v>
      </c>
      <c r="X2040" t="s">
        <v>21112</v>
      </c>
      <c r="Y2040" t="s">
        <v>21113</v>
      </c>
      <c r="Z2040" t="s">
        <v>21114</v>
      </c>
      <c r="AA2040" t="s">
        <v>21115</v>
      </c>
      <c r="AB2040" t="s">
        <v>21116</v>
      </c>
      <c r="AC2040" t="s">
        <v>21107</v>
      </c>
      <c r="AD2040">
        <v>0.99947799999999998</v>
      </c>
      <c r="AE2040" t="s">
        <v>53602</v>
      </c>
      <c r="AF2040" t="s">
        <v>45402</v>
      </c>
      <c r="AG2040" t="s">
        <v>53603</v>
      </c>
      <c r="AH2040">
        <v>13.7621793356599</v>
      </c>
      <c r="AI2040">
        <v>13.9174086531748</v>
      </c>
      <c r="AJ2040">
        <v>14.341221602880101</v>
      </c>
      <c r="AK2040">
        <v>14.373409351094599</v>
      </c>
      <c r="AL2040">
        <v>14.138644495301399</v>
      </c>
      <c r="AM2040">
        <v>14.4282099057812</v>
      </c>
      <c r="AN2040">
        <v>14.141003048051401</v>
      </c>
      <c r="AO2040">
        <v>14.0745403061576</v>
      </c>
      <c r="AP2040">
        <v>14.5902805099881</v>
      </c>
      <c r="AQ2040">
        <v>14.4205164596797</v>
      </c>
    </row>
    <row r="2041" spans="1:43" x14ac:dyDescent="0.75">
      <c r="A2041" s="5" t="s">
        <v>53604</v>
      </c>
      <c r="B2041">
        <v>1.2469348521167201</v>
      </c>
      <c r="C2041">
        <v>0.70101269037195202</v>
      </c>
      <c r="D2041">
        <v>0.70386822237357205</v>
      </c>
      <c r="E2041">
        <v>-0.77731035590891995</v>
      </c>
      <c r="F2041">
        <v>0.45700186790341002</v>
      </c>
      <c r="G2041">
        <v>-1.6318431009868</v>
      </c>
      <c r="H2041">
        <v>-1.4855039615182399</v>
      </c>
      <c r="I2041">
        <v>0.31237617815015101</v>
      </c>
      <c r="J2041">
        <v>-0.295219986812571</v>
      </c>
      <c r="K2041">
        <v>0.76868359431069</v>
      </c>
      <c r="L2041" t="s">
        <v>14862</v>
      </c>
      <c r="M2041" t="s">
        <v>14863</v>
      </c>
      <c r="N2041" s="1" t="s">
        <v>14864</v>
      </c>
      <c r="O2041">
        <v>1.00990020692837</v>
      </c>
      <c r="P2041">
        <v>0.140666306636925</v>
      </c>
      <c r="Q2041">
        <v>0.323432060887061</v>
      </c>
      <c r="R2041">
        <v>0.16329341448874099</v>
      </c>
      <c r="S2041" t="s">
        <v>14865</v>
      </c>
      <c r="T2041" t="s">
        <v>14866</v>
      </c>
      <c r="U2041" t="s">
        <v>14867</v>
      </c>
      <c r="V2041" t="s">
        <v>45</v>
      </c>
      <c r="W2041" t="s">
        <v>14868</v>
      </c>
      <c r="X2041" t="s">
        <v>14869</v>
      </c>
      <c r="Y2041" t="s">
        <v>14870</v>
      </c>
      <c r="Z2041" t="s">
        <v>14871</v>
      </c>
      <c r="AA2041" t="s">
        <v>14872</v>
      </c>
      <c r="AB2041" t="s">
        <v>14873</v>
      </c>
      <c r="AC2041" t="s">
        <v>14864</v>
      </c>
      <c r="AD2041">
        <v>1</v>
      </c>
      <c r="AE2041" t="s">
        <v>53605</v>
      </c>
      <c r="AF2041" t="s">
        <v>46261</v>
      </c>
      <c r="AG2041" t="s">
        <v>53606</v>
      </c>
      <c r="AH2041">
        <v>16.7939173775565</v>
      </c>
      <c r="AI2041">
        <v>16.698329541823298</v>
      </c>
      <c r="AJ2041">
        <v>16.698829529079799</v>
      </c>
      <c r="AK2041">
        <v>16.4394836652301</v>
      </c>
      <c r="AL2041">
        <v>16.655604647965401</v>
      </c>
      <c r="AM2041">
        <v>16.289859888455599</v>
      </c>
      <c r="AN2041">
        <v>16.315483031469501</v>
      </c>
      <c r="AO2041">
        <v>16.630281520157698</v>
      </c>
      <c r="AP2041">
        <v>16.5238949206048</v>
      </c>
      <c r="AQ2041">
        <v>16.710178328523899</v>
      </c>
    </row>
    <row r="2042" spans="1:43" x14ac:dyDescent="0.75">
      <c r="A2042" s="5" t="s">
        <v>53607</v>
      </c>
      <c r="B2042">
        <v>-6.4466025342032898E-2</v>
      </c>
      <c r="C2042">
        <v>4.6068014708562303E-2</v>
      </c>
      <c r="D2042">
        <v>-3.7277159314634198E-2</v>
      </c>
      <c r="E2042">
        <v>0.796625695910816</v>
      </c>
      <c r="F2042">
        <v>1.5471783036009701</v>
      </c>
      <c r="G2042">
        <v>-0.96250536981369705</v>
      </c>
      <c r="H2042">
        <v>0.41076412601824702</v>
      </c>
      <c r="I2042">
        <v>-0.30464959999431801</v>
      </c>
      <c r="J2042">
        <v>-2</v>
      </c>
      <c r="K2042">
        <v>0.65363221514420999</v>
      </c>
      <c r="L2042" t="s">
        <v>47541</v>
      </c>
      <c r="M2042" t="s">
        <v>45</v>
      </c>
      <c r="N2042" s="1" t="s">
        <v>47542</v>
      </c>
      <c r="O2042">
        <v>1.0143368026045601</v>
      </c>
      <c r="P2042">
        <v>0.14074287667024901</v>
      </c>
      <c r="Q2042">
        <v>0.323432060887061</v>
      </c>
      <c r="R2042">
        <v>0.17455670167816201</v>
      </c>
      <c r="S2042" t="s">
        <v>47543</v>
      </c>
      <c r="T2042" t="s">
        <v>47544</v>
      </c>
      <c r="U2042" t="s">
        <v>47545</v>
      </c>
      <c r="W2042" t="s">
        <v>47546</v>
      </c>
      <c r="X2042" t="s">
        <v>270</v>
      </c>
      <c r="Y2042" t="s">
        <v>47547</v>
      </c>
      <c r="Z2042" t="s">
        <v>47548</v>
      </c>
      <c r="AA2042" t="s">
        <v>45</v>
      </c>
      <c r="AB2042" t="s">
        <v>47549</v>
      </c>
      <c r="AC2042" t="s">
        <v>47542</v>
      </c>
      <c r="AD2042">
        <v>0.84450400000000003</v>
      </c>
      <c r="AE2042" t="s">
        <v>53608</v>
      </c>
      <c r="AF2042" t="s">
        <v>45781</v>
      </c>
      <c r="AG2042" t="s">
        <v>53609</v>
      </c>
      <c r="AH2042">
        <v>12.2504109641184</v>
      </c>
      <c r="AI2042">
        <v>12.271492007726</v>
      </c>
      <c r="AJ2042">
        <v>12.255596422553699</v>
      </c>
      <c r="AK2042">
        <v>12.414638310894301</v>
      </c>
      <c r="AL2042">
        <v>12.557783646442701</v>
      </c>
      <c r="AM2042">
        <v>12.079136969486999</v>
      </c>
      <c r="AN2042">
        <v>12.3410468219945</v>
      </c>
      <c r="AO2042">
        <v>12.204603171254099</v>
      </c>
      <c r="AP2042">
        <v>11.864984275356001</v>
      </c>
      <c r="AQ2042">
        <v>12.387366605252501</v>
      </c>
    </row>
    <row r="2043" spans="1:43" x14ac:dyDescent="0.75">
      <c r="A2043" s="5" t="s">
        <v>53610</v>
      </c>
      <c r="B2043">
        <v>-6.4466025342032898E-2</v>
      </c>
      <c r="C2043">
        <v>4.6068014708562303E-2</v>
      </c>
      <c r="D2043">
        <v>-3.7277159314634198E-2</v>
      </c>
      <c r="E2043">
        <v>0.796625695910816</v>
      </c>
      <c r="F2043">
        <v>1.5471783036009701</v>
      </c>
      <c r="G2043">
        <v>-0.96250536981369705</v>
      </c>
      <c r="H2043">
        <v>0.41076412601824702</v>
      </c>
      <c r="I2043">
        <v>-0.30464959999431801</v>
      </c>
      <c r="J2043">
        <v>-2</v>
      </c>
      <c r="K2043">
        <v>0.65363221514420999</v>
      </c>
      <c r="L2043" t="s">
        <v>47541</v>
      </c>
      <c r="M2043" t="s">
        <v>45</v>
      </c>
      <c r="N2043" s="1" t="s">
        <v>47542</v>
      </c>
      <c r="O2043">
        <v>1.0143368026045601</v>
      </c>
      <c r="P2043">
        <v>0.14074287667024901</v>
      </c>
      <c r="Q2043">
        <v>0.323432060887061</v>
      </c>
      <c r="R2043">
        <v>0.17455670167816201</v>
      </c>
      <c r="S2043" t="s">
        <v>47543</v>
      </c>
      <c r="T2043" t="s">
        <v>47544</v>
      </c>
      <c r="U2043" t="s">
        <v>47545</v>
      </c>
      <c r="W2043" t="s">
        <v>47546</v>
      </c>
      <c r="X2043" t="s">
        <v>270</v>
      </c>
      <c r="Y2043" t="s">
        <v>47547</v>
      </c>
      <c r="Z2043" t="s">
        <v>47548</v>
      </c>
      <c r="AA2043" t="s">
        <v>45</v>
      </c>
      <c r="AB2043" t="s">
        <v>47549</v>
      </c>
      <c r="AC2043" t="s">
        <v>47542</v>
      </c>
      <c r="AD2043">
        <v>0.99984600000000001</v>
      </c>
      <c r="AE2043" t="s">
        <v>53608</v>
      </c>
      <c r="AF2043" t="s">
        <v>44032</v>
      </c>
      <c r="AG2043" t="s">
        <v>53611</v>
      </c>
      <c r="AH2043">
        <v>12.2504109641184</v>
      </c>
      <c r="AI2043">
        <v>12.271492007726</v>
      </c>
      <c r="AJ2043">
        <v>12.255596422553699</v>
      </c>
      <c r="AK2043">
        <v>12.414638310894301</v>
      </c>
      <c r="AL2043">
        <v>12.557783646442701</v>
      </c>
      <c r="AM2043">
        <v>12.079136969486999</v>
      </c>
      <c r="AN2043">
        <v>12.3410468219945</v>
      </c>
      <c r="AO2043">
        <v>12.204603171254099</v>
      </c>
      <c r="AP2043">
        <v>11.864984275356001</v>
      </c>
      <c r="AQ2043">
        <v>12.387366605252501</v>
      </c>
    </row>
    <row r="2044" spans="1:43" x14ac:dyDescent="0.75">
      <c r="A2044" s="5" t="s">
        <v>53612</v>
      </c>
      <c r="B2044">
        <v>0.72510683047622204</v>
      </c>
      <c r="C2044">
        <v>0.88507007762355905</v>
      </c>
      <c r="D2044">
        <v>-0.12636966965016599</v>
      </c>
      <c r="E2044">
        <v>0.30270130721711702</v>
      </c>
      <c r="F2044">
        <v>0.53410686566134402</v>
      </c>
      <c r="G2044">
        <v>-1.5797105685164201</v>
      </c>
      <c r="H2044">
        <v>-1.12323114544151</v>
      </c>
      <c r="I2044">
        <v>-1.3934338138432101</v>
      </c>
      <c r="J2044">
        <v>0.78169614282324995</v>
      </c>
      <c r="K2044">
        <v>0.99406397364980204</v>
      </c>
      <c r="L2044" t="s">
        <v>46214</v>
      </c>
      <c r="M2044" t="s">
        <v>46215</v>
      </c>
      <c r="N2044" s="1" t="s">
        <v>46216</v>
      </c>
      <c r="O2044">
        <v>1.0116905162259999</v>
      </c>
      <c r="P2044">
        <v>0.14076050049688399</v>
      </c>
      <c r="Q2044">
        <v>0.323432060887061</v>
      </c>
      <c r="R2044">
        <v>0.16573357324431201</v>
      </c>
      <c r="S2044" t="s">
        <v>46217</v>
      </c>
      <c r="T2044" t="s">
        <v>46218</v>
      </c>
      <c r="U2044" t="s">
        <v>1531</v>
      </c>
      <c r="V2044" t="s">
        <v>45</v>
      </c>
      <c r="W2044" t="s">
        <v>46219</v>
      </c>
      <c r="X2044" t="s">
        <v>46220</v>
      </c>
      <c r="Y2044" t="s">
        <v>46221</v>
      </c>
      <c r="Z2044" t="s">
        <v>46222</v>
      </c>
      <c r="AA2044" t="s">
        <v>45</v>
      </c>
      <c r="AB2044" t="s">
        <v>46223</v>
      </c>
      <c r="AC2044" t="s">
        <v>46216</v>
      </c>
      <c r="AD2044">
        <v>0.85405299999999995</v>
      </c>
      <c r="AE2044" t="s">
        <v>53613</v>
      </c>
      <c r="AF2044" t="s">
        <v>44611</v>
      </c>
      <c r="AG2044" t="s">
        <v>53614</v>
      </c>
      <c r="AH2044">
        <v>14.389084926926801</v>
      </c>
      <c r="AI2044">
        <v>14.4176455410726</v>
      </c>
      <c r="AJ2044">
        <v>14.2370581819838</v>
      </c>
      <c r="AK2044">
        <v>14.313666595666399</v>
      </c>
      <c r="AL2044">
        <v>14.354982866646001</v>
      </c>
      <c r="AM2044">
        <v>13.977571647576401</v>
      </c>
      <c r="AN2044">
        <v>14.059073698206401</v>
      </c>
      <c r="AO2044">
        <v>14.0108304030057</v>
      </c>
      <c r="AP2044">
        <v>14.3991886572745</v>
      </c>
      <c r="AQ2044">
        <v>14.4371058400111</v>
      </c>
    </row>
    <row r="2045" spans="1:43" x14ac:dyDescent="0.75">
      <c r="A2045" s="5" t="s">
        <v>53615</v>
      </c>
      <c r="B2045">
        <v>-1.04792590376357</v>
      </c>
      <c r="C2045">
        <v>-1.04315552752162</v>
      </c>
      <c r="D2045">
        <v>1.72431266529834</v>
      </c>
      <c r="E2045">
        <v>-0.96914498720389397</v>
      </c>
      <c r="F2045">
        <v>-0.80769338183808403</v>
      </c>
      <c r="G2045">
        <v>-0.50944214358283502</v>
      </c>
      <c r="H2045">
        <v>0.52821843567094096</v>
      </c>
      <c r="I2045">
        <v>1.06923546381123</v>
      </c>
      <c r="J2045">
        <v>0.45757739372959</v>
      </c>
      <c r="K2045">
        <v>0.59801798539989903</v>
      </c>
      <c r="L2045" t="s">
        <v>46380</v>
      </c>
      <c r="M2045" t="s">
        <v>46381</v>
      </c>
      <c r="N2045" s="1" t="s">
        <v>46382</v>
      </c>
      <c r="O2045">
        <v>1.0230392211772199</v>
      </c>
      <c r="P2045">
        <v>0.14093591677381301</v>
      </c>
      <c r="Q2045">
        <v>0.32367661355982902</v>
      </c>
      <c r="R2045">
        <v>-0.25785645709649402</v>
      </c>
      <c r="S2045" t="s">
        <v>46383</v>
      </c>
      <c r="T2045" t="s">
        <v>46384</v>
      </c>
      <c r="U2045" t="s">
        <v>45</v>
      </c>
      <c r="V2045" t="s">
        <v>45</v>
      </c>
      <c r="W2045" t="s">
        <v>46385</v>
      </c>
      <c r="X2045" t="s">
        <v>26175</v>
      </c>
      <c r="Y2045" t="s">
        <v>46386</v>
      </c>
      <c r="Z2045" t="s">
        <v>46387</v>
      </c>
      <c r="AA2045" t="s">
        <v>6780</v>
      </c>
      <c r="AB2045" t="s">
        <v>46388</v>
      </c>
      <c r="AC2045" t="s">
        <v>46382</v>
      </c>
      <c r="AD2045">
        <v>0.99798600000000004</v>
      </c>
      <c r="AE2045" t="s">
        <v>46389</v>
      </c>
      <c r="AF2045" t="s">
        <v>44211</v>
      </c>
      <c r="AG2045" t="s">
        <v>46396</v>
      </c>
      <c r="AH2045">
        <v>11.005853154142001</v>
      </c>
      <c r="AI2045">
        <v>11.007287736413</v>
      </c>
      <c r="AJ2045">
        <v>11.839540918055601</v>
      </c>
      <c r="AK2045">
        <v>11.0295447248815</v>
      </c>
      <c r="AL2045">
        <v>11.0780976269874</v>
      </c>
      <c r="AM2045">
        <v>11.1677899105738</v>
      </c>
      <c r="AN2045">
        <v>11.479842753959501</v>
      </c>
      <c r="AO2045">
        <v>11.642541333173799</v>
      </c>
      <c r="AP2045">
        <v>11.4585990655721</v>
      </c>
      <c r="AQ2045">
        <v>11.500833382682799</v>
      </c>
    </row>
    <row r="2046" spans="1:43" x14ac:dyDescent="0.75">
      <c r="A2046" s="5" t="s">
        <v>53616</v>
      </c>
      <c r="B2046">
        <v>-0.49872441428160702</v>
      </c>
      <c r="C2046">
        <v>1.1640681019482499</v>
      </c>
      <c r="D2046">
        <v>0.78789841734834498</v>
      </c>
      <c r="E2046">
        <v>1.34286031250008</v>
      </c>
      <c r="F2046">
        <v>3.5820985949213402E-2</v>
      </c>
      <c r="G2046">
        <v>-0.12979810220250601</v>
      </c>
      <c r="H2046">
        <v>-1.71394445456332</v>
      </c>
      <c r="I2046">
        <v>-0.56315868434479499</v>
      </c>
      <c r="J2046">
        <v>0.68441583083470403</v>
      </c>
      <c r="K2046">
        <v>-1.1094379931884499</v>
      </c>
      <c r="L2046" t="s">
        <v>26616</v>
      </c>
      <c r="M2046" t="s">
        <v>45</v>
      </c>
      <c r="N2046" s="1" t="s">
        <v>26617</v>
      </c>
      <c r="O2046">
        <v>1.0082726490387799</v>
      </c>
      <c r="P2046">
        <v>0.141309286212013</v>
      </c>
      <c r="Q2046">
        <v>0.324375328232272</v>
      </c>
      <c r="R2046">
        <v>0.113322719224065</v>
      </c>
      <c r="S2046" t="s">
        <v>26618</v>
      </c>
      <c r="T2046" t="s">
        <v>26619</v>
      </c>
      <c r="U2046" t="s">
        <v>26620</v>
      </c>
      <c r="W2046" t="s">
        <v>26621</v>
      </c>
      <c r="X2046" t="s">
        <v>45</v>
      </c>
      <c r="Y2046" t="s">
        <v>26622</v>
      </c>
      <c r="Z2046" t="s">
        <v>26623</v>
      </c>
      <c r="AA2046" t="s">
        <v>1303</v>
      </c>
      <c r="AB2046" t="s">
        <v>26624</v>
      </c>
      <c r="AC2046" t="s">
        <v>26617</v>
      </c>
      <c r="AD2046">
        <v>0.977711</v>
      </c>
      <c r="AE2046" t="s">
        <v>51697</v>
      </c>
      <c r="AF2046" t="s">
        <v>53617</v>
      </c>
      <c r="AG2046" t="s">
        <v>53618</v>
      </c>
      <c r="AH2046">
        <v>13.705248981187401</v>
      </c>
      <c r="AI2046">
        <v>13.8715954378166</v>
      </c>
      <c r="AJ2046">
        <v>13.8339632657243</v>
      </c>
      <c r="AK2046">
        <v>13.889481885107999</v>
      </c>
      <c r="AL2046">
        <v>13.7587251259065</v>
      </c>
      <c r="AM2046">
        <v>13.7421565232725</v>
      </c>
      <c r="AN2046">
        <v>13.583677861668599</v>
      </c>
      <c r="AO2046">
        <v>13.6988029499442</v>
      </c>
      <c r="AP2046">
        <v>13.823610824622101</v>
      </c>
      <c r="AQ2046">
        <v>13.644152940114999</v>
      </c>
    </row>
    <row r="2047" spans="1:43" x14ac:dyDescent="0.75">
      <c r="A2047" s="5" t="s">
        <v>53619</v>
      </c>
      <c r="B2047">
        <v>-0.78190057628331699</v>
      </c>
      <c r="C2047">
        <v>0.40080428539645602</v>
      </c>
      <c r="D2047">
        <v>1.5108771252834401</v>
      </c>
      <c r="E2047">
        <v>1.0943809301940901</v>
      </c>
      <c r="F2047">
        <v>0.12127935999202299</v>
      </c>
      <c r="G2047">
        <v>-2.1593279726060999E-2</v>
      </c>
      <c r="H2047">
        <v>0.120590547185163</v>
      </c>
      <c r="I2047">
        <v>-2</v>
      </c>
      <c r="J2047">
        <v>-0.50851999672508996</v>
      </c>
      <c r="K2047">
        <v>0.169003525751384</v>
      </c>
      <c r="L2047" t="s">
        <v>35974</v>
      </c>
      <c r="M2047" t="s">
        <v>35975</v>
      </c>
      <c r="N2047" s="1" t="s">
        <v>35976</v>
      </c>
      <c r="O2047">
        <v>1.01066030391933</v>
      </c>
      <c r="P2047">
        <v>0.14145834530229401</v>
      </c>
      <c r="Q2047">
        <v>0.32455870716790503</v>
      </c>
      <c r="R2047">
        <v>0.159011853322609</v>
      </c>
      <c r="S2047" t="s">
        <v>35977</v>
      </c>
      <c r="T2047" t="s">
        <v>35978</v>
      </c>
      <c r="U2047" t="s">
        <v>35979</v>
      </c>
      <c r="V2047" t="s">
        <v>45</v>
      </c>
      <c r="W2047" t="s">
        <v>35980</v>
      </c>
      <c r="X2047" t="s">
        <v>35981</v>
      </c>
      <c r="Y2047" t="s">
        <v>35982</v>
      </c>
      <c r="Z2047" t="s">
        <v>35983</v>
      </c>
      <c r="AA2047" t="s">
        <v>35984</v>
      </c>
      <c r="AB2047" t="s">
        <v>35985</v>
      </c>
      <c r="AC2047" t="s">
        <v>35976</v>
      </c>
      <c r="AD2047">
        <v>0.97413899999999998</v>
      </c>
      <c r="AE2047" t="s">
        <v>53620</v>
      </c>
      <c r="AF2047" t="s">
        <v>53621</v>
      </c>
      <c r="AG2047" t="s">
        <v>53622</v>
      </c>
      <c r="AH2047">
        <v>14.8632402358267</v>
      </c>
      <c r="AI2047">
        <v>15.063697294861701</v>
      </c>
      <c r="AJ2047">
        <v>15.2518439272195</v>
      </c>
      <c r="AK2047">
        <v>15.1812518420155</v>
      </c>
      <c r="AL2047">
        <v>15.0163205178744</v>
      </c>
      <c r="AM2047">
        <v>14.992104984394899</v>
      </c>
      <c r="AN2047">
        <v>15.016203770751799</v>
      </c>
      <c r="AO2047">
        <v>14.6390008871871</v>
      </c>
      <c r="AP2047">
        <v>14.909575605496</v>
      </c>
      <c r="AQ2047">
        <v>15.024409303355</v>
      </c>
    </row>
    <row r="2048" spans="1:43" x14ac:dyDescent="0.75">
      <c r="A2048" s="5" t="s">
        <v>53623</v>
      </c>
      <c r="B2048">
        <v>-0.79064739430046804</v>
      </c>
      <c r="C2048">
        <v>0.90699003202421702</v>
      </c>
      <c r="D2048">
        <v>1.1738369750915301</v>
      </c>
      <c r="E2048">
        <v>-0.87996550693169495</v>
      </c>
      <c r="F2048">
        <v>1.72784452225681</v>
      </c>
      <c r="G2048">
        <v>-0.15275368545937901</v>
      </c>
      <c r="H2048">
        <v>-1.1577453989206901</v>
      </c>
      <c r="I2048">
        <v>-0.68271255989243096</v>
      </c>
      <c r="J2048">
        <v>-0.60827407193455196</v>
      </c>
      <c r="K2048">
        <v>0.46342708806668098</v>
      </c>
      <c r="L2048" t="s">
        <v>46214</v>
      </c>
      <c r="M2048" t="s">
        <v>46215</v>
      </c>
      <c r="N2048" s="1" t="s">
        <v>46216</v>
      </c>
      <c r="O2048">
        <v>1.0207825778686099</v>
      </c>
      <c r="P2048">
        <v>0.141821939349071</v>
      </c>
      <c r="Q2048">
        <v>0.32522479392840098</v>
      </c>
      <c r="R2048">
        <v>0.25882351862506098</v>
      </c>
      <c r="S2048" t="s">
        <v>46217</v>
      </c>
      <c r="T2048" t="s">
        <v>46218</v>
      </c>
      <c r="U2048" t="s">
        <v>1531</v>
      </c>
      <c r="V2048" t="s">
        <v>45</v>
      </c>
      <c r="W2048" t="s">
        <v>46219</v>
      </c>
      <c r="X2048" t="s">
        <v>46220</v>
      </c>
      <c r="Y2048" t="s">
        <v>46221</v>
      </c>
      <c r="Z2048" t="s">
        <v>46222</v>
      </c>
      <c r="AA2048" t="s">
        <v>45</v>
      </c>
      <c r="AB2048" t="s">
        <v>46223</v>
      </c>
      <c r="AC2048" t="s">
        <v>46216</v>
      </c>
      <c r="AD2048">
        <v>0.85405299999999995</v>
      </c>
      <c r="AE2048" t="s">
        <v>53613</v>
      </c>
      <c r="AF2048" t="s">
        <v>44611</v>
      </c>
      <c r="AG2048" t="s">
        <v>53614</v>
      </c>
      <c r="AH2048">
        <v>12.3440012274399</v>
      </c>
      <c r="AI2048">
        <v>12.8577716243877</v>
      </c>
      <c r="AJ2048">
        <v>12.938529775532301</v>
      </c>
      <c r="AK2048">
        <v>12.3169701302989</v>
      </c>
      <c r="AL2048">
        <v>13.1061937731596</v>
      </c>
      <c r="AM2048">
        <v>12.537052404870201</v>
      </c>
      <c r="AN2048">
        <v>12.2329032481965</v>
      </c>
      <c r="AO2048">
        <v>12.376666460815599</v>
      </c>
      <c r="AP2048">
        <v>12.399194411079501</v>
      </c>
      <c r="AQ2048">
        <v>12.723532412731201</v>
      </c>
    </row>
    <row r="2049" spans="1:43" x14ac:dyDescent="0.75">
      <c r="A2049" s="5" t="s">
        <v>53624</v>
      </c>
      <c r="B2049">
        <v>0.56033896637945302</v>
      </c>
      <c r="C2049">
        <v>-0.39480657988031997</v>
      </c>
      <c r="D2049">
        <v>0.234360503881828</v>
      </c>
      <c r="E2049">
        <v>0.10805305399621699</v>
      </c>
      <c r="F2049">
        <v>1.98965423454604</v>
      </c>
      <c r="G2049">
        <v>-1.46274263695143</v>
      </c>
      <c r="H2049">
        <v>-0.26103116238388901</v>
      </c>
      <c r="I2049">
        <v>-1.0936677131757</v>
      </c>
      <c r="J2049">
        <v>-0.56458334633012797</v>
      </c>
      <c r="K2049">
        <v>0.88442467991794005</v>
      </c>
      <c r="L2049" t="s">
        <v>28132</v>
      </c>
      <c r="M2049" t="s">
        <v>28133</v>
      </c>
      <c r="N2049" s="1" t="s">
        <v>28134</v>
      </c>
      <c r="O2049">
        <v>1.0115300165235099</v>
      </c>
      <c r="P2049">
        <v>0.14192574607599501</v>
      </c>
      <c r="Q2049">
        <v>0.32522479392840098</v>
      </c>
      <c r="R2049">
        <v>0.13564752101996</v>
      </c>
      <c r="S2049" t="s">
        <v>28135</v>
      </c>
      <c r="T2049" t="s">
        <v>28136</v>
      </c>
      <c r="U2049" t="s">
        <v>28137</v>
      </c>
      <c r="V2049" t="s">
        <v>45</v>
      </c>
      <c r="W2049" t="s">
        <v>28138</v>
      </c>
      <c r="X2049" t="s">
        <v>28139</v>
      </c>
      <c r="Y2049" t="s">
        <v>1688</v>
      </c>
      <c r="Z2049" t="s">
        <v>28140</v>
      </c>
      <c r="AA2049" t="s">
        <v>45</v>
      </c>
      <c r="AB2049" t="s">
        <v>28141</v>
      </c>
      <c r="AC2049" t="s">
        <v>28134</v>
      </c>
      <c r="AD2049">
        <v>0.97589499999999996</v>
      </c>
      <c r="AE2049" t="s">
        <v>53625</v>
      </c>
      <c r="AF2049" t="s">
        <v>53626</v>
      </c>
      <c r="AG2049" t="s">
        <v>53627</v>
      </c>
      <c r="AH2049">
        <v>11.9086344940239</v>
      </c>
      <c r="AI2049">
        <v>11.7789468776304</v>
      </c>
      <c r="AJ2049">
        <v>11.864373836616799</v>
      </c>
      <c r="AK2049">
        <v>11.847224081616</v>
      </c>
      <c r="AL2049">
        <v>12.1027038596082</v>
      </c>
      <c r="AM2049">
        <v>11.633944807271</v>
      </c>
      <c r="AN2049">
        <v>11.797110617277299</v>
      </c>
      <c r="AO2049">
        <v>11.684057009879799</v>
      </c>
      <c r="AP2049">
        <v>11.755894951935799</v>
      </c>
      <c r="AQ2049">
        <v>11.952638158031499</v>
      </c>
    </row>
    <row r="2050" spans="1:43" x14ac:dyDescent="0.75">
      <c r="A2050" s="5" t="s">
        <v>53628</v>
      </c>
      <c r="B2050">
        <v>1.0325261572578901</v>
      </c>
      <c r="C2050">
        <v>1.20205032610247</v>
      </c>
      <c r="D2050">
        <v>-1.7345638324778501</v>
      </c>
      <c r="E2050">
        <v>0.24397222656495901</v>
      </c>
      <c r="F2050">
        <v>1.3024690832201999</v>
      </c>
      <c r="G2050">
        <v>-0.183711107243727</v>
      </c>
      <c r="H2050">
        <v>-0.36002728321303101</v>
      </c>
      <c r="I2050">
        <v>-4.8639761045119502E-2</v>
      </c>
      <c r="J2050">
        <v>-1.22773812813881</v>
      </c>
      <c r="K2050">
        <v>-0.22633768102697699</v>
      </c>
      <c r="L2050" t="s">
        <v>31745</v>
      </c>
      <c r="M2050" t="s">
        <v>31746</v>
      </c>
      <c r="N2050" s="1" t="s">
        <v>31747</v>
      </c>
      <c r="O2050">
        <v>1.05902207754408</v>
      </c>
      <c r="P2050">
        <v>0.14195660229440801</v>
      </c>
      <c r="Q2050">
        <v>0.32522479392840098</v>
      </c>
      <c r="R2050">
        <v>0.80353054309318805</v>
      </c>
      <c r="S2050" t="s">
        <v>31748</v>
      </c>
      <c r="T2050" t="s">
        <v>31749</v>
      </c>
      <c r="U2050" t="s">
        <v>31750</v>
      </c>
      <c r="V2050" t="s">
        <v>45</v>
      </c>
      <c r="W2050" t="s">
        <v>31751</v>
      </c>
      <c r="X2050" t="s">
        <v>31752</v>
      </c>
      <c r="Y2050" t="s">
        <v>31753</v>
      </c>
      <c r="Z2050" t="s">
        <v>31754</v>
      </c>
      <c r="AA2050" t="s">
        <v>45</v>
      </c>
      <c r="AB2050" t="s">
        <v>31755</v>
      </c>
      <c r="AC2050" t="s">
        <v>31747</v>
      </c>
      <c r="AD2050">
        <v>0.863483</v>
      </c>
      <c r="AE2050" t="s">
        <v>53629</v>
      </c>
      <c r="AF2050" t="s">
        <v>53630</v>
      </c>
      <c r="AG2050" t="s">
        <v>53631</v>
      </c>
      <c r="AH2050">
        <v>15.0293740682179</v>
      </c>
      <c r="AI2050">
        <v>15.1957812414028</v>
      </c>
      <c r="AJ2050">
        <v>12.3131618238014</v>
      </c>
      <c r="AK2050">
        <v>14.255319068244599</v>
      </c>
      <c r="AL2050">
        <v>15.2943536256274</v>
      </c>
      <c r="AM2050">
        <v>13.8354994337791</v>
      </c>
      <c r="AN2050">
        <v>13.6624251362922</v>
      </c>
      <c r="AO2050">
        <v>13.968087259175199</v>
      </c>
      <c r="AP2050">
        <v>12.810668659147201</v>
      </c>
      <c r="AQ2050">
        <v>13.7936566234343</v>
      </c>
    </row>
    <row r="2051" spans="1:43" x14ac:dyDescent="0.75">
      <c r="A2051" s="5" t="s">
        <v>53632</v>
      </c>
      <c r="B2051">
        <v>1.0776673250424</v>
      </c>
      <c r="C2051">
        <v>-0.32143037688215897</v>
      </c>
      <c r="D2051">
        <v>0.536234576991657</v>
      </c>
      <c r="E2051">
        <v>1.78160162611364</v>
      </c>
      <c r="F2051">
        <v>-0.60640853091872104</v>
      </c>
      <c r="G2051">
        <v>-1.8883714028426399</v>
      </c>
      <c r="H2051">
        <v>-0.33221653908175802</v>
      </c>
      <c r="I2051">
        <v>-0.200263594353423</v>
      </c>
      <c r="J2051">
        <v>-0.33034044672200602</v>
      </c>
      <c r="K2051">
        <v>0.28352736265300699</v>
      </c>
      <c r="L2051" t="s">
        <v>53633</v>
      </c>
      <c r="M2051" t="s">
        <v>53634</v>
      </c>
      <c r="N2051" s="1" t="s">
        <v>53635</v>
      </c>
      <c r="O2051">
        <v>1.0099370103933301</v>
      </c>
      <c r="P2051">
        <v>0.14209669574036701</v>
      </c>
      <c r="Q2051">
        <v>0.32538686989448601</v>
      </c>
      <c r="R2051">
        <v>0.13889082552312901</v>
      </c>
      <c r="S2051" t="s">
        <v>53636</v>
      </c>
      <c r="T2051" t="s">
        <v>53637</v>
      </c>
      <c r="U2051" t="s">
        <v>53638</v>
      </c>
      <c r="V2051" t="s">
        <v>45</v>
      </c>
      <c r="W2051" t="s">
        <v>53639</v>
      </c>
      <c r="X2051" t="s">
        <v>53640</v>
      </c>
      <c r="Y2051" t="s">
        <v>53641</v>
      </c>
      <c r="Z2051" t="s">
        <v>53642</v>
      </c>
      <c r="AA2051" t="s">
        <v>5501</v>
      </c>
      <c r="AB2051" t="s">
        <v>53643</v>
      </c>
      <c r="AC2051" t="s">
        <v>53635</v>
      </c>
      <c r="AD2051">
        <v>1</v>
      </c>
      <c r="AE2051" t="s">
        <v>53644</v>
      </c>
      <c r="AF2051" t="s">
        <v>47868</v>
      </c>
      <c r="AG2051" t="s">
        <v>53645</v>
      </c>
      <c r="AH2051">
        <v>14.1982087506466</v>
      </c>
      <c r="AI2051">
        <v>14.0013405931936</v>
      </c>
      <c r="AJ2051">
        <v>14.122023315314401</v>
      </c>
      <c r="AK2051">
        <v>14.2972599095679</v>
      </c>
      <c r="AL2051">
        <v>13.961241089047199</v>
      </c>
      <c r="AM2051">
        <v>13.7808550672765</v>
      </c>
      <c r="AN2051">
        <v>13.999822863677499</v>
      </c>
      <c r="AO2051">
        <v>14.0183900681432</v>
      </c>
      <c r="AP2051">
        <v>14.000086850135</v>
      </c>
      <c r="AQ2051">
        <v>14.086464680922001</v>
      </c>
    </row>
    <row r="2052" spans="1:43" x14ac:dyDescent="0.75">
      <c r="A2052" s="5" t="s">
        <v>53646</v>
      </c>
      <c r="B2052">
        <v>1.17474998299619</v>
      </c>
      <c r="C2052">
        <v>0.70482793445826297</v>
      </c>
      <c r="D2052">
        <v>-1.0494497813572501</v>
      </c>
      <c r="E2052">
        <v>0.90328187694170503</v>
      </c>
      <c r="F2052">
        <v>0.35103138987507498</v>
      </c>
      <c r="G2052">
        <v>-0.19790213261518899</v>
      </c>
      <c r="H2052">
        <v>-0.65565484284246001</v>
      </c>
      <c r="I2052">
        <v>-2</v>
      </c>
      <c r="J2052">
        <v>0.57330477022811399</v>
      </c>
      <c r="K2052">
        <v>0.250601764831825</v>
      </c>
      <c r="L2052" t="s">
        <v>20274</v>
      </c>
      <c r="M2052" t="s">
        <v>20275</v>
      </c>
      <c r="N2052" s="1" t="s">
        <v>20276</v>
      </c>
      <c r="O2052">
        <v>1.02384571327012</v>
      </c>
      <c r="P2052">
        <v>0.142382746130154</v>
      </c>
      <c r="Q2052">
        <v>0.32539275304215498</v>
      </c>
      <c r="R2052">
        <v>0.36116275139214499</v>
      </c>
      <c r="S2052" t="s">
        <v>20277</v>
      </c>
      <c r="T2052" t="s">
        <v>20278</v>
      </c>
      <c r="U2052" t="s">
        <v>20279</v>
      </c>
      <c r="V2052" t="s">
        <v>45</v>
      </c>
      <c r="W2052" t="s">
        <v>20280</v>
      </c>
      <c r="X2052" t="s">
        <v>20281</v>
      </c>
      <c r="Y2052" t="s">
        <v>20282</v>
      </c>
      <c r="Z2052" t="s">
        <v>20283</v>
      </c>
      <c r="AA2052" t="s">
        <v>20284</v>
      </c>
      <c r="AB2052" t="s">
        <v>20285</v>
      </c>
      <c r="AC2052" t="s">
        <v>20276</v>
      </c>
      <c r="AD2052">
        <v>0.898976</v>
      </c>
      <c r="AE2052" t="s">
        <v>50886</v>
      </c>
      <c r="AF2052" t="s">
        <v>46261</v>
      </c>
      <c r="AG2052" t="s">
        <v>52759</v>
      </c>
      <c r="AH2052">
        <v>15.835256415987001</v>
      </c>
      <c r="AI2052">
        <v>15.6317026728205</v>
      </c>
      <c r="AJ2052">
        <v>14.871811119064001</v>
      </c>
      <c r="AK2052">
        <v>15.7176659575064</v>
      </c>
      <c r="AL2052">
        <v>15.478450423445601</v>
      </c>
      <c r="AM2052">
        <v>15.240671682056201</v>
      </c>
      <c r="AN2052">
        <v>15.0423892692575</v>
      </c>
      <c r="AO2052">
        <v>14.4363325940169</v>
      </c>
      <c r="AP2052">
        <v>15.5747314528587</v>
      </c>
      <c r="AQ2052">
        <v>15.434947833673601</v>
      </c>
    </row>
    <row r="2053" spans="1:43" x14ac:dyDescent="0.75">
      <c r="A2053" s="5" t="s">
        <v>53647</v>
      </c>
      <c r="B2053">
        <v>7.65654009506056E-2</v>
      </c>
      <c r="C2053">
        <v>0.40051179370829398</v>
      </c>
      <c r="D2053">
        <v>0.70583986994001302</v>
      </c>
      <c r="E2053">
        <v>1.1166471389058199</v>
      </c>
      <c r="F2053">
        <v>-0.14816658740289099</v>
      </c>
      <c r="G2053">
        <v>-0.72846740196512805</v>
      </c>
      <c r="H2053">
        <v>0.59590140136046199</v>
      </c>
      <c r="I2053">
        <v>0.592746970403214</v>
      </c>
      <c r="J2053">
        <v>-2</v>
      </c>
      <c r="K2053">
        <v>-0.205930122857578</v>
      </c>
      <c r="L2053" t="s">
        <v>53648</v>
      </c>
      <c r="M2053" t="s">
        <v>53649</v>
      </c>
      <c r="N2053" s="1" t="s">
        <v>53650</v>
      </c>
      <c r="O2053">
        <v>1.0176881990950299</v>
      </c>
      <c r="P2053">
        <v>0.142530494363906</v>
      </c>
      <c r="Q2053">
        <v>0.32539275304215498</v>
      </c>
      <c r="R2053">
        <v>0.24064643922749199</v>
      </c>
      <c r="S2053" t="s">
        <v>53651</v>
      </c>
      <c r="T2053" t="s">
        <v>53652</v>
      </c>
      <c r="U2053" t="s">
        <v>53653</v>
      </c>
      <c r="V2053" t="s">
        <v>45</v>
      </c>
      <c r="W2053" t="s">
        <v>53654</v>
      </c>
      <c r="X2053" t="s">
        <v>53655</v>
      </c>
      <c r="Y2053" t="s">
        <v>53656</v>
      </c>
      <c r="Z2053" t="s">
        <v>53657</v>
      </c>
      <c r="AA2053" t="s">
        <v>53658</v>
      </c>
      <c r="AB2053" t="s">
        <v>53659</v>
      </c>
      <c r="AC2053" t="s">
        <v>53650</v>
      </c>
      <c r="AD2053">
        <v>0.97722900000000001</v>
      </c>
      <c r="AE2053" t="s">
        <v>53660</v>
      </c>
      <c r="AF2053" t="s">
        <v>53661</v>
      </c>
      <c r="AG2053" t="s">
        <v>53662</v>
      </c>
      <c r="AH2053">
        <v>13.7466486051631</v>
      </c>
      <c r="AI2053">
        <v>13.8372368643188</v>
      </c>
      <c r="AJ2053">
        <v>13.9226187037698</v>
      </c>
      <c r="AK2053">
        <v>14.0374967088228</v>
      </c>
      <c r="AL2053">
        <v>13.6838046283303</v>
      </c>
      <c r="AM2053">
        <v>13.521529505800601</v>
      </c>
      <c r="AN2053">
        <v>13.891875547786199</v>
      </c>
      <c r="AO2053">
        <v>13.8909934437856</v>
      </c>
      <c r="AP2053">
        <v>13.052523163984199</v>
      </c>
      <c r="AQ2053">
        <v>13.6676516529106</v>
      </c>
    </row>
    <row r="2054" spans="1:43" x14ac:dyDescent="0.75">
      <c r="A2054" s="5" t="s">
        <v>53663</v>
      </c>
      <c r="B2054">
        <v>-1.4955139565856499</v>
      </c>
      <c r="C2054">
        <v>0.97140058495118697</v>
      </c>
      <c r="D2054">
        <v>0.97427236491287705</v>
      </c>
      <c r="E2054">
        <v>0.85109489944576899</v>
      </c>
      <c r="F2054">
        <v>0.99691485725025497</v>
      </c>
      <c r="G2054">
        <v>0.46002917106703001</v>
      </c>
      <c r="H2054">
        <v>-0.27196990601597698</v>
      </c>
      <c r="I2054">
        <v>-1.3822127908764199</v>
      </c>
      <c r="J2054">
        <v>-0.96846831421965196</v>
      </c>
      <c r="K2054">
        <v>-0.13554690992941301</v>
      </c>
      <c r="L2054" t="s">
        <v>37808</v>
      </c>
      <c r="M2054" t="s">
        <v>37809</v>
      </c>
      <c r="N2054" s="1" t="s">
        <v>37810</v>
      </c>
      <c r="O2054">
        <v>1.0117111134391901</v>
      </c>
      <c r="P2054">
        <v>0.14254207169576699</v>
      </c>
      <c r="Q2054">
        <v>0.32539275304215498</v>
      </c>
      <c r="R2054">
        <v>0.16840916291244101</v>
      </c>
      <c r="S2054" t="s">
        <v>37811</v>
      </c>
      <c r="T2054" t="s">
        <v>37812</v>
      </c>
      <c r="U2054" t="s">
        <v>37813</v>
      </c>
      <c r="V2054" t="s">
        <v>45</v>
      </c>
      <c r="W2054" t="s">
        <v>37814</v>
      </c>
      <c r="X2054" t="s">
        <v>37815</v>
      </c>
      <c r="Y2054" t="s">
        <v>37816</v>
      </c>
      <c r="Z2054" t="s">
        <v>37817</v>
      </c>
      <c r="AA2054" t="s">
        <v>37818</v>
      </c>
      <c r="AB2054" t="s">
        <v>37819</v>
      </c>
      <c r="AC2054" t="s">
        <v>37810</v>
      </c>
      <c r="AD2054">
        <v>0.999749</v>
      </c>
      <c r="AE2054" t="s">
        <v>50875</v>
      </c>
      <c r="AF2054" t="s">
        <v>46066</v>
      </c>
      <c r="AG2054" t="s">
        <v>53664</v>
      </c>
      <c r="AH2054">
        <v>14.1905136653734</v>
      </c>
      <c r="AI2054">
        <v>14.6424506836204</v>
      </c>
      <c r="AJ2054">
        <v>14.6429767917004</v>
      </c>
      <c r="AK2054">
        <v>14.6204107661972</v>
      </c>
      <c r="AL2054">
        <v>14.647124880456699</v>
      </c>
      <c r="AM2054">
        <v>14.548767798333399</v>
      </c>
      <c r="AN2054">
        <v>14.414666079491401</v>
      </c>
      <c r="AO2054">
        <v>14.211270359669999</v>
      </c>
      <c r="AP2054">
        <v>14.2870680583531</v>
      </c>
      <c r="AQ2054">
        <v>14.439658676937899</v>
      </c>
    </row>
    <row r="2055" spans="1:43" x14ac:dyDescent="0.75">
      <c r="A2055" s="5" t="s">
        <v>53665</v>
      </c>
      <c r="B2055">
        <v>0.18386896641217401</v>
      </c>
      <c r="C2055">
        <v>0.185774997435077</v>
      </c>
      <c r="D2055">
        <v>1.2046458407657199</v>
      </c>
      <c r="E2055">
        <v>0.34414698972325097</v>
      </c>
      <c r="F2055">
        <v>0.447932078633129</v>
      </c>
      <c r="G2055">
        <v>-2</v>
      </c>
      <c r="H2055">
        <v>-0.62730092105455404</v>
      </c>
      <c r="I2055">
        <v>-0.227442394483647</v>
      </c>
      <c r="J2055">
        <v>-0.72131367094060905</v>
      </c>
      <c r="K2055">
        <v>1.3200119224497899</v>
      </c>
      <c r="L2055" t="s">
        <v>37784</v>
      </c>
      <c r="M2055" t="s">
        <v>37785</v>
      </c>
      <c r="N2055" s="1" t="s">
        <v>37786</v>
      </c>
      <c r="O2055">
        <v>1.0110858794361699</v>
      </c>
      <c r="P2055">
        <v>0.142582470968521</v>
      </c>
      <c r="Q2055">
        <v>0.32539275304215498</v>
      </c>
      <c r="R2055">
        <v>0.15334084531380299</v>
      </c>
      <c r="S2055" t="s">
        <v>37787</v>
      </c>
      <c r="T2055" t="s">
        <v>37788</v>
      </c>
      <c r="U2055" t="s">
        <v>37789</v>
      </c>
      <c r="V2055" t="s">
        <v>45</v>
      </c>
      <c r="W2055" t="s">
        <v>37790</v>
      </c>
      <c r="X2055" t="s">
        <v>37791</v>
      </c>
      <c r="Y2055" t="s">
        <v>37792</v>
      </c>
      <c r="Z2055" t="s">
        <v>37793</v>
      </c>
      <c r="AA2055" t="s">
        <v>45</v>
      </c>
      <c r="AB2055" t="s">
        <v>37794</v>
      </c>
      <c r="AC2055" t="s">
        <v>37786</v>
      </c>
      <c r="AD2055">
        <v>0.91896599999999995</v>
      </c>
      <c r="AE2055" t="s">
        <v>53666</v>
      </c>
      <c r="AF2055" t="s">
        <v>47971</v>
      </c>
      <c r="AG2055" t="s">
        <v>53667</v>
      </c>
      <c r="AH2055">
        <v>13.9385439054593</v>
      </c>
      <c r="AI2055">
        <v>13.9388526827716</v>
      </c>
      <c r="AJ2055">
        <v>14.103909912612799</v>
      </c>
      <c r="AK2055">
        <v>13.964508969338899</v>
      </c>
      <c r="AL2055">
        <v>13.9813221693499</v>
      </c>
      <c r="AM2055">
        <v>13.5668843308428</v>
      </c>
      <c r="AN2055">
        <v>13.807134261702901</v>
      </c>
      <c r="AO2055">
        <v>13.871911403139601</v>
      </c>
      <c r="AP2055">
        <v>13.7919041820833</v>
      </c>
      <c r="AQ2055">
        <v>14.1225992351948</v>
      </c>
    </row>
    <row r="2056" spans="1:43" x14ac:dyDescent="0.75">
      <c r="A2056" s="5" t="s">
        <v>53668</v>
      </c>
      <c r="B2056">
        <v>1.3901419976495399</v>
      </c>
      <c r="C2056">
        <v>0.98760496084576299</v>
      </c>
      <c r="D2056">
        <v>-8.6717361115875302E-2</v>
      </c>
      <c r="E2056">
        <v>-0.47119058096657301</v>
      </c>
      <c r="F2056">
        <v>1.0933954720257999</v>
      </c>
      <c r="G2056">
        <v>-1.4339973772569301</v>
      </c>
      <c r="H2056">
        <v>-0.30771171014591497</v>
      </c>
      <c r="I2056">
        <v>0.77319036493612603</v>
      </c>
      <c r="J2056">
        <v>-1.0891258686374199</v>
      </c>
      <c r="K2056">
        <v>-0.855589897334466</v>
      </c>
      <c r="L2056" t="s">
        <v>53669</v>
      </c>
      <c r="M2056" t="s">
        <v>53670</v>
      </c>
      <c r="N2056" s="1" t="s">
        <v>53671</v>
      </c>
      <c r="O2056">
        <v>1.00665156809213</v>
      </c>
      <c r="P2056">
        <v>0.14270357086815699</v>
      </c>
      <c r="Q2056">
        <v>0.32539275304215498</v>
      </c>
      <c r="R2056">
        <v>0.109427257453444</v>
      </c>
      <c r="S2056" t="s">
        <v>53672</v>
      </c>
      <c r="T2056" t="s">
        <v>53673</v>
      </c>
      <c r="U2056" t="s">
        <v>2584</v>
      </c>
      <c r="V2056" t="s">
        <v>45</v>
      </c>
      <c r="W2056" t="s">
        <v>45</v>
      </c>
      <c r="X2056" t="s">
        <v>53674</v>
      </c>
      <c r="Y2056" t="s">
        <v>53675</v>
      </c>
      <c r="Z2056" t="s">
        <v>53676</v>
      </c>
      <c r="AA2056" t="s">
        <v>12088</v>
      </c>
      <c r="AB2056" t="s">
        <v>53677</v>
      </c>
      <c r="AC2056" t="s">
        <v>53671</v>
      </c>
      <c r="AD2056">
        <v>1</v>
      </c>
      <c r="AE2056" t="s">
        <v>53678</v>
      </c>
      <c r="AF2056" t="s">
        <v>46265</v>
      </c>
      <c r="AG2056" t="s">
        <v>53679</v>
      </c>
      <c r="AH2056">
        <v>16.636602725169201</v>
      </c>
      <c r="AI2056">
        <v>16.598802366036001</v>
      </c>
      <c r="AJ2056">
        <v>16.497917811617398</v>
      </c>
      <c r="AK2056">
        <v>16.461813740541501</v>
      </c>
      <c r="AL2056">
        <v>16.608736655181801</v>
      </c>
      <c r="AM2056">
        <v>16.3714010844424</v>
      </c>
      <c r="AN2056">
        <v>16.4771652721093</v>
      </c>
      <c r="AO2056">
        <v>16.578667700184798</v>
      </c>
      <c r="AP2056">
        <v>16.403786345148202</v>
      </c>
      <c r="AQ2056">
        <v>16.425716609393898</v>
      </c>
    </row>
    <row r="2057" spans="1:43" x14ac:dyDescent="0.75">
      <c r="A2057" s="5" t="s">
        <v>53680</v>
      </c>
      <c r="B2057">
        <v>0.42568219941180402</v>
      </c>
      <c r="C2057">
        <v>-1.0820435913633599</v>
      </c>
      <c r="D2057">
        <v>-0.92295881335600605</v>
      </c>
      <c r="E2057">
        <v>0.41922411388085601</v>
      </c>
      <c r="F2057">
        <v>-0.978798134677619</v>
      </c>
      <c r="G2057">
        <v>1.5906438603183699</v>
      </c>
      <c r="H2057">
        <v>-0.68265970951437005</v>
      </c>
      <c r="I2057">
        <v>-0.52427994524516497</v>
      </c>
      <c r="J2057">
        <v>1.5298760385780401</v>
      </c>
      <c r="K2057">
        <v>0.22531398196746</v>
      </c>
      <c r="L2057" t="s">
        <v>27338</v>
      </c>
      <c r="M2057" t="s">
        <v>27339</v>
      </c>
      <c r="N2057" s="1" t="s">
        <v>27340</v>
      </c>
      <c r="O2057">
        <v>1.0212154527937001</v>
      </c>
      <c r="P2057">
        <v>0.142734274794834</v>
      </c>
      <c r="Q2057">
        <v>0.32539275304215498</v>
      </c>
      <c r="R2057">
        <v>-0.25227759312841003</v>
      </c>
      <c r="S2057" t="s">
        <v>27341</v>
      </c>
      <c r="T2057" t="s">
        <v>27342</v>
      </c>
      <c r="U2057" t="s">
        <v>1708</v>
      </c>
      <c r="V2057" t="s">
        <v>45</v>
      </c>
      <c r="W2057" t="s">
        <v>27343</v>
      </c>
      <c r="X2057" t="s">
        <v>27344</v>
      </c>
      <c r="Y2057" t="s">
        <v>27345</v>
      </c>
      <c r="Z2057" t="s">
        <v>27346</v>
      </c>
      <c r="AA2057" t="s">
        <v>45</v>
      </c>
      <c r="AB2057" t="s">
        <v>27347</v>
      </c>
      <c r="AC2057" t="s">
        <v>27340</v>
      </c>
      <c r="AD2057">
        <v>0.87935799999999997</v>
      </c>
      <c r="AE2057" t="s">
        <v>52766</v>
      </c>
      <c r="AF2057" t="s">
        <v>44196</v>
      </c>
      <c r="AG2057" t="s">
        <v>53378</v>
      </c>
      <c r="AH2057">
        <v>12.1428782519928</v>
      </c>
      <c r="AI2057">
        <v>11.6982963870364</v>
      </c>
      <c r="AJ2057">
        <v>11.7452055847999</v>
      </c>
      <c r="AK2057">
        <v>12.140973961619199</v>
      </c>
      <c r="AL2057">
        <v>11.7287402900076</v>
      </c>
      <c r="AM2057">
        <v>12.4863895396403</v>
      </c>
      <c r="AN2057">
        <v>11.816062384084599</v>
      </c>
      <c r="AO2057">
        <v>11.8627636950265</v>
      </c>
      <c r="AP2057">
        <v>12.4684709819795</v>
      </c>
      <c r="AQ2057">
        <v>12.083795840366999</v>
      </c>
    </row>
    <row r="2058" spans="1:43" x14ac:dyDescent="0.75">
      <c r="A2058" s="5" t="s">
        <v>53681</v>
      </c>
      <c r="B2058">
        <v>0.42568219941180402</v>
      </c>
      <c r="C2058">
        <v>-1.0820435913633599</v>
      </c>
      <c r="D2058">
        <v>-0.92295881335600605</v>
      </c>
      <c r="E2058">
        <v>0.41922411388085601</v>
      </c>
      <c r="F2058">
        <v>-0.978798134677619</v>
      </c>
      <c r="G2058">
        <v>1.5906438603183699</v>
      </c>
      <c r="H2058">
        <v>-0.68265970951437005</v>
      </c>
      <c r="I2058">
        <v>-0.52427994524516497</v>
      </c>
      <c r="J2058">
        <v>1.5298760385780401</v>
      </c>
      <c r="K2058">
        <v>0.22531398196746</v>
      </c>
      <c r="L2058" t="s">
        <v>27338</v>
      </c>
      <c r="M2058" t="s">
        <v>27339</v>
      </c>
      <c r="N2058" s="1" t="s">
        <v>27340</v>
      </c>
      <c r="O2058">
        <v>1.0212154527937001</v>
      </c>
      <c r="P2058">
        <v>0.142734274794834</v>
      </c>
      <c r="Q2058">
        <v>0.32539275304215498</v>
      </c>
      <c r="R2058">
        <v>-0.25227759312841003</v>
      </c>
      <c r="S2058" t="s">
        <v>27341</v>
      </c>
      <c r="T2058" t="s">
        <v>27342</v>
      </c>
      <c r="U2058" t="s">
        <v>1708</v>
      </c>
      <c r="V2058" t="s">
        <v>45</v>
      </c>
      <c r="W2058" t="s">
        <v>27343</v>
      </c>
      <c r="X2058" t="s">
        <v>27344</v>
      </c>
      <c r="Y2058" t="s">
        <v>27345</v>
      </c>
      <c r="Z2058" t="s">
        <v>27346</v>
      </c>
      <c r="AA2058" t="s">
        <v>45</v>
      </c>
      <c r="AB2058" t="s">
        <v>27347</v>
      </c>
      <c r="AC2058" t="s">
        <v>27340</v>
      </c>
      <c r="AD2058">
        <v>0.94603300000000001</v>
      </c>
      <c r="AE2058" t="s">
        <v>53682</v>
      </c>
      <c r="AF2058" t="s">
        <v>51567</v>
      </c>
      <c r="AG2058" t="s">
        <v>53683</v>
      </c>
      <c r="AH2058">
        <v>12.1428782519928</v>
      </c>
      <c r="AI2058">
        <v>11.6982963870364</v>
      </c>
      <c r="AJ2058">
        <v>11.7452055847999</v>
      </c>
      <c r="AK2058">
        <v>12.140973961619199</v>
      </c>
      <c r="AL2058">
        <v>11.7287402900076</v>
      </c>
      <c r="AM2058">
        <v>12.4863895396403</v>
      </c>
      <c r="AN2058">
        <v>11.816062384084599</v>
      </c>
      <c r="AO2058">
        <v>11.8627636950265</v>
      </c>
      <c r="AP2058">
        <v>12.4684709819795</v>
      </c>
      <c r="AQ2058">
        <v>12.083795840366999</v>
      </c>
    </row>
    <row r="2059" spans="1:43" x14ac:dyDescent="0.75">
      <c r="A2059" s="5" t="s">
        <v>53684</v>
      </c>
      <c r="B2059">
        <v>0.42568219941180402</v>
      </c>
      <c r="C2059">
        <v>-1.0820435913633599</v>
      </c>
      <c r="D2059">
        <v>-0.92295881335600605</v>
      </c>
      <c r="E2059">
        <v>0.41922411388085601</v>
      </c>
      <c r="F2059">
        <v>-0.978798134677619</v>
      </c>
      <c r="G2059">
        <v>1.5906438603183699</v>
      </c>
      <c r="H2059">
        <v>-0.68265970951437005</v>
      </c>
      <c r="I2059">
        <v>-0.52427994524516497</v>
      </c>
      <c r="J2059">
        <v>1.5298760385780401</v>
      </c>
      <c r="K2059">
        <v>0.22531398196746</v>
      </c>
      <c r="L2059" t="s">
        <v>27338</v>
      </c>
      <c r="M2059" t="s">
        <v>27339</v>
      </c>
      <c r="N2059" s="1" t="s">
        <v>27340</v>
      </c>
      <c r="O2059">
        <v>1.0212154527937001</v>
      </c>
      <c r="P2059">
        <v>0.142734274794834</v>
      </c>
      <c r="Q2059">
        <v>0.32539275304215498</v>
      </c>
      <c r="R2059">
        <v>-0.25227759312841003</v>
      </c>
      <c r="S2059" t="s">
        <v>27341</v>
      </c>
      <c r="T2059" t="s">
        <v>27342</v>
      </c>
      <c r="U2059" t="s">
        <v>1708</v>
      </c>
      <c r="V2059" t="s">
        <v>45</v>
      </c>
      <c r="W2059" t="s">
        <v>27343</v>
      </c>
      <c r="X2059" t="s">
        <v>27344</v>
      </c>
      <c r="Y2059" t="s">
        <v>27345</v>
      </c>
      <c r="Z2059" t="s">
        <v>27346</v>
      </c>
      <c r="AA2059" t="s">
        <v>45</v>
      </c>
      <c r="AB2059" t="s">
        <v>27347</v>
      </c>
      <c r="AC2059" t="s">
        <v>27340</v>
      </c>
      <c r="AD2059">
        <v>0.85335899999999998</v>
      </c>
      <c r="AE2059" t="s">
        <v>52766</v>
      </c>
      <c r="AF2059" t="s">
        <v>52767</v>
      </c>
      <c r="AG2059" t="s">
        <v>52768</v>
      </c>
      <c r="AH2059">
        <v>12.1428782519928</v>
      </c>
      <c r="AI2059">
        <v>11.6982963870364</v>
      </c>
      <c r="AJ2059">
        <v>11.7452055847999</v>
      </c>
      <c r="AK2059">
        <v>12.140973961619199</v>
      </c>
      <c r="AL2059">
        <v>11.7287402900076</v>
      </c>
      <c r="AM2059">
        <v>12.4863895396403</v>
      </c>
      <c r="AN2059">
        <v>11.816062384084599</v>
      </c>
      <c r="AO2059">
        <v>11.8627636950265</v>
      </c>
      <c r="AP2059">
        <v>12.4684709819795</v>
      </c>
      <c r="AQ2059">
        <v>12.083795840366999</v>
      </c>
    </row>
    <row r="2060" spans="1:43" x14ac:dyDescent="0.75">
      <c r="A2060" s="5" t="s">
        <v>53685</v>
      </c>
      <c r="B2060">
        <v>1.4694651547748701</v>
      </c>
      <c r="C2060">
        <v>-0.92391786930382802</v>
      </c>
      <c r="D2060">
        <v>0.67071672258638404</v>
      </c>
      <c r="E2060">
        <v>0.53092575546746201</v>
      </c>
      <c r="F2060">
        <v>1.07725092147938</v>
      </c>
      <c r="G2060">
        <v>-1.213357359889</v>
      </c>
      <c r="H2060">
        <v>1.99772355597016E-2</v>
      </c>
      <c r="I2060">
        <v>0.41910697456231499</v>
      </c>
      <c r="J2060">
        <v>-1.4403884822228299</v>
      </c>
      <c r="K2060">
        <v>-0.60977905301450896</v>
      </c>
      <c r="L2060" t="s">
        <v>23683</v>
      </c>
      <c r="M2060" t="s">
        <v>23684</v>
      </c>
      <c r="N2060" s="1" t="s">
        <v>23685</v>
      </c>
      <c r="O2060">
        <v>1.00853643381668</v>
      </c>
      <c r="P2060">
        <v>0.14286758611960701</v>
      </c>
      <c r="Q2060">
        <v>0.32539275304215498</v>
      </c>
      <c r="R2060">
        <v>0.112818158760639</v>
      </c>
      <c r="S2060" t="s">
        <v>23686</v>
      </c>
      <c r="T2060" t="s">
        <v>23687</v>
      </c>
      <c r="U2060" t="s">
        <v>20966</v>
      </c>
      <c r="V2060" t="s">
        <v>45</v>
      </c>
      <c r="W2060" t="s">
        <v>23688</v>
      </c>
      <c r="X2060" t="s">
        <v>23689</v>
      </c>
      <c r="Y2060" t="s">
        <v>23690</v>
      </c>
      <c r="Z2060" t="s">
        <v>23691</v>
      </c>
      <c r="AA2060" t="s">
        <v>2399</v>
      </c>
      <c r="AB2060" t="s">
        <v>23692</v>
      </c>
      <c r="AC2060" t="s">
        <v>23685</v>
      </c>
      <c r="AD2060">
        <v>0.88099400000000005</v>
      </c>
      <c r="AE2060" t="s">
        <v>53686</v>
      </c>
      <c r="AF2060" t="s">
        <v>44455</v>
      </c>
      <c r="AG2060" t="s">
        <v>53687</v>
      </c>
      <c r="AH2060">
        <v>13.419224257452701</v>
      </c>
      <c r="AI2060">
        <v>13.1802237825807</v>
      </c>
      <c r="AJ2060">
        <v>13.339462158083</v>
      </c>
      <c r="AK2060">
        <v>13.325502792955</v>
      </c>
      <c r="AL2060">
        <v>13.3800581954116</v>
      </c>
      <c r="AM2060">
        <v>13.1513206880903</v>
      </c>
      <c r="AN2060">
        <v>13.274480061672699</v>
      </c>
      <c r="AO2060">
        <v>13.314336698156501</v>
      </c>
      <c r="AP2060">
        <v>13.1286496214442</v>
      </c>
      <c r="AQ2060">
        <v>13.211593323315901</v>
      </c>
    </row>
    <row r="2061" spans="1:43" x14ac:dyDescent="0.75">
      <c r="A2061" s="5" t="s">
        <v>53688</v>
      </c>
      <c r="B2061">
        <v>1.4694651547748701</v>
      </c>
      <c r="C2061">
        <v>-0.92391786930382802</v>
      </c>
      <c r="D2061">
        <v>0.67071672258638404</v>
      </c>
      <c r="E2061">
        <v>0.53092575546746201</v>
      </c>
      <c r="F2061">
        <v>1.07725092147938</v>
      </c>
      <c r="G2061">
        <v>-1.213357359889</v>
      </c>
      <c r="H2061">
        <v>1.99772355597016E-2</v>
      </c>
      <c r="I2061">
        <v>0.41910697456231499</v>
      </c>
      <c r="J2061">
        <v>-1.4403884822228299</v>
      </c>
      <c r="K2061">
        <v>-0.60977905301450896</v>
      </c>
      <c r="L2061" t="s">
        <v>23683</v>
      </c>
      <c r="M2061" t="s">
        <v>23684</v>
      </c>
      <c r="N2061" s="1" t="s">
        <v>23685</v>
      </c>
      <c r="O2061">
        <v>1.00853643381668</v>
      </c>
      <c r="P2061">
        <v>0.14286758611960701</v>
      </c>
      <c r="Q2061">
        <v>0.32539275304215498</v>
      </c>
      <c r="R2061">
        <v>0.112818158760639</v>
      </c>
      <c r="S2061" t="s">
        <v>23686</v>
      </c>
      <c r="T2061" t="s">
        <v>23687</v>
      </c>
      <c r="U2061" t="s">
        <v>20966</v>
      </c>
      <c r="V2061" t="s">
        <v>45</v>
      </c>
      <c r="W2061" t="s">
        <v>23688</v>
      </c>
      <c r="X2061" t="s">
        <v>23689</v>
      </c>
      <c r="Y2061" t="s">
        <v>23690</v>
      </c>
      <c r="Z2061" t="s">
        <v>23691</v>
      </c>
      <c r="AA2061" t="s">
        <v>2399</v>
      </c>
      <c r="AB2061" t="s">
        <v>23692</v>
      </c>
      <c r="AC2061" t="s">
        <v>23685</v>
      </c>
      <c r="AD2061">
        <v>0.99685999999999997</v>
      </c>
      <c r="AE2061" t="s">
        <v>53686</v>
      </c>
      <c r="AF2061" t="s">
        <v>46535</v>
      </c>
      <c r="AG2061" t="s">
        <v>53689</v>
      </c>
      <c r="AH2061">
        <v>13.419224257452701</v>
      </c>
      <c r="AI2061">
        <v>13.1802237825807</v>
      </c>
      <c r="AJ2061">
        <v>13.339462158083</v>
      </c>
      <c r="AK2061">
        <v>13.325502792955</v>
      </c>
      <c r="AL2061">
        <v>13.3800581954116</v>
      </c>
      <c r="AM2061">
        <v>13.1513206880903</v>
      </c>
      <c r="AN2061">
        <v>13.274480061672699</v>
      </c>
      <c r="AO2061">
        <v>13.314336698156501</v>
      </c>
      <c r="AP2061">
        <v>13.1286496214442</v>
      </c>
      <c r="AQ2061">
        <v>13.211593323315901</v>
      </c>
    </row>
    <row r="2062" spans="1:43" x14ac:dyDescent="0.75">
      <c r="A2062" s="5" t="s">
        <v>53690</v>
      </c>
      <c r="B2062">
        <v>-1.19834114625834</v>
      </c>
      <c r="C2062">
        <v>0.91745420181932003</v>
      </c>
      <c r="D2062">
        <v>1.2862505631208401</v>
      </c>
      <c r="E2062">
        <v>0.39573900323941202</v>
      </c>
      <c r="F2062">
        <v>0.94498473686082796</v>
      </c>
      <c r="G2062">
        <v>-1.07846523947009</v>
      </c>
      <c r="H2062">
        <v>0.46670531412636701</v>
      </c>
      <c r="I2062">
        <v>-0.76456854929553697</v>
      </c>
      <c r="J2062">
        <v>-1.3744096343068599</v>
      </c>
      <c r="K2062">
        <v>0.40465075016405</v>
      </c>
      <c r="L2062" t="s">
        <v>33948</v>
      </c>
      <c r="M2062" t="s">
        <v>33949</v>
      </c>
      <c r="N2062" s="1" t="s">
        <v>33950</v>
      </c>
      <c r="O2062">
        <v>1.00846173562231</v>
      </c>
      <c r="P2062">
        <v>0.142931471444988</v>
      </c>
      <c r="Q2062">
        <v>0.32539275304215498</v>
      </c>
      <c r="R2062">
        <v>0.156752065056629</v>
      </c>
      <c r="S2062" t="s">
        <v>33951</v>
      </c>
      <c r="T2062" t="s">
        <v>33952</v>
      </c>
      <c r="U2062" t="s">
        <v>33953</v>
      </c>
      <c r="V2062" t="s">
        <v>45</v>
      </c>
      <c r="W2062" t="s">
        <v>33954</v>
      </c>
      <c r="X2062" t="s">
        <v>33955</v>
      </c>
      <c r="Y2062" t="s">
        <v>33956</v>
      </c>
      <c r="Z2062" t="s">
        <v>33957</v>
      </c>
      <c r="AA2062" t="s">
        <v>33958</v>
      </c>
      <c r="AB2062" t="s">
        <v>33959</v>
      </c>
      <c r="AC2062" t="s">
        <v>33950</v>
      </c>
      <c r="AD2062">
        <v>1</v>
      </c>
      <c r="AE2062" t="s">
        <v>53691</v>
      </c>
      <c r="AF2062" t="s">
        <v>44904</v>
      </c>
      <c r="AG2062" t="s">
        <v>53692</v>
      </c>
      <c r="AH2062">
        <v>18.403022781933899</v>
      </c>
      <c r="AI2062">
        <v>18.7564359751883</v>
      </c>
      <c r="AJ2062">
        <v>18.818038105009901</v>
      </c>
      <c r="AK2062">
        <v>18.6692909521751</v>
      </c>
      <c r="AL2062">
        <v>18.761034555249399</v>
      </c>
      <c r="AM2062">
        <v>18.4230463286587</v>
      </c>
      <c r="AN2062">
        <v>18.6811448540976</v>
      </c>
      <c r="AO2062">
        <v>18.475478257733201</v>
      </c>
      <c r="AP2062">
        <v>18.373613072413001</v>
      </c>
      <c r="AQ2062">
        <v>18.6707795313711</v>
      </c>
    </row>
    <row r="2063" spans="1:43" x14ac:dyDescent="0.75">
      <c r="A2063" s="5" t="s">
        <v>53693</v>
      </c>
      <c r="B2063">
        <v>-1.19834114625834</v>
      </c>
      <c r="C2063">
        <v>0.91745420181932003</v>
      </c>
      <c r="D2063">
        <v>1.2862505631208401</v>
      </c>
      <c r="E2063">
        <v>0.39573900323941202</v>
      </c>
      <c r="F2063">
        <v>0.94498473686082796</v>
      </c>
      <c r="G2063">
        <v>-1.07846523947009</v>
      </c>
      <c r="H2063">
        <v>0.46670531412636701</v>
      </c>
      <c r="I2063">
        <v>-0.76456854929553697</v>
      </c>
      <c r="J2063">
        <v>-1.3744096343068599</v>
      </c>
      <c r="K2063">
        <v>0.40465075016405</v>
      </c>
      <c r="L2063" t="s">
        <v>33948</v>
      </c>
      <c r="M2063" t="s">
        <v>33949</v>
      </c>
      <c r="N2063" s="1" t="s">
        <v>33950</v>
      </c>
      <c r="O2063">
        <v>1.00846173562231</v>
      </c>
      <c r="P2063">
        <v>0.142931471444988</v>
      </c>
      <c r="Q2063">
        <v>0.32539275304215498</v>
      </c>
      <c r="R2063">
        <v>0.156752065056629</v>
      </c>
      <c r="S2063" t="s">
        <v>33951</v>
      </c>
      <c r="T2063" t="s">
        <v>33952</v>
      </c>
      <c r="U2063" t="s">
        <v>33953</v>
      </c>
      <c r="V2063" t="s">
        <v>45</v>
      </c>
      <c r="W2063" t="s">
        <v>33954</v>
      </c>
      <c r="X2063" t="s">
        <v>33955</v>
      </c>
      <c r="Y2063" t="s">
        <v>33956</v>
      </c>
      <c r="Z2063" t="s">
        <v>33957</v>
      </c>
      <c r="AA2063" t="s">
        <v>33958</v>
      </c>
      <c r="AB2063" t="s">
        <v>33959</v>
      </c>
      <c r="AC2063" t="s">
        <v>33950</v>
      </c>
      <c r="AD2063">
        <v>1</v>
      </c>
      <c r="AE2063" t="s">
        <v>53691</v>
      </c>
      <c r="AF2063" t="s">
        <v>53694</v>
      </c>
      <c r="AG2063" t="s">
        <v>53695</v>
      </c>
      <c r="AH2063">
        <v>18.403022781933899</v>
      </c>
      <c r="AI2063">
        <v>18.7564359751883</v>
      </c>
      <c r="AJ2063">
        <v>18.818038105009901</v>
      </c>
      <c r="AK2063">
        <v>18.6692909521751</v>
      </c>
      <c r="AL2063">
        <v>18.761034555249399</v>
      </c>
      <c r="AM2063">
        <v>18.4230463286587</v>
      </c>
      <c r="AN2063">
        <v>18.6811448540976</v>
      </c>
      <c r="AO2063">
        <v>18.475478257733201</v>
      </c>
      <c r="AP2063">
        <v>18.373613072413001</v>
      </c>
      <c r="AQ2063">
        <v>18.6707795313711</v>
      </c>
    </row>
    <row r="2064" spans="1:43" x14ac:dyDescent="0.75">
      <c r="A2064" s="5" t="s">
        <v>53696</v>
      </c>
      <c r="B2064">
        <v>0.73784052980192105</v>
      </c>
      <c r="C2064">
        <v>-1.01047389481167</v>
      </c>
      <c r="D2064">
        <v>-1.4160588308076101</v>
      </c>
      <c r="E2064">
        <v>-0.40013932413340803</v>
      </c>
      <c r="F2064">
        <v>-0.52599759936137702</v>
      </c>
      <c r="G2064">
        <v>0.808666118146802</v>
      </c>
      <c r="H2064">
        <v>0.214747032099327</v>
      </c>
      <c r="I2064">
        <v>-0.89978482486738498</v>
      </c>
      <c r="J2064">
        <v>0.80981622585531998</v>
      </c>
      <c r="K2064">
        <v>1.6813845680781601</v>
      </c>
      <c r="L2064" t="s">
        <v>31700</v>
      </c>
      <c r="M2064" t="s">
        <v>31701</v>
      </c>
      <c r="N2064" s="1" t="s">
        <v>31702</v>
      </c>
      <c r="O2064">
        <v>1.0084887145361401</v>
      </c>
      <c r="P2064">
        <v>0.14329933862316799</v>
      </c>
      <c r="Q2064">
        <v>0.326072015916539</v>
      </c>
      <c r="R2064">
        <v>-0.124211971526375</v>
      </c>
      <c r="S2064" t="s">
        <v>31703</v>
      </c>
      <c r="T2064" t="s">
        <v>45</v>
      </c>
      <c r="U2064" t="s">
        <v>31704</v>
      </c>
      <c r="V2064" t="s">
        <v>45</v>
      </c>
      <c r="W2064" t="s">
        <v>4717</v>
      </c>
      <c r="X2064" t="s">
        <v>45</v>
      </c>
      <c r="Y2064" t="s">
        <v>31705</v>
      </c>
      <c r="Z2064" t="s">
        <v>31706</v>
      </c>
      <c r="AA2064" t="s">
        <v>45</v>
      </c>
      <c r="AB2064" t="s">
        <v>31707</v>
      </c>
      <c r="AC2064" t="s">
        <v>31702</v>
      </c>
      <c r="AD2064">
        <v>0.99978699999999998</v>
      </c>
      <c r="AE2064" t="s">
        <v>45097</v>
      </c>
      <c r="AF2064" t="s">
        <v>45098</v>
      </c>
      <c r="AG2064" t="s">
        <v>45099</v>
      </c>
      <c r="AH2064">
        <v>14.782330750555699</v>
      </c>
      <c r="AI2064">
        <v>14.5747057284029</v>
      </c>
      <c r="AJ2064">
        <v>14.5265395746862</v>
      </c>
      <c r="AK2064">
        <v>14.6471873867211</v>
      </c>
      <c r="AL2064">
        <v>14.632240803421</v>
      </c>
      <c r="AM2064">
        <v>14.790741803019801</v>
      </c>
      <c r="AN2064">
        <v>14.7202096025977</v>
      </c>
      <c r="AO2064">
        <v>14.5878508585212</v>
      </c>
      <c r="AP2064">
        <v>14.790878386654301</v>
      </c>
      <c r="AQ2064">
        <v>14.8943834506257</v>
      </c>
    </row>
    <row r="2065" spans="1:43" x14ac:dyDescent="0.75">
      <c r="A2065" s="5" t="s">
        <v>53697</v>
      </c>
      <c r="B2065">
        <v>1.5079058236651699</v>
      </c>
      <c r="C2065">
        <v>1.2596476356827899</v>
      </c>
      <c r="D2065">
        <v>-0.44244975824282801</v>
      </c>
      <c r="E2065">
        <v>0.42431036760444102</v>
      </c>
      <c r="F2065">
        <v>-0.31491318525528</v>
      </c>
      <c r="G2065">
        <v>-0.14556956187640899</v>
      </c>
      <c r="H2065">
        <v>-1.965892238953</v>
      </c>
      <c r="I2065">
        <v>-0.44789433139040202</v>
      </c>
      <c r="J2065">
        <v>-0.47152458734486002</v>
      </c>
      <c r="K2065">
        <v>0.59637983611041501</v>
      </c>
      <c r="L2065" t="s">
        <v>14321</v>
      </c>
      <c r="M2065" t="s">
        <v>14322</v>
      </c>
      <c r="N2065" s="1" t="s">
        <v>14323</v>
      </c>
      <c r="O2065">
        <v>1.0098060634611199</v>
      </c>
      <c r="P2065">
        <v>0.143465692578959</v>
      </c>
      <c r="Q2065">
        <v>0.32613421975798201</v>
      </c>
      <c r="R2065">
        <v>0.14168745699355201</v>
      </c>
      <c r="S2065" t="s">
        <v>14324</v>
      </c>
      <c r="T2065" t="s">
        <v>14325</v>
      </c>
      <c r="U2065" t="s">
        <v>14326</v>
      </c>
      <c r="V2065" t="s">
        <v>45</v>
      </c>
      <c r="W2065" t="s">
        <v>14327</v>
      </c>
      <c r="X2065" t="s">
        <v>14328</v>
      </c>
      <c r="Y2065" t="s">
        <v>14329</v>
      </c>
      <c r="Z2065" t="s">
        <v>14330</v>
      </c>
      <c r="AA2065" t="s">
        <v>14331</v>
      </c>
      <c r="AB2065" t="s">
        <v>14332</v>
      </c>
      <c r="AC2065" t="s">
        <v>14323</v>
      </c>
      <c r="AD2065">
        <v>0.77439899999999995</v>
      </c>
      <c r="AE2065" t="s">
        <v>53698</v>
      </c>
      <c r="AF2065" t="s">
        <v>44938</v>
      </c>
      <c r="AG2065" t="s">
        <v>53699</v>
      </c>
      <c r="AH2065">
        <v>14.739207164592299</v>
      </c>
      <c r="AI2065">
        <v>14.703085724287901</v>
      </c>
      <c r="AJ2065">
        <v>14.4554314176704</v>
      </c>
      <c r="AK2065">
        <v>14.581544575904701</v>
      </c>
      <c r="AL2065">
        <v>14.4739879242864</v>
      </c>
      <c r="AM2065">
        <v>14.498627335508001</v>
      </c>
      <c r="AN2065">
        <v>14.233771310218</v>
      </c>
      <c r="AO2065">
        <v>14.4546392350417</v>
      </c>
      <c r="AP2065">
        <v>14.451201044797999</v>
      </c>
      <c r="AQ2065">
        <v>14.6065805962082</v>
      </c>
    </row>
    <row r="2066" spans="1:43" x14ac:dyDescent="0.75">
      <c r="A2066" s="5" t="s">
        <v>53700</v>
      </c>
      <c r="B2066">
        <v>1.5079058236651699</v>
      </c>
      <c r="C2066">
        <v>1.2596476356827899</v>
      </c>
      <c r="D2066">
        <v>-0.44244975824282801</v>
      </c>
      <c r="E2066">
        <v>0.42431036760444102</v>
      </c>
      <c r="F2066">
        <v>-0.31491318525528</v>
      </c>
      <c r="G2066">
        <v>-0.14556956187640899</v>
      </c>
      <c r="H2066">
        <v>-1.965892238953</v>
      </c>
      <c r="I2066">
        <v>-0.44789433139040202</v>
      </c>
      <c r="J2066">
        <v>-0.47152458734486002</v>
      </c>
      <c r="K2066">
        <v>0.59637983611041501</v>
      </c>
      <c r="L2066" t="s">
        <v>14321</v>
      </c>
      <c r="M2066" t="s">
        <v>14322</v>
      </c>
      <c r="N2066" s="1" t="s">
        <v>14323</v>
      </c>
      <c r="O2066">
        <v>1.0098060634611199</v>
      </c>
      <c r="P2066">
        <v>0.143465692578959</v>
      </c>
      <c r="Q2066">
        <v>0.32613421975798201</v>
      </c>
      <c r="R2066">
        <v>0.14168745699355201</v>
      </c>
      <c r="S2066" t="s">
        <v>14324</v>
      </c>
      <c r="T2066" t="s">
        <v>14325</v>
      </c>
      <c r="U2066" t="s">
        <v>14326</v>
      </c>
      <c r="V2066" t="s">
        <v>45</v>
      </c>
      <c r="W2066" t="s">
        <v>14327</v>
      </c>
      <c r="X2066" t="s">
        <v>14328</v>
      </c>
      <c r="Y2066" t="s">
        <v>14329</v>
      </c>
      <c r="Z2066" t="s">
        <v>14330</v>
      </c>
      <c r="AA2066" t="s">
        <v>14331</v>
      </c>
      <c r="AB2066" t="s">
        <v>14332</v>
      </c>
      <c r="AC2066" t="s">
        <v>14323</v>
      </c>
      <c r="AD2066">
        <v>0.77200500000000005</v>
      </c>
      <c r="AE2066" t="s">
        <v>53698</v>
      </c>
      <c r="AF2066" t="s">
        <v>44633</v>
      </c>
      <c r="AG2066" t="s">
        <v>53701</v>
      </c>
      <c r="AH2066">
        <v>14.739207164592299</v>
      </c>
      <c r="AI2066">
        <v>14.703085724287901</v>
      </c>
      <c r="AJ2066">
        <v>14.4554314176704</v>
      </c>
      <c r="AK2066">
        <v>14.581544575904701</v>
      </c>
      <c r="AL2066">
        <v>14.4739879242864</v>
      </c>
      <c r="AM2066">
        <v>14.498627335508001</v>
      </c>
      <c r="AN2066">
        <v>14.233771310218</v>
      </c>
      <c r="AO2066">
        <v>14.4546392350417</v>
      </c>
      <c r="AP2066">
        <v>14.451201044797999</v>
      </c>
      <c r="AQ2066">
        <v>14.6065805962082</v>
      </c>
    </row>
    <row r="2067" spans="1:43" x14ac:dyDescent="0.75">
      <c r="A2067" s="5" t="s">
        <v>53702</v>
      </c>
      <c r="B2067">
        <v>0.22787162459833499</v>
      </c>
      <c r="C2067">
        <v>1.62641027465336</v>
      </c>
      <c r="D2067">
        <v>-1.13381722319131</v>
      </c>
      <c r="E2067">
        <v>-0.45132256190644499</v>
      </c>
      <c r="F2067">
        <v>1.8494465308241199</v>
      </c>
      <c r="G2067">
        <v>-0.28449556156510097</v>
      </c>
      <c r="H2067">
        <v>-0.80244713051927996</v>
      </c>
      <c r="I2067">
        <v>-1.1108831814814099E-2</v>
      </c>
      <c r="J2067">
        <v>-0.78178981625744204</v>
      </c>
      <c r="K2067">
        <v>-0.23874730482140699</v>
      </c>
      <c r="L2067" t="s">
        <v>28132</v>
      </c>
      <c r="M2067" t="s">
        <v>28133</v>
      </c>
      <c r="N2067" s="1" t="s">
        <v>28134</v>
      </c>
      <c r="O2067">
        <v>1.02016848118167</v>
      </c>
      <c r="P2067">
        <v>0.14381851625411601</v>
      </c>
      <c r="Q2067">
        <v>0.32674507928618801</v>
      </c>
      <c r="R2067">
        <v>0.27040801397186298</v>
      </c>
      <c r="S2067" t="s">
        <v>28135</v>
      </c>
      <c r="T2067" t="s">
        <v>28136</v>
      </c>
      <c r="U2067" t="s">
        <v>28137</v>
      </c>
      <c r="V2067" t="s">
        <v>45</v>
      </c>
      <c r="W2067" t="s">
        <v>28138</v>
      </c>
      <c r="X2067" t="s">
        <v>28139</v>
      </c>
      <c r="Y2067" t="s">
        <v>1688</v>
      </c>
      <c r="Z2067" t="s">
        <v>28140</v>
      </c>
      <c r="AA2067" t="s">
        <v>45</v>
      </c>
      <c r="AB2067" t="s">
        <v>28141</v>
      </c>
      <c r="AC2067" t="s">
        <v>28134</v>
      </c>
      <c r="AD2067">
        <v>0.96151399999999998</v>
      </c>
      <c r="AE2067" t="s">
        <v>52593</v>
      </c>
      <c r="AF2067" t="s">
        <v>52597</v>
      </c>
      <c r="AG2067" t="s">
        <v>52598</v>
      </c>
      <c r="AH2067">
        <v>13.615371020245901</v>
      </c>
      <c r="AI2067">
        <v>14.061630443613399</v>
      </c>
      <c r="AJ2067">
        <v>13.1808699930512</v>
      </c>
      <c r="AK2067">
        <v>13.3986470805735</v>
      </c>
      <c r="AL2067">
        <v>14.1327990388216</v>
      </c>
      <c r="AM2067">
        <v>13.4518798753708</v>
      </c>
      <c r="AN2067">
        <v>13.2866068108869</v>
      </c>
      <c r="AO2067">
        <v>13.539114793311599</v>
      </c>
      <c r="AP2067">
        <v>13.2931983492405</v>
      </c>
      <c r="AQ2067">
        <v>13.466477677636499</v>
      </c>
    </row>
    <row r="2068" spans="1:43" x14ac:dyDescent="0.75">
      <c r="A2068" s="5" t="s">
        <v>53703</v>
      </c>
      <c r="B2068">
        <v>0.101743605197186</v>
      </c>
      <c r="C2068">
        <v>-0.57050316362963405</v>
      </c>
      <c r="D2068">
        <v>-0.57764908230772805</v>
      </c>
      <c r="E2068">
        <v>-0.13091941813814401</v>
      </c>
      <c r="F2068">
        <v>-0.957369429101665</v>
      </c>
      <c r="G2068">
        <v>0.63037235043205297</v>
      </c>
      <c r="H2068">
        <v>-0.84626547038913202</v>
      </c>
      <c r="I2068">
        <v>-0.804834764690466</v>
      </c>
      <c r="J2068">
        <v>2</v>
      </c>
      <c r="K2068">
        <v>1.0044973633993299</v>
      </c>
      <c r="L2068" t="s">
        <v>18989</v>
      </c>
      <c r="M2068" t="s">
        <v>18990</v>
      </c>
      <c r="N2068" s="1" t="s">
        <v>18991</v>
      </c>
      <c r="O2068">
        <v>1.01996988589266</v>
      </c>
      <c r="P2068">
        <v>0.143873685806749</v>
      </c>
      <c r="Q2068">
        <v>0.32674507928618801</v>
      </c>
      <c r="R2068">
        <v>-0.25022262120212202</v>
      </c>
      <c r="S2068" t="s">
        <v>18992</v>
      </c>
      <c r="T2068" t="s">
        <v>18993</v>
      </c>
      <c r="U2068" t="s">
        <v>18994</v>
      </c>
      <c r="V2068" t="s">
        <v>45</v>
      </c>
      <c r="W2068" t="s">
        <v>18995</v>
      </c>
      <c r="X2068" t="s">
        <v>3295</v>
      </c>
      <c r="Y2068" t="s">
        <v>18996</v>
      </c>
      <c r="Z2068" t="s">
        <v>18997</v>
      </c>
      <c r="AA2068" t="s">
        <v>45</v>
      </c>
      <c r="AB2068" t="s">
        <v>18998</v>
      </c>
      <c r="AC2068" t="s">
        <v>18991</v>
      </c>
      <c r="AD2068">
        <v>0.99348199999999998</v>
      </c>
      <c r="AE2068" t="s">
        <v>53704</v>
      </c>
      <c r="AF2068" t="s">
        <v>52057</v>
      </c>
      <c r="AG2068" t="s">
        <v>53705</v>
      </c>
      <c r="AH2068">
        <v>12.6849240301545</v>
      </c>
      <c r="AI2068">
        <v>12.4879273250738</v>
      </c>
      <c r="AJ2068">
        <v>12.485833268992501</v>
      </c>
      <c r="AK2068">
        <v>12.616743934516199</v>
      </c>
      <c r="AL2068">
        <v>12.3745591645426</v>
      </c>
      <c r="AM2068">
        <v>12.839834586592</v>
      </c>
      <c r="AN2068">
        <v>12.4071173184866</v>
      </c>
      <c r="AO2068">
        <v>12.419258265665899</v>
      </c>
      <c r="AP2068">
        <v>13.285421636712799</v>
      </c>
      <c r="AQ2068">
        <v>12.9494690218329</v>
      </c>
    </row>
    <row r="2069" spans="1:43" x14ac:dyDescent="0.75">
      <c r="A2069" s="5" t="s">
        <v>53706</v>
      </c>
      <c r="B2069">
        <v>-0.45246368603101</v>
      </c>
      <c r="C2069">
        <v>1.0507727955352799</v>
      </c>
      <c r="D2069">
        <v>1.37263184748458</v>
      </c>
      <c r="E2069">
        <v>-0.54820054826374398</v>
      </c>
      <c r="F2069">
        <v>0.64644845688571595</v>
      </c>
      <c r="G2069">
        <v>-1.4030214233246701</v>
      </c>
      <c r="H2069">
        <v>-0.41766476714933798</v>
      </c>
      <c r="I2069">
        <v>1.22803859137231</v>
      </c>
      <c r="J2069">
        <v>-1.15512594265635</v>
      </c>
      <c r="K2069">
        <v>-0.32141532385277899</v>
      </c>
      <c r="L2069" t="s">
        <v>15679</v>
      </c>
      <c r="M2069" t="s">
        <v>15680</v>
      </c>
      <c r="N2069" s="1" t="s">
        <v>15681</v>
      </c>
      <c r="O2069">
        <v>1.0265702521137099</v>
      </c>
      <c r="P2069">
        <v>0.14442176056891801</v>
      </c>
      <c r="Q2069">
        <v>0.32783110817095601</v>
      </c>
      <c r="R2069">
        <v>0.38140048550683803</v>
      </c>
      <c r="S2069" t="s">
        <v>15682</v>
      </c>
      <c r="T2069" t="s">
        <v>15683</v>
      </c>
      <c r="U2069" t="s">
        <v>15684</v>
      </c>
      <c r="V2069" t="s">
        <v>45</v>
      </c>
      <c r="W2069" t="s">
        <v>15685</v>
      </c>
      <c r="X2069" t="s">
        <v>7515</v>
      </c>
      <c r="Y2069" t="s">
        <v>15686</v>
      </c>
      <c r="Z2069" t="s">
        <v>15687</v>
      </c>
      <c r="AA2069" t="s">
        <v>45</v>
      </c>
      <c r="AB2069" t="s">
        <v>15688</v>
      </c>
      <c r="AC2069" t="s">
        <v>15681</v>
      </c>
      <c r="AD2069">
        <v>0.99617100000000003</v>
      </c>
      <c r="AE2069" t="s">
        <v>53707</v>
      </c>
      <c r="AF2069" t="s">
        <v>45810</v>
      </c>
      <c r="AG2069" t="s">
        <v>53708</v>
      </c>
      <c r="AH2069">
        <v>14.3366180835602</v>
      </c>
      <c r="AI2069">
        <v>15.0293232462324</v>
      </c>
      <c r="AJ2069">
        <v>15.177638850378599</v>
      </c>
      <c r="AK2069">
        <v>14.292501659072199</v>
      </c>
      <c r="AL2069">
        <v>14.8430068813683</v>
      </c>
      <c r="AM2069">
        <v>13.898592356992401</v>
      </c>
      <c r="AN2069">
        <v>14.352653744655701</v>
      </c>
      <c r="AO2069">
        <v>15.111008951340899</v>
      </c>
      <c r="AP2069">
        <v>14.012824868887799</v>
      </c>
      <c r="AQ2069">
        <v>14.397006371200799</v>
      </c>
    </row>
    <row r="2070" spans="1:43" x14ac:dyDescent="0.75">
      <c r="A2070" s="5" t="s">
        <v>53709</v>
      </c>
      <c r="B2070">
        <v>1.21619392931821</v>
      </c>
      <c r="C2070">
        <v>0.73822387900936104</v>
      </c>
      <c r="D2070">
        <v>0.24278931124414699</v>
      </c>
      <c r="E2070">
        <v>-0.11350468231557601</v>
      </c>
      <c r="F2070">
        <v>0.32772678556788398</v>
      </c>
      <c r="G2070">
        <v>-0.23129610817444399</v>
      </c>
      <c r="H2070">
        <v>-2</v>
      </c>
      <c r="I2070">
        <v>6.1781157328949898E-2</v>
      </c>
      <c r="J2070">
        <v>0.32110611258956301</v>
      </c>
      <c r="K2070">
        <v>1.3036512117464901E-2</v>
      </c>
      <c r="L2070" t="s">
        <v>6098</v>
      </c>
      <c r="M2070" t="s">
        <v>6099</v>
      </c>
      <c r="N2070" s="1" t="s">
        <v>6100</v>
      </c>
      <c r="O2070">
        <v>1.0108555163005599</v>
      </c>
      <c r="P2070">
        <v>0.14464921048021701</v>
      </c>
      <c r="Q2070">
        <v>0.32811016198667903</v>
      </c>
      <c r="R2070">
        <v>0.14359039121637801</v>
      </c>
      <c r="S2070" t="s">
        <v>6101</v>
      </c>
      <c r="T2070" t="s">
        <v>6102</v>
      </c>
      <c r="U2070" t="s">
        <v>2584</v>
      </c>
      <c r="V2070" t="s">
        <v>45</v>
      </c>
      <c r="W2070" t="s">
        <v>6103</v>
      </c>
      <c r="X2070" t="s">
        <v>6104</v>
      </c>
      <c r="Y2070" t="s">
        <v>6105</v>
      </c>
      <c r="Z2070" t="s">
        <v>6106</v>
      </c>
      <c r="AA2070" t="s">
        <v>1228</v>
      </c>
      <c r="AB2070" t="s">
        <v>6107</v>
      </c>
      <c r="AC2070" t="s">
        <v>6100</v>
      </c>
      <c r="AD2070">
        <v>0.81717899999999999</v>
      </c>
      <c r="AE2070" t="s">
        <v>53710</v>
      </c>
      <c r="AF2070" t="s">
        <v>44394</v>
      </c>
      <c r="AG2070" t="s">
        <v>53711</v>
      </c>
      <c r="AH2070">
        <v>13.480255609134799</v>
      </c>
      <c r="AI2070">
        <v>13.409102881673499</v>
      </c>
      <c r="AJ2070">
        <v>13.3353503092009</v>
      </c>
      <c r="AK2070">
        <v>13.2823108156103</v>
      </c>
      <c r="AL2070">
        <v>13.3479944758342</v>
      </c>
      <c r="AM2070">
        <v>13.2647758650082</v>
      </c>
      <c r="AN2070">
        <v>12.9157244438174</v>
      </c>
      <c r="AO2070">
        <v>13.308404637949099</v>
      </c>
      <c r="AP2070">
        <v>13.347008893286199</v>
      </c>
      <c r="AQ2070">
        <v>13.3011482953107</v>
      </c>
    </row>
    <row r="2071" spans="1:43" x14ac:dyDescent="0.75">
      <c r="A2071" s="5" t="s">
        <v>53712</v>
      </c>
      <c r="B2071">
        <v>0.46291472020708002</v>
      </c>
      <c r="C2071">
        <v>0.21923042262416301</v>
      </c>
      <c r="D2071">
        <v>-0.93132902208836499</v>
      </c>
      <c r="E2071">
        <v>0.72027051719442603</v>
      </c>
      <c r="F2071">
        <v>1.6222363116096199</v>
      </c>
      <c r="G2071">
        <v>-1.24515752015081</v>
      </c>
      <c r="H2071">
        <v>-0.88911674898071602</v>
      </c>
      <c r="I2071">
        <v>1.2699848209350799</v>
      </c>
      <c r="J2071">
        <v>-0.54115120988549203</v>
      </c>
      <c r="K2071">
        <v>-0.68788229146496604</v>
      </c>
      <c r="L2071" t="s">
        <v>28132</v>
      </c>
      <c r="M2071" t="s">
        <v>28133</v>
      </c>
      <c r="N2071" s="1" t="s">
        <v>28134</v>
      </c>
      <c r="O2071">
        <v>1.0222590339299999</v>
      </c>
      <c r="P2071">
        <v>0.144684553527374</v>
      </c>
      <c r="Q2071">
        <v>0.32811016198667903</v>
      </c>
      <c r="R2071">
        <v>0.30610254963908501</v>
      </c>
      <c r="S2071" t="s">
        <v>28135</v>
      </c>
      <c r="T2071" t="s">
        <v>28136</v>
      </c>
      <c r="U2071" t="s">
        <v>28137</v>
      </c>
      <c r="V2071" t="s">
        <v>45</v>
      </c>
      <c r="W2071" t="s">
        <v>28138</v>
      </c>
      <c r="X2071" t="s">
        <v>28139</v>
      </c>
      <c r="Y2071" t="s">
        <v>1688</v>
      </c>
      <c r="Z2071" t="s">
        <v>28140</v>
      </c>
      <c r="AA2071" t="s">
        <v>45</v>
      </c>
      <c r="AB2071" t="s">
        <v>28141</v>
      </c>
      <c r="AC2071" t="s">
        <v>28134</v>
      </c>
      <c r="AD2071">
        <v>0.86916700000000002</v>
      </c>
      <c r="AE2071" t="s">
        <v>53713</v>
      </c>
      <c r="AF2071" t="s">
        <v>53714</v>
      </c>
      <c r="AG2071" t="s">
        <v>53715</v>
      </c>
      <c r="AH2071">
        <v>14.074113526941099</v>
      </c>
      <c r="AI2071">
        <v>13.9850298229511</v>
      </c>
      <c r="AJ2071">
        <v>13.564419639971399</v>
      </c>
      <c r="AK2071">
        <v>14.168195122950101</v>
      </c>
      <c r="AL2071">
        <v>14.4979268891564</v>
      </c>
      <c r="AM2071">
        <v>13.4496933104446</v>
      </c>
      <c r="AN2071">
        <v>13.5798511867701</v>
      </c>
      <c r="AO2071">
        <v>14.3691542606508</v>
      </c>
      <c r="AP2071">
        <v>13.707056999335499</v>
      </c>
      <c r="AQ2071">
        <v>13.653416496573501</v>
      </c>
    </row>
    <row r="2072" spans="1:43" x14ac:dyDescent="0.75">
      <c r="A2072" s="5" t="s">
        <v>53716</v>
      </c>
      <c r="B2072">
        <v>-0.42442203760721298</v>
      </c>
      <c r="C2072">
        <v>-0.87719109431961895</v>
      </c>
      <c r="D2072">
        <v>-0.16829728634598001</v>
      </c>
      <c r="E2072">
        <v>-0.47343332315629699</v>
      </c>
      <c r="F2072">
        <v>-0.157282038225354</v>
      </c>
      <c r="G2072">
        <v>-0.35307925717893501</v>
      </c>
      <c r="H2072">
        <v>-0.31979567159126299</v>
      </c>
      <c r="I2072">
        <v>-0.79005380173753803</v>
      </c>
      <c r="J2072">
        <v>1.2466971798036299</v>
      </c>
      <c r="K2072">
        <v>2</v>
      </c>
      <c r="L2072" t="s">
        <v>53717</v>
      </c>
      <c r="M2072" t="s">
        <v>53718</v>
      </c>
      <c r="N2072" s="1" t="s">
        <v>53719</v>
      </c>
      <c r="O2072">
        <v>1.0203481110063399</v>
      </c>
      <c r="P2072">
        <v>0.145198661952681</v>
      </c>
      <c r="Q2072">
        <v>0.32907293186334002</v>
      </c>
      <c r="R2072">
        <v>-0.28726292309642298</v>
      </c>
      <c r="S2072" t="s">
        <v>53720</v>
      </c>
      <c r="T2072" t="s">
        <v>53721</v>
      </c>
      <c r="U2072" t="s">
        <v>53722</v>
      </c>
      <c r="V2072" t="s">
        <v>45</v>
      </c>
      <c r="W2072" t="s">
        <v>45</v>
      </c>
      <c r="X2072" t="s">
        <v>53723</v>
      </c>
      <c r="Y2072" t="s">
        <v>53724</v>
      </c>
      <c r="Z2072" t="s">
        <v>53725</v>
      </c>
      <c r="AA2072" t="s">
        <v>45</v>
      </c>
      <c r="AB2072" t="s">
        <v>53726</v>
      </c>
      <c r="AC2072" t="s">
        <v>53719</v>
      </c>
      <c r="AD2072">
        <v>0.99947900000000001</v>
      </c>
      <c r="AE2072" t="s">
        <v>53727</v>
      </c>
      <c r="AF2072" t="s">
        <v>53728</v>
      </c>
      <c r="AG2072" t="s">
        <v>53729</v>
      </c>
      <c r="AH2072">
        <v>14.1159556019908</v>
      </c>
      <c r="AI2072">
        <v>13.9611639156532</v>
      </c>
      <c r="AJ2072">
        <v>14.203518966961999</v>
      </c>
      <c r="AK2072">
        <v>14.0991997318022</v>
      </c>
      <c r="AL2072">
        <v>14.2072848356907</v>
      </c>
      <c r="AM2072">
        <v>14.1403461143874</v>
      </c>
      <c r="AN2072">
        <v>14.1517250332072</v>
      </c>
      <c r="AO2072">
        <v>13.9909542210235</v>
      </c>
      <c r="AP2072">
        <v>14.687274153688101</v>
      </c>
      <c r="AQ2072">
        <v>15.053138145274801</v>
      </c>
    </row>
    <row r="2073" spans="1:43" x14ac:dyDescent="0.75">
      <c r="A2073" s="5" t="s">
        <v>53730</v>
      </c>
      <c r="B2073">
        <v>-0.98147953918340403</v>
      </c>
      <c r="C2073">
        <v>0.59561111390363597</v>
      </c>
      <c r="D2073">
        <v>1.31483628656622</v>
      </c>
      <c r="E2073">
        <v>1.77981439511919</v>
      </c>
      <c r="F2073">
        <v>-0.33222169673010998</v>
      </c>
      <c r="G2073">
        <v>-1.2371963848824099</v>
      </c>
      <c r="H2073">
        <v>-0.80847674108312295</v>
      </c>
      <c r="I2073">
        <v>0.39426396379634399</v>
      </c>
      <c r="J2073">
        <v>-0.17233317669738701</v>
      </c>
      <c r="K2073">
        <v>-0.55281822080888798</v>
      </c>
      <c r="L2073" t="s">
        <v>41492</v>
      </c>
      <c r="M2073" t="s">
        <v>41493</v>
      </c>
      <c r="N2073" s="1" t="s">
        <v>41494</v>
      </c>
      <c r="O2073">
        <v>1.0087441772260901</v>
      </c>
      <c r="P2073">
        <v>0.14524936954155501</v>
      </c>
      <c r="Q2073">
        <v>0.32907293186334002</v>
      </c>
      <c r="R2073">
        <v>0.14821355401542399</v>
      </c>
      <c r="S2073" t="s">
        <v>41495</v>
      </c>
      <c r="T2073" t="s">
        <v>45</v>
      </c>
      <c r="U2073" t="s">
        <v>1297</v>
      </c>
      <c r="V2073" t="s">
        <v>45</v>
      </c>
      <c r="W2073" t="s">
        <v>45</v>
      </c>
      <c r="X2073" t="s">
        <v>45</v>
      </c>
      <c r="Y2073" t="s">
        <v>591</v>
      </c>
      <c r="Z2073" t="s">
        <v>592</v>
      </c>
      <c r="AA2073" t="s">
        <v>45</v>
      </c>
      <c r="AB2073" t="s">
        <v>41496</v>
      </c>
      <c r="AC2073" t="s">
        <v>41494</v>
      </c>
      <c r="AD2073">
        <v>0.99998500000000001</v>
      </c>
      <c r="AE2073" t="s">
        <v>53731</v>
      </c>
      <c r="AF2073" t="s">
        <v>51226</v>
      </c>
      <c r="AG2073" t="s">
        <v>53732</v>
      </c>
      <c r="AH2073">
        <v>16.8710539279272</v>
      </c>
      <c r="AI2073">
        <v>17.116941003839202</v>
      </c>
      <c r="AJ2073">
        <v>17.2290767103581</v>
      </c>
      <c r="AK2073">
        <v>17.301572294078301</v>
      </c>
      <c r="AL2073">
        <v>16.9722809005691</v>
      </c>
      <c r="AM2073">
        <v>16.831184648804101</v>
      </c>
      <c r="AN2073">
        <v>16.898027109250801</v>
      </c>
      <c r="AO2073">
        <v>17.085548602973599</v>
      </c>
      <c r="AP2073">
        <v>16.997209410915499</v>
      </c>
      <c r="AQ2073">
        <v>16.937887294750698</v>
      </c>
    </row>
    <row r="2074" spans="1:43" x14ac:dyDescent="0.75">
      <c r="A2074" s="5" t="s">
        <v>53733</v>
      </c>
      <c r="B2074">
        <v>-0.46648004438857699</v>
      </c>
      <c r="C2074">
        <v>1.34946185899643</v>
      </c>
      <c r="D2074">
        <v>-0.89506001679616898</v>
      </c>
      <c r="E2074">
        <v>0.425764071382496</v>
      </c>
      <c r="F2074">
        <v>1.9869240200296401</v>
      </c>
      <c r="G2074">
        <v>-0.40899152236715303</v>
      </c>
      <c r="H2074">
        <v>-1.11894107678517</v>
      </c>
      <c r="I2074">
        <v>-0.26791947961662499</v>
      </c>
      <c r="J2074">
        <v>-0.72494515381250402</v>
      </c>
      <c r="K2074">
        <v>0.120187343357682</v>
      </c>
      <c r="L2074" t="s">
        <v>23086</v>
      </c>
      <c r="M2074" t="s">
        <v>23087</v>
      </c>
      <c r="N2074" s="1" t="s">
        <v>23088</v>
      </c>
      <c r="O2074">
        <v>1.0104361665920001</v>
      </c>
      <c r="P2074">
        <v>0.14574764584373701</v>
      </c>
      <c r="Q2074">
        <v>0.33004244898591301</v>
      </c>
      <c r="R2074">
        <v>0.14393848960031599</v>
      </c>
      <c r="S2074" t="s">
        <v>23089</v>
      </c>
      <c r="T2074" t="s">
        <v>23090</v>
      </c>
      <c r="U2074" t="s">
        <v>23091</v>
      </c>
      <c r="V2074" t="s">
        <v>45</v>
      </c>
      <c r="W2074" t="s">
        <v>23092</v>
      </c>
      <c r="X2074" t="s">
        <v>23093</v>
      </c>
      <c r="Y2074" t="s">
        <v>23094</v>
      </c>
      <c r="Z2074" t="s">
        <v>23095</v>
      </c>
      <c r="AA2074" t="s">
        <v>2336</v>
      </c>
      <c r="AB2074" t="s">
        <v>23096</v>
      </c>
      <c r="AC2074" t="s">
        <v>23088</v>
      </c>
      <c r="AD2074">
        <v>0.73953199999999997</v>
      </c>
      <c r="AE2074" t="s">
        <v>53734</v>
      </c>
      <c r="AF2074" t="s">
        <v>44855</v>
      </c>
      <c r="AG2074" t="s">
        <v>53735</v>
      </c>
      <c r="AH2074">
        <v>13.7943208561741</v>
      </c>
      <c r="AI2074">
        <v>14.0665266151653</v>
      </c>
      <c r="AJ2074">
        <v>13.7300776463775</v>
      </c>
      <c r="AK2074">
        <v>13.928066317020701</v>
      </c>
      <c r="AL2074">
        <v>14.162080812713601</v>
      </c>
      <c r="AM2074">
        <v>13.8029382611368</v>
      </c>
      <c r="AN2074">
        <v>13.696518360287801</v>
      </c>
      <c r="AO2074">
        <v>13.824084654861</v>
      </c>
      <c r="AP2074">
        <v>13.755577495963999</v>
      </c>
      <c r="AQ2074">
        <v>13.8822610272001</v>
      </c>
    </row>
    <row r="2075" spans="1:43" x14ac:dyDescent="0.75">
      <c r="A2075" s="5" t="s">
        <v>53736</v>
      </c>
      <c r="B2075">
        <v>0.37560623859742998</v>
      </c>
      <c r="C2075">
        <v>6.1860995288133297E-2</v>
      </c>
      <c r="D2075">
        <v>0.20961585356718901</v>
      </c>
      <c r="E2075">
        <v>1.7249012903483301</v>
      </c>
      <c r="F2075">
        <v>-8.9339775341559499E-2</v>
      </c>
      <c r="G2075">
        <v>-1.1986234480498901</v>
      </c>
      <c r="H2075">
        <v>-1.61678678100846</v>
      </c>
      <c r="I2075">
        <v>1.17056328935048</v>
      </c>
      <c r="J2075">
        <v>1.4607038490697401E-4</v>
      </c>
      <c r="K2075">
        <v>-0.63794373313658903</v>
      </c>
      <c r="L2075" t="s">
        <v>36319</v>
      </c>
      <c r="M2075" t="s">
        <v>36320</v>
      </c>
      <c r="N2075" s="1" t="s">
        <v>36321</v>
      </c>
      <c r="O2075">
        <v>1.01139657589156</v>
      </c>
      <c r="P2075">
        <v>0.14608347951913001</v>
      </c>
      <c r="Q2075">
        <v>0.330416711805602</v>
      </c>
      <c r="R2075">
        <v>0.166365260950597</v>
      </c>
      <c r="S2075" t="s">
        <v>36322</v>
      </c>
      <c r="T2075" t="s">
        <v>36323</v>
      </c>
      <c r="U2075" t="s">
        <v>36324</v>
      </c>
      <c r="W2075" t="s">
        <v>36325</v>
      </c>
      <c r="X2075" t="s">
        <v>36326</v>
      </c>
      <c r="Y2075" t="s">
        <v>36327</v>
      </c>
      <c r="Z2075" t="s">
        <v>36328</v>
      </c>
      <c r="AA2075" t="s">
        <v>45</v>
      </c>
      <c r="AB2075" t="s">
        <v>36329</v>
      </c>
      <c r="AC2075" t="s">
        <v>36321</v>
      </c>
      <c r="AD2075">
        <v>0.87421000000000004</v>
      </c>
      <c r="AE2075" t="s">
        <v>53737</v>
      </c>
      <c r="AF2075" t="s">
        <v>45727</v>
      </c>
      <c r="AG2075" t="s">
        <v>53738</v>
      </c>
      <c r="AH2075">
        <v>14.749449158197599</v>
      </c>
      <c r="AI2075">
        <v>14.6922826711118</v>
      </c>
      <c r="AJ2075">
        <v>14.7192045970304</v>
      </c>
      <c r="AK2075">
        <v>14.995299764049699</v>
      </c>
      <c r="AL2075">
        <v>14.6647328768571</v>
      </c>
      <c r="AM2075">
        <v>14.462613953613999</v>
      </c>
      <c r="AN2075">
        <v>14.386421790439901</v>
      </c>
      <c r="AO2075">
        <v>14.8942956632674</v>
      </c>
      <c r="AP2075">
        <v>14.6810377979776</v>
      </c>
      <c r="AQ2075">
        <v>14.564773557194799</v>
      </c>
    </row>
    <row r="2076" spans="1:43" x14ac:dyDescent="0.75">
      <c r="A2076" s="5" t="s">
        <v>53739</v>
      </c>
      <c r="B2076">
        <v>-8.4965485901021306E-2</v>
      </c>
      <c r="C2076">
        <v>1.5081552721996101</v>
      </c>
      <c r="D2076">
        <v>1.3902140390806901</v>
      </c>
      <c r="E2076">
        <v>-0.162869483441719</v>
      </c>
      <c r="F2076">
        <v>-0.51600773794046195</v>
      </c>
      <c r="G2076">
        <v>-1.57700563610911</v>
      </c>
      <c r="H2076">
        <v>0.53968457317301299</v>
      </c>
      <c r="I2076">
        <v>0.38687483810706602</v>
      </c>
      <c r="J2076">
        <v>-0.26056465992699901</v>
      </c>
      <c r="K2076">
        <v>-1.2235157192410699</v>
      </c>
      <c r="L2076" t="s">
        <v>12808</v>
      </c>
      <c r="M2076" t="s">
        <v>12809</v>
      </c>
      <c r="N2076" s="1" t="s">
        <v>12810</v>
      </c>
      <c r="O2076">
        <v>1.02061801741873</v>
      </c>
      <c r="P2076">
        <v>0.146149545149906</v>
      </c>
      <c r="Q2076">
        <v>0.330416711805602</v>
      </c>
      <c r="R2076">
        <v>0.23817309794740299</v>
      </c>
      <c r="S2076" t="s">
        <v>12811</v>
      </c>
      <c r="T2076" t="s">
        <v>12812</v>
      </c>
      <c r="U2076" t="s">
        <v>12813</v>
      </c>
      <c r="V2076" t="s">
        <v>45</v>
      </c>
      <c r="W2076" t="s">
        <v>5497</v>
      </c>
      <c r="X2076" t="s">
        <v>12814</v>
      </c>
      <c r="Y2076" t="s">
        <v>12815</v>
      </c>
      <c r="Z2076" t="s">
        <v>12816</v>
      </c>
      <c r="AA2076" t="s">
        <v>641</v>
      </c>
      <c r="AB2076" t="s">
        <v>12817</v>
      </c>
      <c r="AC2076" t="s">
        <v>12810</v>
      </c>
      <c r="AD2076">
        <v>0.95066899999999999</v>
      </c>
      <c r="AE2076" t="s">
        <v>44350</v>
      </c>
      <c r="AF2076" t="s">
        <v>44351</v>
      </c>
      <c r="AG2076" t="s">
        <v>44352</v>
      </c>
      <c r="AH2076">
        <v>11.6470825533147</v>
      </c>
      <c r="AI2076">
        <v>12.091488476448401</v>
      </c>
      <c r="AJ2076">
        <v>12.0585884076286</v>
      </c>
      <c r="AK2076">
        <v>11.6253509941928</v>
      </c>
      <c r="AL2076">
        <v>11.526841994679501</v>
      </c>
      <c r="AM2076">
        <v>11.2308733758658</v>
      </c>
      <c r="AN2076">
        <v>11.8213306037068</v>
      </c>
      <c r="AO2076">
        <v>11.778703859293101</v>
      </c>
      <c r="AP2076">
        <v>11.5980986249855</v>
      </c>
      <c r="AQ2076">
        <v>11.3294804726759</v>
      </c>
    </row>
    <row r="2077" spans="1:43" x14ac:dyDescent="0.75">
      <c r="A2077" s="5" t="s">
        <v>53740</v>
      </c>
      <c r="B2077">
        <v>0.60379163714537898</v>
      </c>
      <c r="C2077">
        <v>-0.42462364537915998</v>
      </c>
      <c r="D2077">
        <v>2</v>
      </c>
      <c r="E2077">
        <v>0.46463595911026501</v>
      </c>
      <c r="F2077">
        <v>-0.15130064627512399</v>
      </c>
      <c r="G2077">
        <v>-1.34948665073678</v>
      </c>
      <c r="H2077">
        <v>-0.65721274621305703</v>
      </c>
      <c r="I2077">
        <v>0.27219751481401999</v>
      </c>
      <c r="J2077">
        <v>-1.26649424667366</v>
      </c>
      <c r="K2077">
        <v>0.49961343646131701</v>
      </c>
      <c r="L2077" t="s">
        <v>3574</v>
      </c>
      <c r="M2077" t="s">
        <v>3575</v>
      </c>
      <c r="N2077" s="1" t="s">
        <v>3576</v>
      </c>
      <c r="O2077">
        <v>1.0084829097599901</v>
      </c>
      <c r="P2077">
        <v>0.14619460650222299</v>
      </c>
      <c r="Q2077">
        <v>0.330416711805602</v>
      </c>
      <c r="R2077">
        <v>0.13151189411036199</v>
      </c>
      <c r="S2077" t="s">
        <v>3577</v>
      </c>
      <c r="T2077" t="s">
        <v>3578</v>
      </c>
      <c r="U2077" t="s">
        <v>2584</v>
      </c>
      <c r="V2077" t="s">
        <v>45</v>
      </c>
      <c r="W2077" t="s">
        <v>3579</v>
      </c>
      <c r="X2077" t="s">
        <v>3580</v>
      </c>
      <c r="Y2077" t="s">
        <v>3581</v>
      </c>
      <c r="Z2077" t="s">
        <v>3582</v>
      </c>
      <c r="AA2077" t="s">
        <v>45</v>
      </c>
      <c r="AB2077" t="s">
        <v>3583</v>
      </c>
      <c r="AC2077" t="s">
        <v>3576</v>
      </c>
      <c r="AD2077">
        <v>0.99671399999999999</v>
      </c>
      <c r="AE2077" t="s">
        <v>53741</v>
      </c>
      <c r="AF2077" t="s">
        <v>45668</v>
      </c>
      <c r="AG2077" t="s">
        <v>53742</v>
      </c>
      <c r="AH2077">
        <v>15.648276283813001</v>
      </c>
      <c r="AI2077">
        <v>15.5131022037426</v>
      </c>
      <c r="AJ2077">
        <v>15.8329598910416</v>
      </c>
      <c r="AK2077">
        <v>15.629985773078101</v>
      </c>
      <c r="AL2077">
        <v>15.549027559572901</v>
      </c>
      <c r="AM2077">
        <v>15.3915389519467</v>
      </c>
      <c r="AN2077">
        <v>15.4825308788373</v>
      </c>
      <c r="AO2077">
        <v>15.6046918182721</v>
      </c>
      <c r="AP2077">
        <v>15.4024474069868</v>
      </c>
      <c r="AQ2077">
        <v>15.634583184653399</v>
      </c>
    </row>
    <row r="2078" spans="1:43" x14ac:dyDescent="0.75">
      <c r="A2078" s="5" t="s">
        <v>53743</v>
      </c>
      <c r="B2078">
        <v>0.60379163714537898</v>
      </c>
      <c r="C2078">
        <v>-0.42462364537915998</v>
      </c>
      <c r="D2078">
        <v>2</v>
      </c>
      <c r="E2078">
        <v>0.46463595911026501</v>
      </c>
      <c r="F2078">
        <v>-0.15130064627512399</v>
      </c>
      <c r="G2078">
        <v>-1.34948665073678</v>
      </c>
      <c r="H2078">
        <v>-0.65721274621305703</v>
      </c>
      <c r="I2078">
        <v>0.27219751481401999</v>
      </c>
      <c r="J2078">
        <v>-1.26649424667366</v>
      </c>
      <c r="K2078">
        <v>0.49961343646131701</v>
      </c>
      <c r="L2078" t="s">
        <v>3574</v>
      </c>
      <c r="M2078" t="s">
        <v>3575</v>
      </c>
      <c r="N2078" s="1" t="s">
        <v>3576</v>
      </c>
      <c r="O2078">
        <v>1.0084829097599901</v>
      </c>
      <c r="P2078">
        <v>0.14619460650222299</v>
      </c>
      <c r="Q2078">
        <v>0.330416711805602</v>
      </c>
      <c r="R2078">
        <v>0.13151189411036199</v>
      </c>
      <c r="S2078" t="s">
        <v>3577</v>
      </c>
      <c r="T2078" t="s">
        <v>3578</v>
      </c>
      <c r="U2078" t="s">
        <v>2584</v>
      </c>
      <c r="V2078" t="s">
        <v>45</v>
      </c>
      <c r="W2078" t="s">
        <v>3579</v>
      </c>
      <c r="X2078" t="s">
        <v>3580</v>
      </c>
      <c r="Y2078" t="s">
        <v>3581</v>
      </c>
      <c r="Z2078" t="s">
        <v>3582</v>
      </c>
      <c r="AA2078" t="s">
        <v>45</v>
      </c>
      <c r="AB2078" t="s">
        <v>3583</v>
      </c>
      <c r="AC2078" t="s">
        <v>3576</v>
      </c>
      <c r="AD2078">
        <v>0.99999899999999997</v>
      </c>
      <c r="AE2078" t="s">
        <v>53741</v>
      </c>
      <c r="AF2078" t="s">
        <v>49572</v>
      </c>
      <c r="AG2078" t="s">
        <v>53744</v>
      </c>
      <c r="AH2078">
        <v>15.648276283813001</v>
      </c>
      <c r="AI2078">
        <v>15.5131022037426</v>
      </c>
      <c r="AJ2078">
        <v>15.8329598910416</v>
      </c>
      <c r="AK2078">
        <v>15.629985773078101</v>
      </c>
      <c r="AL2078">
        <v>15.549027559572901</v>
      </c>
      <c r="AM2078">
        <v>15.3915389519467</v>
      </c>
      <c r="AN2078">
        <v>15.4825308788373</v>
      </c>
      <c r="AO2078">
        <v>15.6046918182721</v>
      </c>
      <c r="AP2078">
        <v>15.4024474069868</v>
      </c>
      <c r="AQ2078">
        <v>15.634583184653399</v>
      </c>
    </row>
    <row r="2079" spans="1:43" x14ac:dyDescent="0.75">
      <c r="A2079" s="5" t="s">
        <v>53745</v>
      </c>
      <c r="B2079">
        <v>-1.2693940971754201</v>
      </c>
      <c r="C2079">
        <v>0.527391717944801</v>
      </c>
      <c r="D2079">
        <v>1.66394519573748</v>
      </c>
      <c r="E2079">
        <v>0.57736206354741304</v>
      </c>
      <c r="F2079">
        <v>0.58928886175635997</v>
      </c>
      <c r="G2079">
        <v>0.52411680802637794</v>
      </c>
      <c r="H2079">
        <v>-1.37123617896002</v>
      </c>
      <c r="I2079">
        <v>0.243999639374438</v>
      </c>
      <c r="J2079">
        <v>-1.1570649211186299</v>
      </c>
      <c r="K2079">
        <v>-0.32840908913278299</v>
      </c>
      <c r="L2079" t="s">
        <v>53746</v>
      </c>
      <c r="M2079" t="s">
        <v>53747</v>
      </c>
      <c r="N2079" s="1" t="s">
        <v>53748</v>
      </c>
      <c r="O2079">
        <v>1.02971109735651</v>
      </c>
      <c r="P2079">
        <v>0.14629193471330401</v>
      </c>
      <c r="Q2079">
        <v>0.33047749526953502</v>
      </c>
      <c r="R2079">
        <v>0.29928494257862098</v>
      </c>
      <c r="S2079" t="s">
        <v>53749</v>
      </c>
      <c r="T2079" t="s">
        <v>53750</v>
      </c>
      <c r="U2079" t="s">
        <v>53751</v>
      </c>
      <c r="V2079" t="s">
        <v>45</v>
      </c>
      <c r="W2079" t="s">
        <v>29524</v>
      </c>
      <c r="X2079" t="s">
        <v>51093</v>
      </c>
      <c r="Y2079" t="s">
        <v>53752</v>
      </c>
      <c r="Z2079" t="s">
        <v>53753</v>
      </c>
      <c r="AA2079" t="s">
        <v>45</v>
      </c>
      <c r="AB2079" t="s">
        <v>45</v>
      </c>
      <c r="AC2079" t="s">
        <v>53748</v>
      </c>
      <c r="AD2079">
        <v>0.99745200000000001</v>
      </c>
      <c r="AE2079" t="s">
        <v>53754</v>
      </c>
      <c r="AF2079" t="s">
        <v>49034</v>
      </c>
      <c r="AG2079" t="s">
        <v>53755</v>
      </c>
      <c r="AH2079">
        <v>9.7680683217123097</v>
      </c>
      <c r="AI2079">
        <v>10.4117441701305</v>
      </c>
      <c r="AJ2079">
        <v>10.8189001137797</v>
      </c>
      <c r="AK2079">
        <v>10.429645415972301</v>
      </c>
      <c r="AL2079">
        <v>10.4339180409515</v>
      </c>
      <c r="AM2079">
        <v>10.410570974971399</v>
      </c>
      <c r="AN2079">
        <v>9.7315846808432998</v>
      </c>
      <c r="AO2079">
        <v>10.3102225335093</v>
      </c>
      <c r="AP2079">
        <v>9.8083088317898195</v>
      </c>
      <c r="AQ2079">
        <v>10.1051643285394</v>
      </c>
    </row>
    <row r="2080" spans="1:43" x14ac:dyDescent="0.75">
      <c r="A2080" s="5" t="s">
        <v>53756</v>
      </c>
      <c r="B2080">
        <v>-0.30636219646091101</v>
      </c>
      <c r="C2080">
        <v>0.137057226607564</v>
      </c>
      <c r="D2080">
        <v>1.7805096953172701</v>
      </c>
      <c r="E2080">
        <v>0.77986339588178399</v>
      </c>
      <c r="F2080">
        <v>1.2350610567525799</v>
      </c>
      <c r="G2080">
        <v>-0.519832309149308</v>
      </c>
      <c r="H2080">
        <v>-0.88012108872199801</v>
      </c>
      <c r="I2080">
        <v>-0.34080064096545498</v>
      </c>
      <c r="J2080">
        <v>-1.5107001006318801</v>
      </c>
      <c r="K2080">
        <v>-0.37467503862958401</v>
      </c>
      <c r="L2080" t="s">
        <v>42768</v>
      </c>
      <c r="M2080" t="s">
        <v>42769</v>
      </c>
      <c r="N2080" s="1" t="s">
        <v>42770</v>
      </c>
      <c r="O2080">
        <v>1.0049592443269599</v>
      </c>
      <c r="P2080">
        <v>0.14672829101253501</v>
      </c>
      <c r="Q2080">
        <v>0.33130372542387698</v>
      </c>
      <c r="R2080">
        <v>9.3412138542365894E-2</v>
      </c>
      <c r="S2080" t="s">
        <v>42771</v>
      </c>
      <c r="T2080" t="s">
        <v>42772</v>
      </c>
      <c r="U2080" t="s">
        <v>42773</v>
      </c>
      <c r="V2080" t="s">
        <v>45</v>
      </c>
      <c r="W2080" t="s">
        <v>42774</v>
      </c>
      <c r="X2080" t="s">
        <v>42775</v>
      </c>
      <c r="Y2080" t="s">
        <v>42776</v>
      </c>
      <c r="Z2080" t="s">
        <v>42777</v>
      </c>
      <c r="AA2080" t="s">
        <v>426</v>
      </c>
      <c r="AB2080" t="s">
        <v>42778</v>
      </c>
      <c r="AC2080" t="s">
        <v>42770</v>
      </c>
      <c r="AD2080">
        <v>1</v>
      </c>
      <c r="AE2080" t="s">
        <v>53757</v>
      </c>
      <c r="AF2080" t="s">
        <v>47955</v>
      </c>
      <c r="AG2080" t="s">
        <v>53758</v>
      </c>
      <c r="AH2080">
        <v>18.862937871007901</v>
      </c>
      <c r="AI2080">
        <v>18.891495014552401</v>
      </c>
      <c r="AJ2080">
        <v>18.997336810414399</v>
      </c>
      <c r="AK2080">
        <v>18.932893083947501</v>
      </c>
      <c r="AL2080">
        <v>18.9622087707811</v>
      </c>
      <c r="AM2080">
        <v>18.849189946732601</v>
      </c>
      <c r="AN2080">
        <v>18.8259865914881</v>
      </c>
      <c r="AO2080">
        <v>18.860719962743101</v>
      </c>
      <c r="AP2080">
        <v>18.785375976746199</v>
      </c>
      <c r="AQ2080">
        <v>18.858538380281299</v>
      </c>
    </row>
    <row r="2081" spans="1:43" x14ac:dyDescent="0.75">
      <c r="A2081" s="5" t="s">
        <v>53759</v>
      </c>
      <c r="B2081">
        <v>-0.40588409196793401</v>
      </c>
      <c r="C2081">
        <v>-0.48203418333750397</v>
      </c>
      <c r="D2081">
        <v>-1.6774061528022599</v>
      </c>
      <c r="E2081">
        <v>0.40994498115272598</v>
      </c>
      <c r="F2081">
        <v>-0.37539311684200199</v>
      </c>
      <c r="G2081">
        <v>0.61471168014038002</v>
      </c>
      <c r="H2081">
        <v>-0.60613862437604604</v>
      </c>
      <c r="I2081">
        <v>-0.47941520580879399</v>
      </c>
      <c r="J2081">
        <v>1.4890599661202</v>
      </c>
      <c r="K2081">
        <v>1.51255474772118</v>
      </c>
      <c r="L2081" t="s">
        <v>23530</v>
      </c>
      <c r="M2081" t="s">
        <v>23531</v>
      </c>
      <c r="N2081" s="1" t="s">
        <v>23532</v>
      </c>
      <c r="O2081">
        <v>1.0097864332523101</v>
      </c>
      <c r="P2081">
        <v>0.14695893115133901</v>
      </c>
      <c r="Q2081">
        <v>0.33149562269259503</v>
      </c>
      <c r="R2081">
        <v>-0.12817410824640199</v>
      </c>
      <c r="S2081" t="s">
        <v>23533</v>
      </c>
      <c r="T2081" t="s">
        <v>23534</v>
      </c>
      <c r="U2081" t="s">
        <v>23535</v>
      </c>
      <c r="V2081" t="s">
        <v>45</v>
      </c>
      <c r="W2081" t="s">
        <v>23536</v>
      </c>
      <c r="X2081" t="s">
        <v>23537</v>
      </c>
      <c r="Y2081" t="s">
        <v>23538</v>
      </c>
      <c r="Z2081" t="s">
        <v>23539</v>
      </c>
      <c r="AA2081" t="s">
        <v>45</v>
      </c>
      <c r="AB2081" t="s">
        <v>23540</v>
      </c>
      <c r="AC2081" t="s">
        <v>23532</v>
      </c>
      <c r="AD2081">
        <v>0.83178300000000005</v>
      </c>
      <c r="AE2081" t="s">
        <v>50945</v>
      </c>
      <c r="AF2081" t="s">
        <v>44190</v>
      </c>
      <c r="AG2081" t="s">
        <v>50946</v>
      </c>
      <c r="AH2081">
        <v>13.1098175940835</v>
      </c>
      <c r="AI2081">
        <v>13.1001758050565</v>
      </c>
      <c r="AJ2081">
        <v>12.948823073482901</v>
      </c>
      <c r="AK2081">
        <v>13.213114276512201</v>
      </c>
      <c r="AL2081">
        <v>13.113678227000699</v>
      </c>
      <c r="AM2081">
        <v>13.2390409336689</v>
      </c>
      <c r="AN2081">
        <v>13.084462247576999</v>
      </c>
      <c r="AO2081">
        <v>13.100507408451101</v>
      </c>
      <c r="AP2081">
        <v>13.349747060975099</v>
      </c>
      <c r="AQ2081">
        <v>13.352721866695701</v>
      </c>
    </row>
    <row r="2082" spans="1:43" x14ac:dyDescent="0.75">
      <c r="A2082" s="5" t="s">
        <v>53760</v>
      </c>
      <c r="B2082">
        <v>0.84252323787207795</v>
      </c>
      <c r="C2082">
        <v>0.15998074524520101</v>
      </c>
      <c r="D2082">
        <v>-1.8088776587277</v>
      </c>
      <c r="E2082">
        <v>-0.76290774295267105</v>
      </c>
      <c r="F2082">
        <v>-0.68516101179256494</v>
      </c>
      <c r="G2082">
        <v>0.55898192162084204</v>
      </c>
      <c r="H2082">
        <v>0.100956845692997</v>
      </c>
      <c r="I2082">
        <v>-0.81965504478095796</v>
      </c>
      <c r="J2082">
        <v>1.3345154851891201</v>
      </c>
      <c r="K2082">
        <v>1.0796432226336501</v>
      </c>
      <c r="L2082" t="s">
        <v>9943</v>
      </c>
      <c r="M2082" t="s">
        <v>45</v>
      </c>
      <c r="N2082" s="1" t="s">
        <v>9944</v>
      </c>
      <c r="O2082">
        <v>1.0128634254284601</v>
      </c>
      <c r="P2082">
        <v>0.14699778735423</v>
      </c>
      <c r="Q2082">
        <v>0.33149562269259503</v>
      </c>
      <c r="R2082">
        <v>-0.17263035408733199</v>
      </c>
      <c r="S2082" t="s">
        <v>9945</v>
      </c>
      <c r="T2082" t="s">
        <v>9946</v>
      </c>
      <c r="U2082" t="s">
        <v>9947</v>
      </c>
      <c r="W2082" t="s">
        <v>9948</v>
      </c>
      <c r="X2082" t="s">
        <v>9949</v>
      </c>
      <c r="Y2082" t="s">
        <v>9950</v>
      </c>
      <c r="Z2082" t="s">
        <v>9951</v>
      </c>
      <c r="AA2082" t="s">
        <v>9952</v>
      </c>
      <c r="AB2082" t="s">
        <v>9953</v>
      </c>
      <c r="AC2082" t="s">
        <v>9944</v>
      </c>
      <c r="AD2082">
        <v>0.86534900000000003</v>
      </c>
      <c r="AE2082" t="s">
        <v>53761</v>
      </c>
      <c r="AF2082" t="s">
        <v>53762</v>
      </c>
      <c r="AG2082" t="s">
        <v>53763</v>
      </c>
      <c r="AH2082">
        <v>13.667849967874799</v>
      </c>
      <c r="AI2082">
        <v>13.537188445323499</v>
      </c>
      <c r="AJ2082">
        <v>13.160282919982601</v>
      </c>
      <c r="AK2082">
        <v>13.360516639076099</v>
      </c>
      <c r="AL2082">
        <v>13.375399970702301</v>
      </c>
      <c r="AM2082">
        <v>13.613570651220099</v>
      </c>
      <c r="AN2082">
        <v>13.5258892915482</v>
      </c>
      <c r="AO2082">
        <v>13.349653302452101</v>
      </c>
      <c r="AP2082">
        <v>13.7620337832597</v>
      </c>
      <c r="AQ2082">
        <v>13.713242684915899</v>
      </c>
    </row>
    <row r="2083" spans="1:43" x14ac:dyDescent="0.75">
      <c r="A2083" s="5" t="s">
        <v>53764</v>
      </c>
      <c r="B2083">
        <v>0.531918682579409</v>
      </c>
      <c r="C2083">
        <v>-0.27636184631188199</v>
      </c>
      <c r="D2083">
        <v>1.66696748284894</v>
      </c>
      <c r="E2083">
        <v>-1.04253012973368</v>
      </c>
      <c r="F2083">
        <v>1.28432576226694</v>
      </c>
      <c r="G2083">
        <v>0.29587494323753899</v>
      </c>
      <c r="H2083">
        <v>-0.58558176296619502</v>
      </c>
      <c r="I2083">
        <v>-0.73782653587664304</v>
      </c>
      <c r="J2083">
        <v>-1.4357359230712801</v>
      </c>
      <c r="K2083">
        <v>0.29894932702683702</v>
      </c>
      <c r="L2083" t="s">
        <v>34630</v>
      </c>
      <c r="M2083" t="s">
        <v>34631</v>
      </c>
      <c r="N2083" s="1" t="s">
        <v>34632</v>
      </c>
      <c r="O2083">
        <v>1.0163464897313199</v>
      </c>
      <c r="P2083">
        <v>0.147025232485782</v>
      </c>
      <c r="Q2083">
        <v>0.33149562269259503</v>
      </c>
      <c r="R2083">
        <v>0.2116820073174</v>
      </c>
      <c r="S2083" t="s">
        <v>34633</v>
      </c>
      <c r="AC2083" t="s">
        <v>34632</v>
      </c>
      <c r="AD2083">
        <v>0.80592399999999997</v>
      </c>
      <c r="AE2083" t="s">
        <v>53765</v>
      </c>
      <c r="AF2083" t="s">
        <v>45880</v>
      </c>
      <c r="AG2083" t="s">
        <v>53766</v>
      </c>
      <c r="AH2083">
        <v>13.185594198170699</v>
      </c>
      <c r="AI2083">
        <v>12.9879588569855</v>
      </c>
      <c r="AJ2083">
        <v>13.4631287284294</v>
      </c>
      <c r="AK2083">
        <v>12.8006205200011</v>
      </c>
      <c r="AL2083">
        <v>13.369567737788399</v>
      </c>
      <c r="AM2083">
        <v>13.1278783640116</v>
      </c>
      <c r="AN2083">
        <v>12.9123504740729</v>
      </c>
      <c r="AO2083">
        <v>12.875124601913001</v>
      </c>
      <c r="AP2083">
        <v>12.704476473046499</v>
      </c>
      <c r="AQ2083">
        <v>13.128630091744</v>
      </c>
    </row>
    <row r="2084" spans="1:43" x14ac:dyDescent="0.75">
      <c r="A2084" s="5" t="s">
        <v>53767</v>
      </c>
      <c r="B2084">
        <v>-1.2016780076404801</v>
      </c>
      <c r="C2084">
        <v>-1.21543656319013</v>
      </c>
      <c r="D2084">
        <v>-0.32186334346489198</v>
      </c>
      <c r="E2084">
        <v>-0.261521573755989</v>
      </c>
      <c r="F2084">
        <v>0.662378308688092</v>
      </c>
      <c r="G2084">
        <v>0.97861351807055696</v>
      </c>
      <c r="H2084">
        <v>-0.810123765554703</v>
      </c>
      <c r="I2084">
        <v>-0.13985525918255701</v>
      </c>
      <c r="J2084">
        <v>1.91879195217678</v>
      </c>
      <c r="K2084">
        <v>0.39069473385329101</v>
      </c>
      <c r="L2084" t="s">
        <v>11681</v>
      </c>
      <c r="M2084" t="s">
        <v>11682</v>
      </c>
      <c r="N2084" s="1" t="s">
        <v>11683</v>
      </c>
      <c r="O2084">
        <v>1.01040375055201</v>
      </c>
      <c r="P2084">
        <v>0.14727886616895999</v>
      </c>
      <c r="Q2084">
        <v>0.331597683718445</v>
      </c>
      <c r="R2084">
        <v>-0.152367045564123</v>
      </c>
      <c r="S2084" t="s">
        <v>11684</v>
      </c>
      <c r="T2084" t="s">
        <v>11685</v>
      </c>
      <c r="U2084" t="s">
        <v>11686</v>
      </c>
      <c r="V2084" t="s">
        <v>45</v>
      </c>
      <c r="W2084" t="s">
        <v>11687</v>
      </c>
      <c r="X2084" t="s">
        <v>11688</v>
      </c>
      <c r="Y2084" t="s">
        <v>11689</v>
      </c>
      <c r="Z2084" t="s">
        <v>11690</v>
      </c>
      <c r="AA2084" t="s">
        <v>45</v>
      </c>
      <c r="AB2084" t="s">
        <v>11691</v>
      </c>
      <c r="AC2084" t="s">
        <v>11683</v>
      </c>
      <c r="AD2084">
        <v>0.99995100000000003</v>
      </c>
      <c r="AE2084" t="s">
        <v>53768</v>
      </c>
      <c r="AF2084" t="s">
        <v>46367</v>
      </c>
      <c r="AG2084" t="s">
        <v>53769</v>
      </c>
      <c r="AH2084">
        <v>14.525806701831099</v>
      </c>
      <c r="AI2084">
        <v>14.5235652114426</v>
      </c>
      <c r="AJ2084">
        <v>14.6691426869456</v>
      </c>
      <c r="AK2084">
        <v>14.678973333508999</v>
      </c>
      <c r="AL2084">
        <v>14.8294915110178</v>
      </c>
      <c r="AM2084">
        <v>14.881011322076199</v>
      </c>
      <c r="AN2084">
        <v>14.589597196921</v>
      </c>
      <c r="AO2084">
        <v>14.6987947365438</v>
      </c>
      <c r="AP2084">
        <v>15.034181537944599</v>
      </c>
      <c r="AQ2084">
        <v>14.785229879080999</v>
      </c>
    </row>
    <row r="2085" spans="1:43" x14ac:dyDescent="0.75">
      <c r="A2085" s="5" t="s">
        <v>53770</v>
      </c>
      <c r="B2085">
        <v>0.19794551174103001</v>
      </c>
      <c r="C2085">
        <v>-0.29057731890071098</v>
      </c>
      <c r="D2085">
        <v>0.40761640813622901</v>
      </c>
      <c r="E2085">
        <v>0.47656339008816401</v>
      </c>
      <c r="F2085">
        <v>1.2820917575694699</v>
      </c>
      <c r="G2085">
        <v>-1.59556996989068</v>
      </c>
      <c r="H2085">
        <v>0.22204167394768401</v>
      </c>
      <c r="I2085">
        <v>1.0397815647643101</v>
      </c>
      <c r="J2085">
        <v>3.8198228644798202E-2</v>
      </c>
      <c r="K2085">
        <v>-1.77809124610031</v>
      </c>
      <c r="L2085" t="s">
        <v>53771</v>
      </c>
      <c r="M2085" t="s">
        <v>53772</v>
      </c>
      <c r="N2085" s="1" t="s">
        <v>53773</v>
      </c>
      <c r="O2085">
        <v>1.0303867616373701</v>
      </c>
      <c r="P2085">
        <v>0.14732782809704301</v>
      </c>
      <c r="Q2085">
        <v>0.331597683718445</v>
      </c>
      <c r="R2085">
        <v>0.32110237535888703</v>
      </c>
      <c r="S2085" t="s">
        <v>53774</v>
      </c>
      <c r="AC2085" t="s">
        <v>53773</v>
      </c>
      <c r="AD2085">
        <v>0.99750399999999995</v>
      </c>
      <c r="AE2085" t="s">
        <v>53775</v>
      </c>
      <c r="AF2085" t="s">
        <v>45283</v>
      </c>
      <c r="AG2085" t="s">
        <v>53776</v>
      </c>
      <c r="AH2085">
        <v>10.8043605199389</v>
      </c>
      <c r="AI2085">
        <v>10.615241554796301</v>
      </c>
      <c r="AJ2085">
        <v>10.885529178719301</v>
      </c>
      <c r="AK2085">
        <v>10.912220217619801</v>
      </c>
      <c r="AL2085">
        <v>11.224059668502701</v>
      </c>
      <c r="AM2085">
        <v>10.110047438587401</v>
      </c>
      <c r="AN2085">
        <v>10.8136887252439</v>
      </c>
      <c r="AO2085">
        <v>11.1302555512076</v>
      </c>
      <c r="AP2085">
        <v>10.742518495434499</v>
      </c>
      <c r="AQ2085">
        <v>10.039389052309</v>
      </c>
    </row>
    <row r="2086" spans="1:43" x14ac:dyDescent="0.75">
      <c r="A2086" s="5" t="s">
        <v>53777</v>
      </c>
      <c r="B2086">
        <v>-1.4385578469008</v>
      </c>
      <c r="C2086">
        <v>0.61827809146996204</v>
      </c>
      <c r="D2086">
        <v>1.8083702520393801</v>
      </c>
      <c r="E2086">
        <v>0.61205028414595897</v>
      </c>
      <c r="F2086">
        <v>0.67487221163227196</v>
      </c>
      <c r="G2086">
        <v>-1.4093613836388299</v>
      </c>
      <c r="H2086">
        <v>3.77268494062733E-2</v>
      </c>
      <c r="I2086">
        <v>4.2333530957640003E-2</v>
      </c>
      <c r="J2086">
        <v>-0.54809549892042797</v>
      </c>
      <c r="K2086">
        <v>-0.39761649019147</v>
      </c>
      <c r="L2086" t="s">
        <v>40139</v>
      </c>
      <c r="M2086" t="s">
        <v>40140</v>
      </c>
      <c r="N2086" s="1" t="s">
        <v>40141</v>
      </c>
      <c r="O2086">
        <v>1.0119131026530901</v>
      </c>
      <c r="P2086">
        <v>0.14735319065493599</v>
      </c>
      <c r="Q2086">
        <v>0.331597683718445</v>
      </c>
      <c r="R2086">
        <v>0.16619746230711899</v>
      </c>
      <c r="S2086" t="s">
        <v>40142</v>
      </c>
      <c r="T2086" t="s">
        <v>40143</v>
      </c>
      <c r="U2086" t="s">
        <v>40144</v>
      </c>
      <c r="V2086" t="s">
        <v>45</v>
      </c>
      <c r="W2086" t="s">
        <v>40145</v>
      </c>
      <c r="X2086" t="s">
        <v>40146</v>
      </c>
      <c r="Y2086" t="s">
        <v>40147</v>
      </c>
      <c r="Z2086" t="s">
        <v>40148</v>
      </c>
      <c r="AA2086" t="s">
        <v>45</v>
      </c>
      <c r="AB2086" t="s">
        <v>40149</v>
      </c>
      <c r="AC2086" t="s">
        <v>40141</v>
      </c>
      <c r="AD2086">
        <v>0.92471899999999996</v>
      </c>
      <c r="AE2086" t="s">
        <v>50639</v>
      </c>
      <c r="AF2086" t="s">
        <v>50640</v>
      </c>
      <c r="AG2086" t="s">
        <v>50641</v>
      </c>
      <c r="AH2086">
        <v>13.7711824076907</v>
      </c>
      <c r="AI2086">
        <v>14.1468296177102</v>
      </c>
      <c r="AJ2086">
        <v>14.364180351156699</v>
      </c>
      <c r="AK2086">
        <v>14.1456922112685</v>
      </c>
      <c r="AL2086">
        <v>14.1571656017067</v>
      </c>
      <c r="AM2086">
        <v>13.776514660867599</v>
      </c>
      <c r="AN2086">
        <v>14.0408014944719</v>
      </c>
      <c r="AO2086">
        <v>14.0416428289896</v>
      </c>
      <c r="AP2086">
        <v>13.9338106904847</v>
      </c>
      <c r="AQ2086">
        <v>13.9612932031834</v>
      </c>
    </row>
    <row r="2087" spans="1:43" x14ac:dyDescent="0.75">
      <c r="A2087" s="5" t="s">
        <v>53778</v>
      </c>
      <c r="B2087">
        <v>-1.4385578469008</v>
      </c>
      <c r="C2087">
        <v>0.61827809146996204</v>
      </c>
      <c r="D2087">
        <v>1.8083702520393801</v>
      </c>
      <c r="E2087">
        <v>0.61205028414595897</v>
      </c>
      <c r="F2087">
        <v>0.67487221163227196</v>
      </c>
      <c r="G2087">
        <v>-1.4093613836388299</v>
      </c>
      <c r="H2087">
        <v>3.77268494062733E-2</v>
      </c>
      <c r="I2087">
        <v>4.2333530957640003E-2</v>
      </c>
      <c r="J2087">
        <v>-0.54809549892042797</v>
      </c>
      <c r="K2087">
        <v>-0.39761649019147</v>
      </c>
      <c r="L2087" t="s">
        <v>40139</v>
      </c>
      <c r="M2087" t="s">
        <v>40140</v>
      </c>
      <c r="N2087" s="1" t="s">
        <v>40141</v>
      </c>
      <c r="O2087">
        <v>1.0119131026530901</v>
      </c>
      <c r="P2087">
        <v>0.14735319065493599</v>
      </c>
      <c r="Q2087">
        <v>0.331597683718445</v>
      </c>
      <c r="R2087">
        <v>0.16619746230711899</v>
      </c>
      <c r="S2087" t="s">
        <v>40142</v>
      </c>
      <c r="T2087" t="s">
        <v>40143</v>
      </c>
      <c r="U2087" t="s">
        <v>40144</v>
      </c>
      <c r="V2087" t="s">
        <v>45</v>
      </c>
      <c r="W2087" t="s">
        <v>40145</v>
      </c>
      <c r="X2087" t="s">
        <v>40146</v>
      </c>
      <c r="Y2087" t="s">
        <v>40147</v>
      </c>
      <c r="Z2087" t="s">
        <v>40148</v>
      </c>
      <c r="AA2087" t="s">
        <v>45</v>
      </c>
      <c r="AB2087" t="s">
        <v>40149</v>
      </c>
      <c r="AC2087" t="s">
        <v>40141</v>
      </c>
      <c r="AD2087">
        <v>0.94317399999999996</v>
      </c>
      <c r="AE2087" t="s">
        <v>53779</v>
      </c>
      <c r="AF2087" t="s">
        <v>53780</v>
      </c>
      <c r="AG2087" t="s">
        <v>53781</v>
      </c>
      <c r="AH2087">
        <v>13.7711824076907</v>
      </c>
      <c r="AI2087">
        <v>14.1468296177102</v>
      </c>
      <c r="AJ2087">
        <v>14.364180351156699</v>
      </c>
      <c r="AK2087">
        <v>14.1456922112685</v>
      </c>
      <c r="AL2087">
        <v>14.1571656017067</v>
      </c>
      <c r="AM2087">
        <v>13.776514660867599</v>
      </c>
      <c r="AN2087">
        <v>14.0408014944719</v>
      </c>
      <c r="AO2087">
        <v>14.0416428289896</v>
      </c>
      <c r="AP2087">
        <v>13.9338106904847</v>
      </c>
      <c r="AQ2087">
        <v>13.9612932031834</v>
      </c>
    </row>
    <row r="2088" spans="1:43" x14ac:dyDescent="0.75">
      <c r="A2088" s="5" t="s">
        <v>53782</v>
      </c>
      <c r="B2088">
        <v>-0.575240860597517</v>
      </c>
      <c r="C2088">
        <v>-0.20927337707690899</v>
      </c>
      <c r="D2088">
        <v>2</v>
      </c>
      <c r="E2088">
        <v>0.78024062994964305</v>
      </c>
      <c r="F2088">
        <v>0.47835597407935698</v>
      </c>
      <c r="G2088">
        <v>0.47593514138561099</v>
      </c>
      <c r="H2088">
        <v>-1.1363504187390601</v>
      </c>
      <c r="I2088">
        <v>-0.34202373643929002</v>
      </c>
      <c r="J2088">
        <v>-0.23958699342888001</v>
      </c>
      <c r="K2088">
        <v>-1.3190615487239801</v>
      </c>
      <c r="L2088" t="s">
        <v>30135</v>
      </c>
      <c r="M2088" t="s">
        <v>30136</v>
      </c>
      <c r="N2088" s="1" t="s">
        <v>30137</v>
      </c>
      <c r="O2088">
        <v>1.0080903256317899</v>
      </c>
      <c r="P2088">
        <v>0.14811402493096301</v>
      </c>
      <c r="Q2088">
        <v>0.33300355704155998</v>
      </c>
      <c r="R2088">
        <v>0.124804632851479</v>
      </c>
      <c r="S2088" t="s">
        <v>30138</v>
      </c>
      <c r="T2088" t="s">
        <v>30139</v>
      </c>
      <c r="U2088" t="s">
        <v>30140</v>
      </c>
      <c r="V2088" t="s">
        <v>45</v>
      </c>
      <c r="W2088" t="s">
        <v>30141</v>
      </c>
      <c r="X2088" t="s">
        <v>27808</v>
      </c>
      <c r="Y2088" t="s">
        <v>30142</v>
      </c>
      <c r="Z2088" t="s">
        <v>30143</v>
      </c>
      <c r="AA2088" t="s">
        <v>30144</v>
      </c>
      <c r="AB2088" t="s">
        <v>30145</v>
      </c>
      <c r="AC2088" t="s">
        <v>30137</v>
      </c>
      <c r="AD2088">
        <v>0.99999300000000002</v>
      </c>
      <c r="AE2088" t="s">
        <v>53783</v>
      </c>
      <c r="AF2088" t="s">
        <v>51674</v>
      </c>
      <c r="AG2088" t="s">
        <v>53784</v>
      </c>
      <c r="AH2088">
        <v>15.418726149843801</v>
      </c>
      <c r="AI2088">
        <v>15.463311151741101</v>
      </c>
      <c r="AJ2088">
        <v>15.743061645600999</v>
      </c>
      <c r="AK2088">
        <v>15.583861435215001</v>
      </c>
      <c r="AL2088">
        <v>15.5470835012159</v>
      </c>
      <c r="AM2088">
        <v>15.5467885765707</v>
      </c>
      <c r="AN2088">
        <v>15.3503674244356</v>
      </c>
      <c r="AO2088">
        <v>15.4471384716792</v>
      </c>
      <c r="AP2088">
        <v>15.459618111502699</v>
      </c>
      <c r="AQ2088">
        <v>15.328108135171201</v>
      </c>
    </row>
    <row r="2089" spans="1:43" x14ac:dyDescent="0.75">
      <c r="A2089" s="5" t="s">
        <v>53785</v>
      </c>
      <c r="B2089">
        <v>0.37189603599091697</v>
      </c>
      <c r="C2089">
        <v>8.1409522272248097E-2</v>
      </c>
      <c r="D2089">
        <v>0.76402838421736796</v>
      </c>
      <c r="E2089">
        <v>-0.28667124996217402</v>
      </c>
      <c r="F2089">
        <v>1.1311928161381299</v>
      </c>
      <c r="G2089">
        <v>-0.494590754214218</v>
      </c>
      <c r="H2089">
        <v>0.37654729997097802</v>
      </c>
      <c r="I2089">
        <v>-0.37768735647337998</v>
      </c>
      <c r="J2089">
        <v>-2</v>
      </c>
      <c r="K2089">
        <v>0.82226004172177403</v>
      </c>
      <c r="L2089" t="s">
        <v>53786</v>
      </c>
      <c r="M2089" t="s">
        <v>53787</v>
      </c>
      <c r="N2089" s="1" t="s">
        <v>53788</v>
      </c>
      <c r="O2089">
        <v>1.0275529372413601</v>
      </c>
      <c r="P2089">
        <v>0.14821267502996799</v>
      </c>
      <c r="Q2089">
        <v>0.33300355704155998</v>
      </c>
      <c r="R2089">
        <v>0.34176009194458801</v>
      </c>
      <c r="S2089" t="s">
        <v>53789</v>
      </c>
      <c r="T2089" t="s">
        <v>45</v>
      </c>
      <c r="U2089" t="s">
        <v>590</v>
      </c>
      <c r="V2089" t="s">
        <v>45</v>
      </c>
      <c r="W2089" t="s">
        <v>45</v>
      </c>
      <c r="X2089" t="s">
        <v>45</v>
      </c>
      <c r="Y2089" t="s">
        <v>591</v>
      </c>
      <c r="Z2089" t="s">
        <v>592</v>
      </c>
      <c r="AA2089" t="s">
        <v>45</v>
      </c>
      <c r="AB2089" t="s">
        <v>53790</v>
      </c>
      <c r="AC2089" t="s">
        <v>53788</v>
      </c>
      <c r="AD2089">
        <v>0.97700500000000001</v>
      </c>
      <c r="AE2089" t="s">
        <v>53791</v>
      </c>
      <c r="AF2089" t="s">
        <v>46478</v>
      </c>
      <c r="AG2089" t="s">
        <v>53792</v>
      </c>
      <c r="AH2089">
        <v>12.7287504472437</v>
      </c>
      <c r="AI2089">
        <v>12.6083774419333</v>
      </c>
      <c r="AJ2089">
        <v>12.8912438746707</v>
      </c>
      <c r="AK2089">
        <v>12.4558506062339</v>
      </c>
      <c r="AL2089">
        <v>13.0433909934737</v>
      </c>
      <c r="AM2089">
        <v>12.369692060458201</v>
      </c>
      <c r="AN2089">
        <v>12.730677857286301</v>
      </c>
      <c r="AO2089">
        <v>12.418134974853499</v>
      </c>
      <c r="AP2089">
        <v>11.5849338610192</v>
      </c>
      <c r="AQ2089">
        <v>12.9153741502153</v>
      </c>
    </row>
    <row r="2090" spans="1:43" x14ac:dyDescent="0.75">
      <c r="A2090" s="5" t="s">
        <v>53793</v>
      </c>
      <c r="B2090">
        <v>0.44397385326386801</v>
      </c>
      <c r="C2090">
        <v>0.83004790492248104</v>
      </c>
      <c r="D2090">
        <v>0.345367090402111</v>
      </c>
      <c r="E2090">
        <v>1.75979542099055</v>
      </c>
      <c r="F2090">
        <v>-0.89711172624031899</v>
      </c>
      <c r="G2090">
        <v>-1.3756281319497301</v>
      </c>
      <c r="H2090">
        <v>-1.0976000777344901</v>
      </c>
      <c r="I2090">
        <v>0.80683313674009305</v>
      </c>
      <c r="J2090">
        <v>-0.48599443387341401</v>
      </c>
      <c r="K2090">
        <v>-0.32968303652110198</v>
      </c>
      <c r="L2090" t="s">
        <v>33948</v>
      </c>
      <c r="M2090" t="s">
        <v>33949</v>
      </c>
      <c r="N2090" s="1" t="s">
        <v>33950</v>
      </c>
      <c r="O2090">
        <v>1.0092136069219499</v>
      </c>
      <c r="P2090">
        <v>0.14826477564518301</v>
      </c>
      <c r="Q2090">
        <v>0.33300355704155998</v>
      </c>
      <c r="R2090">
        <v>0.131676144923391</v>
      </c>
      <c r="S2090" t="s">
        <v>33951</v>
      </c>
      <c r="T2090" t="s">
        <v>33952</v>
      </c>
      <c r="U2090" t="s">
        <v>33953</v>
      </c>
      <c r="V2090" t="s">
        <v>45</v>
      </c>
      <c r="W2090" t="s">
        <v>33954</v>
      </c>
      <c r="X2090" t="s">
        <v>33955</v>
      </c>
      <c r="Y2090" t="s">
        <v>33956</v>
      </c>
      <c r="Z2090" t="s">
        <v>33957</v>
      </c>
      <c r="AA2090" t="s">
        <v>33958</v>
      </c>
      <c r="AB2090" t="s">
        <v>33959</v>
      </c>
      <c r="AC2090" t="s">
        <v>33950</v>
      </c>
      <c r="AD2090">
        <v>0.99119100000000004</v>
      </c>
      <c r="AE2090" t="s">
        <v>50878</v>
      </c>
      <c r="AF2090" t="s">
        <v>50879</v>
      </c>
      <c r="AG2090" t="s">
        <v>50880</v>
      </c>
      <c r="AH2090">
        <v>14.416208236243101</v>
      </c>
      <c r="AI2090">
        <v>14.4674121614807</v>
      </c>
      <c r="AJ2090">
        <v>14.4031302961645</v>
      </c>
      <c r="AK2090">
        <v>14.590721982739201</v>
      </c>
      <c r="AL2090">
        <v>14.238343794291699</v>
      </c>
      <c r="AM2090">
        <v>14.174879497332</v>
      </c>
      <c r="AN2090">
        <v>14.211753583121601</v>
      </c>
      <c r="AO2090">
        <v>14.464333251491</v>
      </c>
      <c r="AP2090">
        <v>14.292869134732999</v>
      </c>
      <c r="AQ2090">
        <v>14.3136002796246</v>
      </c>
    </row>
    <row r="2091" spans="1:43" x14ac:dyDescent="0.75">
      <c r="A2091" s="5" t="s">
        <v>53794</v>
      </c>
      <c r="B2091">
        <v>0.778048883322074</v>
      </c>
      <c r="C2091">
        <v>-0.92188135443779595</v>
      </c>
      <c r="D2091">
        <v>0.56376590899966095</v>
      </c>
      <c r="E2091">
        <v>-0.111122270844417</v>
      </c>
      <c r="F2091">
        <v>1.80011275469964</v>
      </c>
      <c r="G2091">
        <v>-0.60914668734723199</v>
      </c>
      <c r="H2091">
        <v>-0.65526243955488594</v>
      </c>
      <c r="I2091">
        <v>0.98654722025203101</v>
      </c>
      <c r="J2091">
        <v>-1.42743460877504</v>
      </c>
      <c r="K2091">
        <v>-0.40362740631401101</v>
      </c>
      <c r="L2091" t="s">
        <v>35832</v>
      </c>
      <c r="M2091" t="s">
        <v>35833</v>
      </c>
      <c r="N2091" s="1" t="s">
        <v>35834</v>
      </c>
      <c r="O2091">
        <v>1.0196335660000699</v>
      </c>
      <c r="P2091">
        <v>0.14834405389866201</v>
      </c>
      <c r="Q2091">
        <v>0.33300355704155998</v>
      </c>
      <c r="R2091">
        <v>0.25279470164953799</v>
      </c>
      <c r="S2091" t="s">
        <v>35835</v>
      </c>
      <c r="T2091" t="s">
        <v>35836</v>
      </c>
      <c r="U2091" t="s">
        <v>35837</v>
      </c>
      <c r="V2091" t="s">
        <v>45</v>
      </c>
      <c r="W2091" t="s">
        <v>35838</v>
      </c>
      <c r="X2091" t="s">
        <v>35839</v>
      </c>
      <c r="Y2091" t="s">
        <v>35840</v>
      </c>
      <c r="Z2091" t="s">
        <v>35841</v>
      </c>
      <c r="AA2091" t="s">
        <v>45</v>
      </c>
      <c r="AB2091" t="s">
        <v>35842</v>
      </c>
      <c r="AC2091" t="s">
        <v>35834</v>
      </c>
      <c r="AD2091">
        <v>0.99998200000000004</v>
      </c>
      <c r="AE2091" t="s">
        <v>48626</v>
      </c>
      <c r="AF2091" t="s">
        <v>47077</v>
      </c>
      <c r="AG2091" t="s">
        <v>48627</v>
      </c>
      <c r="AH2091">
        <v>13.2351959685918</v>
      </c>
      <c r="AI2091">
        <v>12.7257734227501</v>
      </c>
      <c r="AJ2091">
        <v>13.1709812285482</v>
      </c>
      <c r="AK2091">
        <v>12.9687357204104</v>
      </c>
      <c r="AL2091">
        <v>13.541480525336899</v>
      </c>
      <c r="AM2091">
        <v>12.8194914393742</v>
      </c>
      <c r="AN2091">
        <v>12.805671811149899</v>
      </c>
      <c r="AO2091">
        <v>13.2976772112</v>
      </c>
      <c r="AP2091">
        <v>12.5742729551647</v>
      </c>
      <c r="AQ2091">
        <v>12.881079940500801</v>
      </c>
    </row>
    <row r="2092" spans="1:43" x14ac:dyDescent="0.75">
      <c r="A2092" s="5" t="s">
        <v>53795</v>
      </c>
      <c r="B2092">
        <v>-4.28878978893188E-2</v>
      </c>
      <c r="C2092">
        <v>0.76421411793682104</v>
      </c>
      <c r="D2092">
        <v>0.57431203944657905</v>
      </c>
      <c r="E2092">
        <v>-0.22971377120481801</v>
      </c>
      <c r="F2092">
        <v>1.1056076230873</v>
      </c>
      <c r="G2092">
        <v>8.3489717239820904E-2</v>
      </c>
      <c r="H2092">
        <v>-1.5291355299951099</v>
      </c>
      <c r="I2092">
        <v>1.02941807702763</v>
      </c>
      <c r="J2092">
        <v>8.7669560019757703E-2</v>
      </c>
      <c r="K2092">
        <v>-1.8429739356686401</v>
      </c>
      <c r="L2092" t="s">
        <v>53796</v>
      </c>
      <c r="M2092" t="s">
        <v>45</v>
      </c>
      <c r="N2092" s="1" t="s">
        <v>53797</v>
      </c>
      <c r="O2092">
        <v>1.0166992026220101</v>
      </c>
      <c r="P2092">
        <v>0.14840375911634701</v>
      </c>
      <c r="Q2092">
        <v>0.33300355704155998</v>
      </c>
      <c r="R2092">
        <v>0.20288581879604101</v>
      </c>
      <c r="S2092" t="s">
        <v>53798</v>
      </c>
      <c r="T2092" t="s">
        <v>53799</v>
      </c>
      <c r="U2092" t="s">
        <v>53800</v>
      </c>
      <c r="W2092" t="s">
        <v>53801</v>
      </c>
      <c r="X2092" t="s">
        <v>53802</v>
      </c>
      <c r="Y2092" t="s">
        <v>53803</v>
      </c>
      <c r="Z2092" t="s">
        <v>53804</v>
      </c>
      <c r="AA2092" t="s">
        <v>47835</v>
      </c>
      <c r="AB2092" t="s">
        <v>53805</v>
      </c>
      <c r="AC2092" t="s">
        <v>53797</v>
      </c>
      <c r="AD2092">
        <v>0.95469099999999996</v>
      </c>
      <c r="AE2092" t="s">
        <v>53806</v>
      </c>
      <c r="AF2092" t="s">
        <v>48043</v>
      </c>
      <c r="AG2092" t="s">
        <v>53807</v>
      </c>
      <c r="AH2092">
        <v>12.2408569157678</v>
      </c>
      <c r="AI2092">
        <v>12.4293753729379</v>
      </c>
      <c r="AJ2092">
        <v>12.3850190881705</v>
      </c>
      <c r="AK2092">
        <v>12.1972191541141</v>
      </c>
      <c r="AL2092">
        <v>12.509116193325999</v>
      </c>
      <c r="AM2092">
        <v>12.2703755051875</v>
      </c>
      <c r="AN2092">
        <v>11.893707354642601</v>
      </c>
      <c r="AO2092">
        <v>12.4913202575038</v>
      </c>
      <c r="AP2092">
        <v>12.271351809913099</v>
      </c>
      <c r="AQ2092">
        <v>11.820402703089099</v>
      </c>
    </row>
    <row r="2093" spans="1:43" x14ac:dyDescent="0.75">
      <c r="A2093" s="5" t="s">
        <v>53808</v>
      </c>
      <c r="B2093">
        <v>-4.28878978893188E-2</v>
      </c>
      <c r="C2093">
        <v>0.76421411793682104</v>
      </c>
      <c r="D2093">
        <v>0.57431203944657905</v>
      </c>
      <c r="E2093">
        <v>-0.22971377120481801</v>
      </c>
      <c r="F2093">
        <v>1.1056076230873</v>
      </c>
      <c r="G2093">
        <v>8.3489717239820904E-2</v>
      </c>
      <c r="H2093">
        <v>-1.5291355299951099</v>
      </c>
      <c r="I2093">
        <v>1.02941807702763</v>
      </c>
      <c r="J2093">
        <v>8.7669560019757703E-2</v>
      </c>
      <c r="K2093">
        <v>-1.8429739356686401</v>
      </c>
      <c r="L2093" t="s">
        <v>53796</v>
      </c>
      <c r="M2093" t="s">
        <v>45</v>
      </c>
      <c r="N2093" s="1" t="s">
        <v>53797</v>
      </c>
      <c r="O2093">
        <v>1.0166992026220101</v>
      </c>
      <c r="P2093">
        <v>0.14840375911634701</v>
      </c>
      <c r="Q2093">
        <v>0.33300355704155998</v>
      </c>
      <c r="R2093">
        <v>0.20288581879604101</v>
      </c>
      <c r="S2093" t="s">
        <v>53798</v>
      </c>
      <c r="T2093" t="s">
        <v>53799</v>
      </c>
      <c r="U2093" t="s">
        <v>53800</v>
      </c>
      <c r="W2093" t="s">
        <v>53801</v>
      </c>
      <c r="X2093" t="s">
        <v>53802</v>
      </c>
      <c r="Y2093" t="s">
        <v>53803</v>
      </c>
      <c r="Z2093" t="s">
        <v>53804</v>
      </c>
      <c r="AA2093" t="s">
        <v>47835</v>
      </c>
      <c r="AB2093" t="s">
        <v>53805</v>
      </c>
      <c r="AC2093" t="s">
        <v>53797</v>
      </c>
      <c r="AD2093">
        <v>0.95469099999999996</v>
      </c>
      <c r="AE2093" t="s">
        <v>53806</v>
      </c>
      <c r="AF2093" t="s">
        <v>53809</v>
      </c>
      <c r="AG2093" t="s">
        <v>53810</v>
      </c>
      <c r="AH2093">
        <v>12.2408569157678</v>
      </c>
      <c r="AI2093">
        <v>12.4293753729379</v>
      </c>
      <c r="AJ2093">
        <v>12.3850190881705</v>
      </c>
      <c r="AK2093">
        <v>12.1972191541141</v>
      </c>
      <c r="AL2093">
        <v>12.509116193325999</v>
      </c>
      <c r="AM2093">
        <v>12.2703755051875</v>
      </c>
      <c r="AN2093">
        <v>11.893707354642601</v>
      </c>
      <c r="AO2093">
        <v>12.4913202575038</v>
      </c>
      <c r="AP2093">
        <v>12.271351809913099</v>
      </c>
      <c r="AQ2093">
        <v>11.820402703089099</v>
      </c>
    </row>
    <row r="2094" spans="1:43" x14ac:dyDescent="0.75">
      <c r="A2094" s="5" t="s">
        <v>53811</v>
      </c>
      <c r="B2094">
        <v>-0.23594368429809601</v>
      </c>
      <c r="C2094">
        <v>5.6610214623002399E-2</v>
      </c>
      <c r="D2094">
        <v>0.53779334274860502</v>
      </c>
      <c r="E2094">
        <v>0.44333713728575702</v>
      </c>
      <c r="F2094">
        <v>1.22743855312178</v>
      </c>
      <c r="G2094">
        <v>0.57521681359453403</v>
      </c>
      <c r="H2094">
        <v>-1.7770443181970701</v>
      </c>
      <c r="I2094">
        <v>0.71088005085654005</v>
      </c>
      <c r="J2094">
        <v>-1.71028019552115</v>
      </c>
      <c r="K2094">
        <v>0.17199208578609801</v>
      </c>
      <c r="L2094" t="s">
        <v>35564</v>
      </c>
      <c r="M2094" t="s">
        <v>35565</v>
      </c>
      <c r="N2094" s="1" t="s">
        <v>35566</v>
      </c>
      <c r="O2094">
        <v>1.0455540362115601</v>
      </c>
      <c r="P2094">
        <v>0.14860555906404299</v>
      </c>
      <c r="Q2094">
        <v>0.33329698046294998</v>
      </c>
      <c r="R2094">
        <v>0.51829572529481505</v>
      </c>
      <c r="S2094" t="s">
        <v>35567</v>
      </c>
      <c r="T2094" t="s">
        <v>35568</v>
      </c>
      <c r="U2094" t="s">
        <v>35569</v>
      </c>
      <c r="V2094" t="s">
        <v>35570</v>
      </c>
      <c r="W2094" t="s">
        <v>35571</v>
      </c>
      <c r="X2094" t="s">
        <v>35572</v>
      </c>
      <c r="Y2094" t="s">
        <v>35573</v>
      </c>
      <c r="Z2094" t="s">
        <v>35574</v>
      </c>
      <c r="AA2094" t="s">
        <v>45</v>
      </c>
      <c r="AB2094" t="s">
        <v>35575</v>
      </c>
      <c r="AC2094" t="s">
        <v>35566</v>
      </c>
      <c r="AD2094">
        <v>0.98405600000000004</v>
      </c>
      <c r="AE2094" t="s">
        <v>53812</v>
      </c>
      <c r="AF2094" t="s">
        <v>45465</v>
      </c>
      <c r="AG2094" t="s">
        <v>53813</v>
      </c>
      <c r="AH2094">
        <v>11.486092099190699</v>
      </c>
      <c r="AI2094">
        <v>11.6728982023828</v>
      </c>
      <c r="AJ2094">
        <v>11.980150798976</v>
      </c>
      <c r="AK2094">
        <v>11.919837141458901</v>
      </c>
      <c r="AL2094">
        <v>12.420513873301999</v>
      </c>
      <c r="AM2094">
        <v>12.004047020432701</v>
      </c>
      <c r="AN2094">
        <v>10.502044355826699</v>
      </c>
      <c r="AO2094">
        <v>12.090672838078</v>
      </c>
      <c r="AP2094">
        <v>10.5446756303923</v>
      </c>
      <c r="AQ2094">
        <v>11.746573644106499</v>
      </c>
    </row>
    <row r="2095" spans="1:43" x14ac:dyDescent="0.75">
      <c r="A2095" s="5" t="s">
        <v>53814</v>
      </c>
      <c r="B2095">
        <v>0.77005876224770498</v>
      </c>
      <c r="C2095">
        <v>0.71209894358237902</v>
      </c>
      <c r="D2095">
        <v>1.22715141109324</v>
      </c>
      <c r="E2095">
        <v>0.75916480481414605</v>
      </c>
      <c r="F2095">
        <v>-0.25219762833841097</v>
      </c>
      <c r="G2095">
        <v>-1.6339211497717501</v>
      </c>
      <c r="H2095">
        <v>-0.32297740029989802</v>
      </c>
      <c r="I2095">
        <v>-0.39513701722820899</v>
      </c>
      <c r="J2095">
        <v>-1.5390275776330999</v>
      </c>
      <c r="K2095">
        <v>0.67478685153397</v>
      </c>
      <c r="L2095" t="s">
        <v>51884</v>
      </c>
      <c r="M2095" t="s">
        <v>51885</v>
      </c>
      <c r="N2095" s="1" t="s">
        <v>51886</v>
      </c>
      <c r="O2095">
        <v>1.0070596887091099</v>
      </c>
      <c r="P2095">
        <v>0.14871448423477401</v>
      </c>
      <c r="Q2095">
        <v>0.33338192070213102</v>
      </c>
      <c r="R2095">
        <v>9.89180468073005E-2</v>
      </c>
      <c r="S2095" t="s">
        <v>51887</v>
      </c>
      <c r="T2095" t="s">
        <v>51888</v>
      </c>
      <c r="U2095" t="s">
        <v>51889</v>
      </c>
      <c r="V2095" t="s">
        <v>45</v>
      </c>
      <c r="W2095" t="s">
        <v>51890</v>
      </c>
      <c r="X2095" t="s">
        <v>51891</v>
      </c>
      <c r="Y2095" t="s">
        <v>51892</v>
      </c>
      <c r="Z2095" t="s">
        <v>51893</v>
      </c>
      <c r="AA2095" t="s">
        <v>6803</v>
      </c>
      <c r="AB2095" t="s">
        <v>51894</v>
      </c>
      <c r="AC2095" t="s">
        <v>51886</v>
      </c>
      <c r="AD2095">
        <v>1</v>
      </c>
      <c r="AE2095" t="s">
        <v>51895</v>
      </c>
      <c r="AF2095" t="s">
        <v>47944</v>
      </c>
      <c r="AG2095" t="s">
        <v>51896</v>
      </c>
      <c r="AH2095">
        <v>14.120340389970201</v>
      </c>
      <c r="AI2095">
        <v>14.1158839382131</v>
      </c>
      <c r="AJ2095">
        <v>14.155485623082299</v>
      </c>
      <c r="AK2095">
        <v>14.1195027683754</v>
      </c>
      <c r="AL2095">
        <v>14.0417404841563</v>
      </c>
      <c r="AM2095">
        <v>13.935501638749599</v>
      </c>
      <c r="AN2095">
        <v>14.036298323597601</v>
      </c>
      <c r="AO2095">
        <v>14.0307500686331</v>
      </c>
      <c r="AP2095">
        <v>13.942797876661301</v>
      </c>
      <c r="AQ2095">
        <v>14.113015062119199</v>
      </c>
    </row>
    <row r="2096" spans="1:43" x14ac:dyDescent="0.75">
      <c r="A2096" s="5" t="s">
        <v>53815</v>
      </c>
      <c r="B2096">
        <v>-0.18523208471512301</v>
      </c>
      <c r="C2096">
        <v>0.99206235537985299</v>
      </c>
      <c r="D2096">
        <v>2</v>
      </c>
      <c r="E2096">
        <v>-0.29945381531319798</v>
      </c>
      <c r="F2096">
        <v>-0.314336646079096</v>
      </c>
      <c r="G2096">
        <v>-1.2323226714034199</v>
      </c>
      <c r="H2096">
        <v>-1.2015013657995599</v>
      </c>
      <c r="I2096">
        <v>-1.54602808773308E-2</v>
      </c>
      <c r="J2096">
        <v>0.19466362757911301</v>
      </c>
      <c r="K2096">
        <v>-0.12411339340644401</v>
      </c>
      <c r="L2096" t="s">
        <v>53816</v>
      </c>
      <c r="M2096" t="s">
        <v>53817</v>
      </c>
      <c r="N2096" s="1" t="s">
        <v>53818</v>
      </c>
      <c r="O2096">
        <v>1.0101609810197201</v>
      </c>
      <c r="P2096">
        <v>0.14880218906550399</v>
      </c>
      <c r="Q2096">
        <v>0.33341923165966703</v>
      </c>
      <c r="R2096">
        <v>0.14377649145044599</v>
      </c>
      <c r="S2096" t="s">
        <v>53819</v>
      </c>
      <c r="AC2096" t="s">
        <v>53818</v>
      </c>
      <c r="AD2096">
        <v>0.91216200000000003</v>
      </c>
      <c r="AE2096" t="s">
        <v>53820</v>
      </c>
      <c r="AF2096" t="s">
        <v>53821</v>
      </c>
      <c r="AG2096" t="s">
        <v>53822</v>
      </c>
      <c r="AH2096">
        <v>14.193761752241</v>
      </c>
      <c r="AI2096">
        <v>14.371658122778999</v>
      </c>
      <c r="AJ2096">
        <v>14.552023186065</v>
      </c>
      <c r="AK2096">
        <v>14.1765021520781</v>
      </c>
      <c r="AL2096">
        <v>14.174253265574899</v>
      </c>
      <c r="AM2096">
        <v>14.035539978101401</v>
      </c>
      <c r="AN2096">
        <v>14.0401972653657</v>
      </c>
      <c r="AO2096">
        <v>14.2194153072854</v>
      </c>
      <c r="AP2096">
        <v>14.2511663114561</v>
      </c>
      <c r="AQ2096">
        <v>14.202997159277301</v>
      </c>
    </row>
    <row r="2097" spans="1:43" x14ac:dyDescent="0.75">
      <c r="A2097" s="5" t="s">
        <v>53823</v>
      </c>
      <c r="B2097">
        <v>0.67169435868712601</v>
      </c>
      <c r="C2097">
        <v>9.2880884006603506E-2</v>
      </c>
      <c r="D2097">
        <v>-1.8516175258029901</v>
      </c>
      <c r="E2097">
        <v>-0.25619098373541399</v>
      </c>
      <c r="F2097">
        <v>-0.87505880901996103</v>
      </c>
      <c r="G2097">
        <v>0.708220386704146</v>
      </c>
      <c r="H2097">
        <v>0.35690324528613698</v>
      </c>
      <c r="I2097">
        <v>-1.0437484592414801</v>
      </c>
      <c r="J2097">
        <v>0.825729831647535</v>
      </c>
      <c r="K2097">
        <v>1.3711870714682599</v>
      </c>
      <c r="L2097" t="s">
        <v>24418</v>
      </c>
      <c r="M2097" t="s">
        <v>24419</v>
      </c>
      <c r="N2097" s="1" t="s">
        <v>24420</v>
      </c>
      <c r="O2097">
        <v>1.0120584474708401</v>
      </c>
      <c r="P2097">
        <v>0.14960163860034301</v>
      </c>
      <c r="Q2097">
        <v>0.33495912221434798</v>
      </c>
      <c r="R2097">
        <v>-0.179198475339161</v>
      </c>
      <c r="S2097" t="s">
        <v>24421</v>
      </c>
      <c r="T2097" t="s">
        <v>24422</v>
      </c>
      <c r="U2097" t="s">
        <v>24423</v>
      </c>
      <c r="V2097" t="s">
        <v>45</v>
      </c>
      <c r="W2097" t="s">
        <v>24424</v>
      </c>
      <c r="X2097" t="s">
        <v>24425</v>
      </c>
      <c r="Y2097" t="s">
        <v>24426</v>
      </c>
      <c r="Z2097" t="s">
        <v>24427</v>
      </c>
      <c r="AA2097" t="s">
        <v>45</v>
      </c>
      <c r="AB2097" t="s">
        <v>24428</v>
      </c>
      <c r="AC2097" t="s">
        <v>24420</v>
      </c>
      <c r="AD2097">
        <v>0.98749500000000001</v>
      </c>
      <c r="AE2097" t="s">
        <v>53824</v>
      </c>
      <c r="AF2097" t="s">
        <v>53825</v>
      </c>
      <c r="AG2097" t="s">
        <v>53826</v>
      </c>
      <c r="AH2097">
        <v>15.0860763879</v>
      </c>
      <c r="AI2097">
        <v>14.9691818485187</v>
      </c>
      <c r="AJ2097">
        <v>14.576479784926001</v>
      </c>
      <c r="AK2097">
        <v>14.8986848801937</v>
      </c>
      <c r="AL2097">
        <v>14.7737011461601</v>
      </c>
      <c r="AM2097">
        <v>15.0934530185543</v>
      </c>
      <c r="AN2097">
        <v>15.0225026049596</v>
      </c>
      <c r="AO2097">
        <v>14.7396333508796</v>
      </c>
      <c r="AP2097">
        <v>15.117184692125299</v>
      </c>
      <c r="AQ2097">
        <v>15.227342757875601</v>
      </c>
    </row>
    <row r="2098" spans="1:43" x14ac:dyDescent="0.75">
      <c r="A2098" s="5" t="s">
        <v>53827</v>
      </c>
      <c r="B2098">
        <v>0.16310056839815601</v>
      </c>
      <c r="C2098">
        <v>-1.04189600300082</v>
      </c>
      <c r="D2098">
        <v>-1.2771125286930201</v>
      </c>
      <c r="E2098">
        <v>0.40411162806003598</v>
      </c>
      <c r="F2098">
        <v>-0.33084271649864999</v>
      </c>
      <c r="G2098">
        <v>0.86039481552394603</v>
      </c>
      <c r="H2098">
        <v>-0.14546487205315201</v>
      </c>
      <c r="I2098">
        <v>-1.26248959313852</v>
      </c>
      <c r="J2098">
        <v>1.6064578556287901</v>
      </c>
      <c r="K2098">
        <v>1.02374084577323</v>
      </c>
      <c r="L2098" t="s">
        <v>39140</v>
      </c>
      <c r="M2098" t="s">
        <v>39141</v>
      </c>
      <c r="N2098" s="1" t="s">
        <v>39142</v>
      </c>
      <c r="O2098">
        <v>1.01607985092441</v>
      </c>
      <c r="P2098">
        <v>0.14967786650715401</v>
      </c>
      <c r="Q2098">
        <v>0.33495912221434798</v>
      </c>
      <c r="R2098">
        <v>-0.27953423892689999</v>
      </c>
      <c r="S2098" t="s">
        <v>39143</v>
      </c>
      <c r="T2098" t="s">
        <v>39144</v>
      </c>
      <c r="U2098" t="s">
        <v>39145</v>
      </c>
      <c r="V2098" t="s">
        <v>45</v>
      </c>
      <c r="W2098" t="s">
        <v>17435</v>
      </c>
      <c r="X2098" t="s">
        <v>45</v>
      </c>
      <c r="Y2098" t="s">
        <v>39146</v>
      </c>
      <c r="Z2098" t="s">
        <v>39147</v>
      </c>
      <c r="AA2098" t="s">
        <v>45</v>
      </c>
      <c r="AB2098" t="s">
        <v>39148</v>
      </c>
      <c r="AC2098" t="s">
        <v>39142</v>
      </c>
      <c r="AD2098">
        <v>0.99977899999999997</v>
      </c>
      <c r="AE2098" t="s">
        <v>53828</v>
      </c>
      <c r="AF2098" t="s">
        <v>48269</v>
      </c>
      <c r="AG2098" t="s">
        <v>53829</v>
      </c>
      <c r="AH2098">
        <v>17.578627238585302</v>
      </c>
      <c r="AI2098">
        <v>17.174287130760199</v>
      </c>
      <c r="AJ2098">
        <v>17.095359540742098</v>
      </c>
      <c r="AK2098">
        <v>17.659499201347401</v>
      </c>
      <c r="AL2098">
        <v>17.412883131245</v>
      </c>
      <c r="AM2098">
        <v>17.8126063533484</v>
      </c>
      <c r="AN2098">
        <v>17.475087206667698</v>
      </c>
      <c r="AO2098">
        <v>17.1002663093414</v>
      </c>
      <c r="AP2098">
        <v>18.062949978583902</v>
      </c>
      <c r="AQ2098">
        <v>17.867417589373002</v>
      </c>
    </row>
    <row r="2099" spans="1:43" x14ac:dyDescent="0.75">
      <c r="A2099" s="5" t="s">
        <v>53830</v>
      </c>
      <c r="B2099">
        <v>-0.79196667106975305</v>
      </c>
      <c r="C2099">
        <v>-1.37734206827998</v>
      </c>
      <c r="D2099">
        <v>0.73256551371647205</v>
      </c>
      <c r="E2099">
        <v>-0.74352847054422599</v>
      </c>
      <c r="F2099">
        <v>-0.857572802013019</v>
      </c>
      <c r="G2099">
        <v>1.9495917012267501</v>
      </c>
      <c r="H2099">
        <v>0.60062522199272705</v>
      </c>
      <c r="I2099">
        <v>-1.1568778439337299E-2</v>
      </c>
      <c r="J2099">
        <v>-0.177255952162132</v>
      </c>
      <c r="K2099">
        <v>0.67645230557256897</v>
      </c>
      <c r="L2099" t="s">
        <v>19726</v>
      </c>
      <c r="M2099" t="s">
        <v>19727</v>
      </c>
      <c r="N2099" s="1" t="s">
        <v>19728</v>
      </c>
      <c r="O2099">
        <v>1.0068728425057201</v>
      </c>
      <c r="P2099">
        <v>0.149703597460249</v>
      </c>
      <c r="Q2099">
        <v>0.33495912221434798</v>
      </c>
      <c r="R2099">
        <v>-0.10256097106111101</v>
      </c>
      <c r="S2099" t="s">
        <v>19729</v>
      </c>
      <c r="T2099" t="s">
        <v>19730</v>
      </c>
      <c r="U2099" t="s">
        <v>19731</v>
      </c>
      <c r="V2099" t="s">
        <v>45</v>
      </c>
      <c r="W2099" t="s">
        <v>19732</v>
      </c>
      <c r="X2099" t="s">
        <v>19733</v>
      </c>
      <c r="Y2099" t="s">
        <v>19734</v>
      </c>
      <c r="Z2099" t="s">
        <v>19735</v>
      </c>
      <c r="AA2099" t="s">
        <v>45</v>
      </c>
      <c r="AB2099" t="s">
        <v>19736</v>
      </c>
      <c r="AC2099" t="s">
        <v>19728</v>
      </c>
      <c r="AD2099">
        <v>0.99999499999999997</v>
      </c>
      <c r="AE2099" t="s">
        <v>53831</v>
      </c>
      <c r="AF2099" t="s">
        <v>53832</v>
      </c>
      <c r="AG2099" t="s">
        <v>53833</v>
      </c>
      <c r="AH2099">
        <v>14.9070787322865</v>
      </c>
      <c r="AI2099">
        <v>14.857671439377899</v>
      </c>
      <c r="AJ2099">
        <v>15.035753440108699</v>
      </c>
      <c r="AK2099">
        <v>14.911167049583</v>
      </c>
      <c r="AL2099">
        <v>14.901541394462701</v>
      </c>
      <c r="AM2099">
        <v>15.138473796328601</v>
      </c>
      <c r="AN2099">
        <v>15.0246173167412</v>
      </c>
      <c r="AO2099">
        <v>14.972946459987799</v>
      </c>
      <c r="AP2099">
        <v>14.9589620069986</v>
      </c>
      <c r="AQ2099">
        <v>15.031017331068201</v>
      </c>
    </row>
    <row r="2100" spans="1:43" x14ac:dyDescent="0.75">
      <c r="A2100" s="5" t="s">
        <v>53834</v>
      </c>
      <c r="B2100">
        <v>0.90077831726192903</v>
      </c>
      <c r="C2100">
        <v>-0.42784785805759901</v>
      </c>
      <c r="D2100">
        <v>-0.68287825398075397</v>
      </c>
      <c r="E2100">
        <v>7.2841538786973206E-2</v>
      </c>
      <c r="F2100">
        <v>2</v>
      </c>
      <c r="G2100">
        <v>-0.451539735694792</v>
      </c>
      <c r="H2100">
        <v>0.41467043718839802</v>
      </c>
      <c r="I2100">
        <v>-1.5951806551513499E-3</v>
      </c>
      <c r="J2100">
        <v>-1.31614523666884</v>
      </c>
      <c r="K2100">
        <v>-0.72268333640375304</v>
      </c>
      <c r="L2100" t="s">
        <v>13288</v>
      </c>
      <c r="M2100" t="s">
        <v>13289</v>
      </c>
      <c r="N2100" s="1" t="s">
        <v>13290</v>
      </c>
      <c r="O2100">
        <v>1.02498392224239</v>
      </c>
      <c r="P2100">
        <v>0.14994434507732399</v>
      </c>
      <c r="Q2100">
        <v>0.33529404450504302</v>
      </c>
      <c r="R2100">
        <v>0.28633725670871302</v>
      </c>
      <c r="S2100" t="s">
        <v>13291</v>
      </c>
      <c r="T2100" t="s">
        <v>13292</v>
      </c>
      <c r="U2100" t="s">
        <v>13293</v>
      </c>
      <c r="W2100" t="s">
        <v>13294</v>
      </c>
      <c r="X2100" t="s">
        <v>13295</v>
      </c>
      <c r="Y2100" t="s">
        <v>13296</v>
      </c>
      <c r="Z2100" t="s">
        <v>13297</v>
      </c>
      <c r="AA2100" t="s">
        <v>45</v>
      </c>
      <c r="AB2100" t="s">
        <v>13298</v>
      </c>
      <c r="AC2100" t="s">
        <v>13290</v>
      </c>
      <c r="AD2100">
        <v>1</v>
      </c>
      <c r="AE2100" t="s">
        <v>53835</v>
      </c>
      <c r="AF2100" t="s">
        <v>49901</v>
      </c>
      <c r="AG2100" t="s">
        <v>53836</v>
      </c>
      <c r="AH2100">
        <v>11.914441152508401</v>
      </c>
      <c r="AI2100">
        <v>11.4565914838937</v>
      </c>
      <c r="AJ2100">
        <v>11.3687070326996</v>
      </c>
      <c r="AK2100">
        <v>11.629130967672101</v>
      </c>
      <c r="AL2100">
        <v>12.367119977123901</v>
      </c>
      <c r="AM2100">
        <v>11.4484271721207</v>
      </c>
      <c r="AN2100">
        <v>11.746926515256</v>
      </c>
      <c r="AO2100">
        <v>11.6034797890619</v>
      </c>
      <c r="AP2100">
        <v>11.150480805071201</v>
      </c>
      <c r="AQ2100">
        <v>11.3549900488443</v>
      </c>
    </row>
    <row r="2101" spans="1:43" x14ac:dyDescent="0.75">
      <c r="A2101" s="5" t="s">
        <v>53837</v>
      </c>
      <c r="B2101">
        <v>0.58245339087522696</v>
      </c>
      <c r="C2101">
        <v>1.49949454686894</v>
      </c>
      <c r="D2101">
        <v>1.5454537062876701</v>
      </c>
      <c r="E2101">
        <v>-1.3763507883809201</v>
      </c>
      <c r="F2101">
        <v>0.166073098174084</v>
      </c>
      <c r="G2101">
        <v>-0.924468931738753</v>
      </c>
      <c r="H2101">
        <v>-0.93942512772051001</v>
      </c>
      <c r="I2101">
        <v>-0.57211477648310005</v>
      </c>
      <c r="J2101">
        <v>-0.1270478759542</v>
      </c>
      <c r="K2101">
        <v>0.14593275807161901</v>
      </c>
      <c r="L2101" t="s">
        <v>16211</v>
      </c>
      <c r="M2101" t="s">
        <v>16212</v>
      </c>
      <c r="N2101" s="1" t="s">
        <v>16213</v>
      </c>
      <c r="O2101">
        <v>1.0103592442892799</v>
      </c>
      <c r="P2101">
        <v>0.15004112248340501</v>
      </c>
      <c r="Q2101">
        <v>0.33529404450504302</v>
      </c>
      <c r="R2101">
        <v>0.137298221097922</v>
      </c>
      <c r="S2101" t="s">
        <v>16214</v>
      </c>
      <c r="T2101" t="s">
        <v>16215</v>
      </c>
      <c r="U2101" t="s">
        <v>16216</v>
      </c>
      <c r="V2101" t="s">
        <v>45</v>
      </c>
      <c r="W2101" t="s">
        <v>16217</v>
      </c>
      <c r="X2101" t="s">
        <v>16218</v>
      </c>
      <c r="Y2101" t="s">
        <v>16219</v>
      </c>
      <c r="Z2101" t="s">
        <v>16220</v>
      </c>
      <c r="AA2101" t="s">
        <v>16221</v>
      </c>
      <c r="AB2101" t="s">
        <v>16222</v>
      </c>
      <c r="AC2101" t="s">
        <v>16213</v>
      </c>
      <c r="AD2101">
        <v>0.91425900000000004</v>
      </c>
      <c r="AE2101" t="s">
        <v>53838</v>
      </c>
      <c r="AF2101" t="s">
        <v>53839</v>
      </c>
      <c r="AG2101" t="s">
        <v>53840</v>
      </c>
      <c r="AH2101">
        <v>13.4050516892337</v>
      </c>
      <c r="AI2101">
        <v>13.535276826418199</v>
      </c>
      <c r="AJ2101">
        <v>13.541803292325501</v>
      </c>
      <c r="AK2101">
        <v>13.126890189835301</v>
      </c>
      <c r="AL2101">
        <v>13.3459232843813</v>
      </c>
      <c r="AM2101">
        <v>13.1910600216774</v>
      </c>
      <c r="AN2101">
        <v>13.188936155523001</v>
      </c>
      <c r="AO2101">
        <v>13.241096345462701</v>
      </c>
      <c r="AP2101">
        <v>13.3042984142017</v>
      </c>
      <c r="AQ2101">
        <v>13.3430632398395</v>
      </c>
    </row>
    <row r="2102" spans="1:43" x14ac:dyDescent="0.75">
      <c r="A2102" s="5" t="s">
        <v>53841</v>
      </c>
      <c r="B2102">
        <v>0.53207379063494298</v>
      </c>
      <c r="C2102">
        <v>9.7046714585577204E-2</v>
      </c>
      <c r="D2102">
        <v>0.86258105327651902</v>
      </c>
      <c r="E2102">
        <v>-0.19721737726924801</v>
      </c>
      <c r="F2102">
        <v>0.83288014118646803</v>
      </c>
      <c r="G2102">
        <v>-0.93201534377096096</v>
      </c>
      <c r="H2102">
        <v>-0.31355275820399497</v>
      </c>
      <c r="I2102">
        <v>0.62515298179548395</v>
      </c>
      <c r="J2102">
        <v>-2</v>
      </c>
      <c r="K2102">
        <v>0.785618831174559</v>
      </c>
      <c r="L2102" t="s">
        <v>30354</v>
      </c>
      <c r="M2102" t="s">
        <v>30355</v>
      </c>
      <c r="N2102" s="1" t="s">
        <v>30356</v>
      </c>
      <c r="O2102">
        <v>1.01553528364367</v>
      </c>
      <c r="P2102">
        <v>0.15006766697796001</v>
      </c>
      <c r="Q2102">
        <v>0.33529404450504302</v>
      </c>
      <c r="R2102">
        <v>0.22619177593994899</v>
      </c>
      <c r="S2102" t="s">
        <v>30357</v>
      </c>
      <c r="T2102" t="s">
        <v>30358</v>
      </c>
      <c r="U2102" t="s">
        <v>2584</v>
      </c>
      <c r="V2102" t="s">
        <v>45</v>
      </c>
      <c r="W2102" t="s">
        <v>5497</v>
      </c>
      <c r="X2102" t="s">
        <v>3187</v>
      </c>
      <c r="Y2102" t="s">
        <v>30359</v>
      </c>
      <c r="Z2102" t="s">
        <v>30360</v>
      </c>
      <c r="AA2102" t="s">
        <v>45</v>
      </c>
      <c r="AB2102" t="s">
        <v>30361</v>
      </c>
      <c r="AC2102" t="s">
        <v>30356</v>
      </c>
      <c r="AD2102">
        <v>1</v>
      </c>
      <c r="AE2102" t="s">
        <v>48867</v>
      </c>
      <c r="AF2102" t="s">
        <v>48868</v>
      </c>
      <c r="AG2102" t="s">
        <v>48869</v>
      </c>
      <c r="AH2102">
        <v>14.814401832576699</v>
      </c>
      <c r="AI2102">
        <v>14.698766318390399</v>
      </c>
      <c r="AJ2102">
        <v>14.902254702804701</v>
      </c>
      <c r="AK2102">
        <v>14.6205473259607</v>
      </c>
      <c r="AL2102">
        <v>14.8943598373345</v>
      </c>
      <c r="AM2102">
        <v>14.4252290449675</v>
      </c>
      <c r="AN2102">
        <v>14.589623959731201</v>
      </c>
      <c r="AO2102">
        <v>14.8391434193019</v>
      </c>
      <c r="AP2102">
        <v>14.0635775099122</v>
      </c>
      <c r="AQ2102">
        <v>14.881797203454299</v>
      </c>
    </row>
    <row r="2103" spans="1:43" x14ac:dyDescent="0.75">
      <c r="A2103" s="5" t="s">
        <v>53842</v>
      </c>
      <c r="B2103">
        <v>-0.63845011529061502</v>
      </c>
      <c r="C2103">
        <v>-0.50769020568951195</v>
      </c>
      <c r="D2103">
        <v>0.74205399189007004</v>
      </c>
      <c r="E2103">
        <v>1.5416146939690001</v>
      </c>
      <c r="F2103">
        <v>1.2065183820182299</v>
      </c>
      <c r="G2103">
        <v>-1.7981832982729899</v>
      </c>
      <c r="H2103">
        <v>-1.4247132690244199E-2</v>
      </c>
      <c r="I2103">
        <v>-0.58006405373697001</v>
      </c>
      <c r="J2103">
        <v>-0.411901946992629</v>
      </c>
      <c r="K2103">
        <v>0.46034968479560801</v>
      </c>
      <c r="L2103" t="s">
        <v>41421</v>
      </c>
      <c r="M2103" t="s">
        <v>41422</v>
      </c>
      <c r="N2103" s="1" t="s">
        <v>41423</v>
      </c>
      <c r="O2103">
        <v>1.00983222037229</v>
      </c>
      <c r="P2103">
        <v>0.150365745424685</v>
      </c>
      <c r="Q2103">
        <v>0.33580013209548898</v>
      </c>
      <c r="R2103">
        <v>0.147449810550359</v>
      </c>
      <c r="S2103" t="s">
        <v>41424</v>
      </c>
      <c r="T2103" t="s">
        <v>41425</v>
      </c>
      <c r="U2103" t="s">
        <v>41426</v>
      </c>
      <c r="V2103" t="s">
        <v>45</v>
      </c>
      <c r="W2103" t="s">
        <v>41427</v>
      </c>
      <c r="X2103" t="s">
        <v>3546</v>
      </c>
      <c r="Y2103" t="s">
        <v>41428</v>
      </c>
      <c r="Z2103" t="s">
        <v>41429</v>
      </c>
      <c r="AA2103" t="s">
        <v>9315</v>
      </c>
      <c r="AB2103" t="s">
        <v>41430</v>
      </c>
      <c r="AC2103" t="s">
        <v>41423</v>
      </c>
      <c r="AD2103">
        <v>0.99599499999999996</v>
      </c>
      <c r="AE2103" t="s">
        <v>53843</v>
      </c>
      <c r="AF2103" t="s">
        <v>47941</v>
      </c>
      <c r="AG2103" t="s">
        <v>53844</v>
      </c>
      <c r="AH2103">
        <v>14.9699156521128</v>
      </c>
      <c r="AI2103">
        <v>14.9904789407117</v>
      </c>
      <c r="AJ2103">
        <v>15.1870135719146</v>
      </c>
      <c r="AK2103">
        <v>15.312752397517199</v>
      </c>
      <c r="AL2103">
        <v>15.260055189389201</v>
      </c>
      <c r="AM2103">
        <v>14.7875361428879</v>
      </c>
      <c r="AN2103">
        <v>15.068077742578</v>
      </c>
      <c r="AO2103">
        <v>14.979097437550999</v>
      </c>
      <c r="AP2103">
        <v>15.0055425914436</v>
      </c>
      <c r="AQ2103">
        <v>15.142712784433201</v>
      </c>
    </row>
    <row r="2104" spans="1:43" x14ac:dyDescent="0.75">
      <c r="A2104" s="5" t="s">
        <v>53845</v>
      </c>
      <c r="B2104">
        <v>0.20801713126600699</v>
      </c>
      <c r="C2104">
        <v>-0.70797399295751295</v>
      </c>
      <c r="D2104">
        <v>1.55741342101381</v>
      </c>
      <c r="E2104">
        <v>1.1216289476403101</v>
      </c>
      <c r="F2104">
        <v>0.65747114260636397</v>
      </c>
      <c r="G2104">
        <v>-0.27218753503176002</v>
      </c>
      <c r="H2104">
        <v>-1.02301038228817</v>
      </c>
      <c r="I2104">
        <v>0.68651048233905898</v>
      </c>
      <c r="J2104">
        <v>-0.74923488328503796</v>
      </c>
      <c r="K2104">
        <v>-1.47863433130314</v>
      </c>
      <c r="L2104" t="s">
        <v>7938</v>
      </c>
      <c r="M2104" t="s">
        <v>7939</v>
      </c>
      <c r="N2104" s="1" t="s">
        <v>7940</v>
      </c>
      <c r="O2104">
        <v>1.0070919740131601</v>
      </c>
      <c r="P2104">
        <v>0.15122597500920701</v>
      </c>
      <c r="Q2104">
        <v>0.33756054935451901</v>
      </c>
      <c r="R2104">
        <v>0.108155673351781</v>
      </c>
      <c r="S2104" t="s">
        <v>7941</v>
      </c>
      <c r="T2104" t="s">
        <v>7942</v>
      </c>
      <c r="U2104" t="s">
        <v>7943</v>
      </c>
      <c r="V2104" t="s">
        <v>45</v>
      </c>
      <c r="W2104" t="s">
        <v>7944</v>
      </c>
      <c r="X2104" t="s">
        <v>7945</v>
      </c>
      <c r="Y2104" t="s">
        <v>7946</v>
      </c>
      <c r="Z2104" t="s">
        <v>7947</v>
      </c>
      <c r="AA2104" t="s">
        <v>7948</v>
      </c>
      <c r="AB2104" t="s">
        <v>7949</v>
      </c>
      <c r="AC2104" t="s">
        <v>7940</v>
      </c>
      <c r="AD2104">
        <v>1</v>
      </c>
      <c r="AE2104" t="s">
        <v>53846</v>
      </c>
      <c r="AF2104" t="s">
        <v>48722</v>
      </c>
      <c r="AG2104" t="s">
        <v>53847</v>
      </c>
      <c r="AH2104">
        <v>15.324339495081601</v>
      </c>
      <c r="AI2104">
        <v>15.237024442833601</v>
      </c>
      <c r="AJ2104">
        <v>15.452968042266001</v>
      </c>
      <c r="AK2104">
        <v>15.411427744488799</v>
      </c>
      <c r="AL2104">
        <v>15.367182814678801</v>
      </c>
      <c r="AM2104">
        <v>15.2785649297843</v>
      </c>
      <c r="AN2104">
        <v>15.206994218667701</v>
      </c>
      <c r="AO2104">
        <v>15.3699509326211</v>
      </c>
      <c r="AP2104">
        <v>15.2330913296194</v>
      </c>
      <c r="AQ2104">
        <v>15.163562761897399</v>
      </c>
    </row>
    <row r="2105" spans="1:43" x14ac:dyDescent="0.75">
      <c r="A2105" s="5" t="s">
        <v>53848</v>
      </c>
      <c r="B2105">
        <v>-1.11198441539225</v>
      </c>
      <c r="C2105">
        <v>-1.21657963462</v>
      </c>
      <c r="D2105">
        <v>1.1753039090522801</v>
      </c>
      <c r="E2105">
        <v>-1.5158720954888101</v>
      </c>
      <c r="F2105">
        <v>0.38361079391074598</v>
      </c>
      <c r="G2105">
        <v>0.25006743333187098</v>
      </c>
      <c r="H2105">
        <v>-0.45985878068026698</v>
      </c>
      <c r="I2105">
        <v>0.70255025453197195</v>
      </c>
      <c r="J2105">
        <v>0.69330432508834305</v>
      </c>
      <c r="K2105">
        <v>1.0994582102660799</v>
      </c>
      <c r="L2105" t="s">
        <v>3773</v>
      </c>
      <c r="M2105" t="s">
        <v>47186</v>
      </c>
      <c r="N2105" s="1" t="s">
        <v>5705</v>
      </c>
      <c r="O2105">
        <v>1.0115340713686201</v>
      </c>
      <c r="P2105">
        <v>0.15142442448882801</v>
      </c>
      <c r="Q2105">
        <v>0.33770902386929302</v>
      </c>
      <c r="R2105">
        <v>-0.15726507752525801</v>
      </c>
      <c r="S2105" t="s">
        <v>47187</v>
      </c>
      <c r="T2105" t="s">
        <v>5707</v>
      </c>
      <c r="U2105" t="s">
        <v>5708</v>
      </c>
      <c r="V2105" t="s">
        <v>45</v>
      </c>
      <c r="W2105" t="s">
        <v>3779</v>
      </c>
      <c r="X2105" t="s">
        <v>5709</v>
      </c>
      <c r="Y2105" t="s">
        <v>5710</v>
      </c>
      <c r="Z2105" t="s">
        <v>5711</v>
      </c>
      <c r="AA2105" t="s">
        <v>45</v>
      </c>
      <c r="AB2105" t="s">
        <v>5712</v>
      </c>
      <c r="AC2105" t="s">
        <v>47188</v>
      </c>
      <c r="AD2105">
        <v>0.81183300000000003</v>
      </c>
      <c r="AE2105" t="s">
        <v>53849</v>
      </c>
      <c r="AF2105" t="s">
        <v>44080</v>
      </c>
      <c r="AG2105" t="s">
        <v>53850</v>
      </c>
      <c r="AH2105">
        <v>13.522173280615799</v>
      </c>
      <c r="AI2105">
        <v>13.504180477141601</v>
      </c>
      <c r="AJ2105">
        <v>13.9156399190943</v>
      </c>
      <c r="AK2105">
        <v>13.4526952326967</v>
      </c>
      <c r="AL2105">
        <v>13.779450342383701</v>
      </c>
      <c r="AM2105">
        <v>13.756477787233299</v>
      </c>
      <c r="AN2105">
        <v>13.6343540138507</v>
      </c>
      <c r="AO2105">
        <v>13.834315326438199</v>
      </c>
      <c r="AP2105">
        <v>13.8327248121428</v>
      </c>
      <c r="AQ2105">
        <v>13.9025926998935</v>
      </c>
    </row>
    <row r="2106" spans="1:43" x14ac:dyDescent="0.75">
      <c r="A2106" s="5" t="s">
        <v>53851</v>
      </c>
      <c r="B2106">
        <v>1.50832711044775</v>
      </c>
      <c r="C2106">
        <v>-0.58026696347105899</v>
      </c>
      <c r="D2106">
        <v>1.3450705696241601</v>
      </c>
      <c r="E2106">
        <v>1.0353902208630099</v>
      </c>
      <c r="F2106">
        <v>-0.54903414924514604</v>
      </c>
      <c r="G2106">
        <v>-1.39871951080095</v>
      </c>
      <c r="H2106">
        <v>-0.87305057976792699</v>
      </c>
      <c r="I2106">
        <v>0.33129543284745699</v>
      </c>
      <c r="J2106">
        <v>-0.26498504303651899</v>
      </c>
      <c r="K2106">
        <v>-0.55402708746073903</v>
      </c>
      <c r="L2106" t="s">
        <v>53852</v>
      </c>
      <c r="M2106" t="s">
        <v>53853</v>
      </c>
      <c r="N2106" s="1" t="s">
        <v>53854</v>
      </c>
      <c r="O2106">
        <v>1.0072484005283899</v>
      </c>
      <c r="P2106">
        <v>0.151436442076085</v>
      </c>
      <c r="Q2106">
        <v>0.33770902386929302</v>
      </c>
      <c r="R2106">
        <v>0.11117519996717599</v>
      </c>
      <c r="S2106" t="s">
        <v>53855</v>
      </c>
      <c r="T2106" t="s">
        <v>45</v>
      </c>
      <c r="U2106" t="s">
        <v>45</v>
      </c>
      <c r="V2106" t="s">
        <v>45</v>
      </c>
      <c r="W2106" t="s">
        <v>45</v>
      </c>
      <c r="X2106" t="s">
        <v>7945</v>
      </c>
      <c r="Y2106" t="s">
        <v>45</v>
      </c>
      <c r="Z2106" t="s">
        <v>42902</v>
      </c>
      <c r="AA2106" t="s">
        <v>45</v>
      </c>
      <c r="AB2106" t="s">
        <v>53856</v>
      </c>
      <c r="AC2106" t="s">
        <v>53854</v>
      </c>
      <c r="AD2106">
        <v>1</v>
      </c>
      <c r="AE2106" t="s">
        <v>53857</v>
      </c>
      <c r="AF2106" t="s">
        <v>44969</v>
      </c>
      <c r="AG2106" t="s">
        <v>53858</v>
      </c>
      <c r="AH2106">
        <v>15.545401804931201</v>
      </c>
      <c r="AI2106">
        <v>15.33503672472</v>
      </c>
      <c r="AJ2106">
        <v>15.528958458790299</v>
      </c>
      <c r="AK2106">
        <v>15.4977671745573</v>
      </c>
      <c r="AL2106">
        <v>15.3381825219584</v>
      </c>
      <c r="AM2106">
        <v>15.252601445448599</v>
      </c>
      <c r="AN2106">
        <v>15.305547294631101</v>
      </c>
      <c r="AO2106">
        <v>15.426850112019</v>
      </c>
      <c r="AP2106">
        <v>15.3667922043077</v>
      </c>
      <c r="AQ2106">
        <v>15.3376796287149</v>
      </c>
    </row>
    <row r="2107" spans="1:43" x14ac:dyDescent="0.75">
      <c r="A2107" s="5" t="s">
        <v>53859</v>
      </c>
      <c r="B2107">
        <v>1.28723384448558</v>
      </c>
      <c r="C2107">
        <v>-0.636414027855989</v>
      </c>
      <c r="D2107">
        <v>-1.62897028175224</v>
      </c>
      <c r="E2107">
        <v>-0.16932111939067099</v>
      </c>
      <c r="F2107">
        <v>-1.0942494131907601</v>
      </c>
      <c r="G2107">
        <v>0.12063500288458801</v>
      </c>
      <c r="H2107">
        <v>0.56678169808563506</v>
      </c>
      <c r="I2107">
        <v>-0.47853229985184098</v>
      </c>
      <c r="J2107">
        <v>0.55413546129225999</v>
      </c>
      <c r="K2107">
        <v>1.47870113529344</v>
      </c>
      <c r="L2107" t="s">
        <v>53860</v>
      </c>
      <c r="M2107" t="s">
        <v>53861</v>
      </c>
      <c r="N2107" s="1" t="s">
        <v>53862</v>
      </c>
      <c r="O2107">
        <v>1.01160680808362</v>
      </c>
      <c r="P2107">
        <v>0.15197489895234101</v>
      </c>
      <c r="Q2107">
        <v>0.33874880089519399</v>
      </c>
      <c r="R2107">
        <v>-0.167222963545372</v>
      </c>
      <c r="S2107" t="s">
        <v>53863</v>
      </c>
      <c r="T2107" t="s">
        <v>53864</v>
      </c>
      <c r="U2107" t="s">
        <v>53865</v>
      </c>
      <c r="V2107" t="s">
        <v>45</v>
      </c>
      <c r="W2107" t="s">
        <v>53866</v>
      </c>
      <c r="X2107" t="s">
        <v>53867</v>
      </c>
      <c r="Y2107" t="s">
        <v>53868</v>
      </c>
      <c r="Z2107" t="s">
        <v>53869</v>
      </c>
      <c r="AA2107" t="s">
        <v>20481</v>
      </c>
      <c r="AB2107" t="s">
        <v>53870</v>
      </c>
      <c r="AC2107" t="s">
        <v>53862</v>
      </c>
      <c r="AD2107">
        <v>0.97557199999999999</v>
      </c>
      <c r="AE2107" t="s">
        <v>53871</v>
      </c>
      <c r="AF2107" t="s">
        <v>50553</v>
      </c>
      <c r="AG2107" t="s">
        <v>53872</v>
      </c>
      <c r="AH2107">
        <v>14.7309840777293</v>
      </c>
      <c r="AI2107">
        <v>14.372243964262699</v>
      </c>
      <c r="AJ2107">
        <v>14.187142653225299</v>
      </c>
      <c r="AK2107">
        <v>14.459351883228299</v>
      </c>
      <c r="AL2107">
        <v>14.2868624760779</v>
      </c>
      <c r="AM2107">
        <v>14.513425653017901</v>
      </c>
      <c r="AN2107">
        <v>14.5966273233238</v>
      </c>
      <c r="AO2107">
        <v>14.4016872474295</v>
      </c>
      <c r="AP2107">
        <v>14.5942689330553</v>
      </c>
      <c r="AQ2107">
        <v>14.766690715423801</v>
      </c>
    </row>
    <row r="2108" spans="1:43" x14ac:dyDescent="0.75">
      <c r="A2108" s="5" t="s">
        <v>53873</v>
      </c>
      <c r="B2108">
        <v>2</v>
      </c>
      <c r="C2108">
        <v>0.16194038073973999</v>
      </c>
      <c r="D2108">
        <v>-0.23978903240326599</v>
      </c>
      <c r="E2108">
        <v>-0.85439807345692598</v>
      </c>
      <c r="F2108">
        <v>0.69567245314731996</v>
      </c>
      <c r="G2108">
        <v>8.2720436272814904E-2</v>
      </c>
      <c r="H2108">
        <v>-0.92198799242476803</v>
      </c>
      <c r="I2108">
        <v>0.168833451920333</v>
      </c>
      <c r="J2108">
        <v>-1.0528500244378101</v>
      </c>
      <c r="K2108">
        <v>-0.39627852210780401</v>
      </c>
      <c r="L2108" t="s">
        <v>16426</v>
      </c>
      <c r="M2108" t="s">
        <v>16427</v>
      </c>
      <c r="N2108" s="1" t="s">
        <v>16428</v>
      </c>
      <c r="O2108">
        <v>1.0124554336719001</v>
      </c>
      <c r="P2108">
        <v>0.152111280963034</v>
      </c>
      <c r="Q2108">
        <v>0.33889179975240002</v>
      </c>
      <c r="R2108">
        <v>0.22372654953367599</v>
      </c>
      <c r="S2108" t="s">
        <v>16429</v>
      </c>
      <c r="T2108" t="s">
        <v>16430</v>
      </c>
      <c r="U2108" t="s">
        <v>16431</v>
      </c>
      <c r="V2108" t="s">
        <v>45</v>
      </c>
      <c r="W2108" t="s">
        <v>16432</v>
      </c>
      <c r="X2108" t="s">
        <v>16433</v>
      </c>
      <c r="Y2108" t="s">
        <v>16434</v>
      </c>
      <c r="Z2108" t="s">
        <v>16435</v>
      </c>
      <c r="AA2108" t="s">
        <v>16436</v>
      </c>
      <c r="AB2108" t="s">
        <v>16437</v>
      </c>
      <c r="AC2108" t="s">
        <v>16428</v>
      </c>
      <c r="AD2108">
        <v>0.99987499999999996</v>
      </c>
      <c r="AE2108" t="s">
        <v>51927</v>
      </c>
      <c r="AF2108" t="s">
        <v>51928</v>
      </c>
      <c r="AG2108" t="s">
        <v>51929</v>
      </c>
      <c r="AH2108">
        <v>18.695772137742601</v>
      </c>
      <c r="AI2108">
        <v>18.1167611550255</v>
      </c>
      <c r="AJ2108">
        <v>18.0107516258714</v>
      </c>
      <c r="AK2108">
        <v>17.848566799656499</v>
      </c>
      <c r="AL2108">
        <v>18.2576039308824</v>
      </c>
      <c r="AM2108">
        <v>18.0958563650405</v>
      </c>
      <c r="AN2108">
        <v>17.8307309747183</v>
      </c>
      <c r="AO2108">
        <v>18.118580118751801</v>
      </c>
      <c r="AP2108">
        <v>17.796198720061302</v>
      </c>
      <c r="AQ2108">
        <v>17.969456722938201</v>
      </c>
    </row>
    <row r="2109" spans="1:43" x14ac:dyDescent="0.75">
      <c r="A2109" s="5" t="s">
        <v>53874</v>
      </c>
      <c r="B2109">
        <v>-0.48775346434448502</v>
      </c>
      <c r="C2109">
        <v>0.75119004614115303</v>
      </c>
      <c r="D2109">
        <v>-0.71388511225934803</v>
      </c>
      <c r="E2109">
        <v>1.9826544890473901</v>
      </c>
      <c r="F2109">
        <v>0.98455923750299801</v>
      </c>
      <c r="G2109">
        <v>-0.90531187256168699</v>
      </c>
      <c r="H2109">
        <v>0.51937415682344901</v>
      </c>
      <c r="I2109">
        <v>-0.61100628583360495</v>
      </c>
      <c r="J2109">
        <v>-1.0517208006825101</v>
      </c>
      <c r="K2109">
        <v>-0.46810039383337898</v>
      </c>
      <c r="L2109" t="s">
        <v>10134</v>
      </c>
      <c r="M2109" t="s">
        <v>10135</v>
      </c>
      <c r="N2109" s="1" t="s">
        <v>10136</v>
      </c>
      <c r="O2109">
        <v>1.00862610990977</v>
      </c>
      <c r="P2109">
        <v>0.15224130356703899</v>
      </c>
      <c r="Q2109">
        <v>0.339020501346249</v>
      </c>
      <c r="R2109">
        <v>0.12535529142326299</v>
      </c>
      <c r="S2109" t="s">
        <v>10137</v>
      </c>
      <c r="T2109" t="s">
        <v>10138</v>
      </c>
      <c r="U2109" t="s">
        <v>45</v>
      </c>
      <c r="V2109" t="s">
        <v>45</v>
      </c>
      <c r="W2109" t="s">
        <v>10139</v>
      </c>
      <c r="X2109" t="s">
        <v>3059</v>
      </c>
      <c r="Y2109" t="s">
        <v>10140</v>
      </c>
      <c r="Z2109" t="s">
        <v>10141</v>
      </c>
      <c r="AA2109" t="s">
        <v>10142</v>
      </c>
      <c r="AB2109" t="s">
        <v>10143</v>
      </c>
      <c r="AC2109" t="s">
        <v>10136</v>
      </c>
      <c r="AD2109">
        <v>0.97163500000000003</v>
      </c>
      <c r="AE2109" t="s">
        <v>53875</v>
      </c>
      <c r="AF2109" t="s">
        <v>53876</v>
      </c>
      <c r="AG2109" t="s">
        <v>53877</v>
      </c>
      <c r="AH2109">
        <v>14.5340192315637</v>
      </c>
      <c r="AI2109">
        <v>14.688292785822201</v>
      </c>
      <c r="AJ2109">
        <v>14.5058612624885</v>
      </c>
      <c r="AK2109">
        <v>14.8416350447245</v>
      </c>
      <c r="AL2109">
        <v>14.717351975608601</v>
      </c>
      <c r="AM2109">
        <v>14.482024754655701</v>
      </c>
      <c r="AN2109">
        <v>14.6594270135929</v>
      </c>
      <c r="AO2109">
        <v>14.518671759558201</v>
      </c>
      <c r="AP2109">
        <v>14.4637938784896</v>
      </c>
      <c r="AQ2109">
        <v>14.536466436794701</v>
      </c>
    </row>
    <row r="2110" spans="1:43" x14ac:dyDescent="0.75">
      <c r="A2110" s="5" t="s">
        <v>53878</v>
      </c>
      <c r="B2110">
        <v>1.3475096905847801</v>
      </c>
      <c r="C2110">
        <v>0.85691920483779205</v>
      </c>
      <c r="D2110">
        <v>-1.3495953365234099</v>
      </c>
      <c r="E2110">
        <v>-0.56203514542896404</v>
      </c>
      <c r="F2110">
        <v>1.73344995357517</v>
      </c>
      <c r="G2110">
        <v>-0.45219873291882401</v>
      </c>
      <c r="H2110">
        <v>-0.61020320450890797</v>
      </c>
      <c r="I2110">
        <v>0.20516178844414401</v>
      </c>
      <c r="J2110">
        <v>-0.63720221296020596</v>
      </c>
      <c r="K2110">
        <v>-0.53180600510159404</v>
      </c>
      <c r="L2110" t="s">
        <v>34372</v>
      </c>
      <c r="M2110" t="s">
        <v>34373</v>
      </c>
      <c r="N2110" s="1" t="s">
        <v>34374</v>
      </c>
      <c r="O2110">
        <v>1.0292868895474601</v>
      </c>
      <c r="P2110">
        <v>0.15274476654605201</v>
      </c>
      <c r="Q2110">
        <v>0.33981908233004998</v>
      </c>
      <c r="R2110">
        <v>0.39726600958827701</v>
      </c>
      <c r="S2110" t="s">
        <v>34375</v>
      </c>
      <c r="T2110" t="s">
        <v>34376</v>
      </c>
      <c r="U2110" t="s">
        <v>34377</v>
      </c>
      <c r="V2110" t="s">
        <v>45</v>
      </c>
      <c r="W2110" t="s">
        <v>34378</v>
      </c>
      <c r="X2110" t="s">
        <v>34379</v>
      </c>
      <c r="Y2110" t="s">
        <v>34380</v>
      </c>
      <c r="Z2110" t="s">
        <v>34381</v>
      </c>
      <c r="AA2110" t="s">
        <v>45</v>
      </c>
      <c r="AB2110" t="s">
        <v>34382</v>
      </c>
      <c r="AC2110" t="s">
        <v>34374</v>
      </c>
      <c r="AD2110">
        <v>0.99763000000000002</v>
      </c>
      <c r="AE2110" t="s">
        <v>53879</v>
      </c>
      <c r="AF2110" t="s">
        <v>44871</v>
      </c>
      <c r="AG2110" t="s">
        <v>53880</v>
      </c>
      <c r="AH2110">
        <v>14.4237509261722</v>
      </c>
      <c r="AI2110">
        <v>14.183288148034499</v>
      </c>
      <c r="AJ2110">
        <v>13.1017657132709</v>
      </c>
      <c r="AK2110">
        <v>13.487788102622501</v>
      </c>
      <c r="AL2110">
        <v>14.612919429292599</v>
      </c>
      <c r="AM2110">
        <v>13.541624386978199</v>
      </c>
      <c r="AN2110">
        <v>13.464178543039999</v>
      </c>
      <c r="AO2110">
        <v>13.863829447609</v>
      </c>
      <c r="AP2110">
        <v>13.450944987217399</v>
      </c>
      <c r="AQ2110">
        <v>13.5026049066068</v>
      </c>
    </row>
    <row r="2111" spans="1:43" x14ac:dyDescent="0.75">
      <c r="A2111" s="5" t="s">
        <v>53881</v>
      </c>
      <c r="B2111">
        <v>1.3475096905847801</v>
      </c>
      <c r="C2111">
        <v>0.85691920483779205</v>
      </c>
      <c r="D2111">
        <v>-1.3495953365234099</v>
      </c>
      <c r="E2111">
        <v>-0.56203514542896404</v>
      </c>
      <c r="F2111">
        <v>1.73344995357517</v>
      </c>
      <c r="G2111">
        <v>-0.45219873291882401</v>
      </c>
      <c r="H2111">
        <v>-0.61020320450890797</v>
      </c>
      <c r="I2111">
        <v>0.20516178844414401</v>
      </c>
      <c r="J2111">
        <v>-0.63720221296020596</v>
      </c>
      <c r="K2111">
        <v>-0.53180600510159404</v>
      </c>
      <c r="L2111" t="s">
        <v>34372</v>
      </c>
      <c r="M2111" t="s">
        <v>34373</v>
      </c>
      <c r="N2111" s="1" t="s">
        <v>34374</v>
      </c>
      <c r="O2111">
        <v>1.0292868895474601</v>
      </c>
      <c r="P2111">
        <v>0.15274476654605201</v>
      </c>
      <c r="Q2111">
        <v>0.33981908233004998</v>
      </c>
      <c r="R2111">
        <v>0.39726600958827701</v>
      </c>
      <c r="S2111" t="s">
        <v>34375</v>
      </c>
      <c r="T2111" t="s">
        <v>34376</v>
      </c>
      <c r="U2111" t="s">
        <v>34377</v>
      </c>
      <c r="V2111" t="s">
        <v>45</v>
      </c>
      <c r="W2111" t="s">
        <v>34378</v>
      </c>
      <c r="X2111" t="s">
        <v>34379</v>
      </c>
      <c r="Y2111" t="s">
        <v>34380</v>
      </c>
      <c r="Z2111" t="s">
        <v>34381</v>
      </c>
      <c r="AA2111" t="s">
        <v>45</v>
      </c>
      <c r="AB2111" t="s">
        <v>34382</v>
      </c>
      <c r="AC2111" t="s">
        <v>34374</v>
      </c>
      <c r="AD2111">
        <v>0.981935</v>
      </c>
      <c r="AE2111" t="s">
        <v>53879</v>
      </c>
      <c r="AF2111" t="s">
        <v>48282</v>
      </c>
      <c r="AG2111" t="s">
        <v>53882</v>
      </c>
      <c r="AH2111">
        <v>14.4237509261722</v>
      </c>
      <c r="AI2111">
        <v>14.183288148034499</v>
      </c>
      <c r="AJ2111">
        <v>13.1017657132709</v>
      </c>
      <c r="AK2111">
        <v>13.487788102622501</v>
      </c>
      <c r="AL2111">
        <v>14.612919429292599</v>
      </c>
      <c r="AM2111">
        <v>13.541624386978199</v>
      </c>
      <c r="AN2111">
        <v>13.464178543039999</v>
      </c>
      <c r="AO2111">
        <v>13.863829447609</v>
      </c>
      <c r="AP2111">
        <v>13.450944987217399</v>
      </c>
      <c r="AQ2111">
        <v>13.5026049066068</v>
      </c>
    </row>
    <row r="2112" spans="1:43" x14ac:dyDescent="0.75">
      <c r="A2112" s="5" t="s">
        <v>53883</v>
      </c>
      <c r="B2112">
        <v>0.251668138357865</v>
      </c>
      <c r="C2112">
        <v>0.86618090370522405</v>
      </c>
      <c r="D2112">
        <v>0.71574525695118396</v>
      </c>
      <c r="E2112">
        <v>0.16131342146915001</v>
      </c>
      <c r="F2112">
        <v>0.13100380562418501</v>
      </c>
      <c r="G2112">
        <v>-0.88187568244039105</v>
      </c>
      <c r="H2112">
        <v>-1.5925914927327001</v>
      </c>
      <c r="I2112">
        <v>-1.4371551305298</v>
      </c>
      <c r="J2112">
        <v>1.4660350103861</v>
      </c>
      <c r="K2112">
        <v>0.31967576920917701</v>
      </c>
      <c r="L2112" t="s">
        <v>46624</v>
      </c>
      <c r="M2112" t="s">
        <v>46625</v>
      </c>
      <c r="N2112" s="1" t="s">
        <v>46626</v>
      </c>
      <c r="O2112">
        <v>1.0167606029052501</v>
      </c>
      <c r="P2112">
        <v>0.153192765555517</v>
      </c>
      <c r="Q2112">
        <v>0.34047765201475899</v>
      </c>
      <c r="R2112">
        <v>0.21474437123739601</v>
      </c>
      <c r="S2112" t="s">
        <v>46627</v>
      </c>
      <c r="T2112" t="s">
        <v>46628</v>
      </c>
      <c r="U2112" t="s">
        <v>46629</v>
      </c>
      <c r="V2112" t="s">
        <v>45</v>
      </c>
      <c r="W2112" t="s">
        <v>46630</v>
      </c>
      <c r="X2112" t="s">
        <v>21979</v>
      </c>
      <c r="Y2112" t="s">
        <v>2697</v>
      </c>
      <c r="Z2112" t="s">
        <v>46631</v>
      </c>
      <c r="AA2112" t="s">
        <v>45</v>
      </c>
      <c r="AB2112" t="s">
        <v>46632</v>
      </c>
      <c r="AC2112" t="s">
        <v>46626</v>
      </c>
      <c r="AD2112">
        <v>0.778142</v>
      </c>
      <c r="AE2112" t="s">
        <v>53884</v>
      </c>
      <c r="AF2112" t="s">
        <v>53885</v>
      </c>
      <c r="AG2112" t="s">
        <v>53886</v>
      </c>
      <c r="AH2112">
        <v>12.983375550016801</v>
      </c>
      <c r="AI2112">
        <v>13.1385597566398</v>
      </c>
      <c r="AJ2112">
        <v>13.1005699250109</v>
      </c>
      <c r="AK2112">
        <v>12.9605580825113</v>
      </c>
      <c r="AL2112">
        <v>12.952903931201201</v>
      </c>
      <c r="AM2112">
        <v>12.6971193346499</v>
      </c>
      <c r="AN2112">
        <v>12.5176407698844</v>
      </c>
      <c r="AO2112">
        <v>12.5568934427482</v>
      </c>
      <c r="AP2112">
        <v>13.2900421812273</v>
      </c>
      <c r="AQ2112">
        <v>13.0005496606832</v>
      </c>
    </row>
    <row r="2113" spans="1:43" x14ac:dyDescent="0.75">
      <c r="A2113" s="5" t="s">
        <v>53887</v>
      </c>
      <c r="B2113">
        <v>-1.9277281404339299</v>
      </c>
      <c r="C2113">
        <v>-1.1188417001407001</v>
      </c>
      <c r="D2113">
        <v>1.3929975396024901</v>
      </c>
      <c r="E2113">
        <v>0.18018261091506199</v>
      </c>
      <c r="F2113">
        <v>-0.650608440359287</v>
      </c>
      <c r="G2113">
        <v>-2.2366654598190702E-2</v>
      </c>
      <c r="H2113">
        <v>0.85370831248357304</v>
      </c>
      <c r="I2113">
        <v>0.62119984208529699</v>
      </c>
      <c r="J2113">
        <v>0.71993126171785904</v>
      </c>
      <c r="K2113">
        <v>-4.8474631272179401E-2</v>
      </c>
      <c r="L2113" t="s">
        <v>22297</v>
      </c>
      <c r="M2113" t="s">
        <v>22298</v>
      </c>
      <c r="N2113" s="1" t="s">
        <v>22299</v>
      </c>
      <c r="O2113">
        <v>1.01712472805695</v>
      </c>
      <c r="P2113">
        <v>0.15319701800422</v>
      </c>
      <c r="Q2113">
        <v>0.34047765201475899</v>
      </c>
      <c r="R2113">
        <v>-0.21606998195532001</v>
      </c>
      <c r="S2113" t="s">
        <v>22300</v>
      </c>
      <c r="T2113" t="s">
        <v>22301</v>
      </c>
      <c r="U2113" t="s">
        <v>22302</v>
      </c>
      <c r="V2113" t="s">
        <v>45</v>
      </c>
      <c r="W2113" t="s">
        <v>22303</v>
      </c>
      <c r="X2113" t="s">
        <v>22304</v>
      </c>
      <c r="Y2113" t="s">
        <v>22305</v>
      </c>
      <c r="Z2113" t="s">
        <v>22306</v>
      </c>
      <c r="AA2113" t="s">
        <v>22307</v>
      </c>
      <c r="AB2113" t="s">
        <v>22308</v>
      </c>
      <c r="AC2113" t="s">
        <v>22299</v>
      </c>
      <c r="AD2113">
        <v>0.78981800000000002</v>
      </c>
      <c r="AE2113" t="s">
        <v>53888</v>
      </c>
      <c r="AF2113" t="s">
        <v>53889</v>
      </c>
      <c r="AG2113" t="s">
        <v>53890</v>
      </c>
      <c r="AH2113">
        <v>12.2352009838217</v>
      </c>
      <c r="AI2113">
        <v>12.4409168882465</v>
      </c>
      <c r="AJ2113">
        <v>13.0797275484748</v>
      </c>
      <c r="AK2113">
        <v>12.771284598356401</v>
      </c>
      <c r="AL2113">
        <v>12.5599979158414</v>
      </c>
      <c r="AM2113">
        <v>12.719772292957201</v>
      </c>
      <c r="AN2113">
        <v>12.942575575617999</v>
      </c>
      <c r="AO2113">
        <v>12.883444048753701</v>
      </c>
      <c r="AP2113">
        <v>12.9085534117904</v>
      </c>
      <c r="AQ2113">
        <v>12.713132515398</v>
      </c>
    </row>
    <row r="2114" spans="1:43" x14ac:dyDescent="0.75">
      <c r="A2114" s="5" t="s">
        <v>53891</v>
      </c>
      <c r="B2114">
        <v>-0.56138742231819005</v>
      </c>
      <c r="C2114">
        <v>-0.28066950392875201</v>
      </c>
      <c r="D2114">
        <v>0.70448706860171595</v>
      </c>
      <c r="E2114">
        <v>1.5342239262575299</v>
      </c>
      <c r="F2114">
        <v>0.72564704254058798</v>
      </c>
      <c r="G2114">
        <v>1.11413215888691</v>
      </c>
      <c r="H2114">
        <v>-0.94817874254456502</v>
      </c>
      <c r="I2114">
        <v>0.18214663485320001</v>
      </c>
      <c r="J2114">
        <v>-1.1882520337137801</v>
      </c>
      <c r="K2114">
        <v>-1.28214912863467</v>
      </c>
      <c r="L2114" t="s">
        <v>9616</v>
      </c>
      <c r="M2114" t="s">
        <v>9617</v>
      </c>
      <c r="N2114" s="1" t="s">
        <v>9618</v>
      </c>
      <c r="O2114">
        <v>1.0181522756471899</v>
      </c>
      <c r="P2114">
        <v>0.153380934413789</v>
      </c>
      <c r="Q2114">
        <v>0.34047765201475899</v>
      </c>
      <c r="R2114">
        <v>0.21657765108669999</v>
      </c>
      <c r="S2114" t="s">
        <v>9619</v>
      </c>
      <c r="T2114" t="s">
        <v>9620</v>
      </c>
      <c r="U2114" t="s">
        <v>9621</v>
      </c>
      <c r="V2114" t="s">
        <v>45</v>
      </c>
      <c r="W2114" t="s">
        <v>9622</v>
      </c>
      <c r="X2114" t="s">
        <v>9623</v>
      </c>
      <c r="Y2114" t="s">
        <v>9624</v>
      </c>
      <c r="Z2114" t="s">
        <v>9625</v>
      </c>
      <c r="AA2114" t="s">
        <v>45</v>
      </c>
      <c r="AB2114" t="s">
        <v>9626</v>
      </c>
      <c r="AC2114" t="s">
        <v>9618</v>
      </c>
      <c r="AD2114">
        <v>0.99979399999999996</v>
      </c>
      <c r="AE2114" t="s">
        <v>53892</v>
      </c>
      <c r="AF2114" t="s">
        <v>52247</v>
      </c>
      <c r="AG2114" t="s">
        <v>53893</v>
      </c>
      <c r="AH2114">
        <v>11.8962239844082</v>
      </c>
      <c r="AI2114">
        <v>11.9678410926771</v>
      </c>
      <c r="AJ2114">
        <v>12.2191754760383</v>
      </c>
      <c r="AK2114">
        <v>12.4308589863408</v>
      </c>
      <c r="AL2114">
        <v>12.2245738351927</v>
      </c>
      <c r="AM2114">
        <v>12.323684646493501</v>
      </c>
      <c r="AN2114">
        <v>11.7975452965029</v>
      </c>
      <c r="AO2114">
        <v>12.0859153278736</v>
      </c>
      <c r="AP2114">
        <v>11.736297496630399</v>
      </c>
      <c r="AQ2114">
        <v>11.7123423517231</v>
      </c>
    </row>
    <row r="2115" spans="1:43" x14ac:dyDescent="0.75">
      <c r="A2115" s="5" t="s">
        <v>53894</v>
      </c>
      <c r="B2115">
        <v>-0.56138742231819005</v>
      </c>
      <c r="C2115">
        <v>-0.28066950392875201</v>
      </c>
      <c r="D2115">
        <v>0.70448706860171595</v>
      </c>
      <c r="E2115">
        <v>1.5342239262575299</v>
      </c>
      <c r="F2115">
        <v>0.72564704254058798</v>
      </c>
      <c r="G2115">
        <v>1.11413215888691</v>
      </c>
      <c r="H2115">
        <v>-0.94817874254456502</v>
      </c>
      <c r="I2115">
        <v>0.18214663485320001</v>
      </c>
      <c r="J2115">
        <v>-1.1882520337137801</v>
      </c>
      <c r="K2115">
        <v>-1.28214912863467</v>
      </c>
      <c r="L2115" t="s">
        <v>9616</v>
      </c>
      <c r="M2115" t="s">
        <v>9617</v>
      </c>
      <c r="N2115" s="1" t="s">
        <v>9618</v>
      </c>
      <c r="O2115">
        <v>1.0181522756471899</v>
      </c>
      <c r="P2115">
        <v>0.153380934413789</v>
      </c>
      <c r="Q2115">
        <v>0.34047765201475899</v>
      </c>
      <c r="R2115">
        <v>0.21657765108669999</v>
      </c>
      <c r="S2115" t="s">
        <v>9619</v>
      </c>
      <c r="T2115" t="s">
        <v>9620</v>
      </c>
      <c r="U2115" t="s">
        <v>9621</v>
      </c>
      <c r="V2115" t="s">
        <v>45</v>
      </c>
      <c r="W2115" t="s">
        <v>9622</v>
      </c>
      <c r="X2115" t="s">
        <v>9623</v>
      </c>
      <c r="Y2115" t="s">
        <v>9624</v>
      </c>
      <c r="Z2115" t="s">
        <v>9625</v>
      </c>
      <c r="AA2115" t="s">
        <v>45</v>
      </c>
      <c r="AB2115" t="s">
        <v>9626</v>
      </c>
      <c r="AC2115" t="s">
        <v>9618</v>
      </c>
      <c r="AD2115">
        <v>0.93778399999999995</v>
      </c>
      <c r="AE2115" t="s">
        <v>52847</v>
      </c>
      <c r="AF2115" t="s">
        <v>52848</v>
      </c>
      <c r="AG2115" t="s">
        <v>52849</v>
      </c>
      <c r="AH2115">
        <v>11.8962239844082</v>
      </c>
      <c r="AI2115">
        <v>11.9678410926771</v>
      </c>
      <c r="AJ2115">
        <v>12.2191754760383</v>
      </c>
      <c r="AK2115">
        <v>12.4308589863408</v>
      </c>
      <c r="AL2115">
        <v>12.2245738351927</v>
      </c>
      <c r="AM2115">
        <v>12.323684646493501</v>
      </c>
      <c r="AN2115">
        <v>11.7975452965029</v>
      </c>
      <c r="AO2115">
        <v>12.0859153278736</v>
      </c>
      <c r="AP2115">
        <v>11.736297496630399</v>
      </c>
      <c r="AQ2115">
        <v>11.7123423517231</v>
      </c>
    </row>
    <row r="2116" spans="1:43" x14ac:dyDescent="0.75">
      <c r="A2116" s="5" t="s">
        <v>53895</v>
      </c>
      <c r="B2116">
        <v>0.57741499539431895</v>
      </c>
      <c r="C2116">
        <v>0.15069504097795799</v>
      </c>
      <c r="D2116">
        <v>0.37653465023160798</v>
      </c>
      <c r="E2116">
        <v>1.6407549548201199</v>
      </c>
      <c r="F2116">
        <v>-0.207334257336692</v>
      </c>
      <c r="G2116">
        <v>-0.46416690816275402</v>
      </c>
      <c r="H2116">
        <v>-0.39692859603956698</v>
      </c>
      <c r="I2116">
        <v>-2</v>
      </c>
      <c r="J2116">
        <v>0.60638977786143999</v>
      </c>
      <c r="K2116">
        <v>-4.1801923406648102E-2</v>
      </c>
      <c r="L2116" t="s">
        <v>49712</v>
      </c>
      <c r="M2116" t="s">
        <v>49713</v>
      </c>
      <c r="N2116" s="1" t="s">
        <v>49714</v>
      </c>
      <c r="O2116">
        <v>1.0073958691053</v>
      </c>
      <c r="P2116">
        <v>0.15340361388729801</v>
      </c>
      <c r="Q2116">
        <v>0.34047765201475899</v>
      </c>
      <c r="R2116">
        <v>0.12282408724723801</v>
      </c>
      <c r="S2116" t="s">
        <v>49715</v>
      </c>
      <c r="T2116" t="s">
        <v>49716</v>
      </c>
      <c r="U2116" t="s">
        <v>49717</v>
      </c>
      <c r="V2116" t="s">
        <v>45</v>
      </c>
      <c r="W2116" t="s">
        <v>49718</v>
      </c>
      <c r="X2116" t="s">
        <v>45</v>
      </c>
      <c r="Y2116" t="s">
        <v>49719</v>
      </c>
      <c r="Z2116" t="s">
        <v>49720</v>
      </c>
      <c r="AA2116" t="s">
        <v>40161</v>
      </c>
      <c r="AB2116" t="s">
        <v>49721</v>
      </c>
      <c r="AC2116" t="s">
        <v>49714</v>
      </c>
      <c r="AD2116">
        <v>0.99792599999999998</v>
      </c>
      <c r="AE2116" t="s">
        <v>53896</v>
      </c>
      <c r="AF2116" t="s">
        <v>46269</v>
      </c>
      <c r="AG2116" t="s">
        <v>53897</v>
      </c>
      <c r="AH2116">
        <v>16.7383890670677</v>
      </c>
      <c r="AI2116">
        <v>16.6867636349177</v>
      </c>
      <c r="AJ2116">
        <v>16.714086161796601</v>
      </c>
      <c r="AK2116">
        <v>16.867034058612099</v>
      </c>
      <c r="AL2116">
        <v>16.643448535502898</v>
      </c>
      <c r="AM2116">
        <v>16.612376408568299</v>
      </c>
      <c r="AN2116">
        <v>16.620511033828901</v>
      </c>
      <c r="AO2116">
        <v>16.3973441173639</v>
      </c>
      <c r="AP2116">
        <v>16.741894494106798</v>
      </c>
      <c r="AQ2116">
        <v>16.663474967792901</v>
      </c>
    </row>
    <row r="2117" spans="1:43" x14ac:dyDescent="0.75">
      <c r="A2117" s="5" t="s">
        <v>53898</v>
      </c>
      <c r="B2117">
        <v>-0.79674900491754697</v>
      </c>
      <c r="C2117">
        <v>0.355025242036487</v>
      </c>
      <c r="D2117">
        <v>1.6000918962780299</v>
      </c>
      <c r="E2117">
        <v>0.41183796271026701</v>
      </c>
      <c r="F2117">
        <v>0.47443598125393299</v>
      </c>
      <c r="G2117">
        <v>-1.8227597589245199</v>
      </c>
      <c r="H2117">
        <v>0.22279952225254199</v>
      </c>
      <c r="I2117">
        <v>0.20920822528435701</v>
      </c>
      <c r="J2117">
        <v>-1.2364798205899801</v>
      </c>
      <c r="K2117">
        <v>0.58258975461645102</v>
      </c>
      <c r="L2117" t="s">
        <v>16665</v>
      </c>
      <c r="M2117" t="s">
        <v>16666</v>
      </c>
      <c r="N2117" s="1" t="s">
        <v>16667</v>
      </c>
      <c r="O2117">
        <v>1.02296987972691</v>
      </c>
      <c r="P2117">
        <v>0.15368355705793699</v>
      </c>
      <c r="Q2117">
        <v>0.340615611580462</v>
      </c>
      <c r="R2117">
        <v>0.31655670402637298</v>
      </c>
      <c r="S2117" t="s">
        <v>16668</v>
      </c>
      <c r="T2117" t="s">
        <v>16669</v>
      </c>
      <c r="U2117" t="s">
        <v>16670</v>
      </c>
      <c r="V2117" t="s">
        <v>45</v>
      </c>
      <c r="W2117" t="s">
        <v>16671</v>
      </c>
      <c r="X2117" t="s">
        <v>16672</v>
      </c>
      <c r="Y2117" t="s">
        <v>16673</v>
      </c>
      <c r="Z2117" t="s">
        <v>16674</v>
      </c>
      <c r="AA2117" t="s">
        <v>16675</v>
      </c>
      <c r="AB2117" t="s">
        <v>16676</v>
      </c>
      <c r="AC2117" t="s">
        <v>16667</v>
      </c>
      <c r="AD2117">
        <v>0.85785400000000001</v>
      </c>
      <c r="AE2117" t="s">
        <v>53899</v>
      </c>
      <c r="AF2117" t="s">
        <v>53900</v>
      </c>
      <c r="AG2117" t="s">
        <v>53901</v>
      </c>
      <c r="AH2117">
        <v>13.6312743074942</v>
      </c>
      <c r="AI2117">
        <v>14.077075877650699</v>
      </c>
      <c r="AJ2117">
        <v>14.558986869217099</v>
      </c>
      <c r="AK2117">
        <v>14.099065603630599</v>
      </c>
      <c r="AL2117">
        <v>14.123294566059</v>
      </c>
      <c r="AM2117">
        <v>13.234150299605201</v>
      </c>
      <c r="AN2117">
        <v>14.0258970692595</v>
      </c>
      <c r="AO2117">
        <v>14.020636471060801</v>
      </c>
      <c r="AP2117">
        <v>13.4610736899762</v>
      </c>
      <c r="AQ2117">
        <v>14.165156174018099</v>
      </c>
    </row>
    <row r="2118" spans="1:43" x14ac:dyDescent="0.75">
      <c r="A2118" s="5" t="s">
        <v>53902</v>
      </c>
      <c r="B2118">
        <v>-0.79674900491754697</v>
      </c>
      <c r="C2118">
        <v>0.355025242036487</v>
      </c>
      <c r="D2118">
        <v>1.6000918962780299</v>
      </c>
      <c r="E2118">
        <v>0.41183796271026701</v>
      </c>
      <c r="F2118">
        <v>0.47443598125393299</v>
      </c>
      <c r="G2118">
        <v>-1.8227597589245199</v>
      </c>
      <c r="H2118">
        <v>0.22279952225254199</v>
      </c>
      <c r="I2118">
        <v>0.20920822528435701</v>
      </c>
      <c r="J2118">
        <v>-1.2364798205899801</v>
      </c>
      <c r="K2118">
        <v>0.58258975461645102</v>
      </c>
      <c r="L2118" t="s">
        <v>16665</v>
      </c>
      <c r="M2118" t="s">
        <v>16666</v>
      </c>
      <c r="N2118" s="1" t="s">
        <v>16667</v>
      </c>
      <c r="O2118">
        <v>1.02296987972691</v>
      </c>
      <c r="P2118">
        <v>0.15368355705793699</v>
      </c>
      <c r="Q2118">
        <v>0.340615611580462</v>
      </c>
      <c r="R2118">
        <v>0.31655670402637298</v>
      </c>
      <c r="S2118" t="s">
        <v>16668</v>
      </c>
      <c r="T2118" t="s">
        <v>16669</v>
      </c>
      <c r="U2118" t="s">
        <v>16670</v>
      </c>
      <c r="V2118" t="s">
        <v>45</v>
      </c>
      <c r="W2118" t="s">
        <v>16671</v>
      </c>
      <c r="X2118" t="s">
        <v>16672</v>
      </c>
      <c r="Y2118" t="s">
        <v>16673</v>
      </c>
      <c r="Z2118" t="s">
        <v>16674</v>
      </c>
      <c r="AA2118" t="s">
        <v>16675</v>
      </c>
      <c r="AB2118" t="s">
        <v>16676</v>
      </c>
      <c r="AC2118" t="s">
        <v>16667</v>
      </c>
      <c r="AD2118">
        <v>0.99981100000000001</v>
      </c>
      <c r="AE2118" t="s">
        <v>53899</v>
      </c>
      <c r="AF2118" t="s">
        <v>53554</v>
      </c>
      <c r="AG2118" t="s">
        <v>53903</v>
      </c>
      <c r="AH2118">
        <v>13.6312743074942</v>
      </c>
      <c r="AI2118">
        <v>14.077075877650699</v>
      </c>
      <c r="AJ2118">
        <v>14.558986869217099</v>
      </c>
      <c r="AK2118">
        <v>14.099065603630599</v>
      </c>
      <c r="AL2118">
        <v>14.123294566059</v>
      </c>
      <c r="AM2118">
        <v>13.234150299605201</v>
      </c>
      <c r="AN2118">
        <v>14.0258970692595</v>
      </c>
      <c r="AO2118">
        <v>14.020636471060801</v>
      </c>
      <c r="AP2118">
        <v>13.4610736899762</v>
      </c>
      <c r="AQ2118">
        <v>14.165156174018099</v>
      </c>
    </row>
    <row r="2119" spans="1:43" x14ac:dyDescent="0.75">
      <c r="A2119" s="5" t="s">
        <v>53904</v>
      </c>
      <c r="B2119">
        <v>-0.79674900491754697</v>
      </c>
      <c r="C2119">
        <v>0.355025242036487</v>
      </c>
      <c r="D2119">
        <v>1.6000918962780299</v>
      </c>
      <c r="E2119">
        <v>0.41183796271026701</v>
      </c>
      <c r="F2119">
        <v>0.47443598125393299</v>
      </c>
      <c r="G2119">
        <v>-1.8227597589245199</v>
      </c>
      <c r="H2119">
        <v>0.22279952225254199</v>
      </c>
      <c r="I2119">
        <v>0.20920822528435701</v>
      </c>
      <c r="J2119">
        <v>-1.2364798205899801</v>
      </c>
      <c r="K2119">
        <v>0.58258975461645102</v>
      </c>
      <c r="L2119" t="s">
        <v>16665</v>
      </c>
      <c r="M2119" t="s">
        <v>16666</v>
      </c>
      <c r="N2119" s="1" t="s">
        <v>16667</v>
      </c>
      <c r="O2119">
        <v>1.02296987972691</v>
      </c>
      <c r="P2119">
        <v>0.15368355705793699</v>
      </c>
      <c r="Q2119">
        <v>0.340615611580462</v>
      </c>
      <c r="R2119">
        <v>0.31655670402637298</v>
      </c>
      <c r="S2119" t="s">
        <v>16668</v>
      </c>
      <c r="T2119" t="s">
        <v>16669</v>
      </c>
      <c r="U2119" t="s">
        <v>16670</v>
      </c>
      <c r="V2119" t="s">
        <v>45</v>
      </c>
      <c r="W2119" t="s">
        <v>16671</v>
      </c>
      <c r="X2119" t="s">
        <v>16672</v>
      </c>
      <c r="Y2119" t="s">
        <v>16673</v>
      </c>
      <c r="Z2119" t="s">
        <v>16674</v>
      </c>
      <c r="AA2119" t="s">
        <v>16675</v>
      </c>
      <c r="AB2119" t="s">
        <v>16676</v>
      </c>
      <c r="AC2119" t="s">
        <v>16667</v>
      </c>
      <c r="AD2119">
        <v>0.99978800000000001</v>
      </c>
      <c r="AE2119" t="s">
        <v>53899</v>
      </c>
      <c r="AF2119" t="s">
        <v>45880</v>
      </c>
      <c r="AG2119" t="s">
        <v>53905</v>
      </c>
      <c r="AH2119">
        <v>13.6312743074942</v>
      </c>
      <c r="AI2119">
        <v>14.077075877650699</v>
      </c>
      <c r="AJ2119">
        <v>14.558986869217099</v>
      </c>
      <c r="AK2119">
        <v>14.099065603630599</v>
      </c>
      <c r="AL2119">
        <v>14.123294566059</v>
      </c>
      <c r="AM2119">
        <v>13.234150299605201</v>
      </c>
      <c r="AN2119">
        <v>14.0258970692595</v>
      </c>
      <c r="AO2119">
        <v>14.020636471060801</v>
      </c>
      <c r="AP2119">
        <v>13.4610736899762</v>
      </c>
      <c r="AQ2119">
        <v>14.165156174018099</v>
      </c>
    </row>
    <row r="2120" spans="1:43" x14ac:dyDescent="0.75">
      <c r="A2120" s="5" t="s">
        <v>53906</v>
      </c>
      <c r="B2120">
        <v>1.1145807069234499</v>
      </c>
      <c r="C2120">
        <v>1.2319994972628101</v>
      </c>
      <c r="D2120">
        <v>-1.1288565156950101</v>
      </c>
      <c r="E2120">
        <v>-0.36941022651576</v>
      </c>
      <c r="F2120">
        <v>1.44192436426433</v>
      </c>
      <c r="G2120">
        <v>-0.25313251130872999</v>
      </c>
      <c r="H2120">
        <v>-1.09464723339958</v>
      </c>
      <c r="I2120">
        <v>0.55896169488286596</v>
      </c>
      <c r="J2120">
        <v>-0.59568927177784903</v>
      </c>
      <c r="K2120">
        <v>-0.905730504636587</v>
      </c>
      <c r="L2120" t="s">
        <v>39791</v>
      </c>
      <c r="M2120" t="s">
        <v>39792</v>
      </c>
      <c r="N2120" s="1" t="s">
        <v>39793</v>
      </c>
      <c r="O2120">
        <v>1.0093924842622299</v>
      </c>
      <c r="P2120">
        <v>0.15434444794277399</v>
      </c>
      <c r="Q2120">
        <v>0.34191886201486998</v>
      </c>
      <c r="R2120">
        <v>0.15221813492781799</v>
      </c>
      <c r="S2120" t="s">
        <v>39794</v>
      </c>
      <c r="T2120" t="s">
        <v>39795</v>
      </c>
      <c r="U2120" t="s">
        <v>39796</v>
      </c>
      <c r="V2120" t="s">
        <v>45</v>
      </c>
      <c r="W2120" t="s">
        <v>39797</v>
      </c>
      <c r="X2120" t="s">
        <v>39798</v>
      </c>
      <c r="Y2120" t="s">
        <v>39799</v>
      </c>
      <c r="Z2120" t="s">
        <v>39800</v>
      </c>
      <c r="AA2120" t="s">
        <v>45</v>
      </c>
      <c r="AB2120" t="s">
        <v>39801</v>
      </c>
      <c r="AC2120" t="s">
        <v>39793</v>
      </c>
      <c r="AD2120">
        <v>0.997193</v>
      </c>
      <c r="AE2120" t="s">
        <v>53907</v>
      </c>
      <c r="AF2120" t="s">
        <v>43863</v>
      </c>
      <c r="AG2120" t="s">
        <v>53908</v>
      </c>
      <c r="AH2120">
        <v>16.4676838775042</v>
      </c>
      <c r="AI2120">
        <v>16.487194153976599</v>
      </c>
      <c r="AJ2120">
        <v>16.094914916632501</v>
      </c>
      <c r="AK2120">
        <v>16.221104319750602</v>
      </c>
      <c r="AL2120">
        <v>16.522075216724598</v>
      </c>
      <c r="AM2120">
        <v>16.240424995467901</v>
      </c>
      <c r="AN2120">
        <v>16.1005991223169</v>
      </c>
      <c r="AO2120">
        <v>16.375362363146401</v>
      </c>
      <c r="AP2120">
        <v>16.183505850883801</v>
      </c>
      <c r="AQ2120">
        <v>16.1319894781344</v>
      </c>
    </row>
    <row r="2121" spans="1:43" x14ac:dyDescent="0.75">
      <c r="A2121" s="5" t="s">
        <v>53909</v>
      </c>
      <c r="B2121">
        <v>-0.85596234334912302</v>
      </c>
      <c r="C2121">
        <v>-0.31936406910961401</v>
      </c>
      <c r="D2121">
        <v>-0.52337478098122203</v>
      </c>
      <c r="E2121">
        <v>-0.18553577875343399</v>
      </c>
      <c r="F2121">
        <v>-0.457987910522828</v>
      </c>
      <c r="G2121">
        <v>0.99743914908627196</v>
      </c>
      <c r="H2121">
        <v>-0.71770022670173905</v>
      </c>
      <c r="I2121">
        <v>0.75359168366448404</v>
      </c>
      <c r="J2121">
        <v>-0.88060276873912002</v>
      </c>
      <c r="K2121">
        <v>2</v>
      </c>
      <c r="L2121" t="s">
        <v>43040</v>
      </c>
      <c r="M2121" t="s">
        <v>43041</v>
      </c>
      <c r="N2121" s="1" t="s">
        <v>43042</v>
      </c>
      <c r="O2121">
        <v>1.0111912128204199</v>
      </c>
      <c r="P2121">
        <v>0.15444510727371</v>
      </c>
      <c r="Q2121">
        <v>0.34198038854565799</v>
      </c>
      <c r="R2121">
        <v>-0.143049792064605</v>
      </c>
      <c r="S2121" t="s">
        <v>43043</v>
      </c>
      <c r="T2121" t="s">
        <v>43044</v>
      </c>
      <c r="U2121" t="s">
        <v>43045</v>
      </c>
      <c r="V2121" t="s">
        <v>45</v>
      </c>
      <c r="W2121" t="s">
        <v>43046</v>
      </c>
      <c r="X2121" t="s">
        <v>43047</v>
      </c>
      <c r="Y2121" t="s">
        <v>43048</v>
      </c>
      <c r="Z2121" t="s">
        <v>43049</v>
      </c>
      <c r="AA2121" t="s">
        <v>45</v>
      </c>
      <c r="AB2121" t="s">
        <v>43050</v>
      </c>
      <c r="AC2121" t="s">
        <v>43042</v>
      </c>
      <c r="AD2121">
        <v>1</v>
      </c>
      <c r="AE2121" t="s">
        <v>45013</v>
      </c>
      <c r="AF2121" t="s">
        <v>45017</v>
      </c>
      <c r="AG2121" t="s">
        <v>45018</v>
      </c>
      <c r="AH2121">
        <v>12.723163092494</v>
      </c>
      <c r="AI2121">
        <v>12.8050940293125</v>
      </c>
      <c r="AJ2121">
        <v>12.7739444905475</v>
      </c>
      <c r="AK2121">
        <v>12.8255277088975</v>
      </c>
      <c r="AL2121">
        <v>12.783928137177501</v>
      </c>
      <c r="AM2121">
        <v>13.006151182217501</v>
      </c>
      <c r="AN2121">
        <v>12.744273754393699</v>
      </c>
      <c r="AO2121">
        <v>12.9689191368645</v>
      </c>
      <c r="AP2121">
        <v>12.7194008494293</v>
      </c>
      <c r="AQ2121">
        <v>13.188161495847</v>
      </c>
    </row>
    <row r="2122" spans="1:43" x14ac:dyDescent="0.75">
      <c r="A2122" s="5" t="s">
        <v>53910</v>
      </c>
      <c r="B2122">
        <v>0.87322328930666404</v>
      </c>
      <c r="C2122">
        <v>0.96025385092567395</v>
      </c>
      <c r="D2122">
        <v>-1.1626950055007901</v>
      </c>
      <c r="E2122">
        <v>0.31063769798226099</v>
      </c>
      <c r="F2122">
        <v>1.1115405838845001</v>
      </c>
      <c r="G2122">
        <v>-0.57723681025824702</v>
      </c>
      <c r="H2122">
        <v>-1.4300741598083799</v>
      </c>
      <c r="I2122">
        <v>-0.69445322526666597</v>
      </c>
      <c r="J2122">
        <v>-0.58599548363383502</v>
      </c>
      <c r="K2122">
        <v>1.19479926236881</v>
      </c>
      <c r="L2122" t="s">
        <v>12496</v>
      </c>
      <c r="M2122" t="s">
        <v>12497</v>
      </c>
      <c r="N2122" s="1" t="s">
        <v>12498</v>
      </c>
      <c r="O2122">
        <v>1.0183945373144401</v>
      </c>
      <c r="P2122">
        <v>0.15453503855555101</v>
      </c>
      <c r="Q2122">
        <v>0.34201811363332402</v>
      </c>
      <c r="R2122">
        <v>0.23590033266284399</v>
      </c>
      <c r="S2122" t="s">
        <v>12499</v>
      </c>
      <c r="T2122" t="s">
        <v>12500</v>
      </c>
      <c r="U2122" t="s">
        <v>12501</v>
      </c>
      <c r="V2122" t="s">
        <v>45</v>
      </c>
      <c r="W2122" t="s">
        <v>12502</v>
      </c>
      <c r="X2122" t="s">
        <v>12503</v>
      </c>
      <c r="Y2122" t="s">
        <v>12504</v>
      </c>
      <c r="Z2122" t="s">
        <v>12505</v>
      </c>
      <c r="AA2122" t="s">
        <v>12506</v>
      </c>
      <c r="AB2122" t="s">
        <v>12507</v>
      </c>
      <c r="AC2122" t="s">
        <v>12498</v>
      </c>
      <c r="AD2122">
        <v>0.971387</v>
      </c>
      <c r="AE2122" t="s">
        <v>53911</v>
      </c>
      <c r="AF2122" t="s">
        <v>53912</v>
      </c>
      <c r="AG2122" t="s">
        <v>53913</v>
      </c>
      <c r="AH2122">
        <v>13.188483191319801</v>
      </c>
      <c r="AI2122">
        <v>13.2130065151664</v>
      </c>
      <c r="AJ2122">
        <v>12.6148055918647</v>
      </c>
      <c r="AK2122">
        <v>13.029958778850901</v>
      </c>
      <c r="AL2122">
        <v>13.255635833845099</v>
      </c>
      <c r="AM2122">
        <v>12.779775007820501</v>
      </c>
      <c r="AN2122">
        <v>12.5394639478613</v>
      </c>
      <c r="AO2122">
        <v>12.7467459654713</v>
      </c>
      <c r="AP2122">
        <v>12.777307003711799</v>
      </c>
      <c r="AQ2122">
        <v>13.279096322868</v>
      </c>
    </row>
    <row r="2123" spans="1:43" x14ac:dyDescent="0.75">
      <c r="A2123" s="5" t="s">
        <v>53914</v>
      </c>
      <c r="B2123">
        <v>0.34042601220060198</v>
      </c>
      <c r="C2123">
        <v>1.7694755982155601</v>
      </c>
      <c r="D2123">
        <v>0.37572134866336898</v>
      </c>
      <c r="E2123">
        <v>0.79572532270864305</v>
      </c>
      <c r="F2123">
        <v>-0.88085751795995704</v>
      </c>
      <c r="G2123">
        <v>-0.67654288468144097</v>
      </c>
      <c r="H2123">
        <v>0.15345322655053401</v>
      </c>
      <c r="I2123">
        <v>-1.4786949002968801</v>
      </c>
      <c r="J2123">
        <v>-1.05244479024642</v>
      </c>
      <c r="K2123">
        <v>0.65373858484598502</v>
      </c>
      <c r="L2123" t="s">
        <v>26146</v>
      </c>
      <c r="M2123" t="s">
        <v>26147</v>
      </c>
      <c r="N2123" s="1" t="s">
        <v>26148</v>
      </c>
      <c r="O2123">
        <v>1.0101463934764501</v>
      </c>
      <c r="P2123">
        <v>0.15505670524588</v>
      </c>
      <c r="Q2123">
        <v>0.34301087270800001</v>
      </c>
      <c r="R2123">
        <v>0.13457832242169199</v>
      </c>
      <c r="S2123" t="s">
        <v>26149</v>
      </c>
      <c r="T2123" t="s">
        <v>26150</v>
      </c>
      <c r="U2123" t="s">
        <v>26151</v>
      </c>
      <c r="V2123" t="s">
        <v>45</v>
      </c>
      <c r="W2123" t="s">
        <v>26152</v>
      </c>
      <c r="X2123" t="s">
        <v>7253</v>
      </c>
      <c r="Y2123" t="s">
        <v>26153</v>
      </c>
      <c r="Z2123" t="s">
        <v>26154</v>
      </c>
      <c r="AA2123" t="s">
        <v>26155</v>
      </c>
      <c r="AB2123" t="s">
        <v>45</v>
      </c>
      <c r="AC2123" t="s">
        <v>26148</v>
      </c>
      <c r="AD2123">
        <v>0.80041799999999996</v>
      </c>
      <c r="AE2123" t="s">
        <v>53915</v>
      </c>
      <c r="AF2123" t="s">
        <v>53916</v>
      </c>
      <c r="AG2123" t="s">
        <v>53917</v>
      </c>
      <c r="AH2123">
        <v>13.3786631805103</v>
      </c>
      <c r="AI2123">
        <v>13.5789546155381</v>
      </c>
      <c r="AJ2123">
        <v>13.383610072248</v>
      </c>
      <c r="AK2123">
        <v>13.442476608092701</v>
      </c>
      <c r="AL2123">
        <v>13.207491631793101</v>
      </c>
      <c r="AM2123">
        <v>13.2361277767506</v>
      </c>
      <c r="AN2123">
        <v>13.3524576184951</v>
      </c>
      <c r="AO2123">
        <v>13.1237004824913</v>
      </c>
      <c r="AP2123">
        <v>13.183442458597799</v>
      </c>
      <c r="AQ2123">
        <v>13.422576159738901</v>
      </c>
    </row>
    <row r="2124" spans="1:43" x14ac:dyDescent="0.75">
      <c r="A2124" s="5" t="s">
        <v>53918</v>
      </c>
      <c r="B2124">
        <v>4.0762213641152697E-3</v>
      </c>
      <c r="C2124">
        <v>5.93079045730992E-3</v>
      </c>
      <c r="D2124">
        <v>2</v>
      </c>
      <c r="E2124">
        <v>-0.54930046798783905</v>
      </c>
      <c r="F2124">
        <v>0.55440217237670497</v>
      </c>
      <c r="G2124">
        <v>-1.34469836176205</v>
      </c>
      <c r="H2124">
        <v>0.14325552434328501</v>
      </c>
      <c r="I2124">
        <v>0.38477396038178302</v>
      </c>
      <c r="J2124">
        <v>-1.46990868351217</v>
      </c>
      <c r="K2124">
        <v>0.22095255908882899</v>
      </c>
      <c r="L2124" t="s">
        <v>25905</v>
      </c>
      <c r="M2124" t="s">
        <v>25906</v>
      </c>
      <c r="N2124" s="1" t="s">
        <v>25907</v>
      </c>
      <c r="O2124">
        <v>1.0178370219953099</v>
      </c>
      <c r="P2124">
        <v>0.15542303620389999</v>
      </c>
      <c r="Q2124">
        <v>0.34365922990984799</v>
      </c>
      <c r="R2124">
        <v>0.26218985370812198</v>
      </c>
      <c r="S2124" t="s">
        <v>25908</v>
      </c>
      <c r="T2124" t="s">
        <v>45</v>
      </c>
      <c r="U2124" t="s">
        <v>10633</v>
      </c>
      <c r="W2124" t="s">
        <v>45</v>
      </c>
      <c r="X2124" t="s">
        <v>45</v>
      </c>
      <c r="Y2124" t="s">
        <v>25909</v>
      </c>
      <c r="Z2124" t="s">
        <v>25910</v>
      </c>
      <c r="AA2124" t="s">
        <v>45</v>
      </c>
      <c r="AB2124" t="s">
        <v>45</v>
      </c>
      <c r="AC2124" t="s">
        <v>25907</v>
      </c>
      <c r="AD2124">
        <v>0.96121400000000001</v>
      </c>
      <c r="AE2124" t="s">
        <v>53919</v>
      </c>
      <c r="AF2124" t="s">
        <v>53116</v>
      </c>
      <c r="AG2124" t="s">
        <v>53920</v>
      </c>
      <c r="AH2124">
        <v>14.831582807539901</v>
      </c>
      <c r="AI2124">
        <v>14.8321713088396</v>
      </c>
      <c r="AJ2124">
        <v>15.4809695798163</v>
      </c>
      <c r="AK2124">
        <v>14.655982501186999</v>
      </c>
      <c r="AL2124">
        <v>15.0062150380824</v>
      </c>
      <c r="AM2124">
        <v>14.403582794970999</v>
      </c>
      <c r="AN2124">
        <v>14.8757478920319</v>
      </c>
      <c r="AO2124">
        <v>14.9523877508736</v>
      </c>
      <c r="AP2124">
        <v>14.363850418669401</v>
      </c>
      <c r="AQ2124">
        <v>14.900403110378701</v>
      </c>
    </row>
    <row r="2125" spans="1:43" x14ac:dyDescent="0.75">
      <c r="A2125" s="5" t="s">
        <v>53921</v>
      </c>
      <c r="B2125">
        <v>-0.45942624847880997</v>
      </c>
      <c r="C2125">
        <v>-0.317894193239733</v>
      </c>
      <c r="D2125">
        <v>-1.6740298027204501</v>
      </c>
      <c r="E2125">
        <v>-0.176760546060582</v>
      </c>
      <c r="F2125">
        <v>0.23570536273732401</v>
      </c>
      <c r="G2125">
        <v>1.3549018799549599</v>
      </c>
      <c r="H2125">
        <v>-1.38522601624845</v>
      </c>
      <c r="I2125">
        <v>0.57641241156231604</v>
      </c>
      <c r="J2125">
        <v>0.86237735935242799</v>
      </c>
      <c r="K2125">
        <v>0.98393979314098701</v>
      </c>
      <c r="L2125" t="s">
        <v>21462</v>
      </c>
      <c r="M2125" t="s">
        <v>21463</v>
      </c>
      <c r="N2125" s="1" t="s">
        <v>21464</v>
      </c>
      <c r="O2125">
        <v>1.00850205144085</v>
      </c>
      <c r="P2125">
        <v>0.155816650556795</v>
      </c>
      <c r="Q2125">
        <v>0.34429582759945698</v>
      </c>
      <c r="R2125">
        <v>-0.134842393914516</v>
      </c>
      <c r="S2125" t="s">
        <v>21465</v>
      </c>
      <c r="T2125" t="s">
        <v>21466</v>
      </c>
      <c r="U2125" t="s">
        <v>21467</v>
      </c>
      <c r="V2125" t="s">
        <v>21468</v>
      </c>
      <c r="W2125" t="s">
        <v>21469</v>
      </c>
      <c r="X2125" t="s">
        <v>21470</v>
      </c>
      <c r="Y2125" t="s">
        <v>21471</v>
      </c>
      <c r="Z2125" t="s">
        <v>21472</v>
      </c>
      <c r="AA2125" t="s">
        <v>21473</v>
      </c>
      <c r="AB2125" t="s">
        <v>21474</v>
      </c>
      <c r="AC2125" t="s">
        <v>21464</v>
      </c>
      <c r="AD2125">
        <v>0.99611099999999997</v>
      </c>
      <c r="AE2125" t="s">
        <v>46232</v>
      </c>
      <c r="AF2125" t="s">
        <v>46233</v>
      </c>
      <c r="AG2125" t="s">
        <v>46234</v>
      </c>
      <c r="AH2125">
        <v>15.8626682599827</v>
      </c>
      <c r="AI2125">
        <v>15.882611076658501</v>
      </c>
      <c r="AJ2125">
        <v>15.6915224656594</v>
      </c>
      <c r="AK2125">
        <v>15.902497754964299</v>
      </c>
      <c r="AL2125">
        <v>15.9606169703625</v>
      </c>
      <c r="AM2125">
        <v>16.118319272709702</v>
      </c>
      <c r="AN2125">
        <v>15.7322168578887</v>
      </c>
      <c r="AO2125">
        <v>16.008624880679498</v>
      </c>
      <c r="AP2125">
        <v>16.048919261481501</v>
      </c>
      <c r="AQ2125">
        <v>16.0660482244406</v>
      </c>
    </row>
    <row r="2126" spans="1:43" x14ac:dyDescent="0.75">
      <c r="A2126" s="5" t="s">
        <v>53922</v>
      </c>
      <c r="B2126">
        <v>0.19453113350540899</v>
      </c>
      <c r="C2126">
        <v>0.29993195708619602</v>
      </c>
      <c r="D2126">
        <v>0.64073560957656694</v>
      </c>
      <c r="E2126">
        <v>1.8814381434737399</v>
      </c>
      <c r="F2126">
        <v>-0.50222540157441098</v>
      </c>
      <c r="G2126">
        <v>-1.40646382991625</v>
      </c>
      <c r="H2126">
        <v>-0.18440791750149299</v>
      </c>
      <c r="I2126">
        <v>-0.11102031631269201</v>
      </c>
      <c r="J2126">
        <v>-1.4821431239584999</v>
      </c>
      <c r="K2126">
        <v>0.66962374562142002</v>
      </c>
      <c r="L2126" t="s">
        <v>53923</v>
      </c>
      <c r="M2126" t="s">
        <v>53924</v>
      </c>
      <c r="N2126" s="1" t="s">
        <v>53925</v>
      </c>
      <c r="O2126">
        <v>1.0086071444103</v>
      </c>
      <c r="P2126">
        <v>0.155857702007938</v>
      </c>
      <c r="Q2126">
        <v>0.34429582759945698</v>
      </c>
      <c r="R2126">
        <v>0.122937705813689</v>
      </c>
      <c r="S2126" t="s">
        <v>53926</v>
      </c>
      <c r="T2126" t="s">
        <v>45</v>
      </c>
      <c r="U2126" t="s">
        <v>45</v>
      </c>
      <c r="V2126" t="s">
        <v>45</v>
      </c>
      <c r="W2126" t="s">
        <v>53927</v>
      </c>
      <c r="X2126" t="s">
        <v>24366</v>
      </c>
      <c r="Y2126" t="s">
        <v>1688</v>
      </c>
      <c r="Z2126" t="s">
        <v>53928</v>
      </c>
      <c r="AA2126" t="s">
        <v>45</v>
      </c>
      <c r="AB2126" t="s">
        <v>53929</v>
      </c>
      <c r="AC2126" t="s">
        <v>53925</v>
      </c>
      <c r="AD2126">
        <v>1</v>
      </c>
      <c r="AE2126" t="s">
        <v>53930</v>
      </c>
      <c r="AF2126" t="s">
        <v>53931</v>
      </c>
      <c r="AG2126" t="s">
        <v>53932</v>
      </c>
      <c r="AH2126">
        <v>14.3684633485676</v>
      </c>
      <c r="AI2126">
        <v>14.381346816270099</v>
      </c>
      <c r="AJ2126">
        <v>14.423004297688101</v>
      </c>
      <c r="AK2126">
        <v>14.5746591944988</v>
      </c>
      <c r="AL2126">
        <v>14.2832966486191</v>
      </c>
      <c r="AM2126">
        <v>14.172768797022201</v>
      </c>
      <c r="AN2126">
        <v>14.3221444597865</v>
      </c>
      <c r="AO2126">
        <v>14.3311148525933</v>
      </c>
      <c r="AP2126">
        <v>14.1635182835308</v>
      </c>
      <c r="AQ2126">
        <v>14.426535383642401</v>
      </c>
    </row>
    <row r="2127" spans="1:43" x14ac:dyDescent="0.75">
      <c r="A2127" s="5" t="s">
        <v>53933</v>
      </c>
      <c r="B2127">
        <v>1.0686729482540001</v>
      </c>
      <c r="C2127">
        <v>1.23951465128609</v>
      </c>
      <c r="D2127">
        <v>7.2530972999055102E-2</v>
      </c>
      <c r="E2127">
        <v>0.990342878774083</v>
      </c>
      <c r="F2127">
        <v>-1.21990228095548</v>
      </c>
      <c r="G2127">
        <v>-1.35708054795268</v>
      </c>
      <c r="H2127">
        <v>-0.431045992745406</v>
      </c>
      <c r="I2127">
        <v>0.93071743700215803</v>
      </c>
      <c r="J2127">
        <v>-0.88847635547862902</v>
      </c>
      <c r="K2127">
        <v>-0.40527371118324401</v>
      </c>
      <c r="L2127" t="s">
        <v>12624</v>
      </c>
      <c r="M2127" t="s">
        <v>12625</v>
      </c>
      <c r="N2127" s="1" t="s">
        <v>12626</v>
      </c>
      <c r="O2127">
        <v>1.0117864902098499</v>
      </c>
      <c r="P2127">
        <v>0.15629499431192501</v>
      </c>
      <c r="Q2127">
        <v>0.34509934744073001</v>
      </c>
      <c r="R2127">
        <v>0.190681441572259</v>
      </c>
      <c r="S2127" t="s">
        <v>12627</v>
      </c>
      <c r="T2127" t="s">
        <v>12628</v>
      </c>
      <c r="U2127" t="s">
        <v>12629</v>
      </c>
      <c r="V2127" t="s">
        <v>45</v>
      </c>
      <c r="W2127" t="s">
        <v>12630</v>
      </c>
      <c r="X2127" t="s">
        <v>12631</v>
      </c>
      <c r="Y2127" t="s">
        <v>12632</v>
      </c>
      <c r="Z2127" t="s">
        <v>12633</v>
      </c>
      <c r="AA2127" t="s">
        <v>45</v>
      </c>
      <c r="AB2127" t="s">
        <v>12634</v>
      </c>
      <c r="AC2127" t="s">
        <v>12626</v>
      </c>
      <c r="AD2127">
        <v>0.93403599999999998</v>
      </c>
      <c r="AE2127" t="s">
        <v>53934</v>
      </c>
      <c r="AF2127" t="s">
        <v>53935</v>
      </c>
      <c r="AG2127" t="s">
        <v>53936</v>
      </c>
      <c r="AH2127">
        <v>16.5101283041455</v>
      </c>
      <c r="AI2127">
        <v>16.5479873601648</v>
      </c>
      <c r="AJ2127">
        <v>16.289380125129199</v>
      </c>
      <c r="AK2127">
        <v>16.492770115624701</v>
      </c>
      <c r="AL2127">
        <v>16.0029728715472</v>
      </c>
      <c r="AM2127">
        <v>15.972573738298699</v>
      </c>
      <c r="AN2127">
        <v>16.177785893640099</v>
      </c>
      <c r="AO2127">
        <v>16.4795569311378</v>
      </c>
      <c r="AP2127">
        <v>16.0764178937882</v>
      </c>
      <c r="AQ2127">
        <v>16.183497111885401</v>
      </c>
    </row>
    <row r="2128" spans="1:43" x14ac:dyDescent="0.75">
      <c r="A2128" s="5" t="s">
        <v>53937</v>
      </c>
      <c r="B2128">
        <v>1.3807743828260799</v>
      </c>
      <c r="C2128">
        <v>-1.0082736304984501</v>
      </c>
      <c r="D2128">
        <v>0.71740619051347498</v>
      </c>
      <c r="E2128">
        <v>-0.29655844691698602</v>
      </c>
      <c r="F2128">
        <v>1.5790755754624399</v>
      </c>
      <c r="G2128">
        <v>-1.3509236155759601</v>
      </c>
      <c r="H2128">
        <v>-0.11987167347126899</v>
      </c>
      <c r="I2128">
        <v>-0.78557462115411503</v>
      </c>
      <c r="J2128">
        <v>-0.56671291651617794</v>
      </c>
      <c r="K2128">
        <v>0.45065875533099298</v>
      </c>
      <c r="L2128" t="s">
        <v>42557</v>
      </c>
      <c r="M2128" t="s">
        <v>42558</v>
      </c>
      <c r="N2128" s="1" t="s">
        <v>42559</v>
      </c>
      <c r="O2128">
        <v>1.0110275922838801</v>
      </c>
      <c r="P2128">
        <v>0.156632382422005</v>
      </c>
      <c r="Q2128">
        <v>0.34568162668111302</v>
      </c>
      <c r="R2128">
        <v>0.13655534039117301</v>
      </c>
      <c r="S2128" t="s">
        <v>42560</v>
      </c>
      <c r="T2128" t="s">
        <v>42561</v>
      </c>
      <c r="U2128" t="s">
        <v>42562</v>
      </c>
      <c r="V2128" t="s">
        <v>45</v>
      </c>
      <c r="W2128" t="s">
        <v>42563</v>
      </c>
      <c r="X2128" t="s">
        <v>42564</v>
      </c>
      <c r="Y2128" t="s">
        <v>1688</v>
      </c>
      <c r="Z2128" t="s">
        <v>42565</v>
      </c>
      <c r="AA2128" t="s">
        <v>45</v>
      </c>
      <c r="AB2128" t="s">
        <v>42566</v>
      </c>
      <c r="AC2128" t="s">
        <v>42559</v>
      </c>
      <c r="AD2128">
        <v>0.97445800000000005</v>
      </c>
      <c r="AE2128" t="s">
        <v>53938</v>
      </c>
      <c r="AF2128" t="s">
        <v>49876</v>
      </c>
      <c r="AG2128" t="s">
        <v>53939</v>
      </c>
      <c r="AH2128">
        <v>12.6500293985961</v>
      </c>
      <c r="AI2128">
        <v>12.306248886708399</v>
      </c>
      <c r="AJ2128">
        <v>12.5545716867999</v>
      </c>
      <c r="AK2128">
        <v>12.408663659775</v>
      </c>
      <c r="AL2128">
        <v>12.678564649931401</v>
      </c>
      <c r="AM2128">
        <v>12.256942055447</v>
      </c>
      <c r="AN2128">
        <v>12.434088627829301</v>
      </c>
      <c r="AO2128">
        <v>12.338294948153001</v>
      </c>
      <c r="AP2128">
        <v>12.369788827067699</v>
      </c>
      <c r="AQ2128">
        <v>12.516187121357801</v>
      </c>
    </row>
    <row r="2129" spans="1:43" x14ac:dyDescent="0.75">
      <c r="A2129" s="5" t="s">
        <v>53940</v>
      </c>
      <c r="B2129">
        <v>-0.24607944922803501</v>
      </c>
      <c r="C2129">
        <v>1.4765757262551</v>
      </c>
      <c r="D2129">
        <v>-0.36784852672955398</v>
      </c>
      <c r="E2129">
        <v>-2</v>
      </c>
      <c r="F2129">
        <v>-0.90739769298036999</v>
      </c>
      <c r="G2129">
        <v>0.33056070373936403</v>
      </c>
      <c r="H2129">
        <v>0.55394731210305903</v>
      </c>
      <c r="I2129">
        <v>-0.24061786133316199</v>
      </c>
      <c r="J2129">
        <v>0.59851034411626503</v>
      </c>
      <c r="K2129">
        <v>0.85909497014483005</v>
      </c>
      <c r="L2129" t="s">
        <v>44539</v>
      </c>
      <c r="M2129" t="s">
        <v>44540</v>
      </c>
      <c r="N2129" s="1" t="s">
        <v>44541</v>
      </c>
      <c r="O2129">
        <v>1.01839019220729</v>
      </c>
      <c r="P2129">
        <v>0.15765564585646</v>
      </c>
      <c r="Q2129">
        <v>0.347776347136113</v>
      </c>
      <c r="R2129">
        <v>-0.21526661167084701</v>
      </c>
      <c r="S2129" t="s">
        <v>44542</v>
      </c>
      <c r="T2129" t="s">
        <v>44543</v>
      </c>
      <c r="U2129" t="s">
        <v>45</v>
      </c>
      <c r="V2129" t="s">
        <v>45</v>
      </c>
      <c r="W2129" t="s">
        <v>44544</v>
      </c>
      <c r="X2129" t="s">
        <v>1274</v>
      </c>
      <c r="Y2129" t="s">
        <v>45</v>
      </c>
      <c r="Z2129" t="s">
        <v>44545</v>
      </c>
      <c r="AA2129" t="s">
        <v>45</v>
      </c>
      <c r="AB2129" t="s">
        <v>44546</v>
      </c>
      <c r="AC2129" t="s">
        <v>44541</v>
      </c>
      <c r="AD2129">
        <v>0.99849600000000005</v>
      </c>
      <c r="AE2129" t="s">
        <v>53941</v>
      </c>
      <c r="AF2129" t="s">
        <v>47594</v>
      </c>
      <c r="AG2129" t="s">
        <v>53942</v>
      </c>
      <c r="AH2129">
        <v>11.7501272455867</v>
      </c>
      <c r="AI2129">
        <v>12.1912775457115</v>
      </c>
      <c r="AJ2129">
        <v>11.718943718058901</v>
      </c>
      <c r="AK2129">
        <v>11.286438461783501</v>
      </c>
      <c r="AL2129">
        <v>11.580771970160001</v>
      </c>
      <c r="AM2129">
        <v>11.8977975281633</v>
      </c>
      <c r="AN2129">
        <v>11.9550040258571</v>
      </c>
      <c r="AO2129">
        <v>11.7515258894786</v>
      </c>
      <c r="AP2129">
        <v>11.966416057253101</v>
      </c>
      <c r="AQ2129">
        <v>12.033148498902699</v>
      </c>
    </row>
    <row r="2130" spans="1:43" x14ac:dyDescent="0.75">
      <c r="A2130" s="5" t="s">
        <v>53943</v>
      </c>
      <c r="B2130">
        <v>-0.16135877714457</v>
      </c>
      <c r="C2130">
        <v>0.85845374516251804</v>
      </c>
      <c r="D2130">
        <v>-1.9747290096624699</v>
      </c>
      <c r="E2130">
        <v>-0.137631752861502</v>
      </c>
      <c r="F2130">
        <v>-0.63388331577664303</v>
      </c>
      <c r="G2130">
        <v>1.4506910822371599</v>
      </c>
      <c r="H2130">
        <v>-0.47236555923894802</v>
      </c>
      <c r="I2130">
        <v>0.80909887568376504</v>
      </c>
      <c r="J2130">
        <v>0.801753760140545</v>
      </c>
      <c r="K2130">
        <v>-0.54002904853982403</v>
      </c>
      <c r="L2130" t="s">
        <v>36568</v>
      </c>
      <c r="M2130" t="s">
        <v>36569</v>
      </c>
      <c r="N2130" s="1" t="s">
        <v>36570</v>
      </c>
      <c r="O2130">
        <v>1.0200316234014399</v>
      </c>
      <c r="P2130">
        <v>0.158199164567773</v>
      </c>
      <c r="Q2130">
        <v>0.34840273619495599</v>
      </c>
      <c r="R2130">
        <v>-0.266248222682057</v>
      </c>
      <c r="S2130" t="s">
        <v>36571</v>
      </c>
      <c r="T2130" t="s">
        <v>36572</v>
      </c>
      <c r="U2130" t="s">
        <v>36573</v>
      </c>
      <c r="V2130" t="s">
        <v>45</v>
      </c>
      <c r="W2130" t="s">
        <v>36574</v>
      </c>
      <c r="X2130" t="s">
        <v>36575</v>
      </c>
      <c r="Y2130" t="s">
        <v>36576</v>
      </c>
      <c r="Z2130" t="s">
        <v>36577</v>
      </c>
      <c r="AA2130" t="s">
        <v>45</v>
      </c>
      <c r="AB2130" t="s">
        <v>36578</v>
      </c>
      <c r="AC2130" t="s">
        <v>36570</v>
      </c>
      <c r="AD2130">
        <v>0.98789099999999996</v>
      </c>
      <c r="AE2130" t="s">
        <v>53944</v>
      </c>
      <c r="AF2130" t="s">
        <v>46634</v>
      </c>
      <c r="AG2130" t="s">
        <v>53945</v>
      </c>
      <c r="AH2130">
        <v>13.3721054757874</v>
      </c>
      <c r="AI2130">
        <v>13.7033689135854</v>
      </c>
      <c r="AJ2130">
        <v>12.7830724485547</v>
      </c>
      <c r="AK2130">
        <v>13.379812672415101</v>
      </c>
      <c r="AL2130">
        <v>13.2186163788336</v>
      </c>
      <c r="AM2130">
        <v>13.8957440531139</v>
      </c>
      <c r="AN2130">
        <v>13.2710818331458</v>
      </c>
      <c r="AO2130">
        <v>13.6873370808927</v>
      </c>
      <c r="AP2130">
        <v>13.6849511833158</v>
      </c>
      <c r="AQ2130">
        <v>13.2491028521184</v>
      </c>
    </row>
    <row r="2131" spans="1:43" x14ac:dyDescent="0.75">
      <c r="A2131" s="5" t="s">
        <v>53946</v>
      </c>
      <c r="B2131">
        <v>1.1469515914127999</v>
      </c>
      <c r="C2131">
        <v>-1.6378360917388799</v>
      </c>
      <c r="D2131">
        <v>-1.4377447753039301</v>
      </c>
      <c r="E2131">
        <v>-7.5844288097957797E-3</v>
      </c>
      <c r="F2131">
        <v>-0.15116091835360901</v>
      </c>
      <c r="G2131">
        <v>-0.62354718344808002</v>
      </c>
      <c r="H2131">
        <v>0.377091091641577</v>
      </c>
      <c r="I2131">
        <v>0.38699657207694299</v>
      </c>
      <c r="J2131">
        <v>0.56346519578455001</v>
      </c>
      <c r="K2131">
        <v>1.38336894673844</v>
      </c>
      <c r="L2131" t="s">
        <v>33440</v>
      </c>
      <c r="M2131" t="s">
        <v>33441</v>
      </c>
      <c r="N2131" s="1" t="s">
        <v>33442</v>
      </c>
      <c r="O2131">
        <v>1.0183825587272699</v>
      </c>
      <c r="P2131">
        <v>0.15825958379213101</v>
      </c>
      <c r="Q2131">
        <v>0.34840273619495599</v>
      </c>
      <c r="R2131">
        <v>-0.22377332290789001</v>
      </c>
      <c r="S2131" t="s">
        <v>33443</v>
      </c>
      <c r="T2131" t="s">
        <v>33444</v>
      </c>
      <c r="U2131" t="s">
        <v>33445</v>
      </c>
      <c r="V2131" t="s">
        <v>45</v>
      </c>
      <c r="W2131" t="s">
        <v>33446</v>
      </c>
      <c r="X2131" t="s">
        <v>33447</v>
      </c>
      <c r="Y2131" t="s">
        <v>1156</v>
      </c>
      <c r="Z2131" t="s">
        <v>33448</v>
      </c>
      <c r="AA2131" t="s">
        <v>3213</v>
      </c>
      <c r="AB2131" t="s">
        <v>33449</v>
      </c>
      <c r="AC2131" t="s">
        <v>33442</v>
      </c>
      <c r="AD2131">
        <v>0.99999199999999999</v>
      </c>
      <c r="AE2131" t="s">
        <v>53947</v>
      </c>
      <c r="AF2131" t="s">
        <v>48467</v>
      </c>
      <c r="AG2131" t="s">
        <v>53948</v>
      </c>
      <c r="AH2131">
        <v>12.592411469457501</v>
      </c>
      <c r="AI2131">
        <v>11.846065812756599</v>
      </c>
      <c r="AJ2131">
        <v>11.8996919063609</v>
      </c>
      <c r="AK2131">
        <v>12.282986463949401</v>
      </c>
      <c r="AL2131">
        <v>12.244506801739</v>
      </c>
      <c r="AM2131">
        <v>12.1179034562232</v>
      </c>
      <c r="AN2131">
        <v>12.3860826194176</v>
      </c>
      <c r="AO2131">
        <v>12.3887373684117</v>
      </c>
      <c r="AP2131">
        <v>12.4360323890141</v>
      </c>
      <c r="AQ2131">
        <v>12.6557732357363</v>
      </c>
    </row>
    <row r="2132" spans="1:43" x14ac:dyDescent="0.75">
      <c r="A2132" s="5" t="s">
        <v>53949</v>
      </c>
      <c r="B2132">
        <v>-0.120008071536521</v>
      </c>
      <c r="C2132">
        <v>0.51944735683509402</v>
      </c>
      <c r="D2132">
        <v>0.35390427596833202</v>
      </c>
      <c r="E2132">
        <v>1.3411953564343799</v>
      </c>
      <c r="F2132">
        <v>6.5752310150041196E-2</v>
      </c>
      <c r="G2132">
        <v>-2</v>
      </c>
      <c r="H2132">
        <v>-1.0902729637641799</v>
      </c>
      <c r="I2132">
        <v>0.61758305629828403</v>
      </c>
      <c r="J2132">
        <v>3.5139307384512798E-2</v>
      </c>
      <c r="K2132">
        <v>0.50467133008740195</v>
      </c>
      <c r="L2132" t="s">
        <v>7116</v>
      </c>
      <c r="M2132" t="s">
        <v>7117</v>
      </c>
      <c r="N2132" s="1" t="s">
        <v>7118</v>
      </c>
      <c r="O2132">
        <v>1.0141314010025</v>
      </c>
      <c r="P2132">
        <v>0.15838853165018399</v>
      </c>
      <c r="Q2132">
        <v>0.34840273619495599</v>
      </c>
      <c r="R2132">
        <v>0.181604096139177</v>
      </c>
      <c r="S2132" t="s">
        <v>7119</v>
      </c>
      <c r="T2132" t="s">
        <v>7120</v>
      </c>
      <c r="U2132" t="s">
        <v>7121</v>
      </c>
      <c r="V2132" t="s">
        <v>45</v>
      </c>
      <c r="W2132" t="s">
        <v>7122</v>
      </c>
      <c r="X2132" t="s">
        <v>7123</v>
      </c>
      <c r="Y2132" t="s">
        <v>7124</v>
      </c>
      <c r="Z2132" t="s">
        <v>7125</v>
      </c>
      <c r="AA2132" t="s">
        <v>7126</v>
      </c>
      <c r="AB2132" t="s">
        <v>7127</v>
      </c>
      <c r="AC2132" t="s">
        <v>7118</v>
      </c>
      <c r="AD2132">
        <v>1</v>
      </c>
      <c r="AE2132" t="s">
        <v>45405</v>
      </c>
      <c r="AF2132" t="s">
        <v>47722</v>
      </c>
      <c r="AG2132" t="s">
        <v>47723</v>
      </c>
      <c r="AH2132">
        <v>12.916684408238099</v>
      </c>
      <c r="AI2132">
        <v>13.0510733781065</v>
      </c>
      <c r="AJ2132">
        <v>13.0162825809384</v>
      </c>
      <c r="AK2132">
        <v>13.223773244677099</v>
      </c>
      <c r="AL2132">
        <v>12.9557241055017</v>
      </c>
      <c r="AM2132">
        <v>12.4737890557025</v>
      </c>
      <c r="AN2132">
        <v>12.7127719952994</v>
      </c>
      <c r="AO2132">
        <v>13.071697732788699</v>
      </c>
      <c r="AP2132">
        <v>12.9492904281511</v>
      </c>
      <c r="AQ2132">
        <v>13.0479680248242</v>
      </c>
    </row>
    <row r="2133" spans="1:43" x14ac:dyDescent="0.75">
      <c r="A2133" s="5" t="s">
        <v>53950</v>
      </c>
      <c r="B2133">
        <v>-1.1493462968443599E-3</v>
      </c>
      <c r="C2133">
        <v>-0.81676151051429602</v>
      </c>
      <c r="D2133">
        <v>0.98133594428409698</v>
      </c>
      <c r="E2133">
        <v>2</v>
      </c>
      <c r="F2133">
        <v>-0.33758978570098302</v>
      </c>
      <c r="G2133">
        <v>-0.213661096853239</v>
      </c>
      <c r="H2133">
        <v>-1.01486343586858</v>
      </c>
      <c r="I2133">
        <v>-0.49413793391862798</v>
      </c>
      <c r="J2133">
        <v>-0.126739410786669</v>
      </c>
      <c r="K2133">
        <v>-0.37973878137980699</v>
      </c>
      <c r="L2133" t="s">
        <v>49694</v>
      </c>
      <c r="M2133" t="s">
        <v>49695</v>
      </c>
      <c r="N2133" s="1" t="s">
        <v>49696</v>
      </c>
      <c r="O2133">
        <v>1.01147000065548</v>
      </c>
      <c r="P2133">
        <v>0.15842032569015299</v>
      </c>
      <c r="Q2133">
        <v>0.34840273619495599</v>
      </c>
      <c r="R2133">
        <v>0.15988707559712101</v>
      </c>
      <c r="S2133" t="s">
        <v>49697</v>
      </c>
      <c r="T2133" t="s">
        <v>49698</v>
      </c>
      <c r="U2133" t="s">
        <v>49699</v>
      </c>
      <c r="V2133" t="s">
        <v>45</v>
      </c>
      <c r="W2133" t="s">
        <v>49700</v>
      </c>
      <c r="X2133" t="s">
        <v>49701</v>
      </c>
      <c r="Y2133" t="s">
        <v>49702</v>
      </c>
      <c r="Z2133" t="s">
        <v>49703</v>
      </c>
      <c r="AA2133" t="s">
        <v>49704</v>
      </c>
      <c r="AB2133" t="s">
        <v>49705</v>
      </c>
      <c r="AC2133" t="s">
        <v>49696</v>
      </c>
      <c r="AD2133">
        <v>0.72865999999999997</v>
      </c>
      <c r="AE2133" t="s">
        <v>53951</v>
      </c>
      <c r="AF2133" t="s">
        <v>45007</v>
      </c>
      <c r="AG2133" t="s">
        <v>53952</v>
      </c>
      <c r="AH2133">
        <v>14.0193247543541</v>
      </c>
      <c r="AI2133">
        <v>13.873073503627801</v>
      </c>
      <c r="AJ2133">
        <v>14.1954988097099</v>
      </c>
      <c r="AK2133">
        <v>14.4504788286861</v>
      </c>
      <c r="AL2133">
        <v>13.958996037818901</v>
      </c>
      <c r="AM2133">
        <v>13.9812182735088</v>
      </c>
      <c r="AN2133">
        <v>13.837550916268899</v>
      </c>
      <c r="AO2133">
        <v>13.9309246535505</v>
      </c>
      <c r="AP2133">
        <v>13.996804609588899</v>
      </c>
      <c r="AQ2133">
        <v>13.951438103293899</v>
      </c>
    </row>
    <row r="2134" spans="1:43" x14ac:dyDescent="0.75">
      <c r="A2134" s="5" t="s">
        <v>53953</v>
      </c>
      <c r="B2134">
        <v>1.28484864333464</v>
      </c>
      <c r="C2134">
        <v>1.6085830524239599</v>
      </c>
      <c r="D2134">
        <v>-1.5440091888074701</v>
      </c>
      <c r="E2134">
        <v>-0.195585296959637</v>
      </c>
      <c r="F2134">
        <v>0.86650842041109</v>
      </c>
      <c r="G2134">
        <v>-0.31576921451678902</v>
      </c>
      <c r="H2134">
        <v>-1.1301529717112699</v>
      </c>
      <c r="I2134">
        <v>-7.3678235329391301E-2</v>
      </c>
      <c r="J2134">
        <v>-4.9359669183010102E-2</v>
      </c>
      <c r="K2134">
        <v>-0.45138553966213801</v>
      </c>
      <c r="L2134" t="s">
        <v>53954</v>
      </c>
      <c r="M2134" t="s">
        <v>53955</v>
      </c>
      <c r="N2134" s="1" t="s">
        <v>53956</v>
      </c>
      <c r="O2134">
        <v>1.02646996943518</v>
      </c>
      <c r="P2134">
        <v>0.15844200245769899</v>
      </c>
      <c r="Q2134">
        <v>0.34840273619495599</v>
      </c>
      <c r="R2134">
        <v>0.321274686570932</v>
      </c>
      <c r="S2134" t="s">
        <v>53957</v>
      </c>
      <c r="T2134" t="s">
        <v>53541</v>
      </c>
      <c r="U2134" t="s">
        <v>45</v>
      </c>
      <c r="V2134" t="s">
        <v>45</v>
      </c>
      <c r="W2134" t="s">
        <v>53958</v>
      </c>
      <c r="X2134" t="s">
        <v>53959</v>
      </c>
      <c r="Y2134" t="s">
        <v>53960</v>
      </c>
      <c r="Z2134" t="s">
        <v>53961</v>
      </c>
      <c r="AA2134" t="s">
        <v>28162</v>
      </c>
      <c r="AB2134" t="s">
        <v>53962</v>
      </c>
      <c r="AC2134" t="s">
        <v>53956</v>
      </c>
      <c r="AD2134">
        <v>0.85619299999999998</v>
      </c>
      <c r="AE2134" t="s">
        <v>53963</v>
      </c>
      <c r="AF2134" t="s">
        <v>49529</v>
      </c>
      <c r="AG2134" t="s">
        <v>53964</v>
      </c>
      <c r="AH2134">
        <v>12.8087552952615</v>
      </c>
      <c r="AI2134">
        <v>12.937455638964201</v>
      </c>
      <c r="AJ2134">
        <v>11.684145228920899</v>
      </c>
      <c r="AK2134">
        <v>12.220210019889199</v>
      </c>
      <c r="AL2134">
        <v>12.642444489356199</v>
      </c>
      <c r="AM2134">
        <v>12.1724310039339</v>
      </c>
      <c r="AN2134">
        <v>11.848673422058001</v>
      </c>
      <c r="AO2134">
        <v>12.268674070330199</v>
      </c>
      <c r="AP2134">
        <v>12.278341895972201</v>
      </c>
      <c r="AQ2134">
        <v>12.118516847243001</v>
      </c>
    </row>
    <row r="2135" spans="1:43" x14ac:dyDescent="0.75">
      <c r="A2135" s="5" t="s">
        <v>53965</v>
      </c>
      <c r="B2135">
        <v>0.33982096603916001</v>
      </c>
      <c r="C2135">
        <v>-0.50219047238405201</v>
      </c>
      <c r="D2135">
        <v>0.38454185360443599</v>
      </c>
      <c r="E2135">
        <v>2</v>
      </c>
      <c r="F2135">
        <v>7.44113067924074E-2</v>
      </c>
      <c r="G2135">
        <v>-1.4846004501694601</v>
      </c>
      <c r="H2135">
        <v>-0.66589090449043598</v>
      </c>
      <c r="I2135">
        <v>0.84493053466047496</v>
      </c>
      <c r="J2135">
        <v>-0.40600592285072101</v>
      </c>
      <c r="K2135">
        <v>-0.69814546045392101</v>
      </c>
      <c r="L2135" t="s">
        <v>36238</v>
      </c>
      <c r="M2135" t="s">
        <v>36239</v>
      </c>
      <c r="N2135" s="1" t="s">
        <v>36240</v>
      </c>
      <c r="O2135">
        <v>1.0088773533108399</v>
      </c>
      <c r="P2135">
        <v>0.158459385984662</v>
      </c>
      <c r="Q2135">
        <v>0.34840273619495599</v>
      </c>
      <c r="R2135">
        <v>0.13053385980353299</v>
      </c>
      <c r="S2135" t="s">
        <v>36241</v>
      </c>
      <c r="T2135" t="s">
        <v>36242</v>
      </c>
      <c r="U2135" t="s">
        <v>36243</v>
      </c>
      <c r="V2135" t="s">
        <v>45</v>
      </c>
      <c r="W2135" t="s">
        <v>36244</v>
      </c>
      <c r="X2135" t="s">
        <v>5709</v>
      </c>
      <c r="Y2135" t="s">
        <v>36245</v>
      </c>
      <c r="Z2135" t="s">
        <v>36246</v>
      </c>
      <c r="AA2135" t="s">
        <v>5501</v>
      </c>
      <c r="AB2135" t="s">
        <v>36247</v>
      </c>
      <c r="AC2135" t="s">
        <v>36240</v>
      </c>
      <c r="AD2135">
        <v>1</v>
      </c>
      <c r="AE2135" t="s">
        <v>52439</v>
      </c>
      <c r="AF2135" t="s">
        <v>46930</v>
      </c>
      <c r="AG2135" t="s">
        <v>52440</v>
      </c>
      <c r="AH2135">
        <v>14.815428660828401</v>
      </c>
      <c r="AI2135">
        <v>14.7013994803879</v>
      </c>
      <c r="AJ2135">
        <v>14.821484975416301</v>
      </c>
      <c r="AK2135">
        <v>15.0555783798885</v>
      </c>
      <c r="AL2135">
        <v>14.7794856266321</v>
      </c>
      <c r="AM2135">
        <v>14.568356864205301</v>
      </c>
      <c r="AN2135">
        <v>14.679230391870799</v>
      </c>
      <c r="AO2135">
        <v>14.883832993019499</v>
      </c>
      <c r="AP2135">
        <v>14.7144252480365</v>
      </c>
      <c r="AQ2135">
        <v>14.674862327003501</v>
      </c>
    </row>
    <row r="2136" spans="1:43" x14ac:dyDescent="0.75">
      <c r="A2136" s="5" t="s">
        <v>53966</v>
      </c>
      <c r="B2136">
        <v>0.33982096603916001</v>
      </c>
      <c r="C2136">
        <v>-0.50219047238405201</v>
      </c>
      <c r="D2136">
        <v>0.38454185360443599</v>
      </c>
      <c r="E2136">
        <v>2</v>
      </c>
      <c r="F2136">
        <v>7.44113067924074E-2</v>
      </c>
      <c r="G2136">
        <v>-1.4846004501694601</v>
      </c>
      <c r="H2136">
        <v>-0.66589090449043598</v>
      </c>
      <c r="I2136">
        <v>0.84493053466047496</v>
      </c>
      <c r="J2136">
        <v>-0.40600592285072101</v>
      </c>
      <c r="K2136">
        <v>-0.69814546045392101</v>
      </c>
      <c r="L2136" t="s">
        <v>36238</v>
      </c>
      <c r="M2136" t="s">
        <v>36239</v>
      </c>
      <c r="N2136" s="1" t="s">
        <v>36240</v>
      </c>
      <c r="O2136">
        <v>1.0088773533108399</v>
      </c>
      <c r="P2136">
        <v>0.158459385984662</v>
      </c>
      <c r="Q2136">
        <v>0.34840273619495599</v>
      </c>
      <c r="R2136">
        <v>0.13053385980353299</v>
      </c>
      <c r="S2136" t="s">
        <v>36241</v>
      </c>
      <c r="T2136" t="s">
        <v>36242</v>
      </c>
      <c r="U2136" t="s">
        <v>36243</v>
      </c>
      <c r="V2136" t="s">
        <v>45</v>
      </c>
      <c r="W2136" t="s">
        <v>36244</v>
      </c>
      <c r="X2136" t="s">
        <v>5709</v>
      </c>
      <c r="Y2136" t="s">
        <v>36245</v>
      </c>
      <c r="Z2136" t="s">
        <v>36246</v>
      </c>
      <c r="AA2136" t="s">
        <v>5501</v>
      </c>
      <c r="AB2136" t="s">
        <v>36247</v>
      </c>
      <c r="AC2136" t="s">
        <v>36240</v>
      </c>
      <c r="AD2136">
        <v>1</v>
      </c>
      <c r="AE2136" t="s">
        <v>52439</v>
      </c>
      <c r="AF2136" t="s">
        <v>51260</v>
      </c>
      <c r="AG2136" t="s">
        <v>52445</v>
      </c>
      <c r="AH2136">
        <v>14.815428660828401</v>
      </c>
      <c r="AI2136">
        <v>14.7013994803879</v>
      </c>
      <c r="AJ2136">
        <v>14.821484975416301</v>
      </c>
      <c r="AK2136">
        <v>15.0555783798885</v>
      </c>
      <c r="AL2136">
        <v>14.7794856266321</v>
      </c>
      <c r="AM2136">
        <v>14.568356864205301</v>
      </c>
      <c r="AN2136">
        <v>14.679230391870799</v>
      </c>
      <c r="AO2136">
        <v>14.883832993019499</v>
      </c>
      <c r="AP2136">
        <v>14.7144252480365</v>
      </c>
      <c r="AQ2136">
        <v>14.674862327003501</v>
      </c>
    </row>
    <row r="2137" spans="1:43" x14ac:dyDescent="0.75">
      <c r="A2137" s="5" t="s">
        <v>53967</v>
      </c>
      <c r="B2137">
        <v>1.3900039176535</v>
      </c>
      <c r="C2137">
        <v>2.9191990847884298E-2</v>
      </c>
      <c r="D2137">
        <v>-1.5043649880105701</v>
      </c>
      <c r="E2137">
        <v>1.5231062194568701</v>
      </c>
      <c r="F2137">
        <v>0.61282539266894998</v>
      </c>
      <c r="G2137">
        <v>-7.3844855033225196E-3</v>
      </c>
      <c r="H2137">
        <v>-1.0767332922721</v>
      </c>
      <c r="I2137">
        <v>-0.64646560146457599</v>
      </c>
      <c r="J2137">
        <v>0.32977324567088601</v>
      </c>
      <c r="K2137">
        <v>-0.64995239904751401</v>
      </c>
      <c r="L2137" t="s">
        <v>38515</v>
      </c>
      <c r="M2137" t="s">
        <v>38516</v>
      </c>
      <c r="N2137" s="1" t="s">
        <v>38517</v>
      </c>
      <c r="O2137">
        <v>1.01752523601307</v>
      </c>
      <c r="P2137">
        <v>0.15874107883527999</v>
      </c>
      <c r="Q2137">
        <v>0.34885861447078897</v>
      </c>
      <c r="R2137">
        <v>0.26018530841171</v>
      </c>
      <c r="S2137" t="s">
        <v>38518</v>
      </c>
      <c r="T2137" t="s">
        <v>38519</v>
      </c>
      <c r="U2137" t="s">
        <v>38520</v>
      </c>
      <c r="V2137" t="s">
        <v>45</v>
      </c>
      <c r="W2137" t="s">
        <v>38521</v>
      </c>
      <c r="X2137" t="s">
        <v>30732</v>
      </c>
      <c r="Y2137" t="s">
        <v>38522</v>
      </c>
      <c r="Z2137" t="s">
        <v>38523</v>
      </c>
      <c r="AA2137" t="s">
        <v>45</v>
      </c>
      <c r="AB2137" t="s">
        <v>38524</v>
      </c>
      <c r="AC2137" t="s">
        <v>38517</v>
      </c>
      <c r="AD2137">
        <v>0.84337700000000004</v>
      </c>
      <c r="AE2137" t="s">
        <v>53968</v>
      </c>
      <c r="AF2137" t="s">
        <v>48006</v>
      </c>
      <c r="AG2137" t="s">
        <v>53969</v>
      </c>
      <c r="AH2137">
        <v>15.4172983834624</v>
      </c>
      <c r="AI2137">
        <v>14.9856744567095</v>
      </c>
      <c r="AJ2137">
        <v>14.4992590512626</v>
      </c>
      <c r="AK2137">
        <v>15.4595159280271</v>
      </c>
      <c r="AL2137">
        <v>15.170791985234899</v>
      </c>
      <c r="AM2137">
        <v>14.9740730869401</v>
      </c>
      <c r="AN2137">
        <v>14.6348957752527</v>
      </c>
      <c r="AO2137">
        <v>14.7713685872578</v>
      </c>
      <c r="AP2137">
        <v>15.081013172485999</v>
      </c>
      <c r="AQ2137">
        <v>14.770262640701301</v>
      </c>
    </row>
    <row r="2138" spans="1:43" x14ac:dyDescent="0.75">
      <c r="A2138" s="5" t="s">
        <v>53970</v>
      </c>
      <c r="B2138">
        <v>0.244287788779877</v>
      </c>
      <c r="C2138">
        <v>1.9497672502510299</v>
      </c>
      <c r="D2138">
        <v>-0.18789513109190401</v>
      </c>
      <c r="E2138">
        <v>0.14576251732461401</v>
      </c>
      <c r="F2138">
        <v>-1.7127101392326101E-2</v>
      </c>
      <c r="G2138">
        <v>-1.4601881967124599</v>
      </c>
      <c r="H2138">
        <v>-0.39349368193633999</v>
      </c>
      <c r="I2138">
        <v>-1.4408567666424099</v>
      </c>
      <c r="J2138">
        <v>0.73207080894043997</v>
      </c>
      <c r="K2138">
        <v>0.42767251247947202</v>
      </c>
      <c r="L2138" t="s">
        <v>38177</v>
      </c>
      <c r="M2138" t="s">
        <v>38178</v>
      </c>
      <c r="N2138" s="1" t="s">
        <v>38179</v>
      </c>
      <c r="O2138">
        <v>1.0133942369601301</v>
      </c>
      <c r="P2138">
        <v>0.15890715852510301</v>
      </c>
      <c r="Q2138">
        <v>0.34906010664783899</v>
      </c>
      <c r="R2138">
        <v>0.19156182641157601</v>
      </c>
      <c r="S2138" t="s">
        <v>38180</v>
      </c>
      <c r="T2138" t="s">
        <v>38181</v>
      </c>
      <c r="U2138" t="s">
        <v>45</v>
      </c>
      <c r="V2138" t="s">
        <v>45</v>
      </c>
      <c r="W2138" t="s">
        <v>38182</v>
      </c>
      <c r="X2138" t="s">
        <v>38183</v>
      </c>
      <c r="Y2138" t="s">
        <v>38184</v>
      </c>
      <c r="Z2138" t="s">
        <v>38185</v>
      </c>
      <c r="AA2138" t="s">
        <v>45</v>
      </c>
      <c r="AB2138" t="s">
        <v>38186</v>
      </c>
      <c r="AC2138" t="s">
        <v>38179</v>
      </c>
      <c r="AD2138">
        <v>0.99999899999999997</v>
      </c>
      <c r="AE2138" t="s">
        <v>53971</v>
      </c>
      <c r="AF2138" t="s">
        <v>53972</v>
      </c>
      <c r="AG2138" t="s">
        <v>53973</v>
      </c>
      <c r="AH2138">
        <v>14.452392246964401</v>
      </c>
      <c r="AI2138">
        <v>14.834987192828301</v>
      </c>
      <c r="AJ2138">
        <v>14.3554394518313</v>
      </c>
      <c r="AK2138">
        <v>14.4302897990896</v>
      </c>
      <c r="AL2138">
        <v>14.3937483183725</v>
      </c>
      <c r="AM2138">
        <v>14.0700224136547</v>
      </c>
      <c r="AN2138">
        <v>14.309316957713399</v>
      </c>
      <c r="AO2138">
        <v>14.074359087070199</v>
      </c>
      <c r="AP2138">
        <v>14.561817967067</v>
      </c>
      <c r="AQ2138">
        <v>14.493531451523101</v>
      </c>
    </row>
    <row r="2139" spans="1:43" x14ac:dyDescent="0.75">
      <c r="A2139" s="5" t="s">
        <v>53974</v>
      </c>
      <c r="B2139">
        <v>7.7755306817984898E-2</v>
      </c>
      <c r="C2139">
        <v>-0.98987768839418699</v>
      </c>
      <c r="D2139">
        <v>-0.46318300722863098</v>
      </c>
      <c r="E2139">
        <v>-0.35614670351324501</v>
      </c>
      <c r="F2139">
        <v>-0.94718044853469396</v>
      </c>
      <c r="G2139">
        <v>-1.1417586564675699</v>
      </c>
      <c r="H2139">
        <v>0.227224044966993</v>
      </c>
      <c r="I2139">
        <v>0.38438502480189402</v>
      </c>
      <c r="J2139">
        <v>1.3549620307649499</v>
      </c>
      <c r="K2139">
        <v>1.8538200967864999</v>
      </c>
      <c r="L2139" t="s">
        <v>18407</v>
      </c>
      <c r="M2139" t="s">
        <v>18408</v>
      </c>
      <c r="N2139" s="1" t="s">
        <v>18409</v>
      </c>
      <c r="O2139">
        <v>1.0074145684906799</v>
      </c>
      <c r="P2139">
        <v>0.15907733202989399</v>
      </c>
      <c r="Q2139">
        <v>0.34909645973123998</v>
      </c>
      <c r="R2139">
        <v>-0.110928249848879</v>
      </c>
      <c r="S2139" t="s">
        <v>18410</v>
      </c>
      <c r="T2139" t="s">
        <v>18411</v>
      </c>
      <c r="U2139" t="s">
        <v>1708</v>
      </c>
      <c r="V2139" t="s">
        <v>45</v>
      </c>
      <c r="W2139" t="s">
        <v>18412</v>
      </c>
      <c r="X2139" t="s">
        <v>18413</v>
      </c>
      <c r="Y2139" t="s">
        <v>2758</v>
      </c>
      <c r="Z2139" t="s">
        <v>18414</v>
      </c>
      <c r="AA2139" t="s">
        <v>4245</v>
      </c>
      <c r="AB2139" t="s">
        <v>18415</v>
      </c>
      <c r="AC2139" t="s">
        <v>18409</v>
      </c>
      <c r="AD2139">
        <v>0.84184300000000001</v>
      </c>
      <c r="AE2139" t="s">
        <v>53975</v>
      </c>
      <c r="AF2139" t="s">
        <v>53976</v>
      </c>
      <c r="AG2139" t="s">
        <v>53977</v>
      </c>
      <c r="AH2139">
        <v>15.0243645677301</v>
      </c>
      <c r="AI2139">
        <v>14.9138318072324</v>
      </c>
      <c r="AJ2139">
        <v>14.9683608610456</v>
      </c>
      <c r="AK2139">
        <v>14.9794424014028</v>
      </c>
      <c r="AL2139">
        <v>14.918252281129799</v>
      </c>
      <c r="AM2139">
        <v>14.898107468678299</v>
      </c>
      <c r="AN2139">
        <v>15.0398391665013</v>
      </c>
      <c r="AO2139">
        <v>15.056110148216501</v>
      </c>
      <c r="AP2139">
        <v>15.156594637011599</v>
      </c>
      <c r="AQ2139">
        <v>15.2082417473775</v>
      </c>
    </row>
    <row r="2140" spans="1:43" x14ac:dyDescent="0.75">
      <c r="A2140" s="5" t="s">
        <v>53978</v>
      </c>
      <c r="B2140">
        <v>-0.86264824568993004</v>
      </c>
      <c r="C2140">
        <v>1.7249053521031901</v>
      </c>
      <c r="D2140">
        <v>1.0727682392904601</v>
      </c>
      <c r="E2140">
        <v>-0.254900906830271</v>
      </c>
      <c r="F2140">
        <v>0.55128928199517901</v>
      </c>
      <c r="G2140">
        <v>-1.2110857676606399</v>
      </c>
      <c r="H2140">
        <v>-0.87724606379995695</v>
      </c>
      <c r="I2140">
        <v>-1.0053952134394799</v>
      </c>
      <c r="J2140">
        <v>0.16478058592498901</v>
      </c>
      <c r="K2140">
        <v>0.69753273810652106</v>
      </c>
      <c r="L2140" t="s">
        <v>17508</v>
      </c>
      <c r="M2140" t="s">
        <v>17509</v>
      </c>
      <c r="N2140" s="1" t="s">
        <v>17510</v>
      </c>
      <c r="O2140">
        <v>1.0092733741920299</v>
      </c>
      <c r="P2140">
        <v>0.15909432656210101</v>
      </c>
      <c r="Q2140">
        <v>0.34909645973123998</v>
      </c>
      <c r="R2140">
        <v>0.15829698619246499</v>
      </c>
      <c r="S2140" t="s">
        <v>17511</v>
      </c>
      <c r="T2140" t="s">
        <v>17512</v>
      </c>
      <c r="U2140" t="s">
        <v>17513</v>
      </c>
      <c r="V2140" t="s">
        <v>45</v>
      </c>
      <c r="W2140" t="s">
        <v>17514</v>
      </c>
      <c r="X2140" t="s">
        <v>45</v>
      </c>
      <c r="Y2140" t="s">
        <v>17515</v>
      </c>
      <c r="Z2140" t="s">
        <v>17516</v>
      </c>
      <c r="AA2140" t="s">
        <v>45</v>
      </c>
      <c r="AB2140" t="s">
        <v>17517</v>
      </c>
      <c r="AC2140" t="s">
        <v>17510</v>
      </c>
      <c r="AD2140">
        <v>1</v>
      </c>
      <c r="AE2140" t="s">
        <v>53979</v>
      </c>
      <c r="AF2140" t="s">
        <v>50750</v>
      </c>
      <c r="AG2140" t="s">
        <v>53980</v>
      </c>
      <c r="AH2140">
        <v>16.996210049534</v>
      </c>
      <c r="AI2140">
        <v>17.455114120428</v>
      </c>
      <c r="AJ2140">
        <v>17.339457240467699</v>
      </c>
      <c r="AK2140">
        <v>17.1039943783748</v>
      </c>
      <c r="AL2140">
        <v>17.2469726571174</v>
      </c>
      <c r="AM2140">
        <v>16.934414461059699</v>
      </c>
      <c r="AN2140">
        <v>16.993621118366502</v>
      </c>
      <c r="AO2140">
        <v>16.9708937953455</v>
      </c>
      <c r="AP2140">
        <v>17.1784251247248</v>
      </c>
      <c r="AQ2140">
        <v>17.272909015463199</v>
      </c>
    </row>
    <row r="2141" spans="1:43" x14ac:dyDescent="0.75">
      <c r="A2141" s="5" t="s">
        <v>53981</v>
      </c>
      <c r="B2141">
        <v>-0.142634473652929</v>
      </c>
      <c r="C2141">
        <v>1.2454123707281399</v>
      </c>
      <c r="D2141">
        <v>1.6394257684412401</v>
      </c>
      <c r="E2141">
        <v>-0.50966805266841797</v>
      </c>
      <c r="F2141">
        <v>0.56669592075676001</v>
      </c>
      <c r="G2141">
        <v>-1.2143150986510201</v>
      </c>
      <c r="H2141">
        <v>5.6008583580942503E-2</v>
      </c>
      <c r="I2141">
        <v>0.34016196659789399</v>
      </c>
      <c r="J2141">
        <v>-0.44089829431394001</v>
      </c>
      <c r="K2141">
        <v>-1.54018869081859</v>
      </c>
      <c r="L2141" t="s">
        <v>23368</v>
      </c>
      <c r="M2141" t="s">
        <v>23369</v>
      </c>
      <c r="N2141" s="1" t="s">
        <v>23370</v>
      </c>
      <c r="O2141">
        <v>1.00656458587093</v>
      </c>
      <c r="P2141">
        <v>0.15926067654752599</v>
      </c>
      <c r="Q2141">
        <v>0.34909645973123998</v>
      </c>
      <c r="R2141">
        <v>0.10581171038395</v>
      </c>
      <c r="S2141" t="s">
        <v>23371</v>
      </c>
      <c r="T2141" t="s">
        <v>45</v>
      </c>
      <c r="U2141" t="s">
        <v>23372</v>
      </c>
      <c r="V2141" t="s">
        <v>45</v>
      </c>
      <c r="W2141" t="s">
        <v>23373</v>
      </c>
      <c r="X2141" t="s">
        <v>23374</v>
      </c>
      <c r="Y2141" t="s">
        <v>23375</v>
      </c>
      <c r="Z2141" t="s">
        <v>23376</v>
      </c>
      <c r="AA2141" t="s">
        <v>23377</v>
      </c>
      <c r="AB2141" t="s">
        <v>23378</v>
      </c>
      <c r="AC2141" t="s">
        <v>23370</v>
      </c>
      <c r="AD2141">
        <v>0.99884899999999999</v>
      </c>
      <c r="AE2141" t="s">
        <v>53982</v>
      </c>
      <c r="AF2141" t="s">
        <v>53983</v>
      </c>
      <c r="AG2141" t="s">
        <v>53984</v>
      </c>
      <c r="AH2141">
        <v>16.157992764371901</v>
      </c>
      <c r="AI2141">
        <v>16.289164131346901</v>
      </c>
      <c r="AJ2141">
        <v>16.326398664312201</v>
      </c>
      <c r="AK2141">
        <v>16.123307842548101</v>
      </c>
      <c r="AL2141">
        <v>16.2250249671022</v>
      </c>
      <c r="AM2141">
        <v>16.0567182194164</v>
      </c>
      <c r="AN2141">
        <v>16.176764667829602</v>
      </c>
      <c r="AO2141">
        <v>16.203617354993401</v>
      </c>
      <c r="AP2141">
        <v>16.1298066312931</v>
      </c>
      <c r="AQ2141">
        <v>16.025922944228999</v>
      </c>
    </row>
    <row r="2142" spans="1:43" x14ac:dyDescent="0.75">
      <c r="A2142" s="5" t="s">
        <v>53985</v>
      </c>
      <c r="B2142">
        <v>0.52153373430699501</v>
      </c>
      <c r="C2142">
        <v>-2</v>
      </c>
      <c r="D2142">
        <v>-0.1111705282264</v>
      </c>
      <c r="E2142">
        <v>0.28124420628451602</v>
      </c>
      <c r="F2142">
        <v>-0.56090612293479203</v>
      </c>
      <c r="G2142">
        <v>0.78589530193024204</v>
      </c>
      <c r="H2142">
        <v>8.7017842837666295E-2</v>
      </c>
      <c r="I2142">
        <v>-0.87966936029965304</v>
      </c>
      <c r="J2142">
        <v>0.77658020757364099</v>
      </c>
      <c r="K2142">
        <v>1.26938242020245</v>
      </c>
      <c r="L2142" t="s">
        <v>22201</v>
      </c>
      <c r="M2142" t="s">
        <v>22202</v>
      </c>
      <c r="N2142" s="1" t="s">
        <v>22203</v>
      </c>
      <c r="O2142">
        <v>1.0213665831274401</v>
      </c>
      <c r="P2142">
        <v>0.15933135711941401</v>
      </c>
      <c r="Q2142">
        <v>0.34909645973123998</v>
      </c>
      <c r="R2142">
        <v>-0.27314753417008902</v>
      </c>
      <c r="S2142" t="s">
        <v>22204</v>
      </c>
      <c r="T2142" t="s">
        <v>22205</v>
      </c>
      <c r="U2142" t="s">
        <v>22206</v>
      </c>
      <c r="V2142" t="s">
        <v>45</v>
      </c>
      <c r="W2142" t="s">
        <v>22207</v>
      </c>
      <c r="X2142" t="s">
        <v>22208</v>
      </c>
      <c r="Y2142" t="s">
        <v>22209</v>
      </c>
      <c r="Z2142" t="s">
        <v>22210</v>
      </c>
      <c r="AA2142" t="s">
        <v>45</v>
      </c>
      <c r="AB2142" t="s">
        <v>22211</v>
      </c>
      <c r="AC2142" t="s">
        <v>22203</v>
      </c>
      <c r="AD2142">
        <v>0.83378799999999997</v>
      </c>
      <c r="AE2142" t="s">
        <v>53986</v>
      </c>
      <c r="AF2142" t="s">
        <v>45538</v>
      </c>
      <c r="AG2142" t="s">
        <v>53987</v>
      </c>
      <c r="AH2142">
        <v>13.095085647545</v>
      </c>
      <c r="AI2142">
        <v>12.193802938757701</v>
      </c>
      <c r="AJ2142">
        <v>12.88321203812</v>
      </c>
      <c r="AK2142">
        <v>13.014619918729901</v>
      </c>
      <c r="AL2142">
        <v>12.732609127123</v>
      </c>
      <c r="AM2142">
        <v>13.183612377713199</v>
      </c>
      <c r="AN2142">
        <v>12.9495793569606</v>
      </c>
      <c r="AO2142">
        <v>12.6258649155666</v>
      </c>
      <c r="AP2142">
        <v>13.180493033052</v>
      </c>
      <c r="AQ2142">
        <v>13.345517657833501</v>
      </c>
    </row>
    <row r="2143" spans="1:43" x14ac:dyDescent="0.75">
      <c r="A2143" s="5" t="s">
        <v>53988</v>
      </c>
      <c r="B2143">
        <v>0.52153373430699501</v>
      </c>
      <c r="C2143">
        <v>-2</v>
      </c>
      <c r="D2143">
        <v>-0.1111705282264</v>
      </c>
      <c r="E2143">
        <v>0.28124420628451602</v>
      </c>
      <c r="F2143">
        <v>-0.56090612293479203</v>
      </c>
      <c r="G2143">
        <v>0.78589530193024204</v>
      </c>
      <c r="H2143">
        <v>8.7017842837666295E-2</v>
      </c>
      <c r="I2143">
        <v>-0.87966936029965304</v>
      </c>
      <c r="J2143">
        <v>0.77658020757364099</v>
      </c>
      <c r="K2143">
        <v>1.26938242020245</v>
      </c>
      <c r="L2143" t="s">
        <v>22201</v>
      </c>
      <c r="M2143" t="s">
        <v>22202</v>
      </c>
      <c r="N2143" s="1" t="s">
        <v>22203</v>
      </c>
      <c r="O2143">
        <v>1.0213665831274401</v>
      </c>
      <c r="P2143">
        <v>0.15933135711941401</v>
      </c>
      <c r="Q2143">
        <v>0.34909645973123998</v>
      </c>
      <c r="R2143">
        <v>-0.27314753417008902</v>
      </c>
      <c r="S2143" t="s">
        <v>22204</v>
      </c>
      <c r="T2143" t="s">
        <v>22205</v>
      </c>
      <c r="U2143" t="s">
        <v>22206</v>
      </c>
      <c r="V2143" t="s">
        <v>45</v>
      </c>
      <c r="W2143" t="s">
        <v>22207</v>
      </c>
      <c r="X2143" t="s">
        <v>22208</v>
      </c>
      <c r="Y2143" t="s">
        <v>22209</v>
      </c>
      <c r="Z2143" t="s">
        <v>22210</v>
      </c>
      <c r="AA2143" t="s">
        <v>45</v>
      </c>
      <c r="AB2143" t="s">
        <v>22211</v>
      </c>
      <c r="AC2143" t="s">
        <v>22203</v>
      </c>
      <c r="AD2143">
        <v>0.97969200000000001</v>
      </c>
      <c r="AE2143" t="s">
        <v>53986</v>
      </c>
      <c r="AF2143" t="s">
        <v>53989</v>
      </c>
      <c r="AG2143" t="s">
        <v>53990</v>
      </c>
      <c r="AH2143">
        <v>13.095085647545</v>
      </c>
      <c r="AI2143">
        <v>12.193802938757701</v>
      </c>
      <c r="AJ2143">
        <v>12.88321203812</v>
      </c>
      <c r="AK2143">
        <v>13.014619918729901</v>
      </c>
      <c r="AL2143">
        <v>12.732609127123</v>
      </c>
      <c r="AM2143">
        <v>13.183612377713199</v>
      </c>
      <c r="AN2143">
        <v>12.9495793569606</v>
      </c>
      <c r="AO2143">
        <v>12.6258649155666</v>
      </c>
      <c r="AP2143">
        <v>13.180493033052</v>
      </c>
      <c r="AQ2143">
        <v>13.345517657833501</v>
      </c>
    </row>
    <row r="2144" spans="1:43" x14ac:dyDescent="0.75">
      <c r="A2144" s="5" t="s">
        <v>53991</v>
      </c>
      <c r="B2144">
        <v>1.01779875993838</v>
      </c>
      <c r="C2144">
        <v>-0.50560314433879205</v>
      </c>
      <c r="D2144">
        <v>-1.6061462341477999</v>
      </c>
      <c r="E2144">
        <v>-0.31350849196656899</v>
      </c>
      <c r="F2144">
        <v>-0.83488418220143001</v>
      </c>
      <c r="G2144">
        <v>1.1454492873634201</v>
      </c>
      <c r="H2144">
        <v>-0.56667421093939296</v>
      </c>
      <c r="I2144">
        <v>-0.52278769961173399</v>
      </c>
      <c r="J2144">
        <v>0.95740343645460302</v>
      </c>
      <c r="K2144">
        <v>1.2289524794493001</v>
      </c>
      <c r="L2144" t="s">
        <v>42590</v>
      </c>
      <c r="M2144" t="s">
        <v>42591</v>
      </c>
      <c r="N2144" s="1" t="s">
        <v>42592</v>
      </c>
      <c r="O2144">
        <v>1.0108334389162701</v>
      </c>
      <c r="P2144">
        <v>0.15937012292078301</v>
      </c>
      <c r="Q2144">
        <v>0.34909645973123998</v>
      </c>
      <c r="R2144">
        <v>-0.15535609345569401</v>
      </c>
      <c r="S2144" t="s">
        <v>42593</v>
      </c>
      <c r="T2144" t="s">
        <v>42594</v>
      </c>
      <c r="U2144" t="s">
        <v>42595</v>
      </c>
      <c r="V2144" t="s">
        <v>45</v>
      </c>
      <c r="W2144" t="s">
        <v>42596</v>
      </c>
      <c r="X2144" t="s">
        <v>45</v>
      </c>
      <c r="Y2144" t="s">
        <v>42597</v>
      </c>
      <c r="Z2144" t="s">
        <v>42598</v>
      </c>
      <c r="AA2144" t="s">
        <v>45</v>
      </c>
      <c r="AB2144" t="s">
        <v>42599</v>
      </c>
      <c r="AC2144" t="s">
        <v>42592</v>
      </c>
      <c r="AD2144">
        <v>0.90901699999999996</v>
      </c>
      <c r="AE2144" t="s">
        <v>53992</v>
      </c>
      <c r="AF2144" t="s">
        <v>53976</v>
      </c>
      <c r="AG2144" t="s">
        <v>53993</v>
      </c>
      <c r="AH2144">
        <v>14.594390934098801</v>
      </c>
      <c r="AI2144">
        <v>14.330526599208399</v>
      </c>
      <c r="AJ2144">
        <v>14.1399044990289</v>
      </c>
      <c r="AK2144">
        <v>14.3637987958243</v>
      </c>
      <c r="AL2144">
        <v>14.2734927187834</v>
      </c>
      <c r="AM2144">
        <v>14.616500937652599</v>
      </c>
      <c r="AN2144">
        <v>14.3199486444845</v>
      </c>
      <c r="AO2144">
        <v>14.3275501087401</v>
      </c>
      <c r="AP2144">
        <v>14.5839300230177</v>
      </c>
      <c r="AQ2144">
        <v>14.630964300327401</v>
      </c>
    </row>
    <row r="2145" spans="1:43" x14ac:dyDescent="0.75">
      <c r="A2145" s="5" t="s">
        <v>53994</v>
      </c>
      <c r="B2145">
        <v>0.62534410383425898</v>
      </c>
      <c r="C2145">
        <v>0.59822723747569295</v>
      </c>
      <c r="D2145">
        <v>1.1783454124297501</v>
      </c>
      <c r="E2145">
        <v>-1.20756152548346</v>
      </c>
      <c r="F2145">
        <v>0.96207960470171705</v>
      </c>
      <c r="G2145">
        <v>-0.47704099627764401</v>
      </c>
      <c r="H2145">
        <v>-0.32565616440663198</v>
      </c>
      <c r="I2145">
        <v>1.0392845514256399</v>
      </c>
      <c r="J2145">
        <v>-1.51412636620603</v>
      </c>
      <c r="K2145">
        <v>-0.87889585749329302</v>
      </c>
      <c r="L2145" t="s">
        <v>53995</v>
      </c>
      <c r="M2145" t="s">
        <v>53996</v>
      </c>
      <c r="N2145" s="1" t="s">
        <v>53997</v>
      </c>
      <c r="O2145">
        <v>1.01454847268644</v>
      </c>
      <c r="P2145">
        <v>0.160155688278178</v>
      </c>
      <c r="Q2145">
        <v>0.35037376987403202</v>
      </c>
      <c r="R2145">
        <v>0.17915987681857201</v>
      </c>
      <c r="S2145" t="s">
        <v>53998</v>
      </c>
      <c r="T2145" t="s">
        <v>53999</v>
      </c>
      <c r="U2145" t="s">
        <v>54000</v>
      </c>
      <c r="V2145" t="s">
        <v>45</v>
      </c>
      <c r="W2145" t="s">
        <v>54001</v>
      </c>
      <c r="X2145" t="s">
        <v>39898</v>
      </c>
      <c r="Y2145" t="s">
        <v>48155</v>
      </c>
      <c r="Z2145" t="s">
        <v>54002</v>
      </c>
      <c r="AA2145" t="s">
        <v>45</v>
      </c>
      <c r="AB2145" t="s">
        <v>54003</v>
      </c>
      <c r="AC2145" t="s">
        <v>53997</v>
      </c>
      <c r="AD2145">
        <v>0.852217</v>
      </c>
      <c r="AE2145" t="s">
        <v>54004</v>
      </c>
      <c r="AF2145" t="s">
        <v>45323</v>
      </c>
      <c r="AG2145" t="s">
        <v>54005</v>
      </c>
      <c r="AH2145">
        <v>12.5341525485386</v>
      </c>
      <c r="AI2145">
        <v>12.528520272568301</v>
      </c>
      <c r="AJ2145">
        <v>12.6490130173251</v>
      </c>
      <c r="AK2145">
        <v>12.153451098916999</v>
      </c>
      <c r="AL2145">
        <v>12.604093788976099</v>
      </c>
      <c r="AM2145">
        <v>12.305182982980501</v>
      </c>
      <c r="AN2145">
        <v>12.3366261866142</v>
      </c>
      <c r="AO2145">
        <v>12.6201295491732</v>
      </c>
      <c r="AP2145">
        <v>12.0897764189993</v>
      </c>
      <c r="AQ2145">
        <v>12.221716204464901</v>
      </c>
    </row>
    <row r="2146" spans="1:43" x14ac:dyDescent="0.75">
      <c r="A2146" s="5" t="s">
        <v>54006</v>
      </c>
      <c r="B2146">
        <v>0.62534410383425898</v>
      </c>
      <c r="C2146">
        <v>0.59822723747569295</v>
      </c>
      <c r="D2146">
        <v>1.1783454124297501</v>
      </c>
      <c r="E2146">
        <v>-1.20756152548346</v>
      </c>
      <c r="F2146">
        <v>0.96207960470171705</v>
      </c>
      <c r="G2146">
        <v>-0.47704099627764401</v>
      </c>
      <c r="H2146">
        <v>-0.32565616440663198</v>
      </c>
      <c r="I2146">
        <v>1.0392845514256399</v>
      </c>
      <c r="J2146">
        <v>-1.51412636620603</v>
      </c>
      <c r="K2146">
        <v>-0.87889585749329302</v>
      </c>
      <c r="L2146" t="s">
        <v>53995</v>
      </c>
      <c r="M2146" t="s">
        <v>53996</v>
      </c>
      <c r="N2146" s="1" t="s">
        <v>53997</v>
      </c>
      <c r="O2146">
        <v>1.01454847268644</v>
      </c>
      <c r="P2146">
        <v>0.160155688278178</v>
      </c>
      <c r="Q2146">
        <v>0.35037376987403202</v>
      </c>
      <c r="R2146">
        <v>0.17915987681857201</v>
      </c>
      <c r="S2146" t="s">
        <v>53998</v>
      </c>
      <c r="T2146" t="s">
        <v>53999</v>
      </c>
      <c r="U2146" t="s">
        <v>54000</v>
      </c>
      <c r="V2146" t="s">
        <v>45</v>
      </c>
      <c r="W2146" t="s">
        <v>54001</v>
      </c>
      <c r="X2146" t="s">
        <v>39898</v>
      </c>
      <c r="Y2146" t="s">
        <v>48155</v>
      </c>
      <c r="Z2146" t="s">
        <v>54002</v>
      </c>
      <c r="AA2146" t="s">
        <v>45</v>
      </c>
      <c r="AB2146" t="s">
        <v>54003</v>
      </c>
      <c r="AC2146" t="s">
        <v>53997</v>
      </c>
      <c r="AD2146">
        <v>0.99165300000000001</v>
      </c>
      <c r="AE2146" t="s">
        <v>54004</v>
      </c>
      <c r="AF2146" t="s">
        <v>46954</v>
      </c>
      <c r="AG2146" t="s">
        <v>54007</v>
      </c>
      <c r="AH2146">
        <v>12.5341525485386</v>
      </c>
      <c r="AI2146">
        <v>12.528520272568301</v>
      </c>
      <c r="AJ2146">
        <v>12.6490130173251</v>
      </c>
      <c r="AK2146">
        <v>12.153451098916999</v>
      </c>
      <c r="AL2146">
        <v>12.604093788976099</v>
      </c>
      <c r="AM2146">
        <v>12.305182982980501</v>
      </c>
      <c r="AN2146">
        <v>12.3366261866142</v>
      </c>
      <c r="AO2146">
        <v>12.6201295491732</v>
      </c>
      <c r="AP2146">
        <v>12.0897764189993</v>
      </c>
      <c r="AQ2146">
        <v>12.221716204464901</v>
      </c>
    </row>
    <row r="2147" spans="1:43" x14ac:dyDescent="0.75">
      <c r="A2147" s="5" t="s">
        <v>54008</v>
      </c>
      <c r="B2147">
        <v>-0.26814117152668399</v>
      </c>
      <c r="C2147">
        <v>-1.7120983976303099</v>
      </c>
      <c r="D2147">
        <v>0.86539374461129304</v>
      </c>
      <c r="E2147">
        <v>-1.16682324796609</v>
      </c>
      <c r="F2147">
        <v>-5.7298548295829997E-2</v>
      </c>
      <c r="G2147">
        <v>1.2075388954454001</v>
      </c>
      <c r="H2147">
        <v>0.18189825981868901</v>
      </c>
      <c r="I2147">
        <v>-0.80879010211451097</v>
      </c>
      <c r="J2147">
        <v>0.569378715156034</v>
      </c>
      <c r="K2147">
        <v>1.1889418525020601</v>
      </c>
      <c r="L2147" t="s">
        <v>11808</v>
      </c>
      <c r="M2147" t="s">
        <v>11809</v>
      </c>
      <c r="N2147" s="1" t="s">
        <v>11810</v>
      </c>
      <c r="O2147">
        <v>1.0098432794622101</v>
      </c>
      <c r="P2147">
        <v>0.16017726691811601</v>
      </c>
      <c r="Q2147">
        <v>0.35037376987403202</v>
      </c>
      <c r="R2147">
        <v>-0.137513701376937</v>
      </c>
      <c r="S2147" t="s">
        <v>11811</v>
      </c>
      <c r="T2147" t="s">
        <v>11812</v>
      </c>
      <c r="U2147" t="s">
        <v>11813</v>
      </c>
      <c r="V2147" t="s">
        <v>45</v>
      </c>
      <c r="W2147" t="s">
        <v>11814</v>
      </c>
      <c r="X2147" t="s">
        <v>11815</v>
      </c>
      <c r="Y2147" t="s">
        <v>11816</v>
      </c>
      <c r="Z2147" t="s">
        <v>11817</v>
      </c>
      <c r="AA2147" t="s">
        <v>5644</v>
      </c>
      <c r="AB2147" t="s">
        <v>11818</v>
      </c>
      <c r="AC2147" t="s">
        <v>11810</v>
      </c>
      <c r="AD2147">
        <v>0.80456700000000003</v>
      </c>
      <c r="AE2147" t="s">
        <v>54009</v>
      </c>
      <c r="AF2147" t="s">
        <v>44462</v>
      </c>
      <c r="AG2147" t="s">
        <v>54010</v>
      </c>
      <c r="AH2147">
        <v>13.9996587855982</v>
      </c>
      <c r="AI2147">
        <v>13.787424228538701</v>
      </c>
      <c r="AJ2147">
        <v>14.1662671009201</v>
      </c>
      <c r="AK2147">
        <v>13.867569421050201</v>
      </c>
      <c r="AL2147">
        <v>14.030648686089499</v>
      </c>
      <c r="AM2147">
        <v>14.216556003683101</v>
      </c>
      <c r="AN2147">
        <v>14.0658061185276</v>
      </c>
      <c r="AO2147">
        <v>13.9201935602898</v>
      </c>
      <c r="AP2147">
        <v>14.122758458473101</v>
      </c>
      <c r="AQ2147">
        <v>14.213822588107901</v>
      </c>
    </row>
    <row r="2148" spans="1:43" x14ac:dyDescent="0.75">
      <c r="A2148" s="5" t="s">
        <v>54011</v>
      </c>
      <c r="B2148">
        <v>-0.91271808801369203</v>
      </c>
      <c r="C2148">
        <v>0.50006075148071905</v>
      </c>
      <c r="D2148">
        <v>1.56699773074144</v>
      </c>
      <c r="E2148">
        <v>1.0673525331833</v>
      </c>
      <c r="F2148">
        <v>0.23163069800553099</v>
      </c>
      <c r="G2148">
        <v>-1.3713062333139301</v>
      </c>
      <c r="H2148">
        <v>0.19005593764156201</v>
      </c>
      <c r="I2148">
        <v>0.24419909210180901</v>
      </c>
      <c r="J2148">
        <v>-2.24846527804589E-3</v>
      </c>
      <c r="K2148">
        <v>-1.51402395654861</v>
      </c>
      <c r="L2148" t="s">
        <v>33948</v>
      </c>
      <c r="M2148" t="s">
        <v>33949</v>
      </c>
      <c r="N2148" s="1" t="s">
        <v>33950</v>
      </c>
      <c r="O2148">
        <v>1.00770924116044</v>
      </c>
      <c r="P2148">
        <v>0.160423666658909</v>
      </c>
      <c r="Q2148">
        <v>0.35070902791458303</v>
      </c>
      <c r="R2148">
        <v>0.124733509681363</v>
      </c>
      <c r="S2148" t="s">
        <v>33951</v>
      </c>
      <c r="T2148" t="s">
        <v>33952</v>
      </c>
      <c r="U2148" t="s">
        <v>33953</v>
      </c>
      <c r="V2148" t="s">
        <v>45</v>
      </c>
      <c r="W2148" t="s">
        <v>33954</v>
      </c>
      <c r="X2148" t="s">
        <v>33955</v>
      </c>
      <c r="Y2148" t="s">
        <v>33956</v>
      </c>
      <c r="Z2148" t="s">
        <v>33957</v>
      </c>
      <c r="AA2148" t="s">
        <v>33958</v>
      </c>
      <c r="AB2148" t="s">
        <v>33959</v>
      </c>
      <c r="AC2148" t="s">
        <v>33950</v>
      </c>
      <c r="AD2148">
        <v>1</v>
      </c>
      <c r="AE2148" t="s">
        <v>51327</v>
      </c>
      <c r="AF2148" t="s">
        <v>44416</v>
      </c>
      <c r="AG2148" t="s">
        <v>51328</v>
      </c>
      <c r="AH2148">
        <v>16.126093182605501</v>
      </c>
      <c r="AI2148">
        <v>16.3056667835253</v>
      </c>
      <c r="AJ2148">
        <v>16.4412815803813</v>
      </c>
      <c r="AK2148">
        <v>16.3777733476702</v>
      </c>
      <c r="AL2148">
        <v>16.271547535734999</v>
      </c>
      <c r="AM2148">
        <v>16.067803574714599</v>
      </c>
      <c r="AN2148">
        <v>16.2662631067662</v>
      </c>
      <c r="AO2148">
        <v>16.273145062341801</v>
      </c>
      <c r="AP2148">
        <v>16.241819936229099</v>
      </c>
      <c r="AQ2148">
        <v>16.049663201458799</v>
      </c>
    </row>
    <row r="2149" spans="1:43" x14ac:dyDescent="0.75">
      <c r="A2149" s="5" t="s">
        <v>54012</v>
      </c>
      <c r="B2149">
        <v>-0.57536610829152202</v>
      </c>
      <c r="C2149">
        <v>0.146004751289186</v>
      </c>
      <c r="D2149">
        <v>0.538242583470118</v>
      </c>
      <c r="E2149">
        <v>1.2882541457852701</v>
      </c>
      <c r="F2149">
        <v>0.65117203835759896</v>
      </c>
      <c r="G2149">
        <v>-1.42408864447651</v>
      </c>
      <c r="H2149">
        <v>-0.42221019192806603</v>
      </c>
      <c r="I2149">
        <v>1.2224209542634501</v>
      </c>
      <c r="J2149">
        <v>0.17073624346413699</v>
      </c>
      <c r="K2149">
        <v>-1.5951657719336401</v>
      </c>
      <c r="L2149" t="s">
        <v>35908</v>
      </c>
      <c r="M2149" t="s">
        <v>35909</v>
      </c>
      <c r="N2149" s="1" t="s">
        <v>35910</v>
      </c>
      <c r="O2149">
        <v>1.0146348712149</v>
      </c>
      <c r="P2149">
        <v>0.16063398495189599</v>
      </c>
      <c r="Q2149">
        <v>0.35070902791458303</v>
      </c>
      <c r="R2149">
        <v>0.25130121799427102</v>
      </c>
      <c r="S2149" t="s">
        <v>35911</v>
      </c>
      <c r="T2149" t="s">
        <v>35912</v>
      </c>
      <c r="U2149" t="s">
        <v>15953</v>
      </c>
      <c r="V2149" t="s">
        <v>45</v>
      </c>
      <c r="W2149" t="s">
        <v>35913</v>
      </c>
      <c r="X2149" t="s">
        <v>35914</v>
      </c>
      <c r="Y2149" t="s">
        <v>35915</v>
      </c>
      <c r="Z2149" t="s">
        <v>35916</v>
      </c>
      <c r="AA2149" t="s">
        <v>35917</v>
      </c>
      <c r="AB2149" t="s">
        <v>35918</v>
      </c>
      <c r="AC2149" t="s">
        <v>35910</v>
      </c>
      <c r="AD2149">
        <v>0.99998900000000002</v>
      </c>
      <c r="AE2149" t="s">
        <v>54013</v>
      </c>
      <c r="AF2149" t="s">
        <v>52412</v>
      </c>
      <c r="AG2149" t="s">
        <v>54014</v>
      </c>
      <c r="AH2149">
        <v>17.120574729834601</v>
      </c>
      <c r="AI2149">
        <v>17.3418322601974</v>
      </c>
      <c r="AJ2149">
        <v>17.462138719642802</v>
      </c>
      <c r="AK2149">
        <v>17.692180873158399</v>
      </c>
      <c r="AL2149">
        <v>17.496776232319899</v>
      </c>
      <c r="AM2149">
        <v>16.860256129733902</v>
      </c>
      <c r="AN2149">
        <v>17.167550428069401</v>
      </c>
      <c r="AO2149">
        <v>17.6719886389164</v>
      </c>
      <c r="AP2149">
        <v>17.3494178575475</v>
      </c>
      <c r="AQ2149">
        <v>16.807783670914699</v>
      </c>
    </row>
    <row r="2150" spans="1:43" x14ac:dyDescent="0.75">
      <c r="A2150" s="5" t="s">
        <v>54015</v>
      </c>
      <c r="B2150">
        <v>-1.1798032761900801</v>
      </c>
      <c r="C2150">
        <v>0.18331319973128099</v>
      </c>
      <c r="D2150">
        <v>0.92822377607206297</v>
      </c>
      <c r="E2150">
        <v>2</v>
      </c>
      <c r="F2150">
        <v>0.18376058217947699</v>
      </c>
      <c r="G2150">
        <v>-1.35922390671148</v>
      </c>
      <c r="H2150">
        <v>-0.35489755846330001</v>
      </c>
      <c r="I2150">
        <v>0.20793093995836801</v>
      </c>
      <c r="J2150">
        <v>-0.66384375454568001</v>
      </c>
      <c r="K2150">
        <v>-1.44269170683949E-4</v>
      </c>
      <c r="L2150" t="s">
        <v>54016</v>
      </c>
      <c r="M2150" t="s">
        <v>54017</v>
      </c>
      <c r="N2150" s="1" t="s">
        <v>54018</v>
      </c>
      <c r="O2150">
        <v>1.01385430272576</v>
      </c>
      <c r="P2150">
        <v>0.160641364244868</v>
      </c>
      <c r="Q2150">
        <v>0.35070902791458303</v>
      </c>
      <c r="R2150">
        <v>0.17315188134696199</v>
      </c>
      <c r="S2150" t="s">
        <v>54019</v>
      </c>
      <c r="T2150" t="s">
        <v>54020</v>
      </c>
      <c r="U2150" t="s">
        <v>1903</v>
      </c>
      <c r="V2150" t="s">
        <v>45</v>
      </c>
      <c r="W2150" t="s">
        <v>54021</v>
      </c>
      <c r="X2150" t="s">
        <v>14616</v>
      </c>
      <c r="Y2150" t="s">
        <v>54022</v>
      </c>
      <c r="Z2150" t="s">
        <v>54023</v>
      </c>
      <c r="AA2150" t="s">
        <v>45</v>
      </c>
      <c r="AB2150" t="s">
        <v>54024</v>
      </c>
      <c r="AC2150" t="s">
        <v>54018</v>
      </c>
      <c r="AD2150">
        <v>1</v>
      </c>
      <c r="AE2150" t="s">
        <v>54025</v>
      </c>
      <c r="AF2150" t="s">
        <v>46888</v>
      </c>
      <c r="AG2150" t="s">
        <v>54026</v>
      </c>
      <c r="AH2150">
        <v>12.349301908951199</v>
      </c>
      <c r="AI2150">
        <v>12.6211991019458</v>
      </c>
      <c r="AJ2150">
        <v>12.7697844197208</v>
      </c>
      <c r="AK2150">
        <v>12.994476477187</v>
      </c>
      <c r="AL2150">
        <v>12.6212883401247</v>
      </c>
      <c r="AM2150">
        <v>12.313513356273701</v>
      </c>
      <c r="AN2150">
        <v>12.513843643349601</v>
      </c>
      <c r="AO2150">
        <v>12.626109536662099</v>
      </c>
      <c r="AP2150">
        <v>12.4522189729821</v>
      </c>
      <c r="AQ2150">
        <v>12.5846053319273</v>
      </c>
    </row>
    <row r="2151" spans="1:43" x14ac:dyDescent="0.75">
      <c r="A2151" s="5" t="s">
        <v>54027</v>
      </c>
      <c r="B2151">
        <v>-1.1798032761900801</v>
      </c>
      <c r="C2151">
        <v>0.18331319973128099</v>
      </c>
      <c r="D2151">
        <v>0.92822377607206297</v>
      </c>
      <c r="E2151">
        <v>2</v>
      </c>
      <c r="F2151">
        <v>0.18376058217947699</v>
      </c>
      <c r="G2151">
        <v>-1.35922390671148</v>
      </c>
      <c r="H2151">
        <v>-0.35489755846330001</v>
      </c>
      <c r="I2151">
        <v>0.20793093995836801</v>
      </c>
      <c r="J2151">
        <v>-0.66384375454568001</v>
      </c>
      <c r="K2151">
        <v>-1.44269170683949E-4</v>
      </c>
      <c r="L2151" t="s">
        <v>54016</v>
      </c>
      <c r="M2151" t="s">
        <v>54017</v>
      </c>
      <c r="N2151" s="1" t="s">
        <v>54018</v>
      </c>
      <c r="O2151">
        <v>1.01385430272576</v>
      </c>
      <c r="P2151">
        <v>0.160641364244868</v>
      </c>
      <c r="Q2151">
        <v>0.35070902791458303</v>
      </c>
      <c r="R2151">
        <v>0.17315188134696199</v>
      </c>
      <c r="S2151" t="s">
        <v>54019</v>
      </c>
      <c r="T2151" t="s">
        <v>54020</v>
      </c>
      <c r="U2151" t="s">
        <v>1903</v>
      </c>
      <c r="V2151" t="s">
        <v>45</v>
      </c>
      <c r="W2151" t="s">
        <v>54021</v>
      </c>
      <c r="X2151" t="s">
        <v>14616</v>
      </c>
      <c r="Y2151" t="s">
        <v>54022</v>
      </c>
      <c r="Z2151" t="s">
        <v>54023</v>
      </c>
      <c r="AA2151" t="s">
        <v>45</v>
      </c>
      <c r="AB2151" t="s">
        <v>54024</v>
      </c>
      <c r="AC2151" t="s">
        <v>54018</v>
      </c>
      <c r="AD2151">
        <v>1</v>
      </c>
      <c r="AE2151" t="s">
        <v>54025</v>
      </c>
      <c r="AF2151" t="s">
        <v>49187</v>
      </c>
      <c r="AG2151" t="s">
        <v>54028</v>
      </c>
      <c r="AH2151">
        <v>12.349301908951199</v>
      </c>
      <c r="AI2151">
        <v>12.6211991019458</v>
      </c>
      <c r="AJ2151">
        <v>12.7697844197208</v>
      </c>
      <c r="AK2151">
        <v>12.994476477187</v>
      </c>
      <c r="AL2151">
        <v>12.6212883401247</v>
      </c>
      <c r="AM2151">
        <v>12.313513356273701</v>
      </c>
      <c r="AN2151">
        <v>12.513843643349601</v>
      </c>
      <c r="AO2151">
        <v>12.626109536662099</v>
      </c>
      <c r="AP2151">
        <v>12.4522189729821</v>
      </c>
      <c r="AQ2151">
        <v>12.5846053319273</v>
      </c>
    </row>
    <row r="2152" spans="1:43" x14ac:dyDescent="0.75">
      <c r="A2152" s="5" t="s">
        <v>54029</v>
      </c>
      <c r="B2152">
        <v>-0.80634475676189798</v>
      </c>
      <c r="C2152">
        <v>0.86815036292129399</v>
      </c>
      <c r="D2152">
        <v>0.66218986100189703</v>
      </c>
      <c r="E2152">
        <v>7.8972391966842706E-2</v>
      </c>
      <c r="F2152">
        <v>1.49761496251272</v>
      </c>
      <c r="G2152">
        <v>0.38571136434053299</v>
      </c>
      <c r="H2152">
        <v>-0.43140175682669002</v>
      </c>
      <c r="I2152">
        <v>-1.63776397679396</v>
      </c>
      <c r="J2152">
        <v>-1.23078033820032</v>
      </c>
      <c r="K2152">
        <v>0.61365188583960995</v>
      </c>
      <c r="L2152" t="s">
        <v>28728</v>
      </c>
      <c r="M2152" t="s">
        <v>28729</v>
      </c>
      <c r="N2152" s="1" t="s">
        <v>28730</v>
      </c>
      <c r="O2152">
        <v>1.0097731588133201</v>
      </c>
      <c r="P2152">
        <v>0.160853757048632</v>
      </c>
      <c r="Q2152">
        <v>0.35070902791458303</v>
      </c>
      <c r="R2152">
        <v>0.14247949588789899</v>
      </c>
      <c r="S2152" t="s">
        <v>28731</v>
      </c>
      <c r="T2152" t="s">
        <v>28732</v>
      </c>
      <c r="U2152" t="s">
        <v>211</v>
      </c>
      <c r="V2152" t="s">
        <v>45</v>
      </c>
      <c r="W2152" t="s">
        <v>28733</v>
      </c>
      <c r="X2152" t="s">
        <v>28734</v>
      </c>
      <c r="Y2152" t="s">
        <v>28735</v>
      </c>
      <c r="Z2152" t="s">
        <v>28736</v>
      </c>
      <c r="AA2152" t="s">
        <v>28737</v>
      </c>
      <c r="AB2152" t="s">
        <v>28738</v>
      </c>
      <c r="AC2152" t="s">
        <v>28730</v>
      </c>
      <c r="AD2152">
        <v>0.90834599999999999</v>
      </c>
      <c r="AE2152" t="s">
        <v>52840</v>
      </c>
      <c r="AF2152" t="s">
        <v>52841</v>
      </c>
      <c r="AG2152" t="s">
        <v>52842</v>
      </c>
      <c r="AH2152">
        <v>14.5250470586821</v>
      </c>
      <c r="AI2152">
        <v>14.784308775186</v>
      </c>
      <c r="AJ2152">
        <v>14.7524199553072</v>
      </c>
      <c r="AK2152">
        <v>14.6621205209644</v>
      </c>
      <c r="AL2152">
        <v>14.8817686427307</v>
      </c>
      <c r="AM2152">
        <v>14.7096128495842</v>
      </c>
      <c r="AN2152">
        <v>14.5830994021089</v>
      </c>
      <c r="AO2152">
        <v>14.3963186010198</v>
      </c>
      <c r="AP2152">
        <v>14.459331789586599</v>
      </c>
      <c r="AQ2152">
        <v>14.7449048311314</v>
      </c>
    </row>
    <row r="2153" spans="1:43" x14ac:dyDescent="0.75">
      <c r="A2153" s="5" t="s">
        <v>54030</v>
      </c>
      <c r="B2153">
        <v>-0.80634475676189798</v>
      </c>
      <c r="C2153">
        <v>0.86815036292129399</v>
      </c>
      <c r="D2153">
        <v>0.66218986100189703</v>
      </c>
      <c r="E2153">
        <v>7.8972391966842706E-2</v>
      </c>
      <c r="F2153">
        <v>1.49761496251272</v>
      </c>
      <c r="G2153">
        <v>0.38571136434053299</v>
      </c>
      <c r="H2153">
        <v>-0.43140175682669002</v>
      </c>
      <c r="I2153">
        <v>-1.63776397679396</v>
      </c>
      <c r="J2153">
        <v>-1.23078033820032</v>
      </c>
      <c r="K2153">
        <v>0.61365188583960995</v>
      </c>
      <c r="L2153" t="s">
        <v>28728</v>
      </c>
      <c r="M2153" t="s">
        <v>28729</v>
      </c>
      <c r="N2153" s="1" t="s">
        <v>28730</v>
      </c>
      <c r="O2153">
        <v>1.0097731588133201</v>
      </c>
      <c r="P2153">
        <v>0.160853757048632</v>
      </c>
      <c r="Q2153">
        <v>0.35070902791458303</v>
      </c>
      <c r="R2153">
        <v>0.14247949588789899</v>
      </c>
      <c r="S2153" t="s">
        <v>28731</v>
      </c>
      <c r="T2153" t="s">
        <v>28732</v>
      </c>
      <c r="U2153" t="s">
        <v>211</v>
      </c>
      <c r="V2153" t="s">
        <v>45</v>
      </c>
      <c r="W2153" t="s">
        <v>28733</v>
      </c>
      <c r="X2153" t="s">
        <v>28734</v>
      </c>
      <c r="Y2153" t="s">
        <v>28735</v>
      </c>
      <c r="Z2153" t="s">
        <v>28736</v>
      </c>
      <c r="AA2153" t="s">
        <v>28737</v>
      </c>
      <c r="AB2153" t="s">
        <v>28738</v>
      </c>
      <c r="AC2153" t="s">
        <v>28730</v>
      </c>
      <c r="AD2153">
        <v>0.99706499999999998</v>
      </c>
      <c r="AE2153" t="s">
        <v>54031</v>
      </c>
      <c r="AF2153" t="s">
        <v>54032</v>
      </c>
      <c r="AG2153" t="s">
        <v>54033</v>
      </c>
      <c r="AH2153">
        <v>14.5250470586821</v>
      </c>
      <c r="AI2153">
        <v>14.784308775186</v>
      </c>
      <c r="AJ2153">
        <v>14.7524199553072</v>
      </c>
      <c r="AK2153">
        <v>14.6621205209644</v>
      </c>
      <c r="AL2153">
        <v>14.8817686427307</v>
      </c>
      <c r="AM2153">
        <v>14.7096128495842</v>
      </c>
      <c r="AN2153">
        <v>14.5830994021089</v>
      </c>
      <c r="AO2153">
        <v>14.3963186010198</v>
      </c>
      <c r="AP2153">
        <v>14.459331789586599</v>
      </c>
      <c r="AQ2153">
        <v>14.7449048311314</v>
      </c>
    </row>
    <row r="2154" spans="1:43" x14ac:dyDescent="0.75">
      <c r="A2154" s="5" t="s">
        <v>54034</v>
      </c>
      <c r="B2154">
        <v>-0.80634475676189798</v>
      </c>
      <c r="C2154">
        <v>0.86815036292129399</v>
      </c>
      <c r="D2154">
        <v>0.66218986100189703</v>
      </c>
      <c r="E2154">
        <v>7.8972391966842706E-2</v>
      </c>
      <c r="F2154">
        <v>1.49761496251272</v>
      </c>
      <c r="G2154">
        <v>0.38571136434053299</v>
      </c>
      <c r="H2154">
        <v>-0.43140175682669002</v>
      </c>
      <c r="I2154">
        <v>-1.63776397679396</v>
      </c>
      <c r="J2154">
        <v>-1.23078033820032</v>
      </c>
      <c r="K2154">
        <v>0.61365188583960995</v>
      </c>
      <c r="L2154" t="s">
        <v>28728</v>
      </c>
      <c r="M2154" t="s">
        <v>28729</v>
      </c>
      <c r="N2154" s="1" t="s">
        <v>28730</v>
      </c>
      <c r="O2154">
        <v>1.0097731588133201</v>
      </c>
      <c r="P2154">
        <v>0.160853757048632</v>
      </c>
      <c r="Q2154">
        <v>0.35070902791458303</v>
      </c>
      <c r="R2154">
        <v>0.14247949588789899</v>
      </c>
      <c r="S2154" t="s">
        <v>28731</v>
      </c>
      <c r="T2154" t="s">
        <v>28732</v>
      </c>
      <c r="U2154" t="s">
        <v>211</v>
      </c>
      <c r="V2154" t="s">
        <v>45</v>
      </c>
      <c r="W2154" t="s">
        <v>28733</v>
      </c>
      <c r="X2154" t="s">
        <v>28734</v>
      </c>
      <c r="Y2154" t="s">
        <v>28735</v>
      </c>
      <c r="Z2154" t="s">
        <v>28736</v>
      </c>
      <c r="AA2154" t="s">
        <v>28737</v>
      </c>
      <c r="AB2154" t="s">
        <v>28738</v>
      </c>
      <c r="AC2154" t="s">
        <v>28730</v>
      </c>
      <c r="AD2154">
        <v>0.99792899999999995</v>
      </c>
      <c r="AE2154" t="s">
        <v>54031</v>
      </c>
      <c r="AF2154" t="s">
        <v>54035</v>
      </c>
      <c r="AG2154" t="s">
        <v>54036</v>
      </c>
      <c r="AH2154">
        <v>14.5250470586821</v>
      </c>
      <c r="AI2154">
        <v>14.784308775186</v>
      </c>
      <c r="AJ2154">
        <v>14.7524199553072</v>
      </c>
      <c r="AK2154">
        <v>14.6621205209644</v>
      </c>
      <c r="AL2154">
        <v>14.8817686427307</v>
      </c>
      <c r="AM2154">
        <v>14.7096128495842</v>
      </c>
      <c r="AN2154">
        <v>14.5830994021089</v>
      </c>
      <c r="AO2154">
        <v>14.3963186010198</v>
      </c>
      <c r="AP2154">
        <v>14.459331789586599</v>
      </c>
      <c r="AQ2154">
        <v>14.7449048311314</v>
      </c>
    </row>
    <row r="2155" spans="1:43" x14ac:dyDescent="0.75">
      <c r="A2155" s="5" t="s">
        <v>54037</v>
      </c>
      <c r="B2155">
        <v>-0.300107590823468</v>
      </c>
      <c r="C2155">
        <v>0.41381452285795001</v>
      </c>
      <c r="D2155">
        <v>1.7944237170296899</v>
      </c>
      <c r="E2155">
        <v>-0.424413085950685</v>
      </c>
      <c r="F2155">
        <v>0.67166767013265705</v>
      </c>
      <c r="G2155">
        <v>-0.74815560214520205</v>
      </c>
      <c r="H2155">
        <v>0.55346365816527898</v>
      </c>
      <c r="I2155">
        <v>0.40163412767941697</v>
      </c>
      <c r="J2155">
        <v>-0.44979227039863101</v>
      </c>
      <c r="K2155">
        <v>-1.9125351465470199</v>
      </c>
      <c r="L2155" t="s">
        <v>54038</v>
      </c>
      <c r="M2155" t="s">
        <v>54039</v>
      </c>
      <c r="N2155" s="1" t="s">
        <v>54040</v>
      </c>
      <c r="O2155">
        <v>1.0137071293541999</v>
      </c>
      <c r="P2155">
        <v>0.161441752297795</v>
      </c>
      <c r="Q2155">
        <v>0.35176085489708703</v>
      </c>
      <c r="R2155">
        <v>0.17677939083789901</v>
      </c>
      <c r="S2155" t="s">
        <v>54041</v>
      </c>
      <c r="T2155" t="s">
        <v>54042</v>
      </c>
      <c r="U2155" t="s">
        <v>54043</v>
      </c>
      <c r="V2155" t="s">
        <v>45</v>
      </c>
      <c r="W2155" t="s">
        <v>54044</v>
      </c>
      <c r="X2155" t="s">
        <v>54045</v>
      </c>
      <c r="Y2155" t="s">
        <v>54046</v>
      </c>
      <c r="Z2155" t="s">
        <v>54047</v>
      </c>
      <c r="AA2155" t="s">
        <v>45</v>
      </c>
      <c r="AB2155" t="s">
        <v>54048</v>
      </c>
      <c r="AC2155" t="s">
        <v>54040</v>
      </c>
      <c r="AD2155">
        <v>0.99999899999999997</v>
      </c>
      <c r="AE2155" t="s">
        <v>54049</v>
      </c>
      <c r="AF2155" t="s">
        <v>51562</v>
      </c>
      <c r="AG2155" t="s">
        <v>54050</v>
      </c>
      <c r="AH2155">
        <v>12.923748226452</v>
      </c>
      <c r="AI2155">
        <v>13.070133562140001</v>
      </c>
      <c r="AJ2155">
        <v>13.3532189806609</v>
      </c>
      <c r="AK2155">
        <v>12.898260149694901</v>
      </c>
      <c r="AL2155">
        <v>13.1230047630717</v>
      </c>
      <c r="AM2155">
        <v>12.831878739172099</v>
      </c>
      <c r="AN2155">
        <v>13.0987677578859</v>
      </c>
      <c r="AO2155">
        <v>13.067636047071</v>
      </c>
      <c r="AP2155">
        <v>12.893056304116101</v>
      </c>
      <c r="AQ2155">
        <v>12.593129879584801</v>
      </c>
    </row>
    <row r="2156" spans="1:43" x14ac:dyDescent="0.75">
      <c r="A2156" s="5" t="s">
        <v>54051</v>
      </c>
      <c r="B2156">
        <v>0.741124729784152</v>
      </c>
      <c r="C2156">
        <v>1.4196565841862001</v>
      </c>
      <c r="D2156">
        <v>-1.4809020118079701</v>
      </c>
      <c r="E2156">
        <v>-0.33014462571451603</v>
      </c>
      <c r="F2156">
        <v>1.64122246649294</v>
      </c>
      <c r="G2156">
        <v>1.52173859908572E-2</v>
      </c>
      <c r="H2156">
        <v>-0.343815713056417</v>
      </c>
      <c r="I2156">
        <v>-0.138304274054667</v>
      </c>
      <c r="J2156">
        <v>-0.49679917844244698</v>
      </c>
      <c r="K2156">
        <v>-1.0272553633781401</v>
      </c>
      <c r="L2156" t="s">
        <v>29740</v>
      </c>
      <c r="M2156" t="s">
        <v>29741</v>
      </c>
      <c r="N2156" s="1" t="s">
        <v>29742</v>
      </c>
      <c r="O2156">
        <v>1.0263166783470401</v>
      </c>
      <c r="P2156">
        <v>0.16148612136579801</v>
      </c>
      <c r="Q2156">
        <v>0.35176085489708703</v>
      </c>
      <c r="R2156">
        <v>0.37496976116818098</v>
      </c>
      <c r="S2156" t="s">
        <v>29743</v>
      </c>
      <c r="T2156" t="s">
        <v>29744</v>
      </c>
      <c r="U2156" t="s">
        <v>29745</v>
      </c>
      <c r="V2156" t="s">
        <v>45</v>
      </c>
      <c r="W2156" t="s">
        <v>29746</v>
      </c>
      <c r="X2156" t="s">
        <v>29747</v>
      </c>
      <c r="Y2156" t="s">
        <v>29748</v>
      </c>
      <c r="Z2156" t="s">
        <v>29749</v>
      </c>
      <c r="AA2156" t="s">
        <v>45</v>
      </c>
      <c r="AB2156" t="s">
        <v>29750</v>
      </c>
      <c r="AC2156" t="s">
        <v>29742</v>
      </c>
      <c r="AD2156">
        <v>0.83843400000000001</v>
      </c>
      <c r="AE2156" t="s">
        <v>54052</v>
      </c>
      <c r="AF2156" t="s">
        <v>53839</v>
      </c>
      <c r="AG2156" t="s">
        <v>54053</v>
      </c>
      <c r="AH2156">
        <v>14.7848065001464</v>
      </c>
      <c r="AI2156">
        <v>15.1042871683921</v>
      </c>
      <c r="AJ2156">
        <v>13.7385850388278</v>
      </c>
      <c r="AK2156">
        <v>14.2804088844037</v>
      </c>
      <c r="AL2156">
        <v>15.2086094867631</v>
      </c>
      <c r="AM2156">
        <v>14.4430195055123</v>
      </c>
      <c r="AN2156">
        <v>14.2739719749332</v>
      </c>
      <c r="AO2156">
        <v>14.3707352019482</v>
      </c>
      <c r="AP2156">
        <v>14.2019410755214</v>
      </c>
      <c r="AQ2156">
        <v>13.952180514777099</v>
      </c>
    </row>
    <row r="2157" spans="1:43" x14ac:dyDescent="0.75">
      <c r="A2157" s="5" t="s">
        <v>54054</v>
      </c>
      <c r="B2157">
        <v>-0.88514810019811496</v>
      </c>
      <c r="C2157">
        <v>1.6044520927352199</v>
      </c>
      <c r="D2157">
        <v>1.92012099253228</v>
      </c>
      <c r="E2157">
        <v>-0.269413201579911</v>
      </c>
      <c r="F2157">
        <v>1.5440619197007E-2</v>
      </c>
      <c r="G2157">
        <v>-0.26765788208496399</v>
      </c>
      <c r="H2157">
        <v>-0.186234799873743</v>
      </c>
      <c r="I2157">
        <v>-1.1677479171469101</v>
      </c>
      <c r="J2157">
        <v>-0.136043913277138</v>
      </c>
      <c r="K2157">
        <v>-0.62776789030376801</v>
      </c>
      <c r="L2157" t="s">
        <v>14080</v>
      </c>
      <c r="M2157" t="s">
        <v>14081</v>
      </c>
      <c r="N2157" s="1" t="s">
        <v>14082</v>
      </c>
      <c r="O2157">
        <v>1.0097968224292999</v>
      </c>
      <c r="P2157">
        <v>0.16165731578729001</v>
      </c>
      <c r="Q2157">
        <v>0.35197035994151399</v>
      </c>
      <c r="R2157">
        <v>0.13044860147024001</v>
      </c>
      <c r="S2157" t="s">
        <v>14083</v>
      </c>
      <c r="T2157" t="s">
        <v>14084</v>
      </c>
      <c r="U2157" t="s">
        <v>1708</v>
      </c>
      <c r="V2157" t="s">
        <v>45</v>
      </c>
      <c r="W2157" t="s">
        <v>14085</v>
      </c>
      <c r="X2157" t="s">
        <v>14086</v>
      </c>
      <c r="Y2157" t="s">
        <v>8708</v>
      </c>
      <c r="Z2157" t="s">
        <v>14087</v>
      </c>
      <c r="AA2157" t="s">
        <v>1303</v>
      </c>
      <c r="AB2157" t="s">
        <v>14088</v>
      </c>
      <c r="AC2157" t="s">
        <v>14082</v>
      </c>
      <c r="AD2157">
        <v>0.86994899999999997</v>
      </c>
      <c r="AE2157" t="s">
        <v>54055</v>
      </c>
      <c r="AF2157" t="s">
        <v>50079</v>
      </c>
      <c r="AG2157" t="s">
        <v>54056</v>
      </c>
      <c r="AH2157">
        <v>13.259612557271</v>
      </c>
      <c r="AI2157">
        <v>13.5999723806554</v>
      </c>
      <c r="AJ2157">
        <v>13.6431283103858</v>
      </c>
      <c r="AK2157">
        <v>13.3437913028945</v>
      </c>
      <c r="AL2157">
        <v>13.382734421715501</v>
      </c>
      <c r="AM2157">
        <v>13.344031277262699</v>
      </c>
      <c r="AN2157">
        <v>13.355162842065599</v>
      </c>
      <c r="AO2157">
        <v>13.2209775892716</v>
      </c>
      <c r="AP2157">
        <v>13.362024570846801</v>
      </c>
      <c r="AQ2157">
        <v>13.294799686124399</v>
      </c>
    </row>
    <row r="2158" spans="1:43" x14ac:dyDescent="0.75">
      <c r="A2158" s="5" t="s">
        <v>54057</v>
      </c>
      <c r="B2158">
        <v>0.43827089655634999</v>
      </c>
      <c r="C2158">
        <v>-1.1005226775028201</v>
      </c>
      <c r="D2158">
        <v>-0.376924783887647</v>
      </c>
      <c r="E2158">
        <v>0.53391611955696405</v>
      </c>
      <c r="F2158">
        <v>-1.94655311516416</v>
      </c>
      <c r="G2158">
        <v>0.85397623393573896</v>
      </c>
      <c r="H2158">
        <v>-0.63032208174693305</v>
      </c>
      <c r="I2158">
        <v>0.25210687580105501</v>
      </c>
      <c r="J2158">
        <v>1.3330115519641099</v>
      </c>
      <c r="K2158">
        <v>0.64304098048734903</v>
      </c>
      <c r="L2158" t="s">
        <v>27338</v>
      </c>
      <c r="M2158" t="s">
        <v>27339</v>
      </c>
      <c r="N2158" s="1" t="s">
        <v>27340</v>
      </c>
      <c r="O2158">
        <v>1.00875357513506</v>
      </c>
      <c r="P2158">
        <v>0.16208995941496401</v>
      </c>
      <c r="Q2158">
        <v>0.35271760446967299</v>
      </c>
      <c r="R2158">
        <v>-0.12364108874355401</v>
      </c>
      <c r="S2158" t="s">
        <v>27341</v>
      </c>
      <c r="T2158" t="s">
        <v>27342</v>
      </c>
      <c r="U2158" t="s">
        <v>1708</v>
      </c>
      <c r="V2158" t="s">
        <v>45</v>
      </c>
      <c r="W2158" t="s">
        <v>27343</v>
      </c>
      <c r="X2158" t="s">
        <v>27344</v>
      </c>
      <c r="Y2158" t="s">
        <v>27345</v>
      </c>
      <c r="Z2158" t="s">
        <v>27346</v>
      </c>
      <c r="AA2158" t="s">
        <v>45</v>
      </c>
      <c r="AB2158" t="s">
        <v>27347</v>
      </c>
      <c r="AC2158" t="s">
        <v>27340</v>
      </c>
      <c r="AD2158">
        <v>0.86918899999999999</v>
      </c>
      <c r="AE2158" t="s">
        <v>54058</v>
      </c>
      <c r="AF2158" t="s">
        <v>51510</v>
      </c>
      <c r="AG2158" t="s">
        <v>54059</v>
      </c>
      <c r="AH2158">
        <v>14.2417128187705</v>
      </c>
      <c r="AI2158">
        <v>14.047715489693299</v>
      </c>
      <c r="AJ2158">
        <v>14.1389402394282</v>
      </c>
      <c r="AK2158">
        <v>14.2537709129254</v>
      </c>
      <c r="AL2158">
        <v>13.941055539982701</v>
      </c>
      <c r="AM2158">
        <v>14.2941212291604</v>
      </c>
      <c r="AN2158">
        <v>14.106994174791099</v>
      </c>
      <c r="AO2158">
        <v>14.218242924298799</v>
      </c>
      <c r="AP2158">
        <v>14.354513717014299</v>
      </c>
      <c r="AQ2158">
        <v>14.2675283992532</v>
      </c>
    </row>
    <row r="2159" spans="1:43" x14ac:dyDescent="0.75">
      <c r="A2159" s="5" t="s">
        <v>54060</v>
      </c>
      <c r="B2159">
        <v>0.89308524006432299</v>
      </c>
      <c r="C2159">
        <v>0.58504533112592905</v>
      </c>
      <c r="D2159">
        <v>1.08032208007085</v>
      </c>
      <c r="E2159">
        <v>-0.38220936600266098</v>
      </c>
      <c r="F2159">
        <v>-4.4366529574097903E-2</v>
      </c>
      <c r="G2159">
        <v>-0.76949035513258701</v>
      </c>
      <c r="H2159">
        <v>-1.8164414929798101</v>
      </c>
      <c r="I2159">
        <v>-1.08921408650405</v>
      </c>
      <c r="J2159">
        <v>0.40003654063425298</v>
      </c>
      <c r="K2159">
        <v>1.1432326382978699</v>
      </c>
      <c r="L2159" t="s">
        <v>17658</v>
      </c>
      <c r="M2159" t="s">
        <v>17659</v>
      </c>
      <c r="N2159" s="1" t="s">
        <v>17660</v>
      </c>
      <c r="O2159">
        <v>1.0144228186887001</v>
      </c>
      <c r="P2159">
        <v>0.16217999169896699</v>
      </c>
      <c r="Q2159">
        <v>0.35271760446967299</v>
      </c>
      <c r="R2159">
        <v>0.184574829540637</v>
      </c>
      <c r="S2159" t="s">
        <v>17661</v>
      </c>
      <c r="T2159" t="s">
        <v>17662</v>
      </c>
      <c r="U2159" t="s">
        <v>17663</v>
      </c>
      <c r="W2159" t="s">
        <v>17664</v>
      </c>
      <c r="X2159" t="s">
        <v>17665</v>
      </c>
      <c r="Y2159" t="s">
        <v>17666</v>
      </c>
      <c r="Z2159" t="s">
        <v>17667</v>
      </c>
      <c r="AA2159" t="s">
        <v>17668</v>
      </c>
      <c r="AB2159" t="s">
        <v>17669</v>
      </c>
      <c r="AC2159" t="s">
        <v>17660</v>
      </c>
      <c r="AD2159">
        <v>0.82996800000000004</v>
      </c>
      <c r="AE2159" t="s">
        <v>54061</v>
      </c>
      <c r="AF2159" t="s">
        <v>54062</v>
      </c>
      <c r="AG2159" t="s">
        <v>54063</v>
      </c>
      <c r="AH2159">
        <v>13.0830098199242</v>
      </c>
      <c r="AI2159">
        <v>13.016335686989001</v>
      </c>
      <c r="AJ2159">
        <v>13.123536562072699</v>
      </c>
      <c r="AK2159">
        <v>12.806976878642301</v>
      </c>
      <c r="AL2159">
        <v>12.880101748289499</v>
      </c>
      <c r="AM2159">
        <v>12.723151298244201</v>
      </c>
      <c r="AN2159">
        <v>12.4965424812824</v>
      </c>
      <c r="AO2159">
        <v>12.6539482438689</v>
      </c>
      <c r="AP2159">
        <v>12.9762911981631</v>
      </c>
      <c r="AQ2159">
        <v>13.1371533266559</v>
      </c>
    </row>
    <row r="2160" spans="1:43" x14ac:dyDescent="0.75">
      <c r="A2160" s="5" t="s">
        <v>54064</v>
      </c>
      <c r="B2160">
        <v>-0.76933578284790505</v>
      </c>
      <c r="C2160">
        <v>-0.86013575069176895</v>
      </c>
      <c r="D2160">
        <v>-0.222942118534563</v>
      </c>
      <c r="E2160">
        <v>-0.458397493334746</v>
      </c>
      <c r="F2160">
        <v>0.122153932569232</v>
      </c>
      <c r="G2160">
        <v>-0.105493169628551</v>
      </c>
      <c r="H2160">
        <v>-0.350151978467795</v>
      </c>
      <c r="I2160">
        <v>-0.82688506989121602</v>
      </c>
      <c r="J2160">
        <v>2</v>
      </c>
      <c r="K2160">
        <v>1.2104791161982</v>
      </c>
      <c r="L2160" t="s">
        <v>18977</v>
      </c>
      <c r="M2160" t="s">
        <v>18978</v>
      </c>
      <c r="N2160" s="1" t="s">
        <v>18979</v>
      </c>
      <c r="O2160">
        <v>1.0121441136276701</v>
      </c>
      <c r="P2160">
        <v>0.16222604229444901</v>
      </c>
      <c r="Q2160">
        <v>0.35271760446967299</v>
      </c>
      <c r="R2160">
        <v>-0.164457841987629</v>
      </c>
      <c r="S2160" t="s">
        <v>18980</v>
      </c>
      <c r="T2160" t="s">
        <v>18981</v>
      </c>
      <c r="U2160" t="s">
        <v>18982</v>
      </c>
      <c r="V2160" t="s">
        <v>45</v>
      </c>
      <c r="W2160" t="s">
        <v>18983</v>
      </c>
      <c r="X2160" t="s">
        <v>18984</v>
      </c>
      <c r="Y2160" t="s">
        <v>18985</v>
      </c>
      <c r="Z2160" t="s">
        <v>18986</v>
      </c>
      <c r="AA2160" t="s">
        <v>45</v>
      </c>
      <c r="AB2160" t="s">
        <v>18987</v>
      </c>
      <c r="AC2160" t="s">
        <v>18979</v>
      </c>
      <c r="AD2160">
        <v>1</v>
      </c>
      <c r="AE2160" t="s">
        <v>52082</v>
      </c>
      <c r="AF2160" t="s">
        <v>52086</v>
      </c>
      <c r="AG2160" t="s">
        <v>52087</v>
      </c>
      <c r="AH2160">
        <v>13.4798930210397</v>
      </c>
      <c r="AI2160">
        <v>13.462836025229</v>
      </c>
      <c r="AJ2160">
        <v>13.582534405882299</v>
      </c>
      <c r="AK2160">
        <v>13.538303538438999</v>
      </c>
      <c r="AL2160">
        <v>13.647361542253901</v>
      </c>
      <c r="AM2160">
        <v>13.604597477896901</v>
      </c>
      <c r="AN2160">
        <v>13.5586377228825</v>
      </c>
      <c r="AO2160">
        <v>13.469082246858701</v>
      </c>
      <c r="AP2160">
        <v>14.049094208044901</v>
      </c>
      <c r="AQ2160">
        <v>13.851806087099</v>
      </c>
    </row>
    <row r="2161" spans="1:43" x14ac:dyDescent="0.75">
      <c r="A2161" s="5" t="s">
        <v>54065</v>
      </c>
      <c r="B2161">
        <v>1.65914053284034E-4</v>
      </c>
      <c r="C2161">
        <v>0.40460413400016099</v>
      </c>
      <c r="D2161">
        <v>-1.03997311153411</v>
      </c>
      <c r="E2161">
        <v>1.48104270527747</v>
      </c>
      <c r="F2161">
        <v>1.3999268693038001</v>
      </c>
      <c r="G2161">
        <v>-0.27273297070272801</v>
      </c>
      <c r="H2161">
        <v>-0.32036520772355198</v>
      </c>
      <c r="I2161">
        <v>0.60942171693379799</v>
      </c>
      <c r="J2161">
        <v>-1.6283030037684501</v>
      </c>
      <c r="K2161">
        <v>-0.63378704583971801</v>
      </c>
      <c r="L2161" t="s">
        <v>32017</v>
      </c>
      <c r="M2161" t="s">
        <v>32018</v>
      </c>
      <c r="N2161" s="1" t="s">
        <v>32019</v>
      </c>
      <c r="O2161">
        <v>1.0117589723454199</v>
      </c>
      <c r="P2161">
        <v>0.16254823915827801</v>
      </c>
      <c r="Q2161">
        <v>0.35325444100539199</v>
      </c>
      <c r="R2161">
        <v>0.15028270974379301</v>
      </c>
      <c r="S2161" t="s">
        <v>32020</v>
      </c>
      <c r="T2161" t="s">
        <v>32021</v>
      </c>
      <c r="U2161" t="s">
        <v>32022</v>
      </c>
      <c r="V2161" t="s">
        <v>45</v>
      </c>
      <c r="W2161" t="s">
        <v>32023</v>
      </c>
      <c r="X2161" t="s">
        <v>32024</v>
      </c>
      <c r="Y2161" t="s">
        <v>32025</v>
      </c>
      <c r="Z2161" t="s">
        <v>32026</v>
      </c>
      <c r="AA2161" t="s">
        <v>32027</v>
      </c>
      <c r="AB2161" t="s">
        <v>32028</v>
      </c>
      <c r="AC2161" t="s">
        <v>32019</v>
      </c>
      <c r="AD2161">
        <v>0.98955700000000002</v>
      </c>
      <c r="AE2161" t="s">
        <v>54066</v>
      </c>
      <c r="AF2161" t="s">
        <v>54067</v>
      </c>
      <c r="AG2161" t="s">
        <v>54068</v>
      </c>
      <c r="AH2161">
        <v>12.855427907073</v>
      </c>
      <c r="AI2161">
        <v>12.9230886270512</v>
      </c>
      <c r="AJ2161">
        <v>12.6814172624858</v>
      </c>
      <c r="AK2161">
        <v>13.1031720245957</v>
      </c>
      <c r="AL2161">
        <v>13.089601705093401</v>
      </c>
      <c r="AM2161">
        <v>12.809773134321199</v>
      </c>
      <c r="AN2161">
        <v>12.801804472379599</v>
      </c>
      <c r="AO2161">
        <v>12.9573537000388</v>
      </c>
      <c r="AP2161">
        <v>12.582992281537001</v>
      </c>
      <c r="AQ2161">
        <v>12.7493703893036</v>
      </c>
    </row>
    <row r="2162" spans="1:43" x14ac:dyDescent="0.75">
      <c r="A2162" s="5" t="s">
        <v>54069</v>
      </c>
      <c r="B2162">
        <v>-1.1975022521728</v>
      </c>
      <c r="C2162">
        <v>-0.35462402018144501</v>
      </c>
      <c r="D2162">
        <v>1.95097702387074</v>
      </c>
      <c r="E2162">
        <v>1.0149538808529599</v>
      </c>
      <c r="F2162">
        <v>0.72054264869974005</v>
      </c>
      <c r="G2162">
        <v>-0.89983939644251698</v>
      </c>
      <c r="H2162">
        <v>-0.23668887642105599</v>
      </c>
      <c r="I2162">
        <v>-0.28221533285245498</v>
      </c>
      <c r="J2162">
        <v>-1.0223254851219301</v>
      </c>
      <c r="K2162">
        <v>0.30672180976880398</v>
      </c>
      <c r="L2162" t="s">
        <v>54070</v>
      </c>
      <c r="M2162" t="s">
        <v>54071</v>
      </c>
      <c r="N2162" s="1" t="s">
        <v>54072</v>
      </c>
      <c r="O2162">
        <v>1.0143818167182801</v>
      </c>
      <c r="P2162">
        <v>0.16269882781152101</v>
      </c>
      <c r="Q2162">
        <v>0.35337927143291598</v>
      </c>
      <c r="R2162">
        <v>0.182285365750435</v>
      </c>
      <c r="S2162" t="s">
        <v>54073</v>
      </c>
      <c r="T2162" t="s">
        <v>54074</v>
      </c>
      <c r="U2162" t="s">
        <v>2584</v>
      </c>
      <c r="V2162" t="s">
        <v>45</v>
      </c>
      <c r="W2162" t="s">
        <v>54075</v>
      </c>
      <c r="X2162" t="s">
        <v>15012</v>
      </c>
      <c r="Y2162" t="s">
        <v>54076</v>
      </c>
      <c r="Z2162" t="s">
        <v>54077</v>
      </c>
      <c r="AA2162" t="s">
        <v>4570</v>
      </c>
      <c r="AB2162" t="s">
        <v>54078</v>
      </c>
      <c r="AC2162" t="s">
        <v>54072</v>
      </c>
      <c r="AD2162">
        <v>1</v>
      </c>
      <c r="AE2162" t="s">
        <v>54079</v>
      </c>
      <c r="AF2162" t="s">
        <v>54080</v>
      </c>
      <c r="AG2162" t="s">
        <v>54081</v>
      </c>
      <c r="AH2162">
        <v>12.5101696343832</v>
      </c>
      <c r="AI2162">
        <v>12.6901360908315</v>
      </c>
      <c r="AJ2162">
        <v>13.1824146123699</v>
      </c>
      <c r="AK2162">
        <v>12.982560396412101</v>
      </c>
      <c r="AL2162">
        <v>12.919699422930799</v>
      </c>
      <c r="AM2162">
        <v>12.5737248756136</v>
      </c>
      <c r="AN2162">
        <v>12.715316916611201</v>
      </c>
      <c r="AO2162">
        <v>12.7055963724951</v>
      </c>
      <c r="AP2162">
        <v>12.547572358550999</v>
      </c>
      <c r="AQ2162">
        <v>12.831342804904301</v>
      </c>
    </row>
    <row r="2163" spans="1:43" x14ac:dyDescent="0.75">
      <c r="A2163" s="5" t="s">
        <v>54082</v>
      </c>
      <c r="B2163">
        <v>1.4334613821734901</v>
      </c>
      <c r="C2163">
        <v>1.2016442429521601</v>
      </c>
      <c r="D2163">
        <v>-0.88772407266453901</v>
      </c>
      <c r="E2163">
        <v>0.58480352624923404</v>
      </c>
      <c r="F2163">
        <v>-9.0872183116593896E-2</v>
      </c>
      <c r="G2163">
        <v>-1.65355328541216</v>
      </c>
      <c r="H2163">
        <v>-0.97190531911162703</v>
      </c>
      <c r="I2163">
        <v>0.350580531436396</v>
      </c>
      <c r="J2163">
        <v>0.54622767344589596</v>
      </c>
      <c r="K2163">
        <v>-0.51266249595228597</v>
      </c>
      <c r="L2163" t="s">
        <v>37784</v>
      </c>
      <c r="M2163" t="s">
        <v>37785</v>
      </c>
      <c r="N2163" s="1" t="s">
        <v>37786</v>
      </c>
      <c r="O2163">
        <v>1.0111847189715699</v>
      </c>
      <c r="P2163">
        <v>0.16276491526314199</v>
      </c>
      <c r="Q2163">
        <v>0.35337927143291598</v>
      </c>
      <c r="R2163">
        <v>0.15090441632739399</v>
      </c>
      <c r="S2163" t="s">
        <v>37787</v>
      </c>
      <c r="T2163" t="s">
        <v>37788</v>
      </c>
      <c r="U2163" t="s">
        <v>37789</v>
      </c>
      <c r="V2163" t="s">
        <v>45</v>
      </c>
      <c r="W2163" t="s">
        <v>37790</v>
      </c>
      <c r="X2163" t="s">
        <v>37791</v>
      </c>
      <c r="Y2163" t="s">
        <v>37792</v>
      </c>
      <c r="Z2163" t="s">
        <v>37793</v>
      </c>
      <c r="AA2163" t="s">
        <v>45</v>
      </c>
      <c r="AB2163" t="s">
        <v>37794</v>
      </c>
      <c r="AC2163" t="s">
        <v>37786</v>
      </c>
      <c r="AD2163">
        <v>0.78651499999999996</v>
      </c>
      <c r="AE2163" t="s">
        <v>54083</v>
      </c>
      <c r="AF2163" t="s">
        <v>43993</v>
      </c>
      <c r="AG2163" t="s">
        <v>54084</v>
      </c>
      <c r="AH2163">
        <v>13.808751314638499</v>
      </c>
      <c r="AI2163">
        <v>13.769731517182301</v>
      </c>
      <c r="AJ2163">
        <v>13.4180460086786</v>
      </c>
      <c r="AK2163">
        <v>13.665903992136499</v>
      </c>
      <c r="AL2163">
        <v>13.552173275701399</v>
      </c>
      <c r="AM2163">
        <v>13.289140523657601</v>
      </c>
      <c r="AN2163">
        <v>13.403876499051201</v>
      </c>
      <c r="AO2163">
        <v>13.626479237573999</v>
      </c>
      <c r="AP2163">
        <v>13.6594108485832</v>
      </c>
      <c r="AQ2163">
        <v>13.4811769178344</v>
      </c>
    </row>
    <row r="2164" spans="1:43" x14ac:dyDescent="0.75">
      <c r="A2164" s="5" t="s">
        <v>54085</v>
      </c>
      <c r="B2164">
        <v>0.51570822913502301</v>
      </c>
      <c r="C2164">
        <v>0.47148454454286098</v>
      </c>
      <c r="D2164">
        <v>-4.59499746657962E-2</v>
      </c>
      <c r="E2164">
        <v>-0.87604603462591801</v>
      </c>
      <c r="F2164">
        <v>-2</v>
      </c>
      <c r="G2164">
        <v>0.88452512820532303</v>
      </c>
      <c r="H2164">
        <v>0.73404334713172403</v>
      </c>
      <c r="I2164">
        <v>-0.67345279854279105</v>
      </c>
      <c r="J2164">
        <v>0.39284103633565998</v>
      </c>
      <c r="K2164">
        <v>0.852239910879525</v>
      </c>
      <c r="L2164" t="s">
        <v>54086</v>
      </c>
      <c r="M2164" t="s">
        <v>54087</v>
      </c>
      <c r="N2164" s="1" t="s">
        <v>54088</v>
      </c>
      <c r="O2164">
        <v>1.0124346066382901</v>
      </c>
      <c r="P2164">
        <v>0.162907133568266</v>
      </c>
      <c r="Q2164">
        <v>0.35337927143291598</v>
      </c>
      <c r="R2164">
        <v>-0.16287567589851401</v>
      </c>
      <c r="S2164" t="s">
        <v>54089</v>
      </c>
      <c r="T2164" t="s">
        <v>54090</v>
      </c>
      <c r="U2164" t="s">
        <v>473</v>
      </c>
      <c r="V2164" t="s">
        <v>45</v>
      </c>
      <c r="W2164" t="s">
        <v>54091</v>
      </c>
      <c r="X2164" t="s">
        <v>54092</v>
      </c>
      <c r="Y2164" t="s">
        <v>54093</v>
      </c>
      <c r="Z2164" t="s">
        <v>54094</v>
      </c>
      <c r="AA2164" t="s">
        <v>54095</v>
      </c>
      <c r="AB2164" t="s">
        <v>54096</v>
      </c>
      <c r="AC2164" t="s">
        <v>54088</v>
      </c>
      <c r="AD2164">
        <v>1</v>
      </c>
      <c r="AE2164" t="s">
        <v>54097</v>
      </c>
      <c r="AF2164" t="s">
        <v>44931</v>
      </c>
      <c r="AG2164" t="s">
        <v>54098</v>
      </c>
      <c r="AH2164">
        <v>13.275894327551899</v>
      </c>
      <c r="AI2164">
        <v>13.267672505776099</v>
      </c>
      <c r="AJ2164">
        <v>13.1714739543247</v>
      </c>
      <c r="AK2164">
        <v>13.0171471060585</v>
      </c>
      <c r="AL2164">
        <v>12.760706508349999</v>
      </c>
      <c r="AM2164">
        <v>13.3444627166412</v>
      </c>
      <c r="AN2164">
        <v>13.316485979833599</v>
      </c>
      <c r="AO2164">
        <v>13.0548121151012</v>
      </c>
      <c r="AP2164">
        <v>13.2530515415966</v>
      </c>
      <c r="AQ2164">
        <v>13.338460428381101</v>
      </c>
    </row>
    <row r="2165" spans="1:43" x14ac:dyDescent="0.75">
      <c r="A2165" s="5" t="s">
        <v>54099</v>
      </c>
      <c r="B2165">
        <v>0.51570822913502301</v>
      </c>
      <c r="C2165">
        <v>0.47148454454286098</v>
      </c>
      <c r="D2165">
        <v>-4.59499746657962E-2</v>
      </c>
      <c r="E2165">
        <v>-0.87604603462591801</v>
      </c>
      <c r="F2165">
        <v>-2</v>
      </c>
      <c r="G2165">
        <v>0.88452512820532303</v>
      </c>
      <c r="H2165">
        <v>0.73404334713172403</v>
      </c>
      <c r="I2165">
        <v>-0.67345279854279105</v>
      </c>
      <c r="J2165">
        <v>0.39284103633565998</v>
      </c>
      <c r="K2165">
        <v>0.852239910879525</v>
      </c>
      <c r="L2165" t="s">
        <v>54086</v>
      </c>
      <c r="M2165" t="s">
        <v>54087</v>
      </c>
      <c r="N2165" s="1" t="s">
        <v>54088</v>
      </c>
      <c r="O2165">
        <v>1.0124346066382901</v>
      </c>
      <c r="P2165">
        <v>0.162907133568266</v>
      </c>
      <c r="Q2165">
        <v>0.35337927143291598</v>
      </c>
      <c r="R2165">
        <v>-0.16287567589851401</v>
      </c>
      <c r="S2165" t="s">
        <v>54089</v>
      </c>
      <c r="T2165" t="s">
        <v>54090</v>
      </c>
      <c r="U2165" t="s">
        <v>473</v>
      </c>
      <c r="V2165" t="s">
        <v>45</v>
      </c>
      <c r="W2165" t="s">
        <v>54091</v>
      </c>
      <c r="X2165" t="s">
        <v>54092</v>
      </c>
      <c r="Y2165" t="s">
        <v>54093</v>
      </c>
      <c r="Z2165" t="s">
        <v>54094</v>
      </c>
      <c r="AA2165" t="s">
        <v>54095</v>
      </c>
      <c r="AB2165" t="s">
        <v>54096</v>
      </c>
      <c r="AC2165" t="s">
        <v>54088</v>
      </c>
      <c r="AD2165">
        <v>1</v>
      </c>
      <c r="AE2165" t="s">
        <v>54097</v>
      </c>
      <c r="AF2165" t="s">
        <v>48557</v>
      </c>
      <c r="AG2165" t="s">
        <v>54100</v>
      </c>
      <c r="AH2165">
        <v>13.275894327551899</v>
      </c>
      <c r="AI2165">
        <v>13.267672505776099</v>
      </c>
      <c r="AJ2165">
        <v>13.1714739543247</v>
      </c>
      <c r="AK2165">
        <v>13.0171471060585</v>
      </c>
      <c r="AL2165">
        <v>12.760706508349999</v>
      </c>
      <c r="AM2165">
        <v>13.3444627166412</v>
      </c>
      <c r="AN2165">
        <v>13.316485979833599</v>
      </c>
      <c r="AO2165">
        <v>13.0548121151012</v>
      </c>
      <c r="AP2165">
        <v>13.2530515415966</v>
      </c>
      <c r="AQ2165">
        <v>13.338460428381101</v>
      </c>
    </row>
    <row r="2166" spans="1:43" x14ac:dyDescent="0.75">
      <c r="A2166" s="5" t="s">
        <v>54101</v>
      </c>
      <c r="B2166">
        <v>0.814964018910323</v>
      </c>
      <c r="C2166">
        <v>0.747573949347897</v>
      </c>
      <c r="D2166">
        <v>0.89792525056667005</v>
      </c>
      <c r="E2166">
        <v>0.30706677499547402</v>
      </c>
      <c r="F2166">
        <v>-0.30707871458453101</v>
      </c>
      <c r="G2166">
        <v>-0.63352246025567305</v>
      </c>
      <c r="H2166">
        <v>6.4511354029307105E-2</v>
      </c>
      <c r="I2166">
        <v>-0.31460874983103099</v>
      </c>
      <c r="J2166">
        <v>-2</v>
      </c>
      <c r="K2166">
        <v>0.79815606188920796</v>
      </c>
      <c r="L2166" t="s">
        <v>14631</v>
      </c>
      <c r="M2166" t="s">
        <v>14632</v>
      </c>
      <c r="N2166" s="1" t="s">
        <v>14633</v>
      </c>
      <c r="O2166">
        <v>1.0082592546321301</v>
      </c>
      <c r="P2166">
        <v>0.16316607558842999</v>
      </c>
      <c r="Q2166">
        <v>0.35337927143291598</v>
      </c>
      <c r="R2166">
        <v>0.122143964046241</v>
      </c>
      <c r="S2166" t="s">
        <v>14634</v>
      </c>
      <c r="T2166" t="s">
        <v>14635</v>
      </c>
      <c r="U2166" t="s">
        <v>14636</v>
      </c>
      <c r="V2166" t="s">
        <v>45</v>
      </c>
      <c r="W2166" t="s">
        <v>14637</v>
      </c>
      <c r="X2166" t="s">
        <v>14638</v>
      </c>
      <c r="Y2166" t="s">
        <v>14639</v>
      </c>
      <c r="Z2166" t="s">
        <v>14640</v>
      </c>
      <c r="AA2166" t="s">
        <v>45</v>
      </c>
      <c r="AB2166" t="s">
        <v>14641</v>
      </c>
      <c r="AC2166" t="s">
        <v>14633</v>
      </c>
      <c r="AD2166">
        <v>1</v>
      </c>
      <c r="AE2166" t="s">
        <v>45962</v>
      </c>
      <c r="AF2166" t="s">
        <v>45963</v>
      </c>
      <c r="AG2166" t="s">
        <v>45964</v>
      </c>
      <c r="AH2166">
        <v>14.9509543058525</v>
      </c>
      <c r="AI2166">
        <v>14.942590707776899</v>
      </c>
      <c r="AJ2166">
        <v>14.9612503984659</v>
      </c>
      <c r="AK2166">
        <v>14.8879205615721</v>
      </c>
      <c r="AL2166">
        <v>14.811700636764501</v>
      </c>
      <c r="AM2166">
        <v>14.771186592175599</v>
      </c>
      <c r="AN2166">
        <v>14.857817668590901</v>
      </c>
      <c r="AO2166">
        <v>14.8107661045893</v>
      </c>
      <c r="AP2166">
        <v>14.5550581087816</v>
      </c>
      <c r="AQ2166">
        <v>14.9488683160634</v>
      </c>
    </row>
    <row r="2167" spans="1:43" x14ac:dyDescent="0.75">
      <c r="A2167" s="5" t="s">
        <v>54102</v>
      </c>
      <c r="B2167">
        <v>0.814964018910323</v>
      </c>
      <c r="C2167">
        <v>0.747573949347897</v>
      </c>
      <c r="D2167">
        <v>0.89792525056667005</v>
      </c>
      <c r="E2167">
        <v>0.30706677499547402</v>
      </c>
      <c r="F2167">
        <v>-0.30707871458453101</v>
      </c>
      <c r="G2167">
        <v>-0.63352246025567305</v>
      </c>
      <c r="H2167">
        <v>6.4511354029307105E-2</v>
      </c>
      <c r="I2167">
        <v>-0.31460874983103099</v>
      </c>
      <c r="J2167">
        <v>-2</v>
      </c>
      <c r="K2167">
        <v>0.79815606188920796</v>
      </c>
      <c r="L2167" t="s">
        <v>14631</v>
      </c>
      <c r="M2167" t="s">
        <v>14632</v>
      </c>
      <c r="N2167" s="1" t="s">
        <v>14633</v>
      </c>
      <c r="O2167">
        <v>1.0082592546321301</v>
      </c>
      <c r="P2167">
        <v>0.16316607558842999</v>
      </c>
      <c r="Q2167">
        <v>0.35337927143291598</v>
      </c>
      <c r="R2167">
        <v>0.122143964046241</v>
      </c>
      <c r="S2167" t="s">
        <v>14634</v>
      </c>
      <c r="T2167" t="s">
        <v>14635</v>
      </c>
      <c r="U2167" t="s">
        <v>14636</v>
      </c>
      <c r="V2167" t="s">
        <v>45</v>
      </c>
      <c r="W2167" t="s">
        <v>14637</v>
      </c>
      <c r="X2167" t="s">
        <v>14638</v>
      </c>
      <c r="Y2167" t="s">
        <v>14639</v>
      </c>
      <c r="Z2167" t="s">
        <v>14640</v>
      </c>
      <c r="AA2167" t="s">
        <v>45</v>
      </c>
      <c r="AB2167" t="s">
        <v>14641</v>
      </c>
      <c r="AC2167" t="s">
        <v>14633</v>
      </c>
      <c r="AD2167">
        <v>1</v>
      </c>
      <c r="AE2167" t="s">
        <v>45962</v>
      </c>
      <c r="AF2167" t="s">
        <v>46689</v>
      </c>
      <c r="AG2167" t="s">
        <v>46690</v>
      </c>
      <c r="AH2167">
        <v>14.9509543058525</v>
      </c>
      <c r="AI2167">
        <v>14.942590707776899</v>
      </c>
      <c r="AJ2167">
        <v>14.9612503984659</v>
      </c>
      <c r="AK2167">
        <v>14.8879205615721</v>
      </c>
      <c r="AL2167">
        <v>14.811700636764501</v>
      </c>
      <c r="AM2167">
        <v>14.771186592175599</v>
      </c>
      <c r="AN2167">
        <v>14.857817668590901</v>
      </c>
      <c r="AO2167">
        <v>14.8107661045893</v>
      </c>
      <c r="AP2167">
        <v>14.5550581087816</v>
      </c>
      <c r="AQ2167">
        <v>14.9488683160634</v>
      </c>
    </row>
    <row r="2168" spans="1:43" x14ac:dyDescent="0.75">
      <c r="A2168" s="5" t="s">
        <v>54103</v>
      </c>
      <c r="B2168">
        <v>0.814964018910323</v>
      </c>
      <c r="C2168">
        <v>0.747573949347897</v>
      </c>
      <c r="D2168">
        <v>0.89792525056667005</v>
      </c>
      <c r="E2168">
        <v>0.30706677499547402</v>
      </c>
      <c r="F2168">
        <v>-0.30707871458453101</v>
      </c>
      <c r="G2168">
        <v>-0.63352246025567305</v>
      </c>
      <c r="H2168">
        <v>6.4511354029307105E-2</v>
      </c>
      <c r="I2168">
        <v>-0.31460874983103099</v>
      </c>
      <c r="J2168">
        <v>-2</v>
      </c>
      <c r="K2168">
        <v>0.79815606188920796</v>
      </c>
      <c r="L2168" t="s">
        <v>14631</v>
      </c>
      <c r="M2168" t="s">
        <v>14632</v>
      </c>
      <c r="N2168" s="1" t="s">
        <v>14633</v>
      </c>
      <c r="O2168">
        <v>1.0082592546321301</v>
      </c>
      <c r="P2168">
        <v>0.16316607558842999</v>
      </c>
      <c r="Q2168">
        <v>0.35337927143291598</v>
      </c>
      <c r="R2168">
        <v>0.122143964046241</v>
      </c>
      <c r="S2168" t="s">
        <v>14634</v>
      </c>
      <c r="T2168" t="s">
        <v>14635</v>
      </c>
      <c r="U2168" t="s">
        <v>14636</v>
      </c>
      <c r="V2168" t="s">
        <v>45</v>
      </c>
      <c r="W2168" t="s">
        <v>14637</v>
      </c>
      <c r="X2168" t="s">
        <v>14638</v>
      </c>
      <c r="Y2168" t="s">
        <v>14639</v>
      </c>
      <c r="Z2168" t="s">
        <v>14640</v>
      </c>
      <c r="AA2168" t="s">
        <v>45</v>
      </c>
      <c r="AB2168" t="s">
        <v>14641</v>
      </c>
      <c r="AC2168" t="s">
        <v>14633</v>
      </c>
      <c r="AD2168">
        <v>1</v>
      </c>
      <c r="AE2168" t="s">
        <v>45962</v>
      </c>
      <c r="AF2168" t="s">
        <v>46137</v>
      </c>
      <c r="AG2168" t="s">
        <v>46687</v>
      </c>
      <c r="AH2168">
        <v>14.9509543058525</v>
      </c>
      <c r="AI2168">
        <v>14.942590707776899</v>
      </c>
      <c r="AJ2168">
        <v>14.9612503984659</v>
      </c>
      <c r="AK2168">
        <v>14.8879205615721</v>
      </c>
      <c r="AL2168">
        <v>14.811700636764501</v>
      </c>
      <c r="AM2168">
        <v>14.771186592175599</v>
      </c>
      <c r="AN2168">
        <v>14.857817668590901</v>
      </c>
      <c r="AO2168">
        <v>14.8107661045893</v>
      </c>
      <c r="AP2168">
        <v>14.5550581087816</v>
      </c>
      <c r="AQ2168">
        <v>14.9488683160634</v>
      </c>
    </row>
    <row r="2169" spans="1:43" x14ac:dyDescent="0.75">
      <c r="A2169" s="5" t="s">
        <v>54104</v>
      </c>
      <c r="B2169">
        <v>-0.79598156202770698</v>
      </c>
      <c r="C2169">
        <v>-0.33713083798393101</v>
      </c>
      <c r="D2169">
        <v>2</v>
      </c>
      <c r="E2169">
        <v>0.67259905849867196</v>
      </c>
      <c r="F2169">
        <v>0.51952942856120898</v>
      </c>
      <c r="G2169">
        <v>-0.53818536851835896</v>
      </c>
      <c r="H2169">
        <v>0.549081532918265</v>
      </c>
      <c r="I2169">
        <v>-0.34839852437730601</v>
      </c>
      <c r="J2169">
        <v>-1.4084793094600201</v>
      </c>
      <c r="K2169">
        <v>-0.46250340219155001</v>
      </c>
      <c r="L2169" t="s">
        <v>17623</v>
      </c>
      <c r="M2169" t="s">
        <v>17624</v>
      </c>
      <c r="N2169" s="1" t="s">
        <v>17625</v>
      </c>
      <c r="O2169">
        <v>1.01127320875816</v>
      </c>
      <c r="P2169">
        <v>0.163208201448237</v>
      </c>
      <c r="Q2169">
        <v>0.35337927143291598</v>
      </c>
      <c r="R2169">
        <v>0.15763813954490399</v>
      </c>
      <c r="S2169" t="s">
        <v>17626</v>
      </c>
      <c r="T2169" t="s">
        <v>17627</v>
      </c>
      <c r="U2169" t="s">
        <v>1415</v>
      </c>
      <c r="V2169" t="s">
        <v>45</v>
      </c>
      <c r="W2169" t="s">
        <v>12131</v>
      </c>
      <c r="X2169" t="s">
        <v>17628</v>
      </c>
      <c r="Y2169" t="s">
        <v>591</v>
      </c>
      <c r="Z2169" t="s">
        <v>17629</v>
      </c>
      <c r="AA2169" t="s">
        <v>45</v>
      </c>
      <c r="AB2169" t="s">
        <v>17630</v>
      </c>
      <c r="AC2169" t="s">
        <v>17625</v>
      </c>
      <c r="AD2169">
        <v>0.93321500000000002</v>
      </c>
      <c r="AE2169" t="s">
        <v>54105</v>
      </c>
      <c r="AF2169" t="s">
        <v>54106</v>
      </c>
      <c r="AG2169" t="s">
        <v>54107</v>
      </c>
      <c r="AH2169">
        <v>13.9202105779751</v>
      </c>
      <c r="AI2169">
        <v>14.002090658801</v>
      </c>
      <c r="AJ2169">
        <v>14.4458144752503</v>
      </c>
      <c r="AK2169">
        <v>14.1822729298623</v>
      </c>
      <c r="AL2169">
        <v>14.154958265169499</v>
      </c>
      <c r="AM2169">
        <v>13.9662132800634</v>
      </c>
      <c r="AN2169">
        <v>14.160231720275</v>
      </c>
      <c r="AO2169">
        <v>14.000079985123801</v>
      </c>
      <c r="AP2169">
        <v>13.8109127988991</v>
      </c>
      <c r="AQ2169">
        <v>13.979718424972599</v>
      </c>
    </row>
    <row r="2170" spans="1:43" x14ac:dyDescent="0.75">
      <c r="A2170" s="5" t="s">
        <v>54108</v>
      </c>
      <c r="B2170">
        <v>0.78731512766788103</v>
      </c>
      <c r="C2170">
        <v>-0.85970309749914997</v>
      </c>
      <c r="D2170">
        <v>0.15557318738060499</v>
      </c>
      <c r="E2170">
        <v>1.92320600309306</v>
      </c>
      <c r="F2170">
        <v>0.31396951620719499</v>
      </c>
      <c r="G2170">
        <v>-0.81839835556992202</v>
      </c>
      <c r="H2170">
        <v>-0.12496046383784</v>
      </c>
      <c r="I2170">
        <v>-1.6099845856733701</v>
      </c>
      <c r="J2170">
        <v>-0.3909347471745</v>
      </c>
      <c r="K2170">
        <v>0.62391741540606904</v>
      </c>
      <c r="L2170" t="s">
        <v>241</v>
      </c>
      <c r="M2170" t="s">
        <v>242</v>
      </c>
      <c r="N2170" s="1" t="s">
        <v>243</v>
      </c>
      <c r="O2170">
        <v>1.0093373656685001</v>
      </c>
      <c r="P2170">
        <v>0.16374872832580001</v>
      </c>
      <c r="Q2170">
        <v>0.35422269861902</v>
      </c>
      <c r="R2170">
        <v>0.136530802936386</v>
      </c>
      <c r="S2170" t="s">
        <v>244</v>
      </c>
      <c r="T2170" t="s">
        <v>245</v>
      </c>
      <c r="U2170" t="s">
        <v>246</v>
      </c>
      <c r="V2170" t="s">
        <v>247</v>
      </c>
      <c r="W2170" t="s">
        <v>248</v>
      </c>
      <c r="X2170" t="s">
        <v>249</v>
      </c>
      <c r="Y2170" t="s">
        <v>250</v>
      </c>
      <c r="Z2170" t="s">
        <v>251</v>
      </c>
      <c r="AA2170" t="s">
        <v>45</v>
      </c>
      <c r="AB2170" t="s">
        <v>252</v>
      </c>
      <c r="AC2170" t="s">
        <v>243</v>
      </c>
      <c r="AD2170">
        <v>0.71226800000000001</v>
      </c>
      <c r="AE2170" t="s">
        <v>54109</v>
      </c>
      <c r="AF2170" t="s">
        <v>52416</v>
      </c>
      <c r="AG2170" t="s">
        <v>54110</v>
      </c>
      <c r="AH2170">
        <v>14.806063208836701</v>
      </c>
      <c r="AI2170">
        <v>14.5637854487866</v>
      </c>
      <c r="AJ2170">
        <v>14.713133440432401</v>
      </c>
      <c r="AK2170">
        <v>14.9731537077482</v>
      </c>
      <c r="AL2170">
        <v>14.7364336730357</v>
      </c>
      <c r="AM2170">
        <v>14.5698614109108</v>
      </c>
      <c r="AN2170">
        <v>14.6718667054337</v>
      </c>
      <c r="AO2170">
        <v>14.4534184136291</v>
      </c>
      <c r="AP2170">
        <v>14.632741665641801</v>
      </c>
      <c r="AQ2170">
        <v>14.782027268542199</v>
      </c>
    </row>
    <row r="2171" spans="1:43" x14ac:dyDescent="0.75">
      <c r="A2171" s="5" t="s">
        <v>54111</v>
      </c>
      <c r="B2171">
        <v>0.78731512766788103</v>
      </c>
      <c r="C2171">
        <v>-0.85970309749914997</v>
      </c>
      <c r="D2171">
        <v>0.15557318738060499</v>
      </c>
      <c r="E2171">
        <v>1.92320600309306</v>
      </c>
      <c r="F2171">
        <v>0.31396951620719499</v>
      </c>
      <c r="G2171">
        <v>-0.81839835556992202</v>
      </c>
      <c r="H2171">
        <v>-0.12496046383784</v>
      </c>
      <c r="I2171">
        <v>-1.6099845856733701</v>
      </c>
      <c r="J2171">
        <v>-0.3909347471745</v>
      </c>
      <c r="K2171">
        <v>0.62391741540606904</v>
      </c>
      <c r="L2171" t="s">
        <v>241</v>
      </c>
      <c r="M2171" t="s">
        <v>242</v>
      </c>
      <c r="N2171" s="1" t="s">
        <v>243</v>
      </c>
      <c r="O2171">
        <v>1.0093373656685001</v>
      </c>
      <c r="P2171">
        <v>0.16374872832580001</v>
      </c>
      <c r="Q2171">
        <v>0.35422269861902</v>
      </c>
      <c r="R2171">
        <v>0.136530802936386</v>
      </c>
      <c r="S2171" t="s">
        <v>244</v>
      </c>
      <c r="T2171" t="s">
        <v>245</v>
      </c>
      <c r="U2171" t="s">
        <v>246</v>
      </c>
      <c r="V2171" t="s">
        <v>247</v>
      </c>
      <c r="W2171" t="s">
        <v>248</v>
      </c>
      <c r="X2171" t="s">
        <v>249</v>
      </c>
      <c r="Y2171" t="s">
        <v>250</v>
      </c>
      <c r="Z2171" t="s">
        <v>251</v>
      </c>
      <c r="AA2171" t="s">
        <v>45</v>
      </c>
      <c r="AB2171" t="s">
        <v>252</v>
      </c>
      <c r="AC2171" t="s">
        <v>243</v>
      </c>
      <c r="AD2171">
        <v>0.99996399999999996</v>
      </c>
      <c r="AE2171" t="s">
        <v>54109</v>
      </c>
      <c r="AF2171" t="s">
        <v>54112</v>
      </c>
      <c r="AG2171" t="s">
        <v>54113</v>
      </c>
      <c r="AH2171">
        <v>14.806063208836701</v>
      </c>
      <c r="AI2171">
        <v>14.5637854487866</v>
      </c>
      <c r="AJ2171">
        <v>14.713133440432401</v>
      </c>
      <c r="AK2171">
        <v>14.9731537077482</v>
      </c>
      <c r="AL2171">
        <v>14.7364336730357</v>
      </c>
      <c r="AM2171">
        <v>14.5698614109108</v>
      </c>
      <c r="AN2171">
        <v>14.6718667054337</v>
      </c>
      <c r="AO2171">
        <v>14.4534184136291</v>
      </c>
      <c r="AP2171">
        <v>14.632741665641801</v>
      </c>
      <c r="AQ2171">
        <v>14.782027268542199</v>
      </c>
    </row>
    <row r="2172" spans="1:43" x14ac:dyDescent="0.75">
      <c r="A2172" s="5" t="s">
        <v>54114</v>
      </c>
      <c r="B2172">
        <v>0.897449669186417</v>
      </c>
      <c r="C2172">
        <v>0.84514521918002805</v>
      </c>
      <c r="D2172">
        <v>0.70838243744444696</v>
      </c>
      <c r="E2172">
        <v>1.0052847581336799</v>
      </c>
      <c r="F2172">
        <v>-1.26982956496414</v>
      </c>
      <c r="G2172">
        <v>-0.57328095157000902</v>
      </c>
      <c r="H2172">
        <v>0.401885005405753</v>
      </c>
      <c r="I2172">
        <v>-1.93481813749077</v>
      </c>
      <c r="J2172">
        <v>0.20334721812447301</v>
      </c>
      <c r="K2172">
        <v>-0.28356565344992302</v>
      </c>
      <c r="L2172" t="s">
        <v>51360</v>
      </c>
      <c r="M2172" t="s">
        <v>51361</v>
      </c>
      <c r="N2172" s="1" t="s">
        <v>51362</v>
      </c>
      <c r="O2172">
        <v>1.0134787739937701</v>
      </c>
      <c r="P2172">
        <v>0.163897842157021</v>
      </c>
      <c r="Q2172">
        <v>0.35438187806485899</v>
      </c>
      <c r="R2172">
        <v>0.16227250227571799</v>
      </c>
      <c r="S2172" t="s">
        <v>51363</v>
      </c>
      <c r="T2172" t="s">
        <v>51364</v>
      </c>
      <c r="U2172" t="s">
        <v>222</v>
      </c>
      <c r="V2172" t="s">
        <v>45</v>
      </c>
      <c r="W2172" t="s">
        <v>51365</v>
      </c>
      <c r="X2172" t="s">
        <v>51366</v>
      </c>
      <c r="Y2172" t="s">
        <v>51367</v>
      </c>
      <c r="Z2172" t="s">
        <v>51368</v>
      </c>
      <c r="AA2172" t="s">
        <v>45</v>
      </c>
      <c r="AB2172" t="s">
        <v>51369</v>
      </c>
      <c r="AC2172" t="s">
        <v>51362</v>
      </c>
      <c r="AD2172">
        <v>0.96025899999999997</v>
      </c>
      <c r="AE2172" t="s">
        <v>54115</v>
      </c>
      <c r="AF2172" t="s">
        <v>54116</v>
      </c>
      <c r="AG2172" t="s">
        <v>54117</v>
      </c>
      <c r="AH2172">
        <v>12.2867678140774</v>
      </c>
      <c r="AI2172">
        <v>12.2770629936576</v>
      </c>
      <c r="AJ2172">
        <v>12.251687366216901</v>
      </c>
      <c r="AK2172">
        <v>12.3067760576028</v>
      </c>
      <c r="AL2172">
        <v>11.8846403514153</v>
      </c>
      <c r="AM2172">
        <v>12.0138813472738</v>
      </c>
      <c r="AN2172">
        <v>12.194818351502001</v>
      </c>
      <c r="AO2172">
        <v>11.761255158056001</v>
      </c>
      <c r="AP2172">
        <v>12.1579806909994</v>
      </c>
      <c r="AQ2172">
        <v>12.067636523760401</v>
      </c>
    </row>
    <row r="2173" spans="1:43" x14ac:dyDescent="0.75">
      <c r="A2173" s="5" t="s">
        <v>54118</v>
      </c>
      <c r="B2173">
        <v>0.397368868880981</v>
      </c>
      <c r="C2173">
        <v>0.48318923715712098</v>
      </c>
      <c r="D2173">
        <v>-0.61414685782748502</v>
      </c>
      <c r="E2173">
        <v>1.35601261936381</v>
      </c>
      <c r="F2173">
        <v>0.41162961037007501</v>
      </c>
      <c r="G2173">
        <v>0.356911896184815</v>
      </c>
      <c r="H2173">
        <v>-0.52328194993046095</v>
      </c>
      <c r="I2173">
        <v>-2</v>
      </c>
      <c r="J2173">
        <v>-0.41871615125505401</v>
      </c>
      <c r="K2173">
        <v>0.79158928806683204</v>
      </c>
      <c r="L2173" t="s">
        <v>11076</v>
      </c>
      <c r="M2173" t="s">
        <v>54119</v>
      </c>
      <c r="N2173" s="1" t="s">
        <v>11078</v>
      </c>
      <c r="O2173">
        <v>1.02223163918487</v>
      </c>
      <c r="P2173">
        <v>0.16423836928827201</v>
      </c>
      <c r="Q2173">
        <v>0.35495459636138799</v>
      </c>
      <c r="R2173">
        <v>0.24729257887987</v>
      </c>
      <c r="S2173" t="s">
        <v>54120</v>
      </c>
      <c r="T2173" t="s">
        <v>11080</v>
      </c>
      <c r="U2173" t="s">
        <v>11081</v>
      </c>
      <c r="V2173" t="s">
        <v>45</v>
      </c>
      <c r="W2173" t="s">
        <v>11082</v>
      </c>
      <c r="X2173" t="s">
        <v>11083</v>
      </c>
      <c r="Y2173" t="s">
        <v>11084</v>
      </c>
      <c r="Z2173" t="s">
        <v>11085</v>
      </c>
      <c r="AA2173" t="s">
        <v>11086</v>
      </c>
      <c r="AB2173" t="s">
        <v>11087</v>
      </c>
      <c r="AC2173" t="s">
        <v>54121</v>
      </c>
      <c r="AD2173">
        <v>1</v>
      </c>
      <c r="AE2173" t="s">
        <v>54122</v>
      </c>
      <c r="AF2173" t="s">
        <v>54123</v>
      </c>
      <c r="AG2173" t="s">
        <v>54124</v>
      </c>
      <c r="AH2173">
        <v>11.3678751628568</v>
      </c>
      <c r="AI2173">
        <v>11.3939594576179</v>
      </c>
      <c r="AJ2173">
        <v>11.0604344596654</v>
      </c>
      <c r="AK2173">
        <v>11.6592459255414</v>
      </c>
      <c r="AL2173">
        <v>11.372209581270299</v>
      </c>
      <c r="AM2173">
        <v>11.3555786460491</v>
      </c>
      <c r="AN2173">
        <v>11.088051994857</v>
      </c>
      <c r="AO2173">
        <v>10.5661025084943</v>
      </c>
      <c r="AP2173">
        <v>11.1198337870978</v>
      </c>
      <c r="AQ2173">
        <v>11.487694756054101</v>
      </c>
    </row>
    <row r="2174" spans="1:43" x14ac:dyDescent="0.75">
      <c r="A2174" s="5" t="s">
        <v>54125</v>
      </c>
      <c r="B2174">
        <v>0.82744063382141797</v>
      </c>
      <c r="C2174">
        <v>0.50776590410078404</v>
      </c>
      <c r="D2174">
        <v>1.2331337584511499</v>
      </c>
      <c r="E2174">
        <v>0.97226386906055395</v>
      </c>
      <c r="F2174">
        <v>-1.41527393157083</v>
      </c>
      <c r="G2174">
        <v>-1.6023419535788399</v>
      </c>
      <c r="H2174">
        <v>-0.11244732578805</v>
      </c>
      <c r="I2174">
        <v>0.582197455517806</v>
      </c>
      <c r="J2174">
        <v>-0.79363743034550305</v>
      </c>
      <c r="K2174">
        <v>-0.19910097966849599</v>
      </c>
      <c r="L2174" t="s">
        <v>54126</v>
      </c>
      <c r="M2174" t="s">
        <v>54127</v>
      </c>
      <c r="N2174" s="1" t="s">
        <v>54128</v>
      </c>
      <c r="O2174">
        <v>1.01565774174741</v>
      </c>
      <c r="P2174">
        <v>0.16438214165991999</v>
      </c>
      <c r="Q2174">
        <v>0.35509921072441097</v>
      </c>
      <c r="R2174">
        <v>0.18215636524470499</v>
      </c>
      <c r="S2174" t="s">
        <v>54129</v>
      </c>
      <c r="T2174" t="s">
        <v>54130</v>
      </c>
      <c r="U2174" t="s">
        <v>54131</v>
      </c>
      <c r="V2174" t="s">
        <v>45</v>
      </c>
      <c r="W2174" t="s">
        <v>54132</v>
      </c>
      <c r="X2174" t="s">
        <v>54133</v>
      </c>
      <c r="Y2174" t="s">
        <v>54134</v>
      </c>
      <c r="Z2174" t="s">
        <v>54135</v>
      </c>
      <c r="AA2174" t="s">
        <v>45</v>
      </c>
      <c r="AB2174" t="s">
        <v>54136</v>
      </c>
      <c r="AC2174" t="s">
        <v>54128</v>
      </c>
      <c r="AD2174">
        <v>0.96058600000000005</v>
      </c>
      <c r="AE2174" t="s">
        <v>54137</v>
      </c>
      <c r="AF2174" t="s">
        <v>54138</v>
      </c>
      <c r="AG2174" t="s">
        <v>54139</v>
      </c>
      <c r="AH2174">
        <v>11.9020019200423</v>
      </c>
      <c r="AI2174">
        <v>11.8335057566006</v>
      </c>
      <c r="AJ2174">
        <v>11.988929099416501</v>
      </c>
      <c r="AK2174">
        <v>11.9330329496134</v>
      </c>
      <c r="AL2174">
        <v>11.4214592648303</v>
      </c>
      <c r="AM2174">
        <v>11.3813765162772</v>
      </c>
      <c r="AN2174">
        <v>11.7006137172446</v>
      </c>
      <c r="AO2174">
        <v>11.8494540791832</v>
      </c>
      <c r="AP2174">
        <v>11.554656266127401</v>
      </c>
      <c r="AQ2174">
        <v>11.682046585447299</v>
      </c>
    </row>
    <row r="2175" spans="1:43" x14ac:dyDescent="0.75">
      <c r="A2175" s="5" t="s">
        <v>54140</v>
      </c>
      <c r="B2175">
        <v>1.4212938138203199</v>
      </c>
      <c r="C2175">
        <v>-0.74652837361726998</v>
      </c>
      <c r="D2175">
        <v>1.7779378341080401</v>
      </c>
      <c r="E2175">
        <v>-7.2343014264785302E-2</v>
      </c>
      <c r="F2175">
        <v>-0.39838074953130598</v>
      </c>
      <c r="G2175">
        <v>0.25382008148919499</v>
      </c>
      <c r="H2175">
        <v>0.27119810764567398</v>
      </c>
      <c r="I2175">
        <v>-1.5782539406191101</v>
      </c>
      <c r="J2175">
        <v>-0.32748767021638803</v>
      </c>
      <c r="K2175">
        <v>-0.601256088814351</v>
      </c>
      <c r="L2175" t="s">
        <v>6857</v>
      </c>
      <c r="M2175" t="s">
        <v>6858</v>
      </c>
      <c r="N2175" s="1" t="s">
        <v>6859</v>
      </c>
      <c r="O2175">
        <v>1.0229610442758801</v>
      </c>
      <c r="P2175">
        <v>0.16445664639900801</v>
      </c>
      <c r="Q2175">
        <v>0.35509921072441097</v>
      </c>
      <c r="R2175">
        <v>0.35669656269415201</v>
      </c>
      <c r="S2175" t="s">
        <v>6860</v>
      </c>
      <c r="T2175" t="s">
        <v>6861</v>
      </c>
      <c r="U2175" t="s">
        <v>45</v>
      </c>
      <c r="V2175" t="s">
        <v>45</v>
      </c>
      <c r="W2175" t="s">
        <v>6862</v>
      </c>
      <c r="X2175" t="s">
        <v>6863</v>
      </c>
      <c r="Y2175" t="s">
        <v>6864</v>
      </c>
      <c r="Z2175" t="s">
        <v>6865</v>
      </c>
      <c r="AA2175" t="s">
        <v>6866</v>
      </c>
      <c r="AB2175" t="s">
        <v>6867</v>
      </c>
      <c r="AC2175" t="s">
        <v>6859</v>
      </c>
      <c r="AD2175">
        <v>0.99959500000000001</v>
      </c>
      <c r="AE2175" t="s">
        <v>49894</v>
      </c>
      <c r="AF2175" t="s">
        <v>49901</v>
      </c>
      <c r="AG2175" t="s">
        <v>49902</v>
      </c>
      <c r="AH2175">
        <v>16.352681395622099</v>
      </c>
      <c r="AI2175">
        <v>15.3773247904091</v>
      </c>
      <c r="AJ2175">
        <v>16.513144326075199</v>
      </c>
      <c r="AK2175">
        <v>15.680657391760301</v>
      </c>
      <c r="AL2175">
        <v>15.533964982906999</v>
      </c>
      <c r="AM2175">
        <v>15.827406203385101</v>
      </c>
      <c r="AN2175">
        <v>15.8352250054509</v>
      </c>
      <c r="AO2175">
        <v>15.0031109687216</v>
      </c>
      <c r="AP2175">
        <v>15.565861525701999</v>
      </c>
      <c r="AQ2175">
        <v>15.4426863700432</v>
      </c>
    </row>
    <row r="2176" spans="1:43" x14ac:dyDescent="0.75">
      <c r="A2176" s="5" t="s">
        <v>54141</v>
      </c>
      <c r="B2176">
        <v>-9.5502749049999294E-2</v>
      </c>
      <c r="C2176">
        <v>-0.45105079126605002</v>
      </c>
      <c r="D2176">
        <v>0.63258138011253195</v>
      </c>
      <c r="E2176">
        <v>-1.24434170179841</v>
      </c>
      <c r="F2176">
        <v>-1.39793492664728</v>
      </c>
      <c r="G2176">
        <v>-1.0027582133265001</v>
      </c>
      <c r="H2176">
        <v>1.2232074931613399</v>
      </c>
      <c r="I2176">
        <v>0.77198653300011899</v>
      </c>
      <c r="J2176">
        <v>1.31303055611829</v>
      </c>
      <c r="K2176">
        <v>0.25078241969593701</v>
      </c>
      <c r="L2176" t="s">
        <v>54142</v>
      </c>
      <c r="M2176" t="s">
        <v>54143</v>
      </c>
      <c r="N2176" s="1" t="s">
        <v>54144</v>
      </c>
      <c r="O2176">
        <v>1.0088315851640099</v>
      </c>
      <c r="P2176">
        <v>0.16461113919761999</v>
      </c>
      <c r="Q2176">
        <v>0.35514537903285198</v>
      </c>
      <c r="R2176">
        <v>-0.114465717987596</v>
      </c>
      <c r="S2176" t="s">
        <v>54145</v>
      </c>
      <c r="AC2176" t="s">
        <v>54144</v>
      </c>
      <c r="AD2176">
        <v>1</v>
      </c>
      <c r="AE2176" t="s">
        <v>54146</v>
      </c>
      <c r="AF2176" t="s">
        <v>54147</v>
      </c>
      <c r="AG2176" t="s">
        <v>54148</v>
      </c>
      <c r="AH2176">
        <v>13.0074898333676</v>
      </c>
      <c r="AI2176">
        <v>12.967687308949699</v>
      </c>
      <c r="AJ2176">
        <v>13.088996642260801</v>
      </c>
      <c r="AK2176">
        <v>12.8788807987517</v>
      </c>
      <c r="AL2176">
        <v>12.861686503307499</v>
      </c>
      <c r="AM2176">
        <v>12.9059253372026</v>
      </c>
      <c r="AN2176">
        <v>13.155115443365499</v>
      </c>
      <c r="AO2176">
        <v>13.104602626102499</v>
      </c>
      <c r="AP2176">
        <v>13.165170862696</v>
      </c>
      <c r="AQ2176">
        <v>13.0462554072086</v>
      </c>
    </row>
    <row r="2177" spans="1:43" x14ac:dyDescent="0.75">
      <c r="A2177" s="5" t="s">
        <v>54149</v>
      </c>
      <c r="B2177">
        <v>0.586683320545621</v>
      </c>
      <c r="C2177">
        <v>1.0481564803556001</v>
      </c>
      <c r="D2177">
        <v>-8.1193416145014796E-2</v>
      </c>
      <c r="E2177">
        <v>1.9768492414151999</v>
      </c>
      <c r="F2177">
        <v>-1.2971762423272</v>
      </c>
      <c r="G2177">
        <v>-0.48393351159317499</v>
      </c>
      <c r="H2177">
        <v>-0.68090687095620295</v>
      </c>
      <c r="I2177">
        <v>-0.829768226048751</v>
      </c>
      <c r="J2177">
        <v>0.40273016077264301</v>
      </c>
      <c r="K2177">
        <v>-0.641440936018703</v>
      </c>
      <c r="L2177" t="s">
        <v>54150</v>
      </c>
      <c r="M2177" t="s">
        <v>54151</v>
      </c>
      <c r="N2177" s="1" t="s">
        <v>54152</v>
      </c>
      <c r="O2177">
        <v>1.0109173752365901</v>
      </c>
      <c r="P2177">
        <v>0.164780795003094</v>
      </c>
      <c r="Q2177">
        <v>0.35514537903285198</v>
      </c>
      <c r="R2177">
        <v>0.149891034594024</v>
      </c>
      <c r="S2177" t="s">
        <v>54153</v>
      </c>
      <c r="T2177" t="s">
        <v>54154</v>
      </c>
      <c r="U2177" t="s">
        <v>54155</v>
      </c>
      <c r="V2177" t="s">
        <v>45</v>
      </c>
      <c r="W2177" t="s">
        <v>54156</v>
      </c>
      <c r="X2177" t="s">
        <v>54157</v>
      </c>
      <c r="Y2177" t="s">
        <v>54158</v>
      </c>
      <c r="Z2177" t="s">
        <v>54159</v>
      </c>
      <c r="AA2177" t="s">
        <v>3418</v>
      </c>
      <c r="AB2177" t="s">
        <v>54160</v>
      </c>
      <c r="AC2177" t="s">
        <v>54152</v>
      </c>
      <c r="AD2177">
        <v>0.99996600000000002</v>
      </c>
      <c r="AE2177" t="s">
        <v>54161</v>
      </c>
      <c r="AF2177" t="s">
        <v>44656</v>
      </c>
      <c r="AG2177" t="s">
        <v>54162</v>
      </c>
      <c r="AH2177">
        <v>13.902970132651401</v>
      </c>
      <c r="AI2177">
        <v>13.9804004924352</v>
      </c>
      <c r="AJ2177">
        <v>13.790907415863099</v>
      </c>
      <c r="AK2177">
        <v>14.136225404651301</v>
      </c>
      <c r="AL2177">
        <v>13.5868782416398</v>
      </c>
      <c r="AM2177">
        <v>13.723331848732</v>
      </c>
      <c r="AN2177">
        <v>13.690281783394299</v>
      </c>
      <c r="AO2177">
        <v>13.6653044081392</v>
      </c>
      <c r="AP2177">
        <v>13.872104720347799</v>
      </c>
      <c r="AQ2177">
        <v>13.696903753657301</v>
      </c>
    </row>
    <row r="2178" spans="1:43" x14ac:dyDescent="0.75">
      <c r="A2178" s="5" t="s">
        <v>54163</v>
      </c>
      <c r="B2178">
        <v>0.586683320545621</v>
      </c>
      <c r="C2178">
        <v>1.0481564803556001</v>
      </c>
      <c r="D2178">
        <v>-8.1193416145014796E-2</v>
      </c>
      <c r="E2178">
        <v>1.9768492414151999</v>
      </c>
      <c r="F2178">
        <v>-1.2971762423272</v>
      </c>
      <c r="G2178">
        <v>-0.48393351159317499</v>
      </c>
      <c r="H2178">
        <v>-0.68090687095620295</v>
      </c>
      <c r="I2178">
        <v>-0.829768226048751</v>
      </c>
      <c r="J2178">
        <v>0.40273016077264301</v>
      </c>
      <c r="K2178">
        <v>-0.641440936018703</v>
      </c>
      <c r="L2178" t="s">
        <v>54150</v>
      </c>
      <c r="M2178" t="s">
        <v>54151</v>
      </c>
      <c r="N2178" s="1" t="s">
        <v>54152</v>
      </c>
      <c r="O2178">
        <v>1.0109173752365901</v>
      </c>
      <c r="P2178">
        <v>0.164780795003094</v>
      </c>
      <c r="Q2178">
        <v>0.35514537903285198</v>
      </c>
      <c r="R2178">
        <v>0.149891034594024</v>
      </c>
      <c r="S2178" t="s">
        <v>54153</v>
      </c>
      <c r="T2178" t="s">
        <v>54154</v>
      </c>
      <c r="U2178" t="s">
        <v>54155</v>
      </c>
      <c r="V2178" t="s">
        <v>45</v>
      </c>
      <c r="W2178" t="s">
        <v>54156</v>
      </c>
      <c r="X2178" t="s">
        <v>54157</v>
      </c>
      <c r="Y2178" t="s">
        <v>54158</v>
      </c>
      <c r="Z2178" t="s">
        <v>54159</v>
      </c>
      <c r="AA2178" t="s">
        <v>3418</v>
      </c>
      <c r="AB2178" t="s">
        <v>54160</v>
      </c>
      <c r="AC2178" t="s">
        <v>54152</v>
      </c>
      <c r="AD2178">
        <v>0.99995199999999995</v>
      </c>
      <c r="AE2178" t="s">
        <v>54161</v>
      </c>
      <c r="AF2178" t="s">
        <v>53931</v>
      </c>
      <c r="AG2178" t="s">
        <v>54164</v>
      </c>
      <c r="AH2178">
        <v>13.902970132651401</v>
      </c>
      <c r="AI2178">
        <v>13.9804004924352</v>
      </c>
      <c r="AJ2178">
        <v>13.790907415863099</v>
      </c>
      <c r="AK2178">
        <v>14.136225404651301</v>
      </c>
      <c r="AL2178">
        <v>13.5868782416398</v>
      </c>
      <c r="AM2178">
        <v>13.723331848732</v>
      </c>
      <c r="AN2178">
        <v>13.690281783394299</v>
      </c>
      <c r="AO2178">
        <v>13.6653044081392</v>
      </c>
      <c r="AP2178">
        <v>13.872104720347799</v>
      </c>
      <c r="AQ2178">
        <v>13.696903753657301</v>
      </c>
    </row>
    <row r="2179" spans="1:43" x14ac:dyDescent="0.75">
      <c r="A2179" s="5" t="s">
        <v>54165</v>
      </c>
      <c r="B2179">
        <v>0.586683320545621</v>
      </c>
      <c r="C2179">
        <v>1.0481564803556001</v>
      </c>
      <c r="D2179">
        <v>-8.1193416145014796E-2</v>
      </c>
      <c r="E2179">
        <v>1.9768492414151999</v>
      </c>
      <c r="F2179">
        <v>-1.2971762423272</v>
      </c>
      <c r="G2179">
        <v>-0.48393351159317499</v>
      </c>
      <c r="H2179">
        <v>-0.68090687095620295</v>
      </c>
      <c r="I2179">
        <v>-0.829768226048751</v>
      </c>
      <c r="J2179">
        <v>0.40273016077264301</v>
      </c>
      <c r="K2179">
        <v>-0.641440936018703</v>
      </c>
      <c r="L2179" t="s">
        <v>54150</v>
      </c>
      <c r="M2179" t="s">
        <v>54151</v>
      </c>
      <c r="N2179" s="1" t="s">
        <v>54152</v>
      </c>
      <c r="O2179">
        <v>1.0109173752365901</v>
      </c>
      <c r="P2179">
        <v>0.164780795003094</v>
      </c>
      <c r="Q2179">
        <v>0.35514537903285198</v>
      </c>
      <c r="R2179">
        <v>0.149891034594024</v>
      </c>
      <c r="S2179" t="s">
        <v>54153</v>
      </c>
      <c r="T2179" t="s">
        <v>54154</v>
      </c>
      <c r="U2179" t="s">
        <v>54155</v>
      </c>
      <c r="V2179" t="s">
        <v>45</v>
      </c>
      <c r="W2179" t="s">
        <v>54156</v>
      </c>
      <c r="X2179" t="s">
        <v>54157</v>
      </c>
      <c r="Y2179" t="s">
        <v>54158</v>
      </c>
      <c r="Z2179" t="s">
        <v>54159</v>
      </c>
      <c r="AA2179" t="s">
        <v>3418</v>
      </c>
      <c r="AB2179" t="s">
        <v>54160</v>
      </c>
      <c r="AC2179" t="s">
        <v>54152</v>
      </c>
      <c r="AD2179">
        <v>0.99995199999999995</v>
      </c>
      <c r="AE2179" t="s">
        <v>54161</v>
      </c>
      <c r="AF2179" t="s">
        <v>47941</v>
      </c>
      <c r="AG2179" t="s">
        <v>54166</v>
      </c>
      <c r="AH2179">
        <v>13.902970132651401</v>
      </c>
      <c r="AI2179">
        <v>13.9804004924352</v>
      </c>
      <c r="AJ2179">
        <v>13.790907415863099</v>
      </c>
      <c r="AK2179">
        <v>14.136225404651301</v>
      </c>
      <c r="AL2179">
        <v>13.5868782416398</v>
      </c>
      <c r="AM2179">
        <v>13.723331848732</v>
      </c>
      <c r="AN2179">
        <v>13.690281783394299</v>
      </c>
      <c r="AO2179">
        <v>13.6653044081392</v>
      </c>
      <c r="AP2179">
        <v>13.872104720347799</v>
      </c>
      <c r="AQ2179">
        <v>13.696903753657301</v>
      </c>
    </row>
    <row r="2180" spans="1:43" x14ac:dyDescent="0.75">
      <c r="A2180" s="5" t="s">
        <v>54167</v>
      </c>
      <c r="B2180">
        <v>0.73474045996021597</v>
      </c>
      <c r="C2180">
        <v>0.59404515105366396</v>
      </c>
      <c r="D2180">
        <v>-0.16429276601124501</v>
      </c>
      <c r="E2180">
        <v>0.61055023391601904</v>
      </c>
      <c r="F2180">
        <v>0.31370603199818498</v>
      </c>
      <c r="G2180">
        <v>-3.2684243627648102E-2</v>
      </c>
      <c r="H2180">
        <v>-0.55835438908809099</v>
      </c>
      <c r="I2180">
        <v>0.91278403632941996</v>
      </c>
      <c r="J2180">
        <v>-2</v>
      </c>
      <c r="K2180">
        <v>0.12851568204074201</v>
      </c>
      <c r="L2180" t="s">
        <v>54168</v>
      </c>
      <c r="M2180" t="s">
        <v>54169</v>
      </c>
      <c r="N2180" s="1" t="s">
        <v>54170</v>
      </c>
      <c r="O2180">
        <v>1.0155493646860301</v>
      </c>
      <c r="P2180">
        <v>0.16510118557818601</v>
      </c>
      <c r="Q2180">
        <v>0.35563000486135998</v>
      </c>
      <c r="R2180">
        <v>0.19830562515772199</v>
      </c>
      <c r="S2180" t="s">
        <v>54171</v>
      </c>
      <c r="T2180" t="s">
        <v>54172</v>
      </c>
      <c r="U2180" t="s">
        <v>54173</v>
      </c>
      <c r="V2180" t="s">
        <v>45</v>
      </c>
      <c r="W2180" t="s">
        <v>54174</v>
      </c>
      <c r="X2180" t="s">
        <v>54175</v>
      </c>
      <c r="Y2180" t="s">
        <v>54176</v>
      </c>
      <c r="Z2180" t="s">
        <v>54177</v>
      </c>
      <c r="AA2180" t="s">
        <v>54178</v>
      </c>
      <c r="AB2180" t="s">
        <v>54179</v>
      </c>
      <c r="AC2180" t="s">
        <v>54170</v>
      </c>
      <c r="AD2180">
        <v>0.99370000000000003</v>
      </c>
      <c r="AE2180" t="s">
        <v>54180</v>
      </c>
      <c r="AF2180" t="s">
        <v>50033</v>
      </c>
      <c r="AG2180" t="s">
        <v>54181</v>
      </c>
      <c r="AH2180">
        <v>13.0268376445333</v>
      </c>
      <c r="AI2180">
        <v>12.993443649242501</v>
      </c>
      <c r="AJ2180">
        <v>12.813452340163799</v>
      </c>
      <c r="AK2180">
        <v>12.997361126404099</v>
      </c>
      <c r="AL2180">
        <v>12.9269052316198</v>
      </c>
      <c r="AM2180">
        <v>12.844689589016401</v>
      </c>
      <c r="AN2180">
        <v>12.719921915534901</v>
      </c>
      <c r="AO2180">
        <v>13.069096241476201</v>
      </c>
      <c r="AP2180">
        <v>12.2498137703388</v>
      </c>
      <c r="AQ2180">
        <v>12.882950349808601</v>
      </c>
    </row>
    <row r="2181" spans="1:43" x14ac:dyDescent="0.75">
      <c r="A2181" s="5" t="s">
        <v>54182</v>
      </c>
      <c r="B2181">
        <v>1.3772781846206901</v>
      </c>
      <c r="C2181">
        <v>1.2481041561405</v>
      </c>
      <c r="D2181">
        <v>-0.32626232904270702</v>
      </c>
      <c r="E2181">
        <v>1.4878655678414499E-2</v>
      </c>
      <c r="F2181">
        <v>-5.6926172845889002E-2</v>
      </c>
      <c r="G2181">
        <v>-1.2079899482843099</v>
      </c>
      <c r="H2181">
        <v>-1.8213089854655899</v>
      </c>
      <c r="I2181">
        <v>2.5036633375294399E-2</v>
      </c>
      <c r="J2181">
        <v>0.80905585123148804</v>
      </c>
      <c r="K2181">
        <v>-6.1866045407831499E-2</v>
      </c>
      <c r="L2181" t="s">
        <v>12831</v>
      </c>
      <c r="M2181" t="s">
        <v>12832</v>
      </c>
      <c r="N2181" s="1" t="s">
        <v>12833</v>
      </c>
      <c r="O2181">
        <v>1.0103684009085701</v>
      </c>
      <c r="P2181">
        <v>0.16515724224060199</v>
      </c>
      <c r="Q2181">
        <v>0.35563000486135998</v>
      </c>
      <c r="R2181">
        <v>0.14490280952322501</v>
      </c>
      <c r="S2181" t="s">
        <v>12834</v>
      </c>
      <c r="T2181" t="s">
        <v>12835</v>
      </c>
      <c r="U2181" t="s">
        <v>12836</v>
      </c>
      <c r="V2181" t="s">
        <v>45</v>
      </c>
      <c r="W2181" t="s">
        <v>12837</v>
      </c>
      <c r="X2181" t="s">
        <v>12838</v>
      </c>
      <c r="Y2181" t="s">
        <v>12839</v>
      </c>
      <c r="Z2181" t="s">
        <v>12840</v>
      </c>
      <c r="AA2181" t="s">
        <v>12101</v>
      </c>
      <c r="AB2181" t="s">
        <v>12841</v>
      </c>
      <c r="AC2181" t="s">
        <v>12833</v>
      </c>
      <c r="AD2181">
        <v>0.91685700000000003</v>
      </c>
      <c r="AE2181" t="s">
        <v>54183</v>
      </c>
      <c r="AF2181" t="s">
        <v>54184</v>
      </c>
      <c r="AG2181" t="s">
        <v>54185</v>
      </c>
      <c r="AH2181">
        <v>14.2689276793443</v>
      </c>
      <c r="AI2181">
        <v>14.2481954258506</v>
      </c>
      <c r="AJ2181">
        <v>13.9955117753775</v>
      </c>
      <c r="AK2181">
        <v>14.050264433133201</v>
      </c>
      <c r="AL2181">
        <v>14.038739857144201</v>
      </c>
      <c r="AM2181">
        <v>13.853995708026099</v>
      </c>
      <c r="AN2181">
        <v>13.7555588480712</v>
      </c>
      <c r="AO2181">
        <v>14.051894774549901</v>
      </c>
      <c r="AP2181">
        <v>14.177728778178301</v>
      </c>
      <c r="AQ2181">
        <v>14.037947014407999</v>
      </c>
    </row>
    <row r="2182" spans="1:43" x14ac:dyDescent="0.75">
      <c r="A2182" s="5" t="s">
        <v>54186</v>
      </c>
      <c r="B2182">
        <v>-0.51084196950910399</v>
      </c>
      <c r="C2182">
        <v>0.982228055357103</v>
      </c>
      <c r="D2182">
        <v>0.84044493434536405</v>
      </c>
      <c r="E2182">
        <v>0.254999504555252</v>
      </c>
      <c r="F2182">
        <v>0.48348564659750898</v>
      </c>
      <c r="G2182">
        <v>-0.91592051272546404</v>
      </c>
      <c r="H2182">
        <v>0.27680689514806001</v>
      </c>
      <c r="I2182">
        <v>1.3648960504840999</v>
      </c>
      <c r="J2182">
        <v>-1.65006296806232</v>
      </c>
      <c r="K2182">
        <v>-1.1260356361905</v>
      </c>
      <c r="L2182" t="s">
        <v>54187</v>
      </c>
      <c r="M2182" t="s">
        <v>54188</v>
      </c>
      <c r="N2182" s="1" t="s">
        <v>54189</v>
      </c>
      <c r="O2182">
        <v>1.01895197630793</v>
      </c>
      <c r="P2182">
        <v>0.165438873785933</v>
      </c>
      <c r="Q2182">
        <v>0.35587790879792602</v>
      </c>
      <c r="R2182">
        <v>0.22443592026381901</v>
      </c>
      <c r="S2182" t="s">
        <v>54190</v>
      </c>
      <c r="T2182" t="s">
        <v>54191</v>
      </c>
      <c r="U2182" t="s">
        <v>2584</v>
      </c>
      <c r="V2182" t="s">
        <v>45</v>
      </c>
      <c r="W2182" t="s">
        <v>54192</v>
      </c>
      <c r="X2182" t="s">
        <v>54193</v>
      </c>
      <c r="Y2182" t="s">
        <v>54194</v>
      </c>
      <c r="Z2182" t="s">
        <v>54195</v>
      </c>
      <c r="AA2182" t="s">
        <v>12088</v>
      </c>
      <c r="AB2182" t="s">
        <v>45</v>
      </c>
      <c r="AC2182" t="s">
        <v>54189</v>
      </c>
      <c r="AD2182">
        <v>0.99953599999999998</v>
      </c>
      <c r="AE2182" t="s">
        <v>54196</v>
      </c>
      <c r="AF2182" t="s">
        <v>53989</v>
      </c>
      <c r="AG2182" t="s">
        <v>54197</v>
      </c>
      <c r="AH2182">
        <v>11.814770014114201</v>
      </c>
      <c r="AI2182">
        <v>12.223363758986601</v>
      </c>
      <c r="AJ2182">
        <v>12.184563370921101</v>
      </c>
      <c r="AK2182">
        <v>12.0243502954507</v>
      </c>
      <c r="AL2182">
        <v>12.086877843973999</v>
      </c>
      <c r="AM2182">
        <v>11.7039161652097</v>
      </c>
      <c r="AN2182">
        <v>12.0303181089087</v>
      </c>
      <c r="AO2182">
        <v>12.328084734271</v>
      </c>
      <c r="AP2182">
        <v>11.503010641624</v>
      </c>
      <c r="AQ2182">
        <v>11.6464160321141</v>
      </c>
    </row>
    <row r="2183" spans="1:43" x14ac:dyDescent="0.75">
      <c r="A2183" s="5" t="s">
        <v>54198</v>
      </c>
      <c r="B2183">
        <v>-0.574241431386742</v>
      </c>
      <c r="C2183">
        <v>-0.47030982609389199</v>
      </c>
      <c r="D2183">
        <v>0.13178690271766599</v>
      </c>
      <c r="E2183">
        <v>1.71001833344289</v>
      </c>
      <c r="F2183">
        <v>1.3534725213869501</v>
      </c>
      <c r="G2183">
        <v>-1.5123504089628499</v>
      </c>
      <c r="H2183">
        <v>2.1621984161439099E-2</v>
      </c>
      <c r="I2183">
        <v>-0.89187204853895796</v>
      </c>
      <c r="J2183">
        <v>-0.415874681613915</v>
      </c>
      <c r="K2183">
        <v>0.64774865488742095</v>
      </c>
      <c r="L2183" t="s">
        <v>41421</v>
      </c>
      <c r="M2183" t="s">
        <v>41422</v>
      </c>
      <c r="N2183" s="1" t="s">
        <v>41423</v>
      </c>
      <c r="O2183">
        <v>1.0118206968455601</v>
      </c>
      <c r="P2183">
        <v>0.16551565726817599</v>
      </c>
      <c r="Q2183">
        <v>0.35587790879792602</v>
      </c>
      <c r="R2183">
        <v>0.17021613627422699</v>
      </c>
      <c r="S2183" t="s">
        <v>41424</v>
      </c>
      <c r="T2183" t="s">
        <v>41425</v>
      </c>
      <c r="U2183" t="s">
        <v>41426</v>
      </c>
      <c r="V2183" t="s">
        <v>45</v>
      </c>
      <c r="W2183" t="s">
        <v>41427</v>
      </c>
      <c r="X2183" t="s">
        <v>3546</v>
      </c>
      <c r="Y2183" t="s">
        <v>41428</v>
      </c>
      <c r="Z2183" t="s">
        <v>41429</v>
      </c>
      <c r="AA2183" t="s">
        <v>9315</v>
      </c>
      <c r="AB2183" t="s">
        <v>41430</v>
      </c>
      <c r="AC2183" t="s">
        <v>41423</v>
      </c>
      <c r="AD2183">
        <v>0.98621700000000001</v>
      </c>
      <c r="AE2183" t="s">
        <v>53843</v>
      </c>
      <c r="AF2183" t="s">
        <v>44656</v>
      </c>
      <c r="AG2183" t="s">
        <v>54199</v>
      </c>
      <c r="AH2183">
        <v>14.371328709187299</v>
      </c>
      <c r="AI2183">
        <v>14.39189250041</v>
      </c>
      <c r="AJ2183">
        <v>14.511022685999</v>
      </c>
      <c r="AK2183">
        <v>14.8232897923421</v>
      </c>
      <c r="AL2183">
        <v>14.752744036604399</v>
      </c>
      <c r="AM2183">
        <v>14.185715515736</v>
      </c>
      <c r="AN2183">
        <v>14.4892255783832</v>
      </c>
      <c r="AO2183">
        <v>14.308482670404199</v>
      </c>
      <c r="AP2183">
        <v>14.4026629772356</v>
      </c>
      <c r="AQ2183">
        <v>14.6131103014127</v>
      </c>
    </row>
    <row r="2184" spans="1:43" x14ac:dyDescent="0.75">
      <c r="A2184" s="5" t="s">
        <v>54200</v>
      </c>
      <c r="B2184">
        <v>0.32429441585129898</v>
      </c>
      <c r="C2184">
        <v>0.85077023643207506</v>
      </c>
      <c r="D2184">
        <v>-1.1876881086832101</v>
      </c>
      <c r="E2184">
        <v>7.0083339298472297E-2</v>
      </c>
      <c r="F2184">
        <v>1.9619269132869801</v>
      </c>
      <c r="G2184">
        <v>-0.514191424168297</v>
      </c>
      <c r="H2184">
        <v>-1.2638330017842001</v>
      </c>
      <c r="I2184">
        <v>0.28035784330560398</v>
      </c>
      <c r="J2184">
        <v>0.38334017948365501</v>
      </c>
      <c r="K2184">
        <v>-0.90506039302238905</v>
      </c>
      <c r="L2184" t="s">
        <v>54201</v>
      </c>
      <c r="M2184" t="s">
        <v>54202</v>
      </c>
      <c r="N2184" s="1" t="s">
        <v>54203</v>
      </c>
      <c r="O2184">
        <v>1.01827018600512</v>
      </c>
      <c r="P2184">
        <v>0.16569178686452399</v>
      </c>
      <c r="Q2184">
        <v>0.35587790879792602</v>
      </c>
      <c r="R2184">
        <v>0.25728979857559497</v>
      </c>
      <c r="S2184" t="s">
        <v>54204</v>
      </c>
      <c r="T2184" t="s">
        <v>54205</v>
      </c>
      <c r="U2184" t="s">
        <v>54206</v>
      </c>
      <c r="V2184" t="s">
        <v>45</v>
      </c>
      <c r="W2184" t="s">
        <v>54207</v>
      </c>
      <c r="X2184" t="s">
        <v>3599</v>
      </c>
      <c r="Y2184" t="s">
        <v>54208</v>
      </c>
      <c r="Z2184" t="s">
        <v>54209</v>
      </c>
      <c r="AA2184" t="s">
        <v>45</v>
      </c>
      <c r="AB2184" t="s">
        <v>45</v>
      </c>
      <c r="AC2184" t="s">
        <v>54203</v>
      </c>
      <c r="AD2184">
        <v>0.97662400000000005</v>
      </c>
      <c r="AE2184" t="s">
        <v>54210</v>
      </c>
      <c r="AF2184" t="s">
        <v>47479</v>
      </c>
      <c r="AG2184" t="s">
        <v>54211</v>
      </c>
      <c r="AH2184">
        <v>14.314435422658599</v>
      </c>
      <c r="AI2184">
        <v>14.4821309553916</v>
      </c>
      <c r="AJ2184">
        <v>13.832831700278501</v>
      </c>
      <c r="AK2184">
        <v>14.2334629254561</v>
      </c>
      <c r="AL2184">
        <v>14.836061760171001</v>
      </c>
      <c r="AM2184">
        <v>14.047357003983899</v>
      </c>
      <c r="AN2184">
        <v>13.808577673950399</v>
      </c>
      <c r="AO2184">
        <v>14.3004405407448</v>
      </c>
      <c r="AP2184">
        <v>14.3332429545544</v>
      </c>
      <c r="AQ2184">
        <v>13.9228555978443</v>
      </c>
    </row>
    <row r="2185" spans="1:43" x14ac:dyDescent="0.75">
      <c r="A2185" s="5" t="s">
        <v>54212</v>
      </c>
      <c r="B2185">
        <v>0.32429441585129898</v>
      </c>
      <c r="C2185">
        <v>0.85077023643207506</v>
      </c>
      <c r="D2185">
        <v>-1.1876881086832101</v>
      </c>
      <c r="E2185">
        <v>7.0083339298472297E-2</v>
      </c>
      <c r="F2185">
        <v>1.9619269132869801</v>
      </c>
      <c r="G2185">
        <v>-0.514191424168297</v>
      </c>
      <c r="H2185">
        <v>-1.2638330017842001</v>
      </c>
      <c r="I2185">
        <v>0.28035784330560398</v>
      </c>
      <c r="J2185">
        <v>0.38334017948365501</v>
      </c>
      <c r="K2185">
        <v>-0.90506039302238905</v>
      </c>
      <c r="L2185" t="s">
        <v>54201</v>
      </c>
      <c r="M2185" t="s">
        <v>54202</v>
      </c>
      <c r="N2185" s="1" t="s">
        <v>54203</v>
      </c>
      <c r="O2185">
        <v>1.01827018600512</v>
      </c>
      <c r="P2185">
        <v>0.16569178686452399</v>
      </c>
      <c r="Q2185">
        <v>0.35587790879792602</v>
      </c>
      <c r="R2185">
        <v>0.25728979857559497</v>
      </c>
      <c r="S2185" t="s">
        <v>54204</v>
      </c>
      <c r="T2185" t="s">
        <v>54205</v>
      </c>
      <c r="U2185" t="s">
        <v>54206</v>
      </c>
      <c r="V2185" t="s">
        <v>45</v>
      </c>
      <c r="W2185" t="s">
        <v>54207</v>
      </c>
      <c r="X2185" t="s">
        <v>3599</v>
      </c>
      <c r="Y2185" t="s">
        <v>54208</v>
      </c>
      <c r="Z2185" t="s">
        <v>54209</v>
      </c>
      <c r="AA2185" t="s">
        <v>45</v>
      </c>
      <c r="AB2185" t="s">
        <v>45</v>
      </c>
      <c r="AC2185" t="s">
        <v>54203</v>
      </c>
      <c r="AD2185">
        <v>0.99071600000000004</v>
      </c>
      <c r="AE2185" t="s">
        <v>54213</v>
      </c>
      <c r="AF2185" t="s">
        <v>54214</v>
      </c>
      <c r="AG2185" t="s">
        <v>54215</v>
      </c>
      <c r="AH2185">
        <v>14.314435422658599</v>
      </c>
      <c r="AI2185">
        <v>14.4821309553916</v>
      </c>
      <c r="AJ2185">
        <v>13.832831700278501</v>
      </c>
      <c r="AK2185">
        <v>14.2334629254561</v>
      </c>
      <c r="AL2185">
        <v>14.836061760171001</v>
      </c>
      <c r="AM2185">
        <v>14.047357003983899</v>
      </c>
      <c r="AN2185">
        <v>13.808577673950399</v>
      </c>
      <c r="AO2185">
        <v>14.3004405407448</v>
      </c>
      <c r="AP2185">
        <v>14.3332429545544</v>
      </c>
      <c r="AQ2185">
        <v>13.9228555978443</v>
      </c>
    </row>
    <row r="2186" spans="1:43" x14ac:dyDescent="0.75">
      <c r="A2186" s="5" t="s">
        <v>54216</v>
      </c>
      <c r="B2186">
        <v>0.86772140339711901</v>
      </c>
      <c r="C2186">
        <v>1.0248543225275699</v>
      </c>
      <c r="D2186">
        <v>-1.64382925409292</v>
      </c>
      <c r="E2186">
        <v>0.12541302218769601</v>
      </c>
      <c r="F2186">
        <v>1.6229041034268901</v>
      </c>
      <c r="G2186">
        <v>0.219120183694928</v>
      </c>
      <c r="H2186">
        <v>-0.68018267200150695</v>
      </c>
      <c r="I2186">
        <v>8.4498966438704304E-2</v>
      </c>
      <c r="J2186">
        <v>-0.72598863790892898</v>
      </c>
      <c r="K2186">
        <v>-0.894511437669538</v>
      </c>
      <c r="L2186" t="s">
        <v>32932</v>
      </c>
      <c r="M2186" t="s">
        <v>32933</v>
      </c>
      <c r="N2186" s="1" t="s">
        <v>32934</v>
      </c>
      <c r="O2186">
        <v>1.0226530945165799</v>
      </c>
      <c r="P2186">
        <v>0.165762806943068</v>
      </c>
      <c r="Q2186">
        <v>0.35587790879792602</v>
      </c>
      <c r="R2186">
        <v>0.29552092116648299</v>
      </c>
      <c r="S2186" t="s">
        <v>32935</v>
      </c>
      <c r="T2186" t="s">
        <v>32936</v>
      </c>
      <c r="U2186" t="s">
        <v>32937</v>
      </c>
      <c r="W2186" t="s">
        <v>32938</v>
      </c>
      <c r="X2186" t="s">
        <v>32939</v>
      </c>
      <c r="Y2186" t="s">
        <v>32940</v>
      </c>
      <c r="Z2186" t="s">
        <v>32941</v>
      </c>
      <c r="AA2186" t="s">
        <v>32942</v>
      </c>
      <c r="AB2186" t="s">
        <v>45</v>
      </c>
      <c r="AC2186" t="s">
        <v>32934</v>
      </c>
      <c r="AD2186">
        <v>1</v>
      </c>
      <c r="AE2186" t="s">
        <v>54217</v>
      </c>
      <c r="AF2186" t="s">
        <v>54218</v>
      </c>
      <c r="AG2186" t="s">
        <v>54219</v>
      </c>
      <c r="AH2186">
        <v>13.514268020619699</v>
      </c>
      <c r="AI2186">
        <v>13.5723984490477</v>
      </c>
      <c r="AJ2186">
        <v>12.5851341602775</v>
      </c>
      <c r="AK2186">
        <v>13.2396552630627</v>
      </c>
      <c r="AL2186">
        <v>13.793643559094299</v>
      </c>
      <c r="AM2186">
        <v>13.274321693721101</v>
      </c>
      <c r="AN2186">
        <v>12.941629724543301</v>
      </c>
      <c r="AO2186">
        <v>13.224519341178301</v>
      </c>
      <c r="AP2186">
        <v>12.924684068359401</v>
      </c>
      <c r="AQ2186">
        <v>12.8623400184673</v>
      </c>
    </row>
    <row r="2187" spans="1:43" x14ac:dyDescent="0.75">
      <c r="A2187" s="5" t="s">
        <v>54220</v>
      </c>
      <c r="B2187">
        <v>0.86772140339711901</v>
      </c>
      <c r="C2187">
        <v>1.0248543225275699</v>
      </c>
      <c r="D2187">
        <v>-1.64382925409292</v>
      </c>
      <c r="E2187">
        <v>0.12541302218769601</v>
      </c>
      <c r="F2187">
        <v>1.6229041034268901</v>
      </c>
      <c r="G2187">
        <v>0.219120183694928</v>
      </c>
      <c r="H2187">
        <v>-0.68018267200150695</v>
      </c>
      <c r="I2187">
        <v>8.4498966438704304E-2</v>
      </c>
      <c r="J2187">
        <v>-0.72598863790892898</v>
      </c>
      <c r="K2187">
        <v>-0.894511437669538</v>
      </c>
      <c r="L2187" t="s">
        <v>32932</v>
      </c>
      <c r="M2187" t="s">
        <v>32933</v>
      </c>
      <c r="N2187" s="1" t="s">
        <v>32934</v>
      </c>
      <c r="O2187">
        <v>1.0226530945165799</v>
      </c>
      <c r="P2187">
        <v>0.165762806943068</v>
      </c>
      <c r="Q2187">
        <v>0.35587790879792602</v>
      </c>
      <c r="R2187">
        <v>0.29552092116648299</v>
      </c>
      <c r="S2187" t="s">
        <v>32935</v>
      </c>
      <c r="T2187" t="s">
        <v>32936</v>
      </c>
      <c r="U2187" t="s">
        <v>32937</v>
      </c>
      <c r="W2187" t="s">
        <v>32938</v>
      </c>
      <c r="X2187" t="s">
        <v>32939</v>
      </c>
      <c r="Y2187" t="s">
        <v>32940</v>
      </c>
      <c r="Z2187" t="s">
        <v>32941</v>
      </c>
      <c r="AA2187" t="s">
        <v>32942</v>
      </c>
      <c r="AB2187" t="s">
        <v>45</v>
      </c>
      <c r="AC2187" t="s">
        <v>32934</v>
      </c>
      <c r="AD2187">
        <v>1</v>
      </c>
      <c r="AE2187" t="s">
        <v>54217</v>
      </c>
      <c r="AF2187" t="s">
        <v>53116</v>
      </c>
      <c r="AG2187" t="s">
        <v>54221</v>
      </c>
      <c r="AH2187">
        <v>13.514268020619699</v>
      </c>
      <c r="AI2187">
        <v>13.5723984490477</v>
      </c>
      <c r="AJ2187">
        <v>12.5851341602775</v>
      </c>
      <c r="AK2187">
        <v>13.2396552630627</v>
      </c>
      <c r="AL2187">
        <v>13.793643559094299</v>
      </c>
      <c r="AM2187">
        <v>13.274321693721101</v>
      </c>
      <c r="AN2187">
        <v>12.941629724543301</v>
      </c>
      <c r="AO2187">
        <v>13.224519341178301</v>
      </c>
      <c r="AP2187">
        <v>12.924684068359401</v>
      </c>
      <c r="AQ2187">
        <v>12.8623400184673</v>
      </c>
    </row>
    <row r="2188" spans="1:43" x14ac:dyDescent="0.75">
      <c r="A2188" s="5" t="s">
        <v>54222</v>
      </c>
      <c r="B2188">
        <v>-1.0698306472097301</v>
      </c>
      <c r="C2188">
        <v>9.3205995015661E-2</v>
      </c>
      <c r="D2188">
        <v>1.6102650574408901</v>
      </c>
      <c r="E2188">
        <v>1.0126223788054101</v>
      </c>
      <c r="F2188">
        <v>0.56886061188373105</v>
      </c>
      <c r="G2188">
        <v>-1.4404533075108401</v>
      </c>
      <c r="H2188">
        <v>0.10084302892684199</v>
      </c>
      <c r="I2188">
        <v>0.15810270782212499</v>
      </c>
      <c r="J2188">
        <v>-1.3107105026164001</v>
      </c>
      <c r="K2188">
        <v>0.277094677442353</v>
      </c>
      <c r="L2188" t="s">
        <v>21462</v>
      </c>
      <c r="M2188" t="s">
        <v>21463</v>
      </c>
      <c r="N2188" s="1" t="s">
        <v>21464</v>
      </c>
      <c r="O2188">
        <v>1.01121716908222</v>
      </c>
      <c r="P2188">
        <v>0.16580330533509499</v>
      </c>
      <c r="Q2188">
        <v>0.35587790879792602</v>
      </c>
      <c r="R2188">
        <v>0.15236492002152599</v>
      </c>
      <c r="S2188" t="s">
        <v>21465</v>
      </c>
      <c r="T2188" t="s">
        <v>21466</v>
      </c>
      <c r="U2188" t="s">
        <v>21467</v>
      </c>
      <c r="V2188" t="s">
        <v>21468</v>
      </c>
      <c r="W2188" t="s">
        <v>21469</v>
      </c>
      <c r="X2188" t="s">
        <v>21470</v>
      </c>
      <c r="Y2188" t="s">
        <v>21471</v>
      </c>
      <c r="Z2188" t="s">
        <v>21472</v>
      </c>
      <c r="AA2188" t="s">
        <v>21473</v>
      </c>
      <c r="AB2188" t="s">
        <v>21474</v>
      </c>
      <c r="AC2188" t="s">
        <v>21464</v>
      </c>
      <c r="AD2188">
        <v>0.99691399999999997</v>
      </c>
      <c r="AE2188" t="s">
        <v>46232</v>
      </c>
      <c r="AF2188" t="s">
        <v>52710</v>
      </c>
      <c r="AG2188" t="s">
        <v>54223</v>
      </c>
      <c r="AH2188">
        <v>13.475402852515501</v>
      </c>
      <c r="AI2188">
        <v>13.675398465965101</v>
      </c>
      <c r="AJ2188">
        <v>13.936271723791799</v>
      </c>
      <c r="AK2188">
        <v>13.8335011748702</v>
      </c>
      <c r="AL2188">
        <v>13.7571919653588</v>
      </c>
      <c r="AM2188">
        <v>13.4116706332421</v>
      </c>
      <c r="AN2188">
        <v>13.676711729216301</v>
      </c>
      <c r="AO2188">
        <v>13.6865580953503</v>
      </c>
      <c r="AP2188">
        <v>13.433981187281001</v>
      </c>
      <c r="AQ2188">
        <v>13.707019937304199</v>
      </c>
    </row>
    <row r="2189" spans="1:43" x14ac:dyDescent="0.75">
      <c r="A2189" s="5" t="s">
        <v>54224</v>
      </c>
      <c r="B2189">
        <v>1.5291373729789499</v>
      </c>
      <c r="C2189">
        <v>-1.1957707062846099</v>
      </c>
      <c r="D2189">
        <v>-0.152638984678034</v>
      </c>
      <c r="E2189">
        <v>1.48478303025508</v>
      </c>
      <c r="F2189">
        <v>0.64177852903781596</v>
      </c>
      <c r="G2189">
        <v>-0.12129023731286601</v>
      </c>
      <c r="H2189">
        <v>0.22366457919810201</v>
      </c>
      <c r="I2189">
        <v>-0.75569976078193901</v>
      </c>
      <c r="J2189">
        <v>-0.28453612192688799</v>
      </c>
      <c r="K2189">
        <v>-1.3694277004856299</v>
      </c>
      <c r="L2189" t="s">
        <v>52686</v>
      </c>
      <c r="M2189" t="s">
        <v>52687</v>
      </c>
      <c r="N2189" s="1" t="s">
        <v>52688</v>
      </c>
      <c r="O2189">
        <v>1.01188027912177</v>
      </c>
      <c r="P2189">
        <v>0.16618846015663</v>
      </c>
      <c r="Q2189">
        <v>0.35637854435781802</v>
      </c>
      <c r="R2189">
        <v>0.13593764524315999</v>
      </c>
      <c r="S2189" t="s">
        <v>52689</v>
      </c>
      <c r="T2189" t="s">
        <v>52690</v>
      </c>
      <c r="U2189" t="s">
        <v>45</v>
      </c>
      <c r="V2189" t="s">
        <v>45</v>
      </c>
      <c r="W2189" t="s">
        <v>52691</v>
      </c>
      <c r="X2189" t="s">
        <v>52692</v>
      </c>
      <c r="Y2189" t="s">
        <v>45</v>
      </c>
      <c r="Z2189" t="s">
        <v>52693</v>
      </c>
      <c r="AA2189" t="s">
        <v>52694</v>
      </c>
      <c r="AB2189" t="s">
        <v>52695</v>
      </c>
      <c r="AC2189" t="s">
        <v>52688</v>
      </c>
      <c r="AD2189">
        <v>0.991309</v>
      </c>
      <c r="AE2189" t="s">
        <v>54225</v>
      </c>
      <c r="AF2189" t="s">
        <v>50866</v>
      </c>
      <c r="AG2189" t="s">
        <v>54226</v>
      </c>
      <c r="AH2189">
        <v>11.7354916662139</v>
      </c>
      <c r="AI2189">
        <v>11.3341358444478</v>
      </c>
      <c r="AJ2189">
        <v>11.487780289382201</v>
      </c>
      <c r="AK2189">
        <v>11.728958648161599</v>
      </c>
      <c r="AL2189">
        <v>11.6047912434284</v>
      </c>
      <c r="AM2189">
        <v>11.492397693674</v>
      </c>
      <c r="AN2189">
        <v>11.5432066089936</v>
      </c>
      <c r="AO2189">
        <v>11.3989545578979</v>
      </c>
      <c r="AP2189">
        <v>11.468352961058001</v>
      </c>
      <c r="AQ2189">
        <v>11.3085576437946</v>
      </c>
    </row>
    <row r="2190" spans="1:43" x14ac:dyDescent="0.75">
      <c r="A2190" s="5" t="s">
        <v>54227</v>
      </c>
      <c r="B2190">
        <v>1.5291373729789499</v>
      </c>
      <c r="C2190">
        <v>-1.1957707062846099</v>
      </c>
      <c r="D2190">
        <v>-0.152638984678034</v>
      </c>
      <c r="E2190">
        <v>1.48478303025508</v>
      </c>
      <c r="F2190">
        <v>0.64177852903781596</v>
      </c>
      <c r="G2190">
        <v>-0.12129023731286601</v>
      </c>
      <c r="H2190">
        <v>0.22366457919810201</v>
      </c>
      <c r="I2190">
        <v>-0.75569976078193901</v>
      </c>
      <c r="J2190">
        <v>-0.28453612192688799</v>
      </c>
      <c r="K2190">
        <v>-1.3694277004856299</v>
      </c>
      <c r="L2190" t="s">
        <v>52686</v>
      </c>
      <c r="M2190" t="s">
        <v>52687</v>
      </c>
      <c r="N2190" s="1" t="s">
        <v>52688</v>
      </c>
      <c r="O2190">
        <v>1.01188027912177</v>
      </c>
      <c r="P2190">
        <v>0.16618846015663</v>
      </c>
      <c r="Q2190">
        <v>0.35637854435781802</v>
      </c>
      <c r="R2190">
        <v>0.13593764524315999</v>
      </c>
      <c r="S2190" t="s">
        <v>52689</v>
      </c>
      <c r="T2190" t="s">
        <v>52690</v>
      </c>
      <c r="U2190" t="s">
        <v>45</v>
      </c>
      <c r="V2190" t="s">
        <v>45</v>
      </c>
      <c r="W2190" t="s">
        <v>52691</v>
      </c>
      <c r="X2190" t="s">
        <v>52692</v>
      </c>
      <c r="Y2190" t="s">
        <v>45</v>
      </c>
      <c r="Z2190" t="s">
        <v>52693</v>
      </c>
      <c r="AA2190" t="s">
        <v>52694</v>
      </c>
      <c r="AB2190" t="s">
        <v>52695</v>
      </c>
      <c r="AC2190" t="s">
        <v>52688</v>
      </c>
      <c r="AD2190">
        <v>0.78271500000000005</v>
      </c>
      <c r="AE2190" t="s">
        <v>52696</v>
      </c>
      <c r="AF2190" t="s">
        <v>44049</v>
      </c>
      <c r="AG2190" t="s">
        <v>52697</v>
      </c>
      <c r="AH2190">
        <v>11.7354916662139</v>
      </c>
      <c r="AI2190">
        <v>11.3341358444478</v>
      </c>
      <c r="AJ2190">
        <v>11.487780289382201</v>
      </c>
      <c r="AK2190">
        <v>11.728958648161599</v>
      </c>
      <c r="AL2190">
        <v>11.6047912434284</v>
      </c>
      <c r="AM2190">
        <v>11.492397693674</v>
      </c>
      <c r="AN2190">
        <v>11.5432066089936</v>
      </c>
      <c r="AO2190">
        <v>11.3989545578979</v>
      </c>
      <c r="AP2190">
        <v>11.468352961058001</v>
      </c>
      <c r="AQ2190">
        <v>11.3085576437946</v>
      </c>
    </row>
    <row r="2191" spans="1:43" x14ac:dyDescent="0.75">
      <c r="A2191" s="5" t="s">
        <v>54228</v>
      </c>
      <c r="B2191">
        <v>-1.01827026789687</v>
      </c>
      <c r="C2191">
        <v>0.86028350101580298</v>
      </c>
      <c r="D2191">
        <v>1.70586281268466</v>
      </c>
      <c r="E2191">
        <v>1.3304127419263201</v>
      </c>
      <c r="F2191">
        <v>-0.552003579415695</v>
      </c>
      <c r="G2191">
        <v>0.26035048668779398</v>
      </c>
      <c r="H2191">
        <v>-0.60570384106404596</v>
      </c>
      <c r="I2191">
        <v>-0.21060406458252001</v>
      </c>
      <c r="J2191">
        <v>-1.1952607958474</v>
      </c>
      <c r="K2191">
        <v>-0.57506699350807999</v>
      </c>
      <c r="L2191" t="s">
        <v>54229</v>
      </c>
      <c r="M2191" t="s">
        <v>54230</v>
      </c>
      <c r="N2191" s="1" t="s">
        <v>54231</v>
      </c>
      <c r="O2191">
        <v>1.0090891603293699</v>
      </c>
      <c r="P2191">
        <v>0.16670499230876901</v>
      </c>
      <c r="Q2191">
        <v>0.35732289808713702</v>
      </c>
      <c r="R2191">
        <v>0.132951525542291</v>
      </c>
      <c r="S2191" t="s">
        <v>54232</v>
      </c>
      <c r="T2191" t="s">
        <v>45</v>
      </c>
      <c r="U2191" t="s">
        <v>45</v>
      </c>
      <c r="V2191" t="s">
        <v>45</v>
      </c>
      <c r="W2191" t="s">
        <v>45</v>
      </c>
      <c r="X2191" t="s">
        <v>45</v>
      </c>
      <c r="Y2191" t="s">
        <v>45</v>
      </c>
      <c r="Z2191" t="s">
        <v>45</v>
      </c>
      <c r="AA2191" t="s">
        <v>45</v>
      </c>
      <c r="AB2191" t="s">
        <v>54233</v>
      </c>
      <c r="AC2191" t="s">
        <v>54231</v>
      </c>
      <c r="AD2191">
        <v>1</v>
      </c>
      <c r="AE2191" t="s">
        <v>54234</v>
      </c>
      <c r="AF2191" t="s">
        <v>46296</v>
      </c>
      <c r="AG2191" t="s">
        <v>54235</v>
      </c>
      <c r="AH2191">
        <v>14.548467271529301</v>
      </c>
      <c r="AI2191">
        <v>14.8168743745121</v>
      </c>
      <c r="AJ2191">
        <v>14.937690449698801</v>
      </c>
      <c r="AK2191">
        <v>14.8840462754012</v>
      </c>
      <c r="AL2191">
        <v>14.6150872922834</v>
      </c>
      <c r="AM2191">
        <v>14.731156156048399</v>
      </c>
      <c r="AN2191">
        <v>14.607414617751999</v>
      </c>
      <c r="AO2191">
        <v>14.6638663351048</v>
      </c>
      <c r="AP2191">
        <v>14.5231789270332</v>
      </c>
      <c r="AQ2191">
        <v>14.6117919997749</v>
      </c>
    </row>
    <row r="2192" spans="1:43" x14ac:dyDescent="0.75">
      <c r="A2192" s="5" t="s">
        <v>54236</v>
      </c>
      <c r="B2192">
        <v>1.00065050024715</v>
      </c>
      <c r="C2192">
        <v>0.30178977245038102</v>
      </c>
      <c r="D2192">
        <v>1.25883875852366</v>
      </c>
      <c r="E2192">
        <v>-0.152542503842587</v>
      </c>
      <c r="F2192">
        <v>-0.264710016514622</v>
      </c>
      <c r="G2192">
        <v>0.80865242056743503</v>
      </c>
      <c r="H2192">
        <v>-1.13009541640955</v>
      </c>
      <c r="I2192">
        <v>-0.64008196353409497</v>
      </c>
      <c r="J2192">
        <v>0.67162523047360101</v>
      </c>
      <c r="K2192">
        <v>-1.85412678196139</v>
      </c>
      <c r="L2192" t="s">
        <v>41592</v>
      </c>
      <c r="M2192" t="s">
        <v>41593</v>
      </c>
      <c r="N2192" s="1" t="s">
        <v>41594</v>
      </c>
      <c r="O2192">
        <v>1.0129462750903799</v>
      </c>
      <c r="P2192">
        <v>0.16687163700137</v>
      </c>
      <c r="Q2192">
        <v>0.35751676749334599</v>
      </c>
      <c r="R2192">
        <v>0.16986530931382801</v>
      </c>
      <c r="S2192" t="s">
        <v>41595</v>
      </c>
      <c r="T2192" t="s">
        <v>41596</v>
      </c>
      <c r="U2192" t="s">
        <v>41597</v>
      </c>
      <c r="V2192" t="s">
        <v>45</v>
      </c>
      <c r="W2192" t="s">
        <v>41598</v>
      </c>
      <c r="X2192" t="s">
        <v>41599</v>
      </c>
      <c r="Y2192" t="s">
        <v>41600</v>
      </c>
      <c r="Z2192" t="s">
        <v>41601</v>
      </c>
      <c r="AA2192" t="s">
        <v>45</v>
      </c>
      <c r="AB2192" t="s">
        <v>41602</v>
      </c>
      <c r="AC2192" t="s">
        <v>41594</v>
      </c>
      <c r="AD2192">
        <v>0.94145400000000001</v>
      </c>
      <c r="AE2192" t="s">
        <v>54237</v>
      </c>
      <c r="AF2192" t="s">
        <v>45518</v>
      </c>
      <c r="AG2192" t="s">
        <v>54238</v>
      </c>
      <c r="AH2192">
        <v>13.40391594189</v>
      </c>
      <c r="AI2192">
        <v>13.2654939201788</v>
      </c>
      <c r="AJ2192">
        <v>13.4550548015673</v>
      </c>
      <c r="AK2192">
        <v>13.1755051860695</v>
      </c>
      <c r="AL2192">
        <v>13.1532883791196</v>
      </c>
      <c r="AM2192">
        <v>13.365887245617801</v>
      </c>
      <c r="AN2192">
        <v>12.981883130765601</v>
      </c>
      <c r="AO2192">
        <v>13.0789391679914</v>
      </c>
      <c r="AP2192">
        <v>13.338746529409599</v>
      </c>
      <c r="AQ2192">
        <v>12.8384756084715</v>
      </c>
    </row>
    <row r="2193" spans="1:43" x14ac:dyDescent="0.75">
      <c r="A2193" s="5" t="s">
        <v>54239</v>
      </c>
      <c r="B2193">
        <v>1.4882336693904099</v>
      </c>
      <c r="C2193">
        <v>-0.70030662855771797</v>
      </c>
      <c r="D2193">
        <v>1.71012963935784</v>
      </c>
      <c r="E2193">
        <v>-8.3514600148110504E-2</v>
      </c>
      <c r="F2193">
        <v>-0.44182156821291502</v>
      </c>
      <c r="G2193">
        <v>0.30581564015992402</v>
      </c>
      <c r="H2193">
        <v>0.23646278268424101</v>
      </c>
      <c r="I2193">
        <v>-1.5742158282859799</v>
      </c>
      <c r="J2193">
        <v>-0.24917102150075199</v>
      </c>
      <c r="K2193">
        <v>-0.69161208488692105</v>
      </c>
      <c r="L2193" t="s">
        <v>6857</v>
      </c>
      <c r="M2193" t="s">
        <v>6858</v>
      </c>
      <c r="N2193" s="1" t="s">
        <v>6859</v>
      </c>
      <c r="O2193">
        <v>1.0220361849165001</v>
      </c>
      <c r="P2193">
        <v>0.16698760268507301</v>
      </c>
      <c r="Q2193">
        <v>0.35760193144607999</v>
      </c>
      <c r="R2193">
        <v>0.34896908509208702</v>
      </c>
      <c r="S2193" t="s">
        <v>6860</v>
      </c>
      <c r="T2193" t="s">
        <v>6861</v>
      </c>
      <c r="U2193" t="s">
        <v>45</v>
      </c>
      <c r="V2193" t="s">
        <v>45</v>
      </c>
      <c r="W2193" t="s">
        <v>6862</v>
      </c>
      <c r="X2193" t="s">
        <v>6863</v>
      </c>
      <c r="Y2193" t="s">
        <v>6864</v>
      </c>
      <c r="Z2193" t="s">
        <v>6865</v>
      </c>
      <c r="AA2193" t="s">
        <v>6866</v>
      </c>
      <c r="AB2193" t="s">
        <v>6867</v>
      </c>
      <c r="AC2193" t="s">
        <v>6859</v>
      </c>
      <c r="AD2193">
        <v>0.99959500000000001</v>
      </c>
      <c r="AE2193" t="s">
        <v>49894</v>
      </c>
      <c r="AF2193" t="s">
        <v>49898</v>
      </c>
      <c r="AG2193" t="s">
        <v>49899</v>
      </c>
      <c r="AH2193">
        <v>16.668830402269801</v>
      </c>
      <c r="AI2193">
        <v>15.700962804094701</v>
      </c>
      <c r="AJ2193">
        <v>16.766962440185001</v>
      </c>
      <c r="AK2193">
        <v>15.9737350348231</v>
      </c>
      <c r="AL2193">
        <v>15.815276127342401</v>
      </c>
      <c r="AM2193">
        <v>16.145913781057398</v>
      </c>
      <c r="AN2193">
        <v>16.115242934532599</v>
      </c>
      <c r="AO2193">
        <v>15.3144821900721</v>
      </c>
      <c r="AP2193">
        <v>15.900474568562901</v>
      </c>
      <c r="AQ2193">
        <v>15.704807909029601</v>
      </c>
    </row>
    <row r="2194" spans="1:43" x14ac:dyDescent="0.75">
      <c r="A2194" s="5" t="s">
        <v>54240</v>
      </c>
      <c r="B2194">
        <v>0.68985030305248296</v>
      </c>
      <c r="C2194">
        <v>9.9736725521833894E-2</v>
      </c>
      <c r="D2194">
        <v>0.77704352180031699</v>
      </c>
      <c r="E2194">
        <v>0.97665548035844296</v>
      </c>
      <c r="F2194">
        <v>-0.407168371726775</v>
      </c>
      <c r="G2194">
        <v>-0.53124421285023304</v>
      </c>
      <c r="H2194">
        <v>-4.1578850184168299E-2</v>
      </c>
      <c r="I2194">
        <v>-2</v>
      </c>
      <c r="J2194">
        <v>2.9117497060277501E-3</v>
      </c>
      <c r="K2194">
        <v>0.84174476597917702</v>
      </c>
      <c r="L2194" t="s">
        <v>51472</v>
      </c>
      <c r="M2194" t="s">
        <v>51473</v>
      </c>
      <c r="N2194" s="1" t="s">
        <v>51474</v>
      </c>
      <c r="O2194">
        <v>1.0114801744938799</v>
      </c>
      <c r="P2194">
        <v>0.16726451442503801</v>
      </c>
      <c r="Q2194">
        <v>0.35803152449009001</v>
      </c>
      <c r="R2194">
        <v>0.17181059973787799</v>
      </c>
      <c r="S2194" t="s">
        <v>51475</v>
      </c>
      <c r="T2194" t="s">
        <v>51476</v>
      </c>
      <c r="U2194" t="s">
        <v>1903</v>
      </c>
      <c r="V2194" t="s">
        <v>45</v>
      </c>
      <c r="W2194" t="s">
        <v>51477</v>
      </c>
      <c r="X2194" t="s">
        <v>45</v>
      </c>
      <c r="Y2194" t="s">
        <v>2697</v>
      </c>
      <c r="Z2194" t="s">
        <v>51478</v>
      </c>
      <c r="AA2194" t="s">
        <v>45</v>
      </c>
      <c r="AB2194" t="s">
        <v>51479</v>
      </c>
      <c r="AC2194" t="s">
        <v>51474</v>
      </c>
      <c r="AD2194">
        <v>0.99841000000000002</v>
      </c>
      <c r="AE2194" t="s">
        <v>51480</v>
      </c>
      <c r="AF2194" t="s">
        <v>46817</v>
      </c>
      <c r="AG2194" t="s">
        <v>54241</v>
      </c>
      <c r="AH2194">
        <v>15.190471732599301</v>
      </c>
      <c r="AI2194">
        <v>15.071812810370099</v>
      </c>
      <c r="AJ2194">
        <v>15.2080043801374</v>
      </c>
      <c r="AK2194">
        <v>15.2481419752859</v>
      </c>
      <c r="AL2194">
        <v>14.9698852920036</v>
      </c>
      <c r="AM2194">
        <v>14.944936356505499</v>
      </c>
      <c r="AN2194">
        <v>15.0433973416434</v>
      </c>
      <c r="AO2194">
        <v>14.567571682260199</v>
      </c>
      <c r="AP2194">
        <v>15.0523434273349</v>
      </c>
      <c r="AQ2194">
        <v>15.221014383962901</v>
      </c>
    </row>
    <row r="2195" spans="1:43" x14ac:dyDescent="0.75">
      <c r="A2195" s="5" t="s">
        <v>54242</v>
      </c>
      <c r="B2195">
        <v>1.0518499177701499</v>
      </c>
      <c r="C2195">
        <v>1.2425013454429299</v>
      </c>
      <c r="D2195">
        <v>-1.66987048047826</v>
      </c>
      <c r="E2195">
        <v>0.204506897094586</v>
      </c>
      <c r="F2195">
        <v>1.1714692418691699</v>
      </c>
      <c r="G2195">
        <v>-9.2281212278790298E-2</v>
      </c>
      <c r="H2195">
        <v>-1.3927209574028601</v>
      </c>
      <c r="I2195">
        <v>4.1417560470057499E-2</v>
      </c>
      <c r="J2195">
        <v>-0.133151621570023</v>
      </c>
      <c r="K2195">
        <v>-0.42372069091695702</v>
      </c>
      <c r="L2195" t="s">
        <v>20163</v>
      </c>
      <c r="M2195" t="s">
        <v>20164</v>
      </c>
      <c r="N2195" s="1" t="s">
        <v>20165</v>
      </c>
      <c r="O2195">
        <v>1.0197860220911199</v>
      </c>
      <c r="P2195">
        <v>0.167441760661487</v>
      </c>
      <c r="Q2195">
        <v>0.35824748792690198</v>
      </c>
      <c r="R2195">
        <v>0.27391056343442699</v>
      </c>
      <c r="S2195" t="s">
        <v>20166</v>
      </c>
      <c r="T2195" t="s">
        <v>20167</v>
      </c>
      <c r="U2195" t="s">
        <v>20168</v>
      </c>
      <c r="V2195" t="s">
        <v>45</v>
      </c>
      <c r="W2195" t="s">
        <v>20169</v>
      </c>
      <c r="X2195" t="s">
        <v>11369</v>
      </c>
      <c r="Y2195" t="s">
        <v>20170</v>
      </c>
      <c r="Z2195" t="s">
        <v>20171</v>
      </c>
      <c r="AA2195" t="s">
        <v>45</v>
      </c>
      <c r="AB2195" t="s">
        <v>45</v>
      </c>
      <c r="AC2195" t="s">
        <v>20165</v>
      </c>
      <c r="AD2195">
        <v>1</v>
      </c>
      <c r="AE2195" t="s">
        <v>54243</v>
      </c>
      <c r="AF2195" t="s">
        <v>49798</v>
      </c>
      <c r="AG2195" t="s">
        <v>54244</v>
      </c>
      <c r="AH2195">
        <v>14.3406538537111</v>
      </c>
      <c r="AI2195">
        <v>14.4059157438911</v>
      </c>
      <c r="AJ2195">
        <v>13.4089817445685</v>
      </c>
      <c r="AK2195">
        <v>14.0505998644225</v>
      </c>
      <c r="AL2195">
        <v>14.3816007445267</v>
      </c>
      <c r="AM2195">
        <v>13.9490063267446</v>
      </c>
      <c r="AN2195">
        <v>13.503852797773501</v>
      </c>
      <c r="AO2195">
        <v>13.994772753625501</v>
      </c>
      <c r="AP2195">
        <v>13.935015976945801</v>
      </c>
      <c r="AQ2195">
        <v>13.8355512788584</v>
      </c>
    </row>
    <row r="2196" spans="1:43" x14ac:dyDescent="0.75">
      <c r="A2196" s="5" t="s">
        <v>54245</v>
      </c>
      <c r="B2196">
        <v>0.21438964136139199</v>
      </c>
      <c r="C2196">
        <v>0.21699919128987799</v>
      </c>
      <c r="D2196">
        <v>-0.102416855386762</v>
      </c>
      <c r="E2196">
        <v>-0.55407423691818403</v>
      </c>
      <c r="F2196">
        <v>-1.7737529994624399</v>
      </c>
      <c r="G2196">
        <v>-6.4180843409934199E-2</v>
      </c>
      <c r="H2196">
        <v>-3.8532828273217301E-2</v>
      </c>
      <c r="I2196">
        <v>-0.91203662958972498</v>
      </c>
      <c r="J2196">
        <v>1.32661225985843</v>
      </c>
      <c r="K2196">
        <v>1.6869933005305799</v>
      </c>
      <c r="L2196" t="s">
        <v>53954</v>
      </c>
      <c r="M2196" t="s">
        <v>53955</v>
      </c>
      <c r="N2196" s="1" t="s">
        <v>53956</v>
      </c>
      <c r="O2196">
        <v>1.02411164167841</v>
      </c>
      <c r="P2196">
        <v>0.16768278399547401</v>
      </c>
      <c r="Q2196">
        <v>0.35859964562751401</v>
      </c>
      <c r="R2196">
        <v>-0.27475417261829299</v>
      </c>
      <c r="S2196" t="s">
        <v>53957</v>
      </c>
      <c r="T2196" t="s">
        <v>53541</v>
      </c>
      <c r="U2196" t="s">
        <v>45</v>
      </c>
      <c r="V2196" t="s">
        <v>45</v>
      </c>
      <c r="W2196" t="s">
        <v>53958</v>
      </c>
      <c r="X2196" t="s">
        <v>53959</v>
      </c>
      <c r="Y2196" t="s">
        <v>53960</v>
      </c>
      <c r="Z2196" t="s">
        <v>53961</v>
      </c>
      <c r="AA2196" t="s">
        <v>28162</v>
      </c>
      <c r="AB2196" t="s">
        <v>53962</v>
      </c>
      <c r="AC2196" t="s">
        <v>53956</v>
      </c>
      <c r="AD2196">
        <v>0.72314900000000004</v>
      </c>
      <c r="AE2196" t="s">
        <v>54246</v>
      </c>
      <c r="AF2196" t="s">
        <v>44981</v>
      </c>
      <c r="AG2196" t="s">
        <v>54247</v>
      </c>
      <c r="AH2196">
        <v>11.6061334133865</v>
      </c>
      <c r="AI2196">
        <v>11.6070301575707</v>
      </c>
      <c r="AJ2196">
        <v>11.4972662174037</v>
      </c>
      <c r="AK2196">
        <v>11.3420589436359</v>
      </c>
      <c r="AL2196">
        <v>10.922929259614699</v>
      </c>
      <c r="AM2196">
        <v>11.510405617801799</v>
      </c>
      <c r="AN2196">
        <v>11.519219286458</v>
      </c>
      <c r="AO2196">
        <v>11.219048960073501</v>
      </c>
      <c r="AP2196">
        <v>11.988336932024</v>
      </c>
      <c r="AQ2196">
        <v>12.1121780583457</v>
      </c>
    </row>
    <row r="2197" spans="1:43" x14ac:dyDescent="0.75">
      <c r="A2197" s="5" t="s">
        <v>54248</v>
      </c>
      <c r="B2197">
        <v>-0.204184623994042</v>
      </c>
      <c r="C2197">
        <v>0.55302930266360595</v>
      </c>
      <c r="D2197">
        <v>0.775646385779721</v>
      </c>
      <c r="E2197">
        <v>-0.303464548490612</v>
      </c>
      <c r="F2197">
        <v>1.20389845935659</v>
      </c>
      <c r="G2197">
        <v>-1.8975889480366599</v>
      </c>
      <c r="H2197">
        <v>0.68086996335241201</v>
      </c>
      <c r="I2197">
        <v>0.243950563835717</v>
      </c>
      <c r="J2197">
        <v>-1.48313662797774</v>
      </c>
      <c r="K2197">
        <v>0.43098007351101097</v>
      </c>
      <c r="L2197" t="s">
        <v>32887</v>
      </c>
      <c r="M2197" t="s">
        <v>32888</v>
      </c>
      <c r="N2197" s="1" t="s">
        <v>32889</v>
      </c>
      <c r="O2197">
        <v>1.0199991850624399</v>
      </c>
      <c r="P2197">
        <v>0.16823387590897099</v>
      </c>
      <c r="Q2197">
        <v>0.35912345121241601</v>
      </c>
      <c r="R2197">
        <v>0.235786994668645</v>
      </c>
      <c r="S2197" t="s">
        <v>32890</v>
      </c>
      <c r="T2197" t="s">
        <v>32891</v>
      </c>
      <c r="U2197" t="s">
        <v>32892</v>
      </c>
      <c r="V2197" t="s">
        <v>45</v>
      </c>
      <c r="W2197" t="s">
        <v>32893</v>
      </c>
      <c r="X2197" t="s">
        <v>32894</v>
      </c>
      <c r="Y2197" t="s">
        <v>1688</v>
      </c>
      <c r="Z2197" t="s">
        <v>32895</v>
      </c>
      <c r="AA2197" t="s">
        <v>45</v>
      </c>
      <c r="AB2197" t="s">
        <v>32896</v>
      </c>
      <c r="AC2197" t="s">
        <v>32889</v>
      </c>
      <c r="AD2197">
        <v>0.89045700000000005</v>
      </c>
      <c r="AE2197" t="s">
        <v>54249</v>
      </c>
      <c r="AF2197" t="s">
        <v>51260</v>
      </c>
      <c r="AG2197" t="s">
        <v>54250</v>
      </c>
      <c r="AH2197">
        <v>11.848284292973499</v>
      </c>
      <c r="AI2197">
        <v>12.0687136894503</v>
      </c>
      <c r="AJ2197">
        <v>12.133518822516701</v>
      </c>
      <c r="AK2197">
        <v>11.8193833271188</v>
      </c>
      <c r="AL2197">
        <v>12.2581855022952</v>
      </c>
      <c r="AM2197">
        <v>11.3553244040982</v>
      </c>
      <c r="AN2197">
        <v>12.105928852416501</v>
      </c>
      <c r="AO2197">
        <v>11.978739063436301</v>
      </c>
      <c r="AP2197">
        <v>11.4759738950317</v>
      </c>
      <c r="AQ2197">
        <v>12.033184446028599</v>
      </c>
    </row>
    <row r="2198" spans="1:43" x14ac:dyDescent="0.75">
      <c r="A2198" s="5" t="s">
        <v>54251</v>
      </c>
      <c r="B2198">
        <v>-0.204184623994042</v>
      </c>
      <c r="C2198">
        <v>0.55302930266360595</v>
      </c>
      <c r="D2198">
        <v>0.775646385779721</v>
      </c>
      <c r="E2198">
        <v>-0.303464548490612</v>
      </c>
      <c r="F2198">
        <v>1.20389845935659</v>
      </c>
      <c r="G2198">
        <v>-1.8975889480366599</v>
      </c>
      <c r="H2198">
        <v>0.68086996335241201</v>
      </c>
      <c r="I2198">
        <v>0.243950563835717</v>
      </c>
      <c r="J2198">
        <v>-1.48313662797774</v>
      </c>
      <c r="K2198">
        <v>0.43098007351101097</v>
      </c>
      <c r="L2198" t="s">
        <v>32887</v>
      </c>
      <c r="M2198" t="s">
        <v>32888</v>
      </c>
      <c r="N2198" s="1" t="s">
        <v>32889</v>
      </c>
      <c r="O2198">
        <v>1.0199991850624399</v>
      </c>
      <c r="P2198">
        <v>0.16823387590897099</v>
      </c>
      <c r="Q2198">
        <v>0.35912345121241601</v>
      </c>
      <c r="R2198">
        <v>0.235786994668645</v>
      </c>
      <c r="S2198" t="s">
        <v>32890</v>
      </c>
      <c r="T2198" t="s">
        <v>32891</v>
      </c>
      <c r="U2198" t="s">
        <v>32892</v>
      </c>
      <c r="V2198" t="s">
        <v>45</v>
      </c>
      <c r="W2198" t="s">
        <v>32893</v>
      </c>
      <c r="X2198" t="s">
        <v>32894</v>
      </c>
      <c r="Y2198" t="s">
        <v>1688</v>
      </c>
      <c r="Z2198" t="s">
        <v>32895</v>
      </c>
      <c r="AA2198" t="s">
        <v>45</v>
      </c>
      <c r="AB2198" t="s">
        <v>32896</v>
      </c>
      <c r="AC2198" t="s">
        <v>32889</v>
      </c>
      <c r="AD2198">
        <v>0.74953199999999998</v>
      </c>
      <c r="AE2198" t="s">
        <v>54249</v>
      </c>
      <c r="AF2198" t="s">
        <v>44900</v>
      </c>
      <c r="AG2198" t="s">
        <v>54252</v>
      </c>
      <c r="AH2198">
        <v>11.848284292973499</v>
      </c>
      <c r="AI2198">
        <v>12.0687136894503</v>
      </c>
      <c r="AJ2198">
        <v>12.133518822516701</v>
      </c>
      <c r="AK2198">
        <v>11.8193833271188</v>
      </c>
      <c r="AL2198">
        <v>12.2581855022952</v>
      </c>
      <c r="AM2198">
        <v>11.3553244040982</v>
      </c>
      <c r="AN2198">
        <v>12.105928852416501</v>
      </c>
      <c r="AO2198">
        <v>11.978739063436301</v>
      </c>
      <c r="AP2198">
        <v>11.4759738950317</v>
      </c>
      <c r="AQ2198">
        <v>12.033184446028599</v>
      </c>
    </row>
    <row r="2199" spans="1:43" x14ac:dyDescent="0.75">
      <c r="A2199" s="5" t="s">
        <v>54253</v>
      </c>
      <c r="B2199">
        <v>-0.204184623994042</v>
      </c>
      <c r="C2199">
        <v>0.55302930266360595</v>
      </c>
      <c r="D2199">
        <v>0.775646385779721</v>
      </c>
      <c r="E2199">
        <v>-0.303464548490612</v>
      </c>
      <c r="F2199">
        <v>1.20389845935659</v>
      </c>
      <c r="G2199">
        <v>-1.8975889480366599</v>
      </c>
      <c r="H2199">
        <v>0.68086996335241201</v>
      </c>
      <c r="I2199">
        <v>0.243950563835717</v>
      </c>
      <c r="J2199">
        <v>-1.48313662797774</v>
      </c>
      <c r="K2199">
        <v>0.43098007351101097</v>
      </c>
      <c r="L2199" t="s">
        <v>32887</v>
      </c>
      <c r="M2199" t="s">
        <v>32888</v>
      </c>
      <c r="N2199" s="1" t="s">
        <v>32889</v>
      </c>
      <c r="O2199">
        <v>1.0199991850624399</v>
      </c>
      <c r="P2199">
        <v>0.16823387590897099</v>
      </c>
      <c r="Q2199">
        <v>0.35912345121241601</v>
      </c>
      <c r="R2199">
        <v>0.235786994668645</v>
      </c>
      <c r="S2199" t="s">
        <v>32890</v>
      </c>
      <c r="T2199" t="s">
        <v>32891</v>
      </c>
      <c r="U2199" t="s">
        <v>32892</v>
      </c>
      <c r="V2199" t="s">
        <v>45</v>
      </c>
      <c r="W2199" t="s">
        <v>32893</v>
      </c>
      <c r="X2199" t="s">
        <v>32894</v>
      </c>
      <c r="Y2199" t="s">
        <v>1688</v>
      </c>
      <c r="Z2199" t="s">
        <v>32895</v>
      </c>
      <c r="AA2199" t="s">
        <v>45</v>
      </c>
      <c r="AB2199" t="s">
        <v>32896</v>
      </c>
      <c r="AC2199" t="s">
        <v>32889</v>
      </c>
      <c r="AD2199">
        <v>0.74953199999999998</v>
      </c>
      <c r="AE2199" t="s">
        <v>54249</v>
      </c>
      <c r="AF2199" t="s">
        <v>44342</v>
      </c>
      <c r="AG2199" t="s">
        <v>54254</v>
      </c>
      <c r="AH2199">
        <v>11.848284292973499</v>
      </c>
      <c r="AI2199">
        <v>12.0687136894503</v>
      </c>
      <c r="AJ2199">
        <v>12.133518822516701</v>
      </c>
      <c r="AK2199">
        <v>11.8193833271188</v>
      </c>
      <c r="AL2199">
        <v>12.2581855022952</v>
      </c>
      <c r="AM2199">
        <v>11.3553244040982</v>
      </c>
      <c r="AN2199">
        <v>12.105928852416501</v>
      </c>
      <c r="AO2199">
        <v>11.978739063436301</v>
      </c>
      <c r="AP2199">
        <v>11.4759738950317</v>
      </c>
      <c r="AQ2199">
        <v>12.033184446028599</v>
      </c>
    </row>
    <row r="2200" spans="1:43" x14ac:dyDescent="0.75">
      <c r="A2200" s="5" t="s">
        <v>54255</v>
      </c>
      <c r="B2200">
        <v>-0.204184623994042</v>
      </c>
      <c r="C2200">
        <v>0.55302930266360595</v>
      </c>
      <c r="D2200">
        <v>0.775646385779721</v>
      </c>
      <c r="E2200">
        <v>-0.303464548490612</v>
      </c>
      <c r="F2200">
        <v>1.20389845935659</v>
      </c>
      <c r="G2200">
        <v>-1.8975889480366599</v>
      </c>
      <c r="H2200">
        <v>0.68086996335241201</v>
      </c>
      <c r="I2200">
        <v>0.243950563835717</v>
      </c>
      <c r="J2200">
        <v>-1.48313662797774</v>
      </c>
      <c r="K2200">
        <v>0.43098007351101097</v>
      </c>
      <c r="L2200" t="s">
        <v>32887</v>
      </c>
      <c r="M2200" t="s">
        <v>32888</v>
      </c>
      <c r="N2200" s="1" t="s">
        <v>32889</v>
      </c>
      <c r="O2200">
        <v>1.0199991850624399</v>
      </c>
      <c r="P2200">
        <v>0.16823387590897099</v>
      </c>
      <c r="Q2200">
        <v>0.35912345121241601</v>
      </c>
      <c r="R2200">
        <v>0.235786994668645</v>
      </c>
      <c r="S2200" t="s">
        <v>32890</v>
      </c>
      <c r="T2200" t="s">
        <v>32891</v>
      </c>
      <c r="U2200" t="s">
        <v>32892</v>
      </c>
      <c r="V2200" t="s">
        <v>45</v>
      </c>
      <c r="W2200" t="s">
        <v>32893</v>
      </c>
      <c r="X2200" t="s">
        <v>32894</v>
      </c>
      <c r="Y2200" t="s">
        <v>1688</v>
      </c>
      <c r="Z2200" t="s">
        <v>32895</v>
      </c>
      <c r="AA2200" t="s">
        <v>45</v>
      </c>
      <c r="AB2200" t="s">
        <v>32896</v>
      </c>
      <c r="AC2200" t="s">
        <v>32889</v>
      </c>
      <c r="AD2200">
        <v>0.98067000000000004</v>
      </c>
      <c r="AE2200" t="s">
        <v>54249</v>
      </c>
      <c r="AF2200" t="s">
        <v>54256</v>
      </c>
      <c r="AG2200" t="s">
        <v>54257</v>
      </c>
      <c r="AH2200">
        <v>11.848284292973499</v>
      </c>
      <c r="AI2200">
        <v>12.0687136894503</v>
      </c>
      <c r="AJ2200">
        <v>12.133518822516701</v>
      </c>
      <c r="AK2200">
        <v>11.8193833271188</v>
      </c>
      <c r="AL2200">
        <v>12.2581855022952</v>
      </c>
      <c r="AM2200">
        <v>11.3553244040982</v>
      </c>
      <c r="AN2200">
        <v>12.105928852416501</v>
      </c>
      <c r="AO2200">
        <v>11.978739063436301</v>
      </c>
      <c r="AP2200">
        <v>11.4759738950317</v>
      </c>
      <c r="AQ2200">
        <v>12.033184446028599</v>
      </c>
    </row>
    <row r="2201" spans="1:43" x14ac:dyDescent="0.75">
      <c r="A2201" s="5" t="s">
        <v>54258</v>
      </c>
      <c r="B2201">
        <v>-0.28411801336355202</v>
      </c>
      <c r="C2201">
        <v>-0.867152172201066</v>
      </c>
      <c r="D2201">
        <v>1.6919109101812799</v>
      </c>
      <c r="E2201">
        <v>0.89204740216805001</v>
      </c>
      <c r="F2201">
        <v>0.99507296264977996</v>
      </c>
      <c r="G2201">
        <v>-1.09190484106264</v>
      </c>
      <c r="H2201">
        <v>-0.22836512528721201</v>
      </c>
      <c r="I2201">
        <v>0.69812472110691803</v>
      </c>
      <c r="J2201">
        <v>-1.18292712977848</v>
      </c>
      <c r="K2201">
        <v>-0.622688714413135</v>
      </c>
      <c r="L2201" t="s">
        <v>37784</v>
      </c>
      <c r="M2201" t="s">
        <v>37785</v>
      </c>
      <c r="N2201" s="1" t="s">
        <v>37786</v>
      </c>
      <c r="O2201">
        <v>1.00865759773483</v>
      </c>
      <c r="P2201">
        <v>0.168636074167999</v>
      </c>
      <c r="Q2201">
        <v>0.35981830832026002</v>
      </c>
      <c r="R2201">
        <v>0.12103608290625401</v>
      </c>
      <c r="S2201" t="s">
        <v>37787</v>
      </c>
      <c r="T2201" t="s">
        <v>37788</v>
      </c>
      <c r="U2201" t="s">
        <v>37789</v>
      </c>
      <c r="V2201" t="s">
        <v>45</v>
      </c>
      <c r="W2201" t="s">
        <v>37790</v>
      </c>
      <c r="X2201" t="s">
        <v>37791</v>
      </c>
      <c r="Y2201" t="s">
        <v>37792</v>
      </c>
      <c r="Z2201" t="s">
        <v>37793</v>
      </c>
      <c r="AA2201" t="s">
        <v>45</v>
      </c>
      <c r="AB2201" t="s">
        <v>37794</v>
      </c>
      <c r="AC2201" t="s">
        <v>37786</v>
      </c>
      <c r="AD2201">
        <v>0.99998600000000004</v>
      </c>
      <c r="AE2201" t="s">
        <v>54259</v>
      </c>
      <c r="AF2201" t="s">
        <v>44969</v>
      </c>
      <c r="AG2201" t="s">
        <v>54260</v>
      </c>
      <c r="AH2201">
        <v>14.0054373717616</v>
      </c>
      <c r="AI2201">
        <v>13.9327694194934</v>
      </c>
      <c r="AJ2201">
        <v>14.251724786178301</v>
      </c>
      <c r="AK2201">
        <v>14.1520317538914</v>
      </c>
      <c r="AL2201">
        <v>14.164872607892899</v>
      </c>
      <c r="AM2201">
        <v>13.9047567962785</v>
      </c>
      <c r="AN2201">
        <v>14.012386275437599</v>
      </c>
      <c r="AO2201">
        <v>14.1278617049887</v>
      </c>
      <c r="AP2201">
        <v>13.893412000726601</v>
      </c>
      <c r="AQ2201">
        <v>13.963238747255099</v>
      </c>
    </row>
    <row r="2202" spans="1:43" x14ac:dyDescent="0.75">
      <c r="A2202" s="5" t="s">
        <v>54261</v>
      </c>
      <c r="B2202">
        <v>-1.2983567252233601</v>
      </c>
      <c r="C2202">
        <v>0.817664385904179</v>
      </c>
      <c r="D2202">
        <v>-0.117714818134805</v>
      </c>
      <c r="E2202">
        <v>-0.57734256267486705</v>
      </c>
      <c r="F2202">
        <v>-0.83633485294152399</v>
      </c>
      <c r="G2202">
        <v>-1.1209700692406701</v>
      </c>
      <c r="H2202">
        <v>0.31327409268265699</v>
      </c>
      <c r="I2202">
        <v>0.13466804312425101</v>
      </c>
      <c r="J2202">
        <v>0.785199569722141</v>
      </c>
      <c r="K2202">
        <v>1.89991293678202</v>
      </c>
      <c r="L2202" t="s">
        <v>21880</v>
      </c>
      <c r="M2202" t="s">
        <v>21881</v>
      </c>
      <c r="N2202" s="1" t="s">
        <v>21882</v>
      </c>
      <c r="O2202">
        <v>1.0204592520090801</v>
      </c>
      <c r="P2202">
        <v>0.168905668966433</v>
      </c>
      <c r="Q2202">
        <v>0.36006606033189598</v>
      </c>
      <c r="R2202">
        <v>-0.24685455525846001</v>
      </c>
      <c r="S2202" t="s">
        <v>21883</v>
      </c>
      <c r="T2202" t="s">
        <v>21884</v>
      </c>
      <c r="U2202" t="s">
        <v>45</v>
      </c>
      <c r="V2202" t="s">
        <v>45</v>
      </c>
      <c r="W2202" t="s">
        <v>14008</v>
      </c>
      <c r="X2202" t="s">
        <v>45</v>
      </c>
      <c r="Y2202" t="s">
        <v>4341</v>
      </c>
      <c r="Z2202" t="s">
        <v>21885</v>
      </c>
      <c r="AA2202" t="s">
        <v>45</v>
      </c>
      <c r="AB2202" t="s">
        <v>21886</v>
      </c>
      <c r="AC2202" t="s">
        <v>21882</v>
      </c>
      <c r="AD2202">
        <v>0.88777200000000001</v>
      </c>
      <c r="AE2202" t="s">
        <v>54262</v>
      </c>
      <c r="AF2202" t="s">
        <v>45680</v>
      </c>
      <c r="AG2202" t="s">
        <v>54263</v>
      </c>
      <c r="AH2202">
        <v>11.7908705144773</v>
      </c>
      <c r="AI2202">
        <v>12.439885791091401</v>
      </c>
      <c r="AJ2202">
        <v>12.1529910197416</v>
      </c>
      <c r="AK2202">
        <v>12.0120163261558</v>
      </c>
      <c r="AL2202">
        <v>11.932579522796701</v>
      </c>
      <c r="AM2202">
        <v>11.845277651057801</v>
      </c>
      <c r="AN2202">
        <v>12.285181755316399</v>
      </c>
      <c r="AO2202">
        <v>12.230400612515099</v>
      </c>
      <c r="AP2202">
        <v>12.429928347120899</v>
      </c>
      <c r="AQ2202">
        <v>12.771827584544999</v>
      </c>
    </row>
    <row r="2203" spans="1:43" x14ac:dyDescent="0.75">
      <c r="A2203" s="5" t="s">
        <v>54264</v>
      </c>
      <c r="B2203">
        <v>-1.2983567252233601</v>
      </c>
      <c r="C2203">
        <v>0.817664385904179</v>
      </c>
      <c r="D2203">
        <v>-0.117714818134805</v>
      </c>
      <c r="E2203">
        <v>-0.57734256267486705</v>
      </c>
      <c r="F2203">
        <v>-0.83633485294152399</v>
      </c>
      <c r="G2203">
        <v>-1.1209700692406701</v>
      </c>
      <c r="H2203">
        <v>0.31327409268265699</v>
      </c>
      <c r="I2203">
        <v>0.13466804312425101</v>
      </c>
      <c r="J2203">
        <v>0.785199569722141</v>
      </c>
      <c r="K2203">
        <v>1.89991293678202</v>
      </c>
      <c r="L2203" t="s">
        <v>21880</v>
      </c>
      <c r="M2203" t="s">
        <v>21881</v>
      </c>
      <c r="N2203" s="1" t="s">
        <v>21882</v>
      </c>
      <c r="O2203">
        <v>1.0204592520090801</v>
      </c>
      <c r="P2203">
        <v>0.168905668966433</v>
      </c>
      <c r="Q2203">
        <v>0.36006606033189598</v>
      </c>
      <c r="R2203">
        <v>-0.24685455525846001</v>
      </c>
      <c r="S2203" t="s">
        <v>21883</v>
      </c>
      <c r="T2203" t="s">
        <v>21884</v>
      </c>
      <c r="U2203" t="s">
        <v>45</v>
      </c>
      <c r="V2203" t="s">
        <v>45</v>
      </c>
      <c r="W2203" t="s">
        <v>14008</v>
      </c>
      <c r="X2203" t="s">
        <v>45</v>
      </c>
      <c r="Y2203" t="s">
        <v>4341</v>
      </c>
      <c r="Z2203" t="s">
        <v>21885</v>
      </c>
      <c r="AA2203" t="s">
        <v>45</v>
      </c>
      <c r="AB2203" t="s">
        <v>21886</v>
      </c>
      <c r="AC2203" t="s">
        <v>21882</v>
      </c>
      <c r="AD2203">
        <v>0.90357399999999999</v>
      </c>
      <c r="AE2203" t="s">
        <v>54262</v>
      </c>
      <c r="AF2203" t="s">
        <v>43838</v>
      </c>
      <c r="AG2203" t="s">
        <v>54265</v>
      </c>
      <c r="AH2203">
        <v>11.7908705144773</v>
      </c>
      <c r="AI2203">
        <v>12.439885791091401</v>
      </c>
      <c r="AJ2203">
        <v>12.1529910197416</v>
      </c>
      <c r="AK2203">
        <v>12.0120163261558</v>
      </c>
      <c r="AL2203">
        <v>11.932579522796701</v>
      </c>
      <c r="AM2203">
        <v>11.845277651057801</v>
      </c>
      <c r="AN2203">
        <v>12.285181755316399</v>
      </c>
      <c r="AO2203">
        <v>12.230400612515099</v>
      </c>
      <c r="AP2203">
        <v>12.429928347120899</v>
      </c>
      <c r="AQ2203">
        <v>12.771827584544999</v>
      </c>
    </row>
    <row r="2204" spans="1:43" x14ac:dyDescent="0.75">
      <c r="A2204" s="5" t="s">
        <v>54266</v>
      </c>
      <c r="B2204">
        <v>0.32636428325741201</v>
      </c>
      <c r="C2204">
        <v>0.82080242617782895</v>
      </c>
      <c r="D2204">
        <v>-2</v>
      </c>
      <c r="E2204">
        <v>-0.68270922881517304</v>
      </c>
      <c r="F2204">
        <v>-0.63617046054835202</v>
      </c>
      <c r="G2204">
        <v>-1.71953923277035E-2</v>
      </c>
      <c r="H2204">
        <v>-0.49518333566686201</v>
      </c>
      <c r="I2204">
        <v>0.696855364427726</v>
      </c>
      <c r="J2204">
        <v>0.80641981077310099</v>
      </c>
      <c r="K2204">
        <v>1.26850416375504</v>
      </c>
      <c r="L2204" t="s">
        <v>14067</v>
      </c>
      <c r="M2204" t="s">
        <v>14068</v>
      </c>
      <c r="N2204" s="1" t="s">
        <v>14069</v>
      </c>
      <c r="O2204">
        <v>1.00991429964957</v>
      </c>
      <c r="P2204">
        <v>0.169037348637846</v>
      </c>
      <c r="Q2204">
        <v>0.36018312434549299</v>
      </c>
      <c r="R2204">
        <v>-0.14013736478776201</v>
      </c>
      <c r="S2204" t="s">
        <v>14070</v>
      </c>
      <c r="T2204" t="s">
        <v>14071</v>
      </c>
      <c r="U2204" t="s">
        <v>14072</v>
      </c>
      <c r="V2204" t="s">
        <v>45</v>
      </c>
      <c r="W2204" t="s">
        <v>14073</v>
      </c>
      <c r="X2204" t="s">
        <v>14074</v>
      </c>
      <c r="Y2204" t="s">
        <v>14075</v>
      </c>
      <c r="Z2204" t="s">
        <v>14076</v>
      </c>
      <c r="AA2204" t="s">
        <v>14077</v>
      </c>
      <c r="AB2204" t="s">
        <v>14078</v>
      </c>
      <c r="AC2204" t="s">
        <v>14069</v>
      </c>
      <c r="AD2204">
        <v>0.94619799999999998</v>
      </c>
      <c r="AE2204" t="s">
        <v>54267</v>
      </c>
      <c r="AF2204" t="s">
        <v>54268</v>
      </c>
      <c r="AG2204" t="s">
        <v>54269</v>
      </c>
      <c r="AH2204">
        <v>14.2555476712461</v>
      </c>
      <c r="AI2204">
        <v>14.332215414522</v>
      </c>
      <c r="AJ2204">
        <v>13.881223976625201</v>
      </c>
      <c r="AK2204">
        <v>14.099080396061501</v>
      </c>
      <c r="AL2204">
        <v>14.106296712983999</v>
      </c>
      <c r="AM2204">
        <v>14.202275193414801</v>
      </c>
      <c r="AN2204">
        <v>14.1281582235701</v>
      </c>
      <c r="AO2204">
        <v>14.312996141805799</v>
      </c>
      <c r="AP2204">
        <v>14.3299852413825</v>
      </c>
      <c r="AQ2204">
        <v>14.4016361952045</v>
      </c>
    </row>
    <row r="2205" spans="1:43" x14ac:dyDescent="0.75">
      <c r="A2205" s="5" t="s">
        <v>54270</v>
      </c>
      <c r="B2205">
        <v>-0.90180177757408198</v>
      </c>
      <c r="C2205">
        <v>0.41000484168322499</v>
      </c>
      <c r="D2205">
        <v>-0.46339782280756497</v>
      </c>
      <c r="E2205">
        <v>1.33520821621953</v>
      </c>
      <c r="F2205">
        <v>1.6320502841909601</v>
      </c>
      <c r="G2205">
        <v>-0.84097575115476897</v>
      </c>
      <c r="H2205">
        <v>2.2232522450762699E-2</v>
      </c>
      <c r="I2205">
        <v>-0.992847811367077</v>
      </c>
      <c r="J2205">
        <v>-1.00686940865507</v>
      </c>
      <c r="K2205">
        <v>0.80639670701408706</v>
      </c>
      <c r="L2205" t="s">
        <v>29454</v>
      </c>
      <c r="M2205" t="s">
        <v>29455</v>
      </c>
      <c r="N2205" s="1" t="s">
        <v>29456</v>
      </c>
      <c r="O2205">
        <v>1.01808208734342</v>
      </c>
      <c r="P2205">
        <v>0.16918789085631</v>
      </c>
      <c r="Q2205">
        <v>0.36034025596813801</v>
      </c>
      <c r="R2205">
        <v>0.24523486541914399</v>
      </c>
      <c r="S2205" t="s">
        <v>29457</v>
      </c>
      <c r="T2205" t="s">
        <v>29458</v>
      </c>
      <c r="U2205" t="s">
        <v>29459</v>
      </c>
      <c r="V2205" t="s">
        <v>45</v>
      </c>
      <c r="W2205" t="s">
        <v>29460</v>
      </c>
      <c r="X2205" t="s">
        <v>29461</v>
      </c>
      <c r="Y2205" t="s">
        <v>29462</v>
      </c>
      <c r="Z2205" t="s">
        <v>29463</v>
      </c>
      <c r="AA2205" t="s">
        <v>20481</v>
      </c>
      <c r="AB2205" t="s">
        <v>29464</v>
      </c>
      <c r="AC2205" t="s">
        <v>29456</v>
      </c>
      <c r="AD2205">
        <v>1</v>
      </c>
      <c r="AE2205" t="s">
        <v>54271</v>
      </c>
      <c r="AF2205" t="s">
        <v>45054</v>
      </c>
      <c r="AG2205" t="s">
        <v>54272</v>
      </c>
      <c r="AH2205">
        <v>13.410142873408599</v>
      </c>
      <c r="AI2205">
        <v>13.8098577445883</v>
      </c>
      <c r="AJ2205">
        <v>13.5437270295881</v>
      </c>
      <c r="AK2205">
        <v>14.091772427925701</v>
      </c>
      <c r="AL2205">
        <v>14.182221879253399</v>
      </c>
      <c r="AM2205">
        <v>13.428676906518101</v>
      </c>
      <c r="AN2205">
        <v>13.691701333152601</v>
      </c>
      <c r="AO2205">
        <v>13.3824006337105</v>
      </c>
      <c r="AP2205">
        <v>13.378128173980899</v>
      </c>
      <c r="AQ2205">
        <v>13.9306405803062</v>
      </c>
    </row>
    <row r="2206" spans="1:43" x14ac:dyDescent="0.75">
      <c r="A2206" s="5" t="s">
        <v>54273</v>
      </c>
      <c r="B2206">
        <v>-0.33042683894330499</v>
      </c>
      <c r="C2206">
        <v>0.26243026325782798</v>
      </c>
      <c r="D2206">
        <v>0.75439723019984395</v>
      </c>
      <c r="E2206">
        <v>1.2957992984467901</v>
      </c>
      <c r="F2206">
        <v>0.33463025445806999</v>
      </c>
      <c r="G2206">
        <v>-1.8165731056752401</v>
      </c>
      <c r="H2206">
        <v>-1.2229312460731601</v>
      </c>
      <c r="I2206">
        <v>1.19877953719428</v>
      </c>
      <c r="J2206">
        <v>2.6242850252753899E-3</v>
      </c>
      <c r="K2206">
        <v>-0.47872967789036902</v>
      </c>
      <c r="L2206" t="s">
        <v>25639</v>
      </c>
      <c r="M2206" t="s">
        <v>25640</v>
      </c>
      <c r="N2206" s="1" t="s">
        <v>25641</v>
      </c>
      <c r="O2206">
        <v>1.0082280129344701</v>
      </c>
      <c r="P2206">
        <v>0.16984283869488401</v>
      </c>
      <c r="Q2206">
        <v>0.36119752442729303</v>
      </c>
      <c r="R2206">
        <v>0.13129778414735499</v>
      </c>
      <c r="S2206" t="s">
        <v>25642</v>
      </c>
      <c r="T2206" t="s">
        <v>25643</v>
      </c>
      <c r="U2206" t="s">
        <v>1297</v>
      </c>
      <c r="V2206" t="s">
        <v>45</v>
      </c>
      <c r="W2206" t="s">
        <v>25644</v>
      </c>
      <c r="X2206" t="s">
        <v>45</v>
      </c>
      <c r="Y2206" t="s">
        <v>25645</v>
      </c>
      <c r="Z2206" t="s">
        <v>25646</v>
      </c>
      <c r="AA2206" t="s">
        <v>45</v>
      </c>
      <c r="AB2206" t="s">
        <v>25647</v>
      </c>
      <c r="AC2206" t="s">
        <v>25641</v>
      </c>
      <c r="AD2206">
        <v>0.99999700000000002</v>
      </c>
      <c r="AE2206" t="s">
        <v>54274</v>
      </c>
      <c r="AF2206" t="s">
        <v>46915</v>
      </c>
      <c r="AG2206" t="s">
        <v>54275</v>
      </c>
      <c r="AH2206">
        <v>15.9762455989092</v>
      </c>
      <c r="AI2206">
        <v>16.0602405584726</v>
      </c>
      <c r="AJ2206">
        <v>16.129941579749801</v>
      </c>
      <c r="AK2206">
        <v>16.206646479903899</v>
      </c>
      <c r="AL2206">
        <v>16.070469727219798</v>
      </c>
      <c r="AM2206">
        <v>15.765690989516701</v>
      </c>
      <c r="AN2206">
        <v>15.8497971321391</v>
      </c>
      <c r="AO2206">
        <v>16.192900889452201</v>
      </c>
      <c r="AP2206">
        <v>16.023431700899799</v>
      </c>
      <c r="AQ2206">
        <v>15.9552343115108</v>
      </c>
    </row>
    <row r="2207" spans="1:43" x14ac:dyDescent="0.75">
      <c r="A2207" s="5" t="s">
        <v>54276</v>
      </c>
      <c r="B2207">
        <v>-0.69767448252914999</v>
      </c>
      <c r="C2207">
        <v>1.17753990382784</v>
      </c>
      <c r="D2207">
        <v>0.39442063331743499</v>
      </c>
      <c r="E2207">
        <v>0.361070081517123</v>
      </c>
      <c r="F2207">
        <v>1.0268818770069199</v>
      </c>
      <c r="G2207">
        <v>-2</v>
      </c>
      <c r="H2207">
        <v>-0.66608657508709201</v>
      </c>
      <c r="I2207">
        <v>0.38707450297097701</v>
      </c>
      <c r="J2207">
        <v>-0.437762510657903</v>
      </c>
      <c r="K2207">
        <v>0.60691712471126502</v>
      </c>
      <c r="L2207" t="s">
        <v>50601</v>
      </c>
      <c r="M2207" t="s">
        <v>50602</v>
      </c>
      <c r="N2207" s="1" t="s">
        <v>50603</v>
      </c>
      <c r="O2207">
        <v>1.0105644894441801</v>
      </c>
      <c r="P2207">
        <v>0.16989832404327301</v>
      </c>
      <c r="Q2207">
        <v>0.36119752442729303</v>
      </c>
      <c r="R2207">
        <v>0.138774193344046</v>
      </c>
      <c r="S2207" t="s">
        <v>50604</v>
      </c>
      <c r="T2207" t="s">
        <v>50605</v>
      </c>
      <c r="U2207" t="s">
        <v>50606</v>
      </c>
      <c r="V2207" t="s">
        <v>45</v>
      </c>
      <c r="W2207" t="s">
        <v>50607</v>
      </c>
      <c r="X2207" t="s">
        <v>50608</v>
      </c>
      <c r="Y2207" t="s">
        <v>50609</v>
      </c>
      <c r="Z2207" t="s">
        <v>50610</v>
      </c>
      <c r="AA2207" t="s">
        <v>50611</v>
      </c>
      <c r="AB2207" t="s">
        <v>50612</v>
      </c>
      <c r="AC2207" t="s">
        <v>50603</v>
      </c>
      <c r="AD2207">
        <v>0.75128700000000004</v>
      </c>
      <c r="AE2207" t="s">
        <v>54277</v>
      </c>
      <c r="AF2207" t="s">
        <v>54278</v>
      </c>
      <c r="AG2207" t="s">
        <v>54279</v>
      </c>
      <c r="AH2207">
        <v>13.098303173954299</v>
      </c>
      <c r="AI2207">
        <v>13.3858849428733</v>
      </c>
      <c r="AJ2207">
        <v>13.265786234839499</v>
      </c>
      <c r="AK2207">
        <v>13.260671613945499</v>
      </c>
      <c r="AL2207">
        <v>13.362780117009001</v>
      </c>
      <c r="AM2207">
        <v>12.8752103112692</v>
      </c>
      <c r="AN2207">
        <v>13.1031474767523</v>
      </c>
      <c r="AO2207">
        <v>13.2646596366355</v>
      </c>
      <c r="AP2207">
        <v>13.138163120197101</v>
      </c>
      <c r="AQ2207">
        <v>13.2983745710472</v>
      </c>
    </row>
    <row r="2208" spans="1:43" x14ac:dyDescent="0.75">
      <c r="A2208" s="5" t="s">
        <v>54280</v>
      </c>
      <c r="B2208">
        <v>-0.69767448252914999</v>
      </c>
      <c r="C2208">
        <v>1.17753990382784</v>
      </c>
      <c r="D2208">
        <v>0.39442063331743499</v>
      </c>
      <c r="E2208">
        <v>0.361070081517123</v>
      </c>
      <c r="F2208">
        <v>1.0268818770069199</v>
      </c>
      <c r="G2208">
        <v>-2</v>
      </c>
      <c r="H2208">
        <v>-0.66608657508709201</v>
      </c>
      <c r="I2208">
        <v>0.38707450297097701</v>
      </c>
      <c r="J2208">
        <v>-0.437762510657903</v>
      </c>
      <c r="K2208">
        <v>0.60691712471126502</v>
      </c>
      <c r="L2208" t="s">
        <v>50601</v>
      </c>
      <c r="M2208" t="s">
        <v>50602</v>
      </c>
      <c r="N2208" s="1" t="s">
        <v>50603</v>
      </c>
      <c r="O2208">
        <v>1.0105644894441801</v>
      </c>
      <c r="P2208">
        <v>0.16989832404327301</v>
      </c>
      <c r="Q2208">
        <v>0.36119752442729303</v>
      </c>
      <c r="R2208">
        <v>0.138774193344046</v>
      </c>
      <c r="S2208" t="s">
        <v>50604</v>
      </c>
      <c r="T2208" t="s">
        <v>50605</v>
      </c>
      <c r="U2208" t="s">
        <v>50606</v>
      </c>
      <c r="V2208" t="s">
        <v>45</v>
      </c>
      <c r="W2208" t="s">
        <v>50607</v>
      </c>
      <c r="X2208" t="s">
        <v>50608</v>
      </c>
      <c r="Y2208" t="s">
        <v>50609</v>
      </c>
      <c r="Z2208" t="s">
        <v>50610</v>
      </c>
      <c r="AA2208" t="s">
        <v>50611</v>
      </c>
      <c r="AB2208" t="s">
        <v>50612</v>
      </c>
      <c r="AC2208" t="s">
        <v>50603</v>
      </c>
      <c r="AD2208">
        <v>0.75128700000000004</v>
      </c>
      <c r="AE2208" t="s">
        <v>54277</v>
      </c>
      <c r="AF2208" t="s">
        <v>54281</v>
      </c>
      <c r="AG2208" t="s">
        <v>54282</v>
      </c>
      <c r="AH2208">
        <v>13.098303173954299</v>
      </c>
      <c r="AI2208">
        <v>13.3858849428733</v>
      </c>
      <c r="AJ2208">
        <v>13.265786234839499</v>
      </c>
      <c r="AK2208">
        <v>13.260671613945499</v>
      </c>
      <c r="AL2208">
        <v>13.362780117009001</v>
      </c>
      <c r="AM2208">
        <v>12.8752103112692</v>
      </c>
      <c r="AN2208">
        <v>13.1031474767523</v>
      </c>
      <c r="AO2208">
        <v>13.2646596366355</v>
      </c>
      <c r="AP2208">
        <v>13.138163120197101</v>
      </c>
      <c r="AQ2208">
        <v>13.2983745710472</v>
      </c>
    </row>
    <row r="2209" spans="1:43" x14ac:dyDescent="0.75">
      <c r="A2209" s="5" t="s">
        <v>54283</v>
      </c>
      <c r="B2209">
        <v>-0.69767448252914999</v>
      </c>
      <c r="C2209">
        <v>1.17753990382784</v>
      </c>
      <c r="D2209">
        <v>0.39442063331743499</v>
      </c>
      <c r="E2209">
        <v>0.361070081517123</v>
      </c>
      <c r="F2209">
        <v>1.0268818770069199</v>
      </c>
      <c r="G2209">
        <v>-2</v>
      </c>
      <c r="H2209">
        <v>-0.66608657508709201</v>
      </c>
      <c r="I2209">
        <v>0.38707450297097701</v>
      </c>
      <c r="J2209">
        <v>-0.437762510657903</v>
      </c>
      <c r="K2209">
        <v>0.60691712471126502</v>
      </c>
      <c r="L2209" t="s">
        <v>50601</v>
      </c>
      <c r="M2209" t="s">
        <v>50602</v>
      </c>
      <c r="N2209" s="1" t="s">
        <v>50603</v>
      </c>
      <c r="O2209">
        <v>1.0105644894441801</v>
      </c>
      <c r="P2209">
        <v>0.16989832404327301</v>
      </c>
      <c r="Q2209">
        <v>0.36119752442729303</v>
      </c>
      <c r="R2209">
        <v>0.138774193344046</v>
      </c>
      <c r="S2209" t="s">
        <v>50604</v>
      </c>
      <c r="T2209" t="s">
        <v>50605</v>
      </c>
      <c r="U2209" t="s">
        <v>50606</v>
      </c>
      <c r="V2209" t="s">
        <v>45</v>
      </c>
      <c r="W2209" t="s">
        <v>50607</v>
      </c>
      <c r="X2209" t="s">
        <v>50608</v>
      </c>
      <c r="Y2209" t="s">
        <v>50609</v>
      </c>
      <c r="Z2209" t="s">
        <v>50610</v>
      </c>
      <c r="AA2209" t="s">
        <v>50611</v>
      </c>
      <c r="AB2209" t="s">
        <v>50612</v>
      </c>
      <c r="AC2209" t="s">
        <v>50603</v>
      </c>
      <c r="AD2209">
        <v>0.75128700000000004</v>
      </c>
      <c r="AE2209" t="s">
        <v>54277</v>
      </c>
      <c r="AF2209" t="s">
        <v>54284</v>
      </c>
      <c r="AG2209" t="s">
        <v>54285</v>
      </c>
      <c r="AH2209">
        <v>13.098303173954299</v>
      </c>
      <c r="AI2209">
        <v>13.3858849428733</v>
      </c>
      <c r="AJ2209">
        <v>13.265786234839499</v>
      </c>
      <c r="AK2209">
        <v>13.260671613945499</v>
      </c>
      <c r="AL2209">
        <v>13.362780117009001</v>
      </c>
      <c r="AM2209">
        <v>12.8752103112692</v>
      </c>
      <c r="AN2209">
        <v>13.1031474767523</v>
      </c>
      <c r="AO2209">
        <v>13.2646596366355</v>
      </c>
      <c r="AP2209">
        <v>13.138163120197101</v>
      </c>
      <c r="AQ2209">
        <v>13.2983745710472</v>
      </c>
    </row>
    <row r="2210" spans="1:43" x14ac:dyDescent="0.75">
      <c r="A2210" s="5" t="s">
        <v>54286</v>
      </c>
      <c r="B2210">
        <v>-7.5546907698908802E-2</v>
      </c>
      <c r="C2210">
        <v>0.13337412868135901</v>
      </c>
      <c r="D2210">
        <v>0.39003041837084601</v>
      </c>
      <c r="E2210">
        <v>0.600517313483791</v>
      </c>
      <c r="F2210">
        <v>0.96509204345727795</v>
      </c>
      <c r="G2210">
        <v>-0.33188665251640498</v>
      </c>
      <c r="H2210">
        <v>-7.6876745829296905E-2</v>
      </c>
      <c r="I2210">
        <v>-0.500722677159957</v>
      </c>
      <c r="J2210">
        <v>-2</v>
      </c>
      <c r="K2210">
        <v>1.2585602379872201</v>
      </c>
      <c r="L2210" t="s">
        <v>51263</v>
      </c>
      <c r="M2210" t="s">
        <v>51264</v>
      </c>
      <c r="N2210" s="1" t="s">
        <v>51265</v>
      </c>
      <c r="O2210">
        <v>1.01639340922053</v>
      </c>
      <c r="P2210">
        <v>0.16999831530275</v>
      </c>
      <c r="Q2210">
        <v>0.36124642001834301</v>
      </c>
      <c r="R2210">
        <v>0.239081027084422</v>
      </c>
      <c r="S2210" t="s">
        <v>51266</v>
      </c>
      <c r="T2210" t="s">
        <v>51267</v>
      </c>
      <c r="U2210" t="s">
        <v>51268</v>
      </c>
      <c r="V2210" t="s">
        <v>45</v>
      </c>
      <c r="W2210" t="s">
        <v>51269</v>
      </c>
      <c r="X2210" t="s">
        <v>51270</v>
      </c>
      <c r="Y2210" t="s">
        <v>51271</v>
      </c>
      <c r="Z2210" t="s">
        <v>51272</v>
      </c>
      <c r="AA2210" t="s">
        <v>45</v>
      </c>
      <c r="AB2210" t="s">
        <v>51273</v>
      </c>
      <c r="AC2210" t="s">
        <v>51265</v>
      </c>
      <c r="AD2210">
        <v>0.993927</v>
      </c>
      <c r="AE2210" t="s">
        <v>54287</v>
      </c>
      <c r="AF2210" t="s">
        <v>53839</v>
      </c>
      <c r="AG2210" t="s">
        <v>54288</v>
      </c>
      <c r="AH2210">
        <v>14.681086598213099</v>
      </c>
      <c r="AI2210">
        <v>14.743105315243501</v>
      </c>
      <c r="AJ2210">
        <v>14.8192943581476</v>
      </c>
      <c r="AK2210">
        <v>14.881777904145601</v>
      </c>
      <c r="AL2210">
        <v>14.990002798136301</v>
      </c>
      <c r="AM2210">
        <v>14.604991522422999</v>
      </c>
      <c r="AN2210">
        <v>14.6806918325344</v>
      </c>
      <c r="AO2210">
        <v>14.5548721384761</v>
      </c>
      <c r="AP2210">
        <v>14.002186800637601</v>
      </c>
      <c r="AQ2210">
        <v>15.0771195443929</v>
      </c>
    </row>
    <row r="2211" spans="1:43" x14ac:dyDescent="0.75">
      <c r="A2211" s="5" t="s">
        <v>54289</v>
      </c>
      <c r="B2211">
        <v>1.4116166411461799</v>
      </c>
      <c r="C2211">
        <v>-0.18457324976260001</v>
      </c>
      <c r="D2211">
        <v>0.30116382827635901</v>
      </c>
      <c r="E2211">
        <v>0.17539741360437899</v>
      </c>
      <c r="F2211">
        <v>1.0404960094550999</v>
      </c>
      <c r="G2211">
        <v>-2</v>
      </c>
      <c r="H2211">
        <v>0.16222181644748301</v>
      </c>
      <c r="I2211">
        <v>-0.68343297879063802</v>
      </c>
      <c r="J2211">
        <v>0.34733268549575702</v>
      </c>
      <c r="K2211">
        <v>-0.32279154545275901</v>
      </c>
      <c r="L2211" t="s">
        <v>1081</v>
      </c>
      <c r="M2211" t="s">
        <v>1082</v>
      </c>
      <c r="N2211" s="1" t="s">
        <v>1083</v>
      </c>
      <c r="O2211">
        <v>1.0075564135071</v>
      </c>
      <c r="P2211">
        <v>0.170133099403802</v>
      </c>
      <c r="Q2211">
        <v>0.36136917265850599</v>
      </c>
      <c r="R2211">
        <v>0.10300698868193001</v>
      </c>
      <c r="S2211" t="s">
        <v>1084</v>
      </c>
      <c r="T2211" t="s">
        <v>1085</v>
      </c>
      <c r="U2211" t="s">
        <v>1086</v>
      </c>
      <c r="V2211" t="s">
        <v>45</v>
      </c>
      <c r="W2211" t="s">
        <v>1087</v>
      </c>
      <c r="X2211" t="s">
        <v>1088</v>
      </c>
      <c r="Y2211" t="s">
        <v>1089</v>
      </c>
      <c r="Z2211" t="s">
        <v>1090</v>
      </c>
      <c r="AA2211" t="s">
        <v>1091</v>
      </c>
      <c r="AB2211" t="s">
        <v>1092</v>
      </c>
      <c r="AC2211" t="s">
        <v>1083</v>
      </c>
      <c r="AD2211">
        <v>0.89370400000000005</v>
      </c>
      <c r="AE2211" t="s">
        <v>51437</v>
      </c>
      <c r="AF2211" t="s">
        <v>44200</v>
      </c>
      <c r="AG2211" t="s">
        <v>51438</v>
      </c>
      <c r="AH2211">
        <v>13.815705291206701</v>
      </c>
      <c r="AI2211">
        <v>13.665912394157401</v>
      </c>
      <c r="AJ2211">
        <v>13.7114959206151</v>
      </c>
      <c r="AK2211">
        <v>13.6996934930264</v>
      </c>
      <c r="AL2211">
        <v>13.7808778343406</v>
      </c>
      <c r="AM2211">
        <v>13.472325538664901</v>
      </c>
      <c r="AN2211">
        <v>13.69845704185</v>
      </c>
      <c r="AO2211">
        <v>13.619097385205199</v>
      </c>
      <c r="AP2211">
        <v>13.7158285923829</v>
      </c>
      <c r="AQ2211">
        <v>13.6529414318336</v>
      </c>
    </row>
    <row r="2212" spans="1:43" x14ac:dyDescent="0.75">
      <c r="A2212" s="5" t="s">
        <v>54290</v>
      </c>
      <c r="B2212">
        <v>0.350464195822494</v>
      </c>
      <c r="C2212">
        <v>1.11428633571428</v>
      </c>
      <c r="D2212">
        <v>-1.0039719104906799</v>
      </c>
      <c r="E2212">
        <v>-0.37056069962180199</v>
      </c>
      <c r="F2212">
        <v>2</v>
      </c>
      <c r="G2212">
        <v>-0.81268253720244499</v>
      </c>
      <c r="H2212">
        <v>-5.6016223986392097E-2</v>
      </c>
      <c r="I2212">
        <v>-0.20021038342093</v>
      </c>
      <c r="J2212">
        <v>-0.21502729520675901</v>
      </c>
      <c r="K2212">
        <v>-0.988680455036138</v>
      </c>
      <c r="L2212" t="s">
        <v>2452</v>
      </c>
      <c r="M2212" t="s">
        <v>2453</v>
      </c>
      <c r="N2212" s="1" t="s">
        <v>2454</v>
      </c>
      <c r="O2212">
        <v>1.0099724427251999</v>
      </c>
      <c r="P2212">
        <v>0.170300270666255</v>
      </c>
      <c r="Q2212">
        <v>0.36156057464528102</v>
      </c>
      <c r="R2212">
        <v>0.13679408658446901</v>
      </c>
      <c r="S2212" t="s">
        <v>2455</v>
      </c>
      <c r="T2212" t="s">
        <v>2456</v>
      </c>
      <c r="U2212" t="s">
        <v>2457</v>
      </c>
      <c r="V2212" t="s">
        <v>45</v>
      </c>
      <c r="W2212" t="s">
        <v>2458</v>
      </c>
      <c r="X2212" t="s">
        <v>2459</v>
      </c>
      <c r="Y2212" t="s">
        <v>2460</v>
      </c>
      <c r="Z2212" t="s">
        <v>2461</v>
      </c>
      <c r="AA2212" t="s">
        <v>2462</v>
      </c>
      <c r="AB2212" t="s">
        <v>2463</v>
      </c>
      <c r="AC2212" t="s">
        <v>2454</v>
      </c>
      <c r="AD2212">
        <v>0.75812800000000002</v>
      </c>
      <c r="AE2212" t="s">
        <v>54291</v>
      </c>
      <c r="AF2212" t="s">
        <v>48808</v>
      </c>
      <c r="AG2212" t="s">
        <v>54292</v>
      </c>
      <c r="AH2212">
        <v>13.8383447268372</v>
      </c>
      <c r="AI2212">
        <v>13.9532852962048</v>
      </c>
      <c r="AJ2212">
        <v>13.6345280932245</v>
      </c>
      <c r="AK2212">
        <v>13.729844321203201</v>
      </c>
      <c r="AL2212">
        <v>14.114015744192301</v>
      </c>
      <c r="AM2212">
        <v>13.663313471824299</v>
      </c>
      <c r="AN2212">
        <v>13.777177226643801</v>
      </c>
      <c r="AO2212">
        <v>13.7554787736672</v>
      </c>
      <c r="AP2212">
        <v>13.7532491128758</v>
      </c>
      <c r="AQ2212">
        <v>13.6368291637285</v>
      </c>
    </row>
    <row r="2213" spans="1:43" x14ac:dyDescent="0.75">
      <c r="A2213" s="5" t="s">
        <v>54293</v>
      </c>
      <c r="B2213">
        <v>0.23093350698589099</v>
      </c>
      <c r="C2213">
        <v>0.47002163470477198</v>
      </c>
      <c r="D2213">
        <v>0.819042723001708</v>
      </c>
      <c r="E2213">
        <v>0.27268154093823099</v>
      </c>
      <c r="F2213">
        <v>0.580972908656187</v>
      </c>
      <c r="G2213">
        <v>-1.9327263792312701</v>
      </c>
      <c r="H2213">
        <v>-1.34003356713293</v>
      </c>
      <c r="I2213">
        <v>1.4052297551709501</v>
      </c>
      <c r="J2213">
        <v>-0.18537809390283899</v>
      </c>
      <c r="K2213">
        <v>-0.32074402919064499</v>
      </c>
      <c r="L2213" t="s">
        <v>14631</v>
      </c>
      <c r="M2213" t="s">
        <v>14632</v>
      </c>
      <c r="N2213" s="1" t="s">
        <v>14633</v>
      </c>
      <c r="O2213">
        <v>1.0098387763460701</v>
      </c>
      <c r="P2213">
        <v>0.17066992520635399</v>
      </c>
      <c r="Q2213">
        <v>0.36218149663872101</v>
      </c>
      <c r="R2213">
        <v>0.12442850638023201</v>
      </c>
      <c r="S2213" t="s">
        <v>14634</v>
      </c>
      <c r="T2213" t="s">
        <v>14635</v>
      </c>
      <c r="U2213" t="s">
        <v>14636</v>
      </c>
      <c r="V2213" t="s">
        <v>45</v>
      </c>
      <c r="W2213" t="s">
        <v>14637</v>
      </c>
      <c r="X2213" t="s">
        <v>14638</v>
      </c>
      <c r="Y2213" t="s">
        <v>14639</v>
      </c>
      <c r="Z2213" t="s">
        <v>14640</v>
      </c>
      <c r="AA2213" t="s">
        <v>45</v>
      </c>
      <c r="AB2213" t="s">
        <v>14641</v>
      </c>
      <c r="AC2213" t="s">
        <v>14633</v>
      </c>
      <c r="AD2213">
        <v>0.94708300000000001</v>
      </c>
      <c r="AE2213" t="s">
        <v>54294</v>
      </c>
      <c r="AF2213" t="s">
        <v>50029</v>
      </c>
      <c r="AG2213" t="s">
        <v>54295</v>
      </c>
      <c r="AH2213">
        <v>12.739224590775599</v>
      </c>
      <c r="AI2213">
        <v>12.7705575059273</v>
      </c>
      <c r="AJ2213">
        <v>12.816297326846501</v>
      </c>
      <c r="AK2213">
        <v>12.7446957432667</v>
      </c>
      <c r="AL2213">
        <v>12.785097863434199</v>
      </c>
      <c r="AM2213">
        <v>12.4556731979111</v>
      </c>
      <c r="AN2213">
        <v>12.5333466222241</v>
      </c>
      <c r="AO2213">
        <v>12.893118157379799</v>
      </c>
      <c r="AP2213">
        <v>12.684666231095401</v>
      </c>
      <c r="AQ2213">
        <v>12.6669262897388</v>
      </c>
    </row>
    <row r="2214" spans="1:43" x14ac:dyDescent="0.75">
      <c r="A2214" s="5" t="s">
        <v>54296</v>
      </c>
      <c r="B2214">
        <v>-0.12771763598052199</v>
      </c>
      <c r="C2214">
        <v>1.0128796163814899</v>
      </c>
      <c r="D2214">
        <v>0.81998907159956802</v>
      </c>
      <c r="E2214">
        <v>0.84941983233072604</v>
      </c>
      <c r="F2214">
        <v>0.21445573485574801</v>
      </c>
      <c r="G2214">
        <v>-1.82379462260688</v>
      </c>
      <c r="H2214">
        <v>-0.56915609248474297</v>
      </c>
      <c r="I2214">
        <v>-1.4927831742293101</v>
      </c>
      <c r="J2214">
        <v>0.64721038764366801</v>
      </c>
      <c r="K2214">
        <v>0.469496882490336</v>
      </c>
      <c r="L2214" t="s">
        <v>50387</v>
      </c>
      <c r="M2214" t="s">
        <v>50388</v>
      </c>
      <c r="N2214" s="1" t="s">
        <v>50389</v>
      </c>
      <c r="O2214">
        <v>1.0069696821271801</v>
      </c>
      <c r="P2214">
        <v>0.17084255424283401</v>
      </c>
      <c r="Q2214">
        <v>0.36238393512991701</v>
      </c>
      <c r="R2214">
        <v>0.1018467287899</v>
      </c>
      <c r="S2214" t="s">
        <v>50390</v>
      </c>
      <c r="T2214" t="s">
        <v>50391</v>
      </c>
      <c r="U2214" t="s">
        <v>222</v>
      </c>
      <c r="V2214" t="s">
        <v>45</v>
      </c>
      <c r="W2214" t="s">
        <v>36244</v>
      </c>
      <c r="X2214" t="s">
        <v>50392</v>
      </c>
      <c r="Y2214" t="s">
        <v>4673</v>
      </c>
      <c r="Z2214" t="s">
        <v>50393</v>
      </c>
      <c r="AA2214" t="s">
        <v>45</v>
      </c>
      <c r="AB2214" t="s">
        <v>50394</v>
      </c>
      <c r="AC2214" t="s">
        <v>50389</v>
      </c>
      <c r="AD2214">
        <v>0.95628000000000002</v>
      </c>
      <c r="AE2214" t="s">
        <v>54297</v>
      </c>
      <c r="AF2214" t="s">
        <v>54298</v>
      </c>
      <c r="AG2214" t="s">
        <v>54299</v>
      </c>
      <c r="AH2214">
        <v>14.6520021464405</v>
      </c>
      <c r="AI2214">
        <v>14.7568820510023</v>
      </c>
      <c r="AJ2214">
        <v>14.7391454293458</v>
      </c>
      <c r="AK2214">
        <v>14.7418516390708</v>
      </c>
      <c r="AL2214">
        <v>14.683465584040899</v>
      </c>
      <c r="AM2214">
        <v>14.496044912527701</v>
      </c>
      <c r="AN2214">
        <v>14.611411111268101</v>
      </c>
      <c r="AO2214">
        <v>14.526481991911099</v>
      </c>
      <c r="AP2214">
        <v>14.7232581283321</v>
      </c>
      <c r="AQ2214">
        <v>14.7069170619117</v>
      </c>
    </row>
    <row r="2215" spans="1:43" x14ac:dyDescent="0.75">
      <c r="A2215" s="5" t="s">
        <v>54300</v>
      </c>
      <c r="B2215">
        <v>-0.26071146359537301</v>
      </c>
      <c r="C2215">
        <v>0.222022485934115</v>
      </c>
      <c r="D2215">
        <v>1.1280341361333299</v>
      </c>
      <c r="E2215">
        <v>0.35948223094953802</v>
      </c>
      <c r="F2215">
        <v>0.64663702538132095</v>
      </c>
      <c r="G2215">
        <v>0.33921657219443702</v>
      </c>
      <c r="H2215">
        <v>-7.7869412620722403E-2</v>
      </c>
      <c r="I2215">
        <v>-0.57533694123029799</v>
      </c>
      <c r="J2215">
        <v>-2</v>
      </c>
      <c r="K2215">
        <v>0.69418185498663898</v>
      </c>
      <c r="L2215" t="s">
        <v>21900</v>
      </c>
      <c r="M2215" t="s">
        <v>21901</v>
      </c>
      <c r="N2215" s="1" t="s">
        <v>21902</v>
      </c>
      <c r="O2215">
        <v>1.0143833762051899</v>
      </c>
      <c r="P2215">
        <v>0.171151560473461</v>
      </c>
      <c r="Q2215">
        <v>0.36287533743401601</v>
      </c>
      <c r="R2215">
        <v>0.179197072113332</v>
      </c>
      <c r="S2215" t="s">
        <v>21903</v>
      </c>
      <c r="T2215" t="s">
        <v>21904</v>
      </c>
      <c r="U2215" t="s">
        <v>21905</v>
      </c>
      <c r="V2215" t="s">
        <v>45</v>
      </c>
      <c r="W2215" t="s">
        <v>21906</v>
      </c>
      <c r="X2215" t="s">
        <v>21907</v>
      </c>
      <c r="Y2215" t="s">
        <v>21908</v>
      </c>
      <c r="Z2215" t="s">
        <v>21909</v>
      </c>
      <c r="AA2215" t="s">
        <v>21910</v>
      </c>
      <c r="AB2215" t="s">
        <v>21911</v>
      </c>
      <c r="AC2215" t="s">
        <v>21902</v>
      </c>
      <c r="AD2215">
        <v>1</v>
      </c>
      <c r="AE2215" t="s">
        <v>54301</v>
      </c>
      <c r="AF2215" t="s">
        <v>54302</v>
      </c>
      <c r="AG2215" t="s">
        <v>54303</v>
      </c>
      <c r="AH2215">
        <v>12.492484346726</v>
      </c>
      <c r="AI2215">
        <v>12.5956888079356</v>
      </c>
      <c r="AJ2215">
        <v>12.7893864840561</v>
      </c>
      <c r="AK2215">
        <v>12.625076546121701</v>
      </c>
      <c r="AL2215">
        <v>12.6864678277416</v>
      </c>
      <c r="AM2215">
        <v>12.6207439186052</v>
      </c>
      <c r="AN2215">
        <v>12.5315744405048</v>
      </c>
      <c r="AO2215">
        <v>12.4252200639182</v>
      </c>
      <c r="AP2215">
        <v>12.0189477162717</v>
      </c>
      <c r="AQ2215">
        <v>12.696632512714499</v>
      </c>
    </row>
    <row r="2216" spans="1:43" x14ac:dyDescent="0.75">
      <c r="A2216" s="5" t="s">
        <v>54304</v>
      </c>
      <c r="B2216">
        <v>-0.34725463719946797</v>
      </c>
      <c r="C2216">
        <v>2</v>
      </c>
      <c r="D2216">
        <v>7.0028216623098296E-3</v>
      </c>
      <c r="E2216">
        <v>0.359630818686412</v>
      </c>
      <c r="F2216">
        <v>0.19977006008078599</v>
      </c>
      <c r="G2216">
        <v>-0.88048129977729195</v>
      </c>
      <c r="H2216">
        <v>6.7349818455823995E-2</v>
      </c>
      <c r="I2216">
        <v>0.87779852444487605</v>
      </c>
      <c r="J2216">
        <v>-0.86547019506047795</v>
      </c>
      <c r="K2216">
        <v>-1.47575295807549</v>
      </c>
      <c r="L2216" t="s">
        <v>39754</v>
      </c>
      <c r="M2216" t="s">
        <v>39755</v>
      </c>
      <c r="N2216" s="1" t="s">
        <v>39756</v>
      </c>
      <c r="O2216">
        <v>1.0082100999280199</v>
      </c>
      <c r="P2216">
        <v>0.17135849159789199</v>
      </c>
      <c r="Q2216">
        <v>0.36311354819452801</v>
      </c>
      <c r="R2216">
        <v>0.13518105578200201</v>
      </c>
      <c r="S2216" t="s">
        <v>39757</v>
      </c>
      <c r="T2216" t="s">
        <v>39758</v>
      </c>
      <c r="U2216" t="s">
        <v>39759</v>
      </c>
      <c r="V2216" t="s">
        <v>45</v>
      </c>
      <c r="W2216" t="s">
        <v>39760</v>
      </c>
      <c r="X2216" t="s">
        <v>39761</v>
      </c>
      <c r="Y2216" t="s">
        <v>39762</v>
      </c>
      <c r="Z2216" t="s">
        <v>39763</v>
      </c>
      <c r="AA2216" t="s">
        <v>39764</v>
      </c>
      <c r="AB2216" t="s">
        <v>39765</v>
      </c>
      <c r="AC2216" t="s">
        <v>39756</v>
      </c>
      <c r="AD2216">
        <v>1</v>
      </c>
      <c r="AE2216" t="s">
        <v>54305</v>
      </c>
      <c r="AF2216" t="s">
        <v>54306</v>
      </c>
      <c r="AG2216" t="s">
        <v>54307</v>
      </c>
      <c r="AH2216">
        <v>16.481255326619198</v>
      </c>
      <c r="AI2216">
        <v>16.8382251195112</v>
      </c>
      <c r="AJ2216">
        <v>16.533844517257801</v>
      </c>
      <c r="AK2216">
        <v>16.5861918158005</v>
      </c>
      <c r="AL2216">
        <v>16.562460634707101</v>
      </c>
      <c r="AM2216">
        <v>16.4020983239636</v>
      </c>
      <c r="AN2216">
        <v>16.542802972865299</v>
      </c>
      <c r="AO2216">
        <v>16.663113330307102</v>
      </c>
      <c r="AP2216">
        <v>16.4043267085125</v>
      </c>
      <c r="AQ2216">
        <v>16.3137307993373</v>
      </c>
    </row>
    <row r="2217" spans="1:43" x14ac:dyDescent="0.75">
      <c r="A2217" s="5" t="s">
        <v>54308</v>
      </c>
      <c r="B2217">
        <v>-1.43070261802054</v>
      </c>
      <c r="C2217">
        <v>0.165197377854367</v>
      </c>
      <c r="D2217">
        <v>1.6352494455998801</v>
      </c>
      <c r="E2217">
        <v>0.13909055873250301</v>
      </c>
      <c r="F2217">
        <v>1.65988419268486</v>
      </c>
      <c r="G2217">
        <v>-0.444259778376629</v>
      </c>
      <c r="H2217">
        <v>-0.729596211590398</v>
      </c>
      <c r="I2217">
        <v>2.83559913392938E-3</v>
      </c>
      <c r="J2217">
        <v>-0.145429743678582</v>
      </c>
      <c r="K2217">
        <v>-0.85226882233936996</v>
      </c>
      <c r="L2217" t="s">
        <v>40554</v>
      </c>
      <c r="M2217" t="s">
        <v>40555</v>
      </c>
      <c r="N2217" s="1" t="s">
        <v>40556</v>
      </c>
      <c r="O2217">
        <v>1.01158962291767</v>
      </c>
      <c r="P2217">
        <v>0.17144030358753201</v>
      </c>
      <c r="Q2217">
        <v>0.36311354819452801</v>
      </c>
      <c r="R2217">
        <v>0.155136739602595</v>
      </c>
      <c r="S2217" t="s">
        <v>40557</v>
      </c>
      <c r="T2217" t="s">
        <v>40558</v>
      </c>
      <c r="U2217" t="s">
        <v>40559</v>
      </c>
      <c r="V2217" t="s">
        <v>45</v>
      </c>
      <c r="W2217" t="s">
        <v>40560</v>
      </c>
      <c r="X2217" t="s">
        <v>40561</v>
      </c>
      <c r="Y2217" t="s">
        <v>40562</v>
      </c>
      <c r="Z2217" t="s">
        <v>40563</v>
      </c>
      <c r="AA2217" t="s">
        <v>45</v>
      </c>
      <c r="AB2217" t="s">
        <v>40564</v>
      </c>
      <c r="AC2217" t="s">
        <v>40556</v>
      </c>
      <c r="AD2217">
        <v>0.97618799999999994</v>
      </c>
      <c r="AE2217" t="s">
        <v>52330</v>
      </c>
      <c r="AF2217" t="s">
        <v>44088</v>
      </c>
      <c r="AG2217" t="s">
        <v>52331</v>
      </c>
      <c r="AH2217">
        <v>13.207540837271299</v>
      </c>
      <c r="AI2217">
        <v>13.492942873009699</v>
      </c>
      <c r="AJ2217">
        <v>13.755838952876999</v>
      </c>
      <c r="AK2217">
        <v>13.4882740721178</v>
      </c>
      <c r="AL2217">
        <v>13.7602444964488</v>
      </c>
      <c r="AM2217">
        <v>13.383950885082299</v>
      </c>
      <c r="AN2217">
        <v>13.33292287636</v>
      </c>
      <c r="AO2217">
        <v>13.4639069795999</v>
      </c>
      <c r="AP2217">
        <v>13.437392015769101</v>
      </c>
      <c r="AQ2217">
        <v>13.310984776900399</v>
      </c>
    </row>
    <row r="2218" spans="1:43" x14ac:dyDescent="0.75">
      <c r="A2218" s="5" t="s">
        <v>54309</v>
      </c>
      <c r="B2218">
        <v>0.89849717700543696</v>
      </c>
      <c r="C2218">
        <v>1.0919132210874101</v>
      </c>
      <c r="D2218">
        <v>0.17884500602581899</v>
      </c>
      <c r="E2218">
        <v>-1.2752780706806299</v>
      </c>
      <c r="F2218">
        <v>1.34397895445868</v>
      </c>
      <c r="G2218">
        <v>-1.23922144558761</v>
      </c>
      <c r="H2218">
        <v>0.34850340655284401</v>
      </c>
      <c r="I2218">
        <v>-1.35776160236182</v>
      </c>
      <c r="J2218">
        <v>-0.12727673625710301</v>
      </c>
      <c r="K2218">
        <v>0.13780008975701899</v>
      </c>
      <c r="L2218" t="s">
        <v>26192</v>
      </c>
      <c r="M2218" t="s">
        <v>26193</v>
      </c>
      <c r="N2218" s="1" t="s">
        <v>26194</v>
      </c>
      <c r="O2218">
        <v>1.0089481222557599</v>
      </c>
      <c r="P2218">
        <v>0.171566826242841</v>
      </c>
      <c r="Q2218">
        <v>0.36311354819452801</v>
      </c>
      <c r="R2218">
        <v>0.140903708827715</v>
      </c>
      <c r="S2218" t="s">
        <v>26195</v>
      </c>
      <c r="T2218" t="s">
        <v>26196</v>
      </c>
      <c r="U2218" t="s">
        <v>26197</v>
      </c>
      <c r="V2218" t="s">
        <v>45</v>
      </c>
      <c r="W2218" t="s">
        <v>26198</v>
      </c>
      <c r="X2218" t="s">
        <v>26199</v>
      </c>
      <c r="Y2218" t="s">
        <v>26200</v>
      </c>
      <c r="Z2218" t="s">
        <v>26201</v>
      </c>
      <c r="AA2218" t="s">
        <v>45</v>
      </c>
      <c r="AB2218" t="s">
        <v>45</v>
      </c>
      <c r="AC2218" t="s">
        <v>26194</v>
      </c>
      <c r="AD2218">
        <v>0.99990100000000004</v>
      </c>
      <c r="AE2218" t="s">
        <v>43691</v>
      </c>
      <c r="AF2218" t="s">
        <v>43692</v>
      </c>
      <c r="AG2218" t="s">
        <v>43693</v>
      </c>
      <c r="AH2218">
        <v>15.9586121775066</v>
      </c>
      <c r="AI2218">
        <v>15.989056290853799</v>
      </c>
      <c r="AJ2218">
        <v>15.8453373332823</v>
      </c>
      <c r="AK2218">
        <v>15.6164551431921</v>
      </c>
      <c r="AL2218">
        <v>16.028731995080602</v>
      </c>
      <c r="AM2218">
        <v>15.6221305357712</v>
      </c>
      <c r="AN2218">
        <v>15.8720419409608</v>
      </c>
      <c r="AO2218">
        <v>15.6034720527784</v>
      </c>
      <c r="AP2218">
        <v>15.7971530936327</v>
      </c>
      <c r="AQ2218">
        <v>15.838876772633601</v>
      </c>
    </row>
    <row r="2219" spans="1:43" x14ac:dyDescent="0.75">
      <c r="A2219" s="5" t="s">
        <v>54310</v>
      </c>
      <c r="B2219">
        <v>1.3067269346236401</v>
      </c>
      <c r="C2219">
        <v>0.96483410318562202</v>
      </c>
      <c r="D2219">
        <v>-1.3171737011614599</v>
      </c>
      <c r="E2219">
        <v>1.0710801887253801E-2</v>
      </c>
      <c r="F2219">
        <v>1.4100082127575799</v>
      </c>
      <c r="G2219">
        <v>0.52698622164732101</v>
      </c>
      <c r="H2219">
        <v>-0.68586565469854699</v>
      </c>
      <c r="I2219">
        <v>-1.1466479685958</v>
      </c>
      <c r="J2219">
        <v>-0.49326762179148598</v>
      </c>
      <c r="K2219">
        <v>-0.576311327854091</v>
      </c>
      <c r="L2219" t="s">
        <v>41592</v>
      </c>
      <c r="M2219" t="s">
        <v>41593</v>
      </c>
      <c r="N2219" s="1" t="s">
        <v>41594</v>
      </c>
      <c r="O2219">
        <v>1.0084903764250099</v>
      </c>
      <c r="P2219">
        <v>0.17165086314907599</v>
      </c>
      <c r="Q2219">
        <v>0.36311354819452801</v>
      </c>
      <c r="R2219">
        <v>0.12355317308686301</v>
      </c>
      <c r="S2219" t="s">
        <v>41595</v>
      </c>
      <c r="T2219" t="s">
        <v>41596</v>
      </c>
      <c r="U2219" t="s">
        <v>41597</v>
      </c>
      <c r="V2219" t="s">
        <v>45</v>
      </c>
      <c r="W2219" t="s">
        <v>41598</v>
      </c>
      <c r="X2219" t="s">
        <v>41599</v>
      </c>
      <c r="Y2219" t="s">
        <v>41600</v>
      </c>
      <c r="Z2219" t="s">
        <v>41601</v>
      </c>
      <c r="AA2219" t="s">
        <v>45</v>
      </c>
      <c r="AB2219" t="s">
        <v>41602</v>
      </c>
      <c r="AC2219" t="s">
        <v>41594</v>
      </c>
      <c r="AD2219">
        <v>0.94145400000000001</v>
      </c>
      <c r="AE2219" t="s">
        <v>54237</v>
      </c>
      <c r="AF2219" t="s">
        <v>45518</v>
      </c>
      <c r="AG2219" t="s">
        <v>54238</v>
      </c>
      <c r="AH2219">
        <v>14.7838597623432</v>
      </c>
      <c r="AI2219">
        <v>14.7393965489835</v>
      </c>
      <c r="AJ2219">
        <v>14.4426210960837</v>
      </c>
      <c r="AK2219">
        <v>14.615312672352699</v>
      </c>
      <c r="AL2219">
        <v>14.797291507859599</v>
      </c>
      <c r="AM2219">
        <v>14.6824543671482</v>
      </c>
      <c r="AN2219">
        <v>14.5247228010171</v>
      </c>
      <c r="AO2219">
        <v>14.4647979928572</v>
      </c>
      <c r="AP2219">
        <v>14.549770203718699</v>
      </c>
      <c r="AQ2219">
        <v>14.538970357447299</v>
      </c>
    </row>
    <row r="2220" spans="1:43" x14ac:dyDescent="0.75">
      <c r="A2220" s="5" t="s">
        <v>54311</v>
      </c>
      <c r="B2220">
        <v>1.3067269346236401</v>
      </c>
      <c r="C2220">
        <v>0.96483410318562202</v>
      </c>
      <c r="D2220">
        <v>-1.3171737011614599</v>
      </c>
      <c r="E2220">
        <v>1.0710801887253801E-2</v>
      </c>
      <c r="F2220">
        <v>1.4100082127575799</v>
      </c>
      <c r="G2220">
        <v>0.52698622164732101</v>
      </c>
      <c r="H2220">
        <v>-0.68586565469854699</v>
      </c>
      <c r="I2220">
        <v>-1.1466479685958</v>
      </c>
      <c r="J2220">
        <v>-0.49326762179148598</v>
      </c>
      <c r="K2220">
        <v>-0.576311327854091</v>
      </c>
      <c r="L2220" t="s">
        <v>41592</v>
      </c>
      <c r="M2220" t="s">
        <v>41593</v>
      </c>
      <c r="N2220" s="1" t="s">
        <v>41594</v>
      </c>
      <c r="O2220">
        <v>1.0084903764250099</v>
      </c>
      <c r="P2220">
        <v>0.17165086314907599</v>
      </c>
      <c r="Q2220">
        <v>0.36311354819452801</v>
      </c>
      <c r="R2220">
        <v>0.12355317308686301</v>
      </c>
      <c r="S2220" t="s">
        <v>41595</v>
      </c>
      <c r="T2220" t="s">
        <v>41596</v>
      </c>
      <c r="U2220" t="s">
        <v>41597</v>
      </c>
      <c r="V2220" t="s">
        <v>45</v>
      </c>
      <c r="W2220" t="s">
        <v>41598</v>
      </c>
      <c r="X2220" t="s">
        <v>41599</v>
      </c>
      <c r="Y2220" t="s">
        <v>41600</v>
      </c>
      <c r="Z2220" t="s">
        <v>41601</v>
      </c>
      <c r="AA2220" t="s">
        <v>45</v>
      </c>
      <c r="AB2220" t="s">
        <v>41602</v>
      </c>
      <c r="AC2220" t="s">
        <v>41594</v>
      </c>
      <c r="AD2220">
        <v>0.97781799999999996</v>
      </c>
      <c r="AE2220" t="s">
        <v>54312</v>
      </c>
      <c r="AF2220" t="s">
        <v>49296</v>
      </c>
      <c r="AG2220" t="s">
        <v>54313</v>
      </c>
      <c r="AH2220">
        <v>14.7838597623432</v>
      </c>
      <c r="AI2220">
        <v>14.7393965489835</v>
      </c>
      <c r="AJ2220">
        <v>14.4426210960837</v>
      </c>
      <c r="AK2220">
        <v>14.615312672352699</v>
      </c>
      <c r="AL2220">
        <v>14.797291507859599</v>
      </c>
      <c r="AM2220">
        <v>14.6824543671482</v>
      </c>
      <c r="AN2220">
        <v>14.5247228010171</v>
      </c>
      <c r="AO2220">
        <v>14.4647979928572</v>
      </c>
      <c r="AP2220">
        <v>14.549770203718699</v>
      </c>
      <c r="AQ2220">
        <v>14.538970357447299</v>
      </c>
    </row>
    <row r="2221" spans="1:43" x14ac:dyDescent="0.75">
      <c r="A2221" s="5" t="s">
        <v>54314</v>
      </c>
      <c r="B2221">
        <v>0.41691625438673502</v>
      </c>
      <c r="C2221">
        <v>1.34963322705086</v>
      </c>
      <c r="D2221">
        <v>-0.17336559544580399</v>
      </c>
      <c r="E2221">
        <v>0.61051053724803706</v>
      </c>
      <c r="F2221">
        <v>0.213601573551191</v>
      </c>
      <c r="G2221">
        <v>1.23184275303697</v>
      </c>
      <c r="H2221">
        <v>-1.3868093503507799</v>
      </c>
      <c r="I2221">
        <v>-1.6793144051258899</v>
      </c>
      <c r="J2221">
        <v>-0.54204667151481101</v>
      </c>
      <c r="K2221">
        <v>-4.0968322836563299E-2</v>
      </c>
      <c r="L2221" t="s">
        <v>10172</v>
      </c>
      <c r="M2221" t="s">
        <v>10173</v>
      </c>
      <c r="N2221" s="1" t="s">
        <v>10174</v>
      </c>
      <c r="O2221">
        <v>1.00833422639626</v>
      </c>
      <c r="P2221">
        <v>0.17201478821868499</v>
      </c>
      <c r="Q2221">
        <v>0.36355557942435601</v>
      </c>
      <c r="R2221">
        <v>0.11958821374046701</v>
      </c>
      <c r="S2221" t="s">
        <v>10175</v>
      </c>
      <c r="T2221" t="s">
        <v>10176</v>
      </c>
      <c r="U2221" t="s">
        <v>10177</v>
      </c>
      <c r="V2221" t="s">
        <v>45</v>
      </c>
      <c r="W2221" t="s">
        <v>10178</v>
      </c>
      <c r="X2221" t="s">
        <v>3502</v>
      </c>
      <c r="Y2221" t="s">
        <v>10179</v>
      </c>
      <c r="Z2221" t="s">
        <v>10180</v>
      </c>
      <c r="AA2221" t="s">
        <v>10181</v>
      </c>
      <c r="AB2221" t="s">
        <v>10182</v>
      </c>
      <c r="AC2221" t="s">
        <v>10174</v>
      </c>
      <c r="AD2221">
        <v>0.75243300000000002</v>
      </c>
      <c r="AE2221" t="s">
        <v>54315</v>
      </c>
      <c r="AF2221" t="s">
        <v>43889</v>
      </c>
      <c r="AG2221" t="s">
        <v>54316</v>
      </c>
      <c r="AH2221">
        <v>14.460406096304</v>
      </c>
      <c r="AI2221">
        <v>14.575764286648001</v>
      </c>
      <c r="AJ2221">
        <v>14.3874001920636</v>
      </c>
      <c r="AK2221">
        <v>14.4843497863904</v>
      </c>
      <c r="AL2221">
        <v>14.4352601899476</v>
      </c>
      <c r="AM2221">
        <v>14.561195991741601</v>
      </c>
      <c r="AN2221">
        <v>14.2373217869818</v>
      </c>
      <c r="AO2221">
        <v>14.2011448385888</v>
      </c>
      <c r="AP2221">
        <v>14.341801813352999</v>
      </c>
      <c r="AQ2221">
        <v>14.4037750519861</v>
      </c>
    </row>
    <row r="2222" spans="1:43" x14ac:dyDescent="0.75">
      <c r="A2222" s="5" t="s">
        <v>54317</v>
      </c>
      <c r="B2222">
        <v>0.41691625438673502</v>
      </c>
      <c r="C2222">
        <v>1.34963322705086</v>
      </c>
      <c r="D2222">
        <v>-0.17336559544580399</v>
      </c>
      <c r="E2222">
        <v>0.61051053724803706</v>
      </c>
      <c r="F2222">
        <v>0.213601573551191</v>
      </c>
      <c r="G2222">
        <v>1.23184275303697</v>
      </c>
      <c r="H2222">
        <v>-1.3868093503507799</v>
      </c>
      <c r="I2222">
        <v>-1.6793144051258899</v>
      </c>
      <c r="J2222">
        <v>-0.54204667151481101</v>
      </c>
      <c r="K2222">
        <v>-4.0968322836563299E-2</v>
      </c>
      <c r="L2222" t="s">
        <v>10172</v>
      </c>
      <c r="M2222" t="s">
        <v>10173</v>
      </c>
      <c r="N2222" s="1" t="s">
        <v>10174</v>
      </c>
      <c r="O2222">
        <v>1.00833422639626</v>
      </c>
      <c r="P2222">
        <v>0.17201478821868499</v>
      </c>
      <c r="Q2222">
        <v>0.36355557942435601</v>
      </c>
      <c r="R2222">
        <v>0.11958821374046701</v>
      </c>
      <c r="S2222" t="s">
        <v>10175</v>
      </c>
      <c r="T2222" t="s">
        <v>10176</v>
      </c>
      <c r="U2222" t="s">
        <v>10177</v>
      </c>
      <c r="V2222" t="s">
        <v>45</v>
      </c>
      <c r="W2222" t="s">
        <v>10178</v>
      </c>
      <c r="X2222" t="s">
        <v>3502</v>
      </c>
      <c r="Y2222" t="s">
        <v>10179</v>
      </c>
      <c r="Z2222" t="s">
        <v>10180</v>
      </c>
      <c r="AA2222" t="s">
        <v>10181</v>
      </c>
      <c r="AB2222" t="s">
        <v>10182</v>
      </c>
      <c r="AC2222" t="s">
        <v>10174</v>
      </c>
      <c r="AD2222">
        <v>0.95552599999999999</v>
      </c>
      <c r="AE2222" t="s">
        <v>54315</v>
      </c>
      <c r="AF2222" t="s">
        <v>53560</v>
      </c>
      <c r="AG2222" t="s">
        <v>54318</v>
      </c>
      <c r="AH2222">
        <v>14.460406096304</v>
      </c>
      <c r="AI2222">
        <v>14.575764286648001</v>
      </c>
      <c r="AJ2222">
        <v>14.3874001920636</v>
      </c>
      <c r="AK2222">
        <v>14.4843497863904</v>
      </c>
      <c r="AL2222">
        <v>14.4352601899476</v>
      </c>
      <c r="AM2222">
        <v>14.561195991741601</v>
      </c>
      <c r="AN2222">
        <v>14.2373217869818</v>
      </c>
      <c r="AO2222">
        <v>14.2011448385888</v>
      </c>
      <c r="AP2222">
        <v>14.341801813352999</v>
      </c>
      <c r="AQ2222">
        <v>14.4037750519861</v>
      </c>
    </row>
    <row r="2223" spans="1:43" x14ac:dyDescent="0.75">
      <c r="A2223" s="5" t="s">
        <v>54319</v>
      </c>
      <c r="B2223">
        <v>1.3859860940845401</v>
      </c>
      <c r="C2223">
        <v>-1.0457406291981799</v>
      </c>
      <c r="D2223">
        <v>0.38812093899829703</v>
      </c>
      <c r="E2223">
        <v>0.59952336698613196</v>
      </c>
      <c r="F2223">
        <v>1.33021311324123</v>
      </c>
      <c r="G2223">
        <v>-1.28168393133987</v>
      </c>
      <c r="H2223">
        <v>-1.1355440549506699</v>
      </c>
      <c r="I2223">
        <v>0.14211439080197499</v>
      </c>
      <c r="J2223">
        <v>-0.77468634851217399</v>
      </c>
      <c r="K2223">
        <v>0.391697059888721</v>
      </c>
      <c r="L2223" t="s">
        <v>28657</v>
      </c>
      <c r="M2223" t="s">
        <v>28658</v>
      </c>
      <c r="N2223" s="1" t="s">
        <v>28659</v>
      </c>
      <c r="O2223">
        <v>1.0069701739189301</v>
      </c>
      <c r="P2223">
        <v>0.17211944591266801</v>
      </c>
      <c r="Q2223">
        <v>0.36361298524189101</v>
      </c>
      <c r="R2223">
        <v>0.105448754225112</v>
      </c>
      <c r="S2223" t="s">
        <v>28660</v>
      </c>
      <c r="T2223" t="s">
        <v>28661</v>
      </c>
      <c r="U2223" t="s">
        <v>28662</v>
      </c>
      <c r="V2223" t="s">
        <v>45</v>
      </c>
      <c r="W2223" t="s">
        <v>28663</v>
      </c>
      <c r="X2223" t="s">
        <v>28664</v>
      </c>
      <c r="Y2223" t="s">
        <v>28665</v>
      </c>
      <c r="Z2223" t="s">
        <v>28666</v>
      </c>
      <c r="AA2223" t="s">
        <v>6401</v>
      </c>
      <c r="AB2223" t="s">
        <v>28667</v>
      </c>
      <c r="AC2223" t="s">
        <v>28659</v>
      </c>
      <c r="AD2223">
        <v>0.99981399999999998</v>
      </c>
      <c r="AE2223" t="s">
        <v>54320</v>
      </c>
      <c r="AF2223" t="s">
        <v>50421</v>
      </c>
      <c r="AG2223" t="s">
        <v>54321</v>
      </c>
      <c r="AH2223">
        <v>15.3187505022688</v>
      </c>
      <c r="AI2223">
        <v>15.0775798584247</v>
      </c>
      <c r="AJ2223">
        <v>15.219785524165999</v>
      </c>
      <c r="AK2223">
        <v>15.2407517204001</v>
      </c>
      <c r="AL2223">
        <v>15.313219121801501</v>
      </c>
      <c r="AM2223">
        <v>15.0541797791545</v>
      </c>
      <c r="AN2223">
        <v>15.068673450562001</v>
      </c>
      <c r="AO2223">
        <v>15.1953874053106</v>
      </c>
      <c r="AP2223">
        <v>15.104462128855801</v>
      </c>
      <c r="AQ2223">
        <v>15.220140192052501</v>
      </c>
    </row>
    <row r="2224" spans="1:43" x14ac:dyDescent="0.75">
      <c r="A2224" s="5" t="s">
        <v>54322</v>
      </c>
      <c r="B2224">
        <v>1.02369620292172</v>
      </c>
      <c r="C2224">
        <v>1.1862598688844099</v>
      </c>
      <c r="D2224">
        <v>-1.8699981220825099</v>
      </c>
      <c r="E2224">
        <v>0.31652981504490302</v>
      </c>
      <c r="F2224">
        <v>1.2568333516072601</v>
      </c>
      <c r="G2224">
        <v>-0.18213603804595299</v>
      </c>
      <c r="H2224">
        <v>-0.35812697488482897</v>
      </c>
      <c r="I2224">
        <v>-5.2835955993821203E-2</v>
      </c>
      <c r="J2224">
        <v>-1.0677911378873299</v>
      </c>
      <c r="K2224">
        <v>-0.252431009563856</v>
      </c>
      <c r="L2224" t="s">
        <v>31745</v>
      </c>
      <c r="M2224" t="s">
        <v>31746</v>
      </c>
      <c r="N2224" s="1" t="s">
        <v>31747</v>
      </c>
      <c r="O2224">
        <v>1.0644584147799601</v>
      </c>
      <c r="P2224">
        <v>0.17222511997325499</v>
      </c>
      <c r="Q2224">
        <v>0.36367248556008602</v>
      </c>
      <c r="R2224">
        <v>0.84172903020501799</v>
      </c>
      <c r="S2224" t="s">
        <v>31748</v>
      </c>
      <c r="T2224" t="s">
        <v>31749</v>
      </c>
      <c r="U2224" t="s">
        <v>31750</v>
      </c>
      <c r="V2224" t="s">
        <v>45</v>
      </c>
      <c r="W2224" t="s">
        <v>31751</v>
      </c>
      <c r="X2224" t="s">
        <v>31752</v>
      </c>
      <c r="Y2224" t="s">
        <v>31753</v>
      </c>
      <c r="Z2224" t="s">
        <v>31754</v>
      </c>
      <c r="AA2224" t="s">
        <v>45</v>
      </c>
      <c r="AB2224" t="s">
        <v>31755</v>
      </c>
      <c r="AC2224" t="s">
        <v>31747</v>
      </c>
      <c r="AD2224">
        <v>0.99025799999999997</v>
      </c>
      <c r="AE2224" t="s">
        <v>53629</v>
      </c>
      <c r="AF2224" t="s">
        <v>54323</v>
      </c>
      <c r="AG2224" t="s">
        <v>54324</v>
      </c>
      <c r="AH2224">
        <v>14.605235133282401</v>
      </c>
      <c r="AI2224">
        <v>14.784027072239001</v>
      </c>
      <c r="AJ2224">
        <v>11.4226714524544</v>
      </c>
      <c r="AK2224">
        <v>13.827474316283899</v>
      </c>
      <c r="AL2224">
        <v>14.861645707007201</v>
      </c>
      <c r="AM2224">
        <v>13.279028055321699</v>
      </c>
      <c r="AN2224">
        <v>13.085468438848601</v>
      </c>
      <c r="AO2224">
        <v>13.4212358004562</v>
      </c>
      <c r="AP2224">
        <v>12.3049605008674</v>
      </c>
      <c r="AQ2224">
        <v>13.2017157347478</v>
      </c>
    </row>
    <row r="2225" spans="1:43" x14ac:dyDescent="0.75">
      <c r="A2225" s="5" t="s">
        <v>54325</v>
      </c>
      <c r="B2225">
        <v>0.84124506026729995</v>
      </c>
      <c r="C2225">
        <v>1.40617174767631</v>
      </c>
      <c r="D2225">
        <v>-0.98632589716098895</v>
      </c>
      <c r="E2225">
        <v>0.87027184105406297</v>
      </c>
      <c r="F2225">
        <v>0.46200930698356801</v>
      </c>
      <c r="G2225">
        <v>-0.69494910072665295</v>
      </c>
      <c r="H2225">
        <v>4.1334602351074397E-2</v>
      </c>
      <c r="I2225">
        <v>-1.84952786931355</v>
      </c>
      <c r="J2225">
        <v>0.43542468050421701</v>
      </c>
      <c r="K2225">
        <v>-0.52565437163529705</v>
      </c>
      <c r="L2225" t="s">
        <v>26880</v>
      </c>
      <c r="M2225" t="s">
        <v>26881</v>
      </c>
      <c r="N2225" s="1" t="s">
        <v>26882</v>
      </c>
      <c r="O2225">
        <v>1.0074426828276399</v>
      </c>
      <c r="P2225">
        <v>0.17251871135657099</v>
      </c>
      <c r="Q2225">
        <v>0.36412856216150802</v>
      </c>
      <c r="R2225">
        <v>0.108190225248146</v>
      </c>
      <c r="S2225" t="s">
        <v>26883</v>
      </c>
      <c r="T2225" t="s">
        <v>26884</v>
      </c>
      <c r="U2225" t="s">
        <v>1903</v>
      </c>
      <c r="V2225" t="s">
        <v>45</v>
      </c>
      <c r="W2225" t="s">
        <v>26885</v>
      </c>
      <c r="X2225" t="s">
        <v>6616</v>
      </c>
      <c r="Y2225" t="s">
        <v>26886</v>
      </c>
      <c r="Z2225" t="s">
        <v>26887</v>
      </c>
      <c r="AA2225" t="s">
        <v>26888</v>
      </c>
      <c r="AB2225" t="s">
        <v>26889</v>
      </c>
      <c r="AC2225" t="s">
        <v>26882</v>
      </c>
      <c r="AD2225">
        <v>0.99689000000000005</v>
      </c>
      <c r="AE2225" t="s">
        <v>54326</v>
      </c>
      <c r="AF2225" t="s">
        <v>45692</v>
      </c>
      <c r="AG2225" t="s">
        <v>54327</v>
      </c>
      <c r="AH2225">
        <v>14.678287876426101</v>
      </c>
      <c r="AI2225">
        <v>14.737206867004</v>
      </c>
      <c r="AJ2225">
        <v>14.487681487276699</v>
      </c>
      <c r="AK2225">
        <v>14.6813152225611</v>
      </c>
      <c r="AL2225">
        <v>14.6387355092384</v>
      </c>
      <c r="AM2225">
        <v>14.518070610514</v>
      </c>
      <c r="AN2225">
        <v>14.594861269428099</v>
      </c>
      <c r="AO2225">
        <v>14.3976538960907</v>
      </c>
      <c r="AP2225">
        <v>14.6359628674214</v>
      </c>
      <c r="AQ2225">
        <v>14.5357271928114</v>
      </c>
    </row>
    <row r="2226" spans="1:43" x14ac:dyDescent="0.75">
      <c r="A2226" s="5" t="s">
        <v>54328</v>
      </c>
      <c r="B2226">
        <v>7.9302872726415397E-2</v>
      </c>
      <c r="C2226">
        <v>0.46137077014504002</v>
      </c>
      <c r="D2226">
        <v>0.88034069608697496</v>
      </c>
      <c r="E2226">
        <v>1.1005023898734401</v>
      </c>
      <c r="F2226">
        <v>-0.38261445638721098</v>
      </c>
      <c r="G2226">
        <v>-1.8899100344439199</v>
      </c>
      <c r="H2226">
        <v>-1.2977719475157099</v>
      </c>
      <c r="I2226">
        <v>1.15431346430958</v>
      </c>
      <c r="J2226">
        <v>-0.217643750631728</v>
      </c>
      <c r="K2226">
        <v>0.112109995837123</v>
      </c>
      <c r="L2226" t="s">
        <v>49575</v>
      </c>
      <c r="M2226" t="s">
        <v>49576</v>
      </c>
      <c r="N2226" s="1" t="s">
        <v>49577</v>
      </c>
      <c r="O2226">
        <v>1.0124931517353399</v>
      </c>
      <c r="P2226">
        <v>0.17284156523771599</v>
      </c>
      <c r="Q2226">
        <v>0.364182918762953</v>
      </c>
      <c r="R2226">
        <v>0.16087655272926699</v>
      </c>
      <c r="S2226" t="s">
        <v>49578</v>
      </c>
      <c r="T2226" t="s">
        <v>49579</v>
      </c>
      <c r="U2226" t="s">
        <v>49580</v>
      </c>
      <c r="V2226" t="s">
        <v>45</v>
      </c>
      <c r="W2226" t="s">
        <v>49581</v>
      </c>
      <c r="X2226" t="s">
        <v>49582</v>
      </c>
      <c r="Y2226" t="s">
        <v>49583</v>
      </c>
      <c r="Z2226" t="s">
        <v>49584</v>
      </c>
      <c r="AA2226" t="s">
        <v>45</v>
      </c>
      <c r="AB2226" t="s">
        <v>49585</v>
      </c>
      <c r="AC2226" t="s">
        <v>49577</v>
      </c>
      <c r="AD2226">
        <v>0.80398800000000004</v>
      </c>
      <c r="AE2226" t="s">
        <v>54329</v>
      </c>
      <c r="AF2226" t="s">
        <v>49658</v>
      </c>
      <c r="AG2226" t="s">
        <v>54330</v>
      </c>
      <c r="AH2226">
        <v>12.972529224097601</v>
      </c>
      <c r="AI2226">
        <v>13.044371877963901</v>
      </c>
      <c r="AJ2226">
        <v>13.1231534546763</v>
      </c>
      <c r="AK2226">
        <v>13.164551856552499</v>
      </c>
      <c r="AL2226">
        <v>12.885671974340299</v>
      </c>
      <c r="AM2226">
        <v>12.6022456115913</v>
      </c>
      <c r="AN2226">
        <v>12.713589097677501</v>
      </c>
      <c r="AO2226">
        <v>13.1746702947176</v>
      </c>
      <c r="AP2226">
        <v>12.916692464132099</v>
      </c>
      <c r="AQ2226">
        <v>12.9786981558658</v>
      </c>
    </row>
    <row r="2227" spans="1:43" x14ac:dyDescent="0.75">
      <c r="A2227" s="5" t="s">
        <v>54331</v>
      </c>
      <c r="B2227">
        <v>-0.80839007334675606</v>
      </c>
      <c r="C2227">
        <v>1.0297962883894001</v>
      </c>
      <c r="D2227">
        <v>0.30313081040970402</v>
      </c>
      <c r="E2227">
        <v>1.8541636207757</v>
      </c>
      <c r="F2227">
        <v>0.237595938984177</v>
      </c>
      <c r="G2227">
        <v>-0.90889170943936304</v>
      </c>
      <c r="H2227">
        <v>0.40028695580472101</v>
      </c>
      <c r="I2227">
        <v>-1.4022005495859999</v>
      </c>
      <c r="J2227">
        <v>-0.851956568594048</v>
      </c>
      <c r="K2227">
        <v>0.14646528660239599</v>
      </c>
      <c r="L2227" t="s">
        <v>3773</v>
      </c>
      <c r="M2227" t="s">
        <v>47186</v>
      </c>
      <c r="N2227" s="1" t="s">
        <v>5705</v>
      </c>
      <c r="O2227">
        <v>1.0087196652924399</v>
      </c>
      <c r="P2227">
        <v>0.17298937559008101</v>
      </c>
      <c r="Q2227">
        <v>0.364182918762953</v>
      </c>
      <c r="R2227">
        <v>0.10687336649448501</v>
      </c>
      <c r="S2227" t="s">
        <v>47187</v>
      </c>
      <c r="T2227" t="s">
        <v>5707</v>
      </c>
      <c r="U2227" t="s">
        <v>5708</v>
      </c>
      <c r="V2227" t="s">
        <v>45</v>
      </c>
      <c r="W2227" t="s">
        <v>3779</v>
      </c>
      <c r="X2227" t="s">
        <v>5709</v>
      </c>
      <c r="Y2227" t="s">
        <v>5710</v>
      </c>
      <c r="Z2227" t="s">
        <v>5711</v>
      </c>
      <c r="AA2227" t="s">
        <v>45</v>
      </c>
      <c r="AB2227" t="s">
        <v>5712</v>
      </c>
      <c r="AC2227" t="s">
        <v>47188</v>
      </c>
      <c r="AD2227">
        <v>0.999691</v>
      </c>
      <c r="AE2227" t="s">
        <v>47189</v>
      </c>
      <c r="AF2227" t="s">
        <v>46613</v>
      </c>
      <c r="AG2227" t="s">
        <v>49661</v>
      </c>
      <c r="AH2227">
        <v>12.227472128028101</v>
      </c>
      <c r="AI2227">
        <v>12.415192784234801</v>
      </c>
      <c r="AJ2227">
        <v>12.340983703366501</v>
      </c>
      <c r="AK2227">
        <v>12.4993794476832</v>
      </c>
      <c r="AL2227">
        <v>12.334291101721499</v>
      </c>
      <c r="AM2227">
        <v>12.2172086240277</v>
      </c>
      <c r="AN2227">
        <v>12.3509055566387</v>
      </c>
      <c r="AO2227">
        <v>12.1668305660067</v>
      </c>
      <c r="AP2227">
        <v>12.2230229974901</v>
      </c>
      <c r="AQ2227">
        <v>12.3249845883985</v>
      </c>
    </row>
    <row r="2228" spans="1:43" x14ac:dyDescent="0.75">
      <c r="A2228" s="5" t="s">
        <v>54332</v>
      </c>
      <c r="B2228">
        <v>-0.80839007334675606</v>
      </c>
      <c r="C2228">
        <v>1.0297962883894001</v>
      </c>
      <c r="D2228">
        <v>0.30313081040970402</v>
      </c>
      <c r="E2228">
        <v>1.8541636207757</v>
      </c>
      <c r="F2228">
        <v>0.237595938984177</v>
      </c>
      <c r="G2228">
        <v>-0.90889170943936304</v>
      </c>
      <c r="H2228">
        <v>0.40028695580472101</v>
      </c>
      <c r="I2228">
        <v>-1.4022005495859999</v>
      </c>
      <c r="J2228">
        <v>-0.851956568594048</v>
      </c>
      <c r="K2228">
        <v>0.14646528660239599</v>
      </c>
      <c r="L2228" t="s">
        <v>3773</v>
      </c>
      <c r="M2228" t="s">
        <v>47186</v>
      </c>
      <c r="N2228" s="1" t="s">
        <v>5705</v>
      </c>
      <c r="O2228">
        <v>1.0087196652924399</v>
      </c>
      <c r="P2228">
        <v>0.17298937559008101</v>
      </c>
      <c r="Q2228">
        <v>0.364182918762953</v>
      </c>
      <c r="R2228">
        <v>0.10687336649448501</v>
      </c>
      <c r="S2228" t="s">
        <v>47187</v>
      </c>
      <c r="T2228" t="s">
        <v>5707</v>
      </c>
      <c r="U2228" t="s">
        <v>5708</v>
      </c>
      <c r="V2228" t="s">
        <v>45</v>
      </c>
      <c r="W2228" t="s">
        <v>3779</v>
      </c>
      <c r="X2228" t="s">
        <v>5709</v>
      </c>
      <c r="Y2228" t="s">
        <v>5710</v>
      </c>
      <c r="Z2228" t="s">
        <v>5711</v>
      </c>
      <c r="AA2228" t="s">
        <v>45</v>
      </c>
      <c r="AB2228" t="s">
        <v>5712</v>
      </c>
      <c r="AC2228" t="s">
        <v>47188</v>
      </c>
      <c r="AD2228">
        <v>0.999691</v>
      </c>
      <c r="AE2228" t="s">
        <v>47189</v>
      </c>
      <c r="AF2228" t="s">
        <v>47190</v>
      </c>
      <c r="AG2228" t="s">
        <v>47191</v>
      </c>
      <c r="AH2228">
        <v>12.227472128028101</v>
      </c>
      <c r="AI2228">
        <v>12.415192784234801</v>
      </c>
      <c r="AJ2228">
        <v>12.340983703366501</v>
      </c>
      <c r="AK2228">
        <v>12.4993794476832</v>
      </c>
      <c r="AL2228">
        <v>12.334291101721499</v>
      </c>
      <c r="AM2228">
        <v>12.2172086240277</v>
      </c>
      <c r="AN2228">
        <v>12.3509055566387</v>
      </c>
      <c r="AO2228">
        <v>12.1668305660067</v>
      </c>
      <c r="AP2228">
        <v>12.2230229974901</v>
      </c>
      <c r="AQ2228">
        <v>12.3249845883985</v>
      </c>
    </row>
    <row r="2229" spans="1:43" x14ac:dyDescent="0.75">
      <c r="A2229" s="5" t="s">
        <v>54333</v>
      </c>
      <c r="B2229">
        <v>-0.80839007334675606</v>
      </c>
      <c r="C2229">
        <v>1.0297962883894001</v>
      </c>
      <c r="D2229">
        <v>0.30313081040970402</v>
      </c>
      <c r="E2229">
        <v>1.8541636207757</v>
      </c>
      <c r="F2229">
        <v>0.237595938984177</v>
      </c>
      <c r="G2229">
        <v>-0.90889170943936304</v>
      </c>
      <c r="H2229">
        <v>0.40028695580472101</v>
      </c>
      <c r="I2229">
        <v>-1.4022005495859999</v>
      </c>
      <c r="J2229">
        <v>-0.851956568594048</v>
      </c>
      <c r="K2229">
        <v>0.14646528660239599</v>
      </c>
      <c r="L2229" t="s">
        <v>3773</v>
      </c>
      <c r="M2229" t="s">
        <v>47186</v>
      </c>
      <c r="N2229" s="1" t="s">
        <v>5705</v>
      </c>
      <c r="O2229">
        <v>1.0087196652924399</v>
      </c>
      <c r="P2229">
        <v>0.17298937559008101</v>
      </c>
      <c r="Q2229">
        <v>0.364182918762953</v>
      </c>
      <c r="R2229">
        <v>0.10687336649448501</v>
      </c>
      <c r="S2229" t="s">
        <v>47187</v>
      </c>
      <c r="T2229" t="s">
        <v>5707</v>
      </c>
      <c r="U2229" t="s">
        <v>5708</v>
      </c>
      <c r="V2229" t="s">
        <v>45</v>
      </c>
      <c r="W2229" t="s">
        <v>3779</v>
      </c>
      <c r="X2229" t="s">
        <v>5709</v>
      </c>
      <c r="Y2229" t="s">
        <v>5710</v>
      </c>
      <c r="Z2229" t="s">
        <v>5711</v>
      </c>
      <c r="AA2229" t="s">
        <v>45</v>
      </c>
      <c r="AB2229" t="s">
        <v>5712</v>
      </c>
      <c r="AC2229" t="s">
        <v>47188</v>
      </c>
      <c r="AD2229">
        <v>0.99996300000000005</v>
      </c>
      <c r="AE2229" t="s">
        <v>52924</v>
      </c>
      <c r="AF2229" t="s">
        <v>52925</v>
      </c>
      <c r="AG2229" t="s">
        <v>52926</v>
      </c>
      <c r="AH2229">
        <v>12.227472128028101</v>
      </c>
      <c r="AI2229">
        <v>12.415192784234801</v>
      </c>
      <c r="AJ2229">
        <v>12.340983703366501</v>
      </c>
      <c r="AK2229">
        <v>12.4993794476832</v>
      </c>
      <c r="AL2229">
        <v>12.334291101721499</v>
      </c>
      <c r="AM2229">
        <v>12.2172086240277</v>
      </c>
      <c r="AN2229">
        <v>12.3509055566387</v>
      </c>
      <c r="AO2229">
        <v>12.1668305660067</v>
      </c>
      <c r="AP2229">
        <v>12.2230229974901</v>
      </c>
      <c r="AQ2229">
        <v>12.3249845883985</v>
      </c>
    </row>
    <row r="2230" spans="1:43" x14ac:dyDescent="0.75">
      <c r="A2230" s="5" t="s">
        <v>54334</v>
      </c>
      <c r="B2230">
        <v>-0.87614500011527696</v>
      </c>
      <c r="C2230">
        <v>0.34117944262503402</v>
      </c>
      <c r="D2230">
        <v>1.9903972951015001</v>
      </c>
      <c r="E2230">
        <v>-5.79619977392236E-2</v>
      </c>
      <c r="F2230">
        <v>0.65125718997014803</v>
      </c>
      <c r="G2230">
        <v>-0.93117471214138903</v>
      </c>
      <c r="H2230">
        <v>-4.2490794342479397E-2</v>
      </c>
      <c r="I2230">
        <v>0.88005678579110602</v>
      </c>
      <c r="J2230">
        <v>-1.27094813765174</v>
      </c>
      <c r="K2230">
        <v>-0.68417007149765396</v>
      </c>
      <c r="L2230" t="s">
        <v>15279</v>
      </c>
      <c r="M2230" t="s">
        <v>15280</v>
      </c>
      <c r="N2230" s="1" t="s">
        <v>15281</v>
      </c>
      <c r="O2230">
        <v>1.0138217137029299</v>
      </c>
      <c r="P2230">
        <v>0.17301017176526501</v>
      </c>
      <c r="Q2230">
        <v>0.364182918762953</v>
      </c>
      <c r="R2230">
        <v>0.19789763889328801</v>
      </c>
      <c r="S2230" t="s">
        <v>15282</v>
      </c>
      <c r="T2230" t="s">
        <v>15283</v>
      </c>
      <c r="U2230" t="s">
        <v>15284</v>
      </c>
      <c r="V2230" t="s">
        <v>45</v>
      </c>
      <c r="W2230" t="s">
        <v>15285</v>
      </c>
      <c r="X2230" t="s">
        <v>15286</v>
      </c>
      <c r="Y2230" t="s">
        <v>15287</v>
      </c>
      <c r="Z2230" t="s">
        <v>15288</v>
      </c>
      <c r="AA2230" t="s">
        <v>641</v>
      </c>
      <c r="AB2230" t="s">
        <v>15289</v>
      </c>
      <c r="AC2230" t="s">
        <v>15281</v>
      </c>
      <c r="AD2230">
        <v>0.88974699999999995</v>
      </c>
      <c r="AE2230" t="s">
        <v>54335</v>
      </c>
      <c r="AF2230" t="s">
        <v>48123</v>
      </c>
      <c r="AG2230" t="s">
        <v>54336</v>
      </c>
      <c r="AH2230">
        <v>14.205249883764999</v>
      </c>
      <c r="AI2230">
        <v>14.499219799272399</v>
      </c>
      <c r="AJ2230">
        <v>14.897487028388801</v>
      </c>
      <c r="AK2230">
        <v>14.4028317112823</v>
      </c>
      <c r="AL2230">
        <v>14.5741000251082</v>
      </c>
      <c r="AM2230">
        <v>14.1919608383579</v>
      </c>
      <c r="AN2230">
        <v>14.406567829769401</v>
      </c>
      <c r="AO2230">
        <v>14.629352507922199</v>
      </c>
      <c r="AP2230">
        <v>14.1099094462376</v>
      </c>
      <c r="AQ2230">
        <v>14.251609631063101</v>
      </c>
    </row>
    <row r="2231" spans="1:43" x14ac:dyDescent="0.75">
      <c r="A2231" s="5" t="s">
        <v>54337</v>
      </c>
      <c r="B2231">
        <v>-0.87614500011527696</v>
      </c>
      <c r="C2231">
        <v>0.34117944262503402</v>
      </c>
      <c r="D2231">
        <v>1.9903972951015001</v>
      </c>
      <c r="E2231">
        <v>-5.79619977392236E-2</v>
      </c>
      <c r="F2231">
        <v>0.65125718997014803</v>
      </c>
      <c r="G2231">
        <v>-0.93117471214138903</v>
      </c>
      <c r="H2231">
        <v>-4.2490794342479397E-2</v>
      </c>
      <c r="I2231">
        <v>0.88005678579110602</v>
      </c>
      <c r="J2231">
        <v>-1.27094813765174</v>
      </c>
      <c r="K2231">
        <v>-0.68417007149765396</v>
      </c>
      <c r="L2231" t="s">
        <v>15279</v>
      </c>
      <c r="M2231" t="s">
        <v>15280</v>
      </c>
      <c r="N2231" s="1" t="s">
        <v>15281</v>
      </c>
      <c r="O2231">
        <v>1.0138217137029299</v>
      </c>
      <c r="P2231">
        <v>0.17301017176526501</v>
      </c>
      <c r="Q2231">
        <v>0.364182918762953</v>
      </c>
      <c r="R2231">
        <v>0.19789763889328801</v>
      </c>
      <c r="S2231" t="s">
        <v>15282</v>
      </c>
      <c r="T2231" t="s">
        <v>15283</v>
      </c>
      <c r="U2231" t="s">
        <v>15284</v>
      </c>
      <c r="V2231" t="s">
        <v>45</v>
      </c>
      <c r="W2231" t="s">
        <v>15285</v>
      </c>
      <c r="X2231" t="s">
        <v>15286</v>
      </c>
      <c r="Y2231" t="s">
        <v>15287</v>
      </c>
      <c r="Z2231" t="s">
        <v>15288</v>
      </c>
      <c r="AA2231" t="s">
        <v>641</v>
      </c>
      <c r="AB2231" t="s">
        <v>15289</v>
      </c>
      <c r="AC2231" t="s">
        <v>15281</v>
      </c>
      <c r="AD2231">
        <v>0.99967799999999996</v>
      </c>
      <c r="AE2231" t="s">
        <v>54335</v>
      </c>
      <c r="AF2231" t="s">
        <v>45038</v>
      </c>
      <c r="AG2231" t="s">
        <v>54338</v>
      </c>
      <c r="AH2231">
        <v>14.205249883764999</v>
      </c>
      <c r="AI2231">
        <v>14.499219799272399</v>
      </c>
      <c r="AJ2231">
        <v>14.897487028388801</v>
      </c>
      <c r="AK2231">
        <v>14.4028317112823</v>
      </c>
      <c r="AL2231">
        <v>14.5741000251082</v>
      </c>
      <c r="AM2231">
        <v>14.1919608383579</v>
      </c>
      <c r="AN2231">
        <v>14.406567829769401</v>
      </c>
      <c r="AO2231">
        <v>14.629352507922199</v>
      </c>
      <c r="AP2231">
        <v>14.1099094462376</v>
      </c>
      <c r="AQ2231">
        <v>14.251609631063101</v>
      </c>
    </row>
    <row r="2232" spans="1:43" x14ac:dyDescent="0.75">
      <c r="A2232" s="5" t="s">
        <v>54339</v>
      </c>
      <c r="B2232">
        <v>1.40726731339279</v>
      </c>
      <c r="C2232">
        <v>-0.74288995096161003</v>
      </c>
      <c r="D2232">
        <v>0.74309044387897005</v>
      </c>
      <c r="E2232">
        <v>0.60710402069759295</v>
      </c>
      <c r="F2232">
        <v>0.13944195974048501</v>
      </c>
      <c r="G2232">
        <v>-0.78218371154087396</v>
      </c>
      <c r="H2232">
        <v>-0.32267148475445601</v>
      </c>
      <c r="I2232">
        <v>-1.94768986005926</v>
      </c>
      <c r="J2232">
        <v>-0.104993876467215</v>
      </c>
      <c r="K2232">
        <v>1.0035251460735899</v>
      </c>
      <c r="L2232" t="s">
        <v>25130</v>
      </c>
      <c r="M2232" t="s">
        <v>25131</v>
      </c>
      <c r="N2232" s="1" t="s">
        <v>25132</v>
      </c>
      <c r="O2232">
        <v>1.01096782937628</v>
      </c>
      <c r="P2232">
        <v>0.17317701643146399</v>
      </c>
      <c r="Q2232">
        <v>0.36437065520019202</v>
      </c>
      <c r="R2232">
        <v>0.156248928833991</v>
      </c>
      <c r="S2232" t="s">
        <v>25133</v>
      </c>
      <c r="AC2232" t="s">
        <v>25132</v>
      </c>
      <c r="AD2232">
        <v>0.894903</v>
      </c>
      <c r="AE2232" t="s">
        <v>54340</v>
      </c>
      <c r="AF2232" t="s">
        <v>45563</v>
      </c>
      <c r="AG2232" t="s">
        <v>54341</v>
      </c>
      <c r="AH2232">
        <v>14.5794394005888</v>
      </c>
      <c r="AI2232">
        <v>14.189516444376901</v>
      </c>
      <c r="AJ2232">
        <v>14.458993416147701</v>
      </c>
      <c r="AK2232">
        <v>14.434332788290099</v>
      </c>
      <c r="AL2232">
        <v>14.3495240273964</v>
      </c>
      <c r="AM2232">
        <v>14.1823906682583</v>
      </c>
      <c r="AN2232">
        <v>14.2657214872892</v>
      </c>
      <c r="AO2232">
        <v>13.9710304991918</v>
      </c>
      <c r="AP2232">
        <v>14.305196505201501</v>
      </c>
      <c r="AQ2232">
        <v>14.5062222726892</v>
      </c>
    </row>
    <row r="2233" spans="1:43" x14ac:dyDescent="0.75">
      <c r="A2233" s="5" t="s">
        <v>54342</v>
      </c>
      <c r="B2233">
        <v>-1.3232410651790001</v>
      </c>
      <c r="C2233">
        <v>0.76771417207399895</v>
      </c>
      <c r="D2233">
        <v>1.6248790380357501</v>
      </c>
      <c r="E2233">
        <v>-0.22277327181669901</v>
      </c>
      <c r="F2233">
        <v>1.20845932575729</v>
      </c>
      <c r="G2233">
        <v>-0.41911469727435802</v>
      </c>
      <c r="H2233">
        <v>-0.35404689757871</v>
      </c>
      <c r="I2233">
        <v>-1.4370603313955199</v>
      </c>
      <c r="J2233">
        <v>0.33374079173495302</v>
      </c>
      <c r="K2233">
        <v>-0.178557064357727</v>
      </c>
      <c r="L2233" t="s">
        <v>17078</v>
      </c>
      <c r="M2233" t="s">
        <v>17079</v>
      </c>
      <c r="N2233" s="1" t="s">
        <v>17080</v>
      </c>
      <c r="O2233">
        <v>1.0161738838248999</v>
      </c>
      <c r="P2233">
        <v>0.173480692221784</v>
      </c>
      <c r="Q2233">
        <v>0.36484599188911399</v>
      </c>
      <c r="R2233">
        <v>0.192843371606985</v>
      </c>
      <c r="S2233" t="s">
        <v>17081</v>
      </c>
      <c r="T2233" t="s">
        <v>17082</v>
      </c>
      <c r="U2233" t="s">
        <v>17083</v>
      </c>
      <c r="V2233" t="s">
        <v>45</v>
      </c>
      <c r="W2233" t="s">
        <v>17084</v>
      </c>
      <c r="X2233" t="s">
        <v>17085</v>
      </c>
      <c r="Y2233" t="s">
        <v>17086</v>
      </c>
      <c r="Z2233" t="s">
        <v>17087</v>
      </c>
      <c r="AA2233" t="s">
        <v>17088</v>
      </c>
      <c r="AB2233" t="s">
        <v>17089</v>
      </c>
      <c r="AC2233" t="s">
        <v>17080</v>
      </c>
      <c r="AD2233">
        <v>0.95723800000000003</v>
      </c>
      <c r="AE2233" t="s">
        <v>54343</v>
      </c>
      <c r="AF2233" t="s">
        <v>50347</v>
      </c>
      <c r="AG2233" t="s">
        <v>54344</v>
      </c>
      <c r="AH2233">
        <v>11.709124831271399</v>
      </c>
      <c r="AI2233">
        <v>12.1996593357548</v>
      </c>
      <c r="AJ2233">
        <v>12.4007487399151</v>
      </c>
      <c r="AK2233">
        <v>11.967292683982601</v>
      </c>
      <c r="AL2233">
        <v>12.303057391205099</v>
      </c>
      <c r="AM2233">
        <v>11.9212313230646</v>
      </c>
      <c r="AN2233">
        <v>11.9364961170272</v>
      </c>
      <c r="AO2233">
        <v>11.682423027062701</v>
      </c>
      <c r="AP2233">
        <v>12.097849926691</v>
      </c>
      <c r="AQ2233">
        <v>11.977665730248599</v>
      </c>
    </row>
    <row r="2234" spans="1:43" x14ac:dyDescent="0.75">
      <c r="A2234" s="5" t="s">
        <v>54345</v>
      </c>
      <c r="B2234">
        <v>0.50777425559704303</v>
      </c>
      <c r="C2234">
        <v>1.1913566665595701</v>
      </c>
      <c r="D2234">
        <v>0.37457185913197499</v>
      </c>
      <c r="E2234">
        <v>0.166452534742252</v>
      </c>
      <c r="F2234">
        <v>-3.67780705507453E-2</v>
      </c>
      <c r="G2234">
        <v>-1.30320350527628</v>
      </c>
      <c r="H2234">
        <v>0.57798136136788603</v>
      </c>
      <c r="I2234">
        <v>-1.77829063848463</v>
      </c>
      <c r="J2234">
        <v>-0.82812223162368703</v>
      </c>
      <c r="K2234">
        <v>1.12825776853663</v>
      </c>
      <c r="L2234" t="s">
        <v>4797</v>
      </c>
      <c r="M2234" t="s">
        <v>4798</v>
      </c>
      <c r="N2234" s="1" t="s">
        <v>4799</v>
      </c>
      <c r="O2234">
        <v>1.0099640297319601</v>
      </c>
      <c r="P2234">
        <v>0.17362561989438199</v>
      </c>
      <c r="Q2234">
        <v>0.364911434596424</v>
      </c>
      <c r="R2234">
        <v>0.14472480682068001</v>
      </c>
      <c r="S2234" t="s">
        <v>4800</v>
      </c>
      <c r="T2234" t="s">
        <v>4801</v>
      </c>
      <c r="U2234" t="s">
        <v>4802</v>
      </c>
      <c r="V2234" t="s">
        <v>45</v>
      </c>
      <c r="W2234" t="s">
        <v>4803</v>
      </c>
      <c r="X2234" t="s">
        <v>4804</v>
      </c>
      <c r="Y2234" t="s">
        <v>4805</v>
      </c>
      <c r="Z2234" t="s">
        <v>4806</v>
      </c>
      <c r="AA2234" t="s">
        <v>4807</v>
      </c>
      <c r="AB2234" t="s">
        <v>4808</v>
      </c>
      <c r="AC2234" t="s">
        <v>4799</v>
      </c>
      <c r="AD2234">
        <v>0.91255399999999998</v>
      </c>
      <c r="AE2234" t="s">
        <v>46097</v>
      </c>
      <c r="AF2234" t="s">
        <v>44697</v>
      </c>
      <c r="AG2234" t="s">
        <v>54346</v>
      </c>
      <c r="AH2234">
        <v>14.680469475608801</v>
      </c>
      <c r="AI2234">
        <v>14.7927191284718</v>
      </c>
      <c r="AJ2234">
        <v>14.658596585780201</v>
      </c>
      <c r="AK2234">
        <v>14.6244217422761</v>
      </c>
      <c r="AL2234">
        <v>14.591049665216399</v>
      </c>
      <c r="AM2234">
        <v>14.3830925657576</v>
      </c>
      <c r="AN2234">
        <v>14.6919980391366</v>
      </c>
      <c r="AO2234">
        <v>14.3050794909226</v>
      </c>
      <c r="AP2234">
        <v>14.4611046784071</v>
      </c>
      <c r="AQ2234">
        <v>14.782357789026101</v>
      </c>
    </row>
    <row r="2235" spans="1:43" x14ac:dyDescent="0.75">
      <c r="A2235" s="5" t="s">
        <v>54347</v>
      </c>
      <c r="B2235">
        <v>-0.70757879768986698</v>
      </c>
      <c r="C2235">
        <v>-0.15092816645068899</v>
      </c>
      <c r="D2235">
        <v>0.35629719010702599</v>
      </c>
      <c r="E2235">
        <v>1.5215989248864901</v>
      </c>
      <c r="F2235">
        <v>0.94035118861049005</v>
      </c>
      <c r="G2235">
        <v>-1.51118117887172</v>
      </c>
      <c r="H2235">
        <v>0.43656466824957602</v>
      </c>
      <c r="I2235">
        <v>0.89371190196018202</v>
      </c>
      <c r="J2235">
        <v>-0.50537679169684802</v>
      </c>
      <c r="K2235">
        <v>-1.27345893910462</v>
      </c>
      <c r="L2235" t="s">
        <v>35908</v>
      </c>
      <c r="M2235" t="s">
        <v>35909</v>
      </c>
      <c r="N2235" s="1" t="s">
        <v>35910</v>
      </c>
      <c r="O2235">
        <v>1.01897134181548</v>
      </c>
      <c r="P2235">
        <v>0.17369509070115</v>
      </c>
      <c r="Q2235">
        <v>0.364911434596424</v>
      </c>
      <c r="R2235">
        <v>0.29905286807252401</v>
      </c>
      <c r="S2235" t="s">
        <v>35911</v>
      </c>
      <c r="T2235" t="s">
        <v>35912</v>
      </c>
      <c r="U2235" t="s">
        <v>15953</v>
      </c>
      <c r="V2235" t="s">
        <v>45</v>
      </c>
      <c r="W2235" t="s">
        <v>35913</v>
      </c>
      <c r="X2235" t="s">
        <v>35914</v>
      </c>
      <c r="Y2235" t="s">
        <v>35915</v>
      </c>
      <c r="Z2235" t="s">
        <v>35916</v>
      </c>
      <c r="AA2235" t="s">
        <v>35917</v>
      </c>
      <c r="AB2235" t="s">
        <v>35918</v>
      </c>
      <c r="AC2235" t="s">
        <v>35910</v>
      </c>
      <c r="AD2235">
        <v>1</v>
      </c>
      <c r="AE2235" t="s">
        <v>54348</v>
      </c>
      <c r="AF2235" t="s">
        <v>54349</v>
      </c>
      <c r="AG2235" t="s">
        <v>54350</v>
      </c>
      <c r="AH2235">
        <v>15.6429892640188</v>
      </c>
      <c r="AI2235">
        <v>15.855348988970899</v>
      </c>
      <c r="AJ2235">
        <v>16.048853192797299</v>
      </c>
      <c r="AK2235">
        <v>16.493410590196</v>
      </c>
      <c r="AL2235">
        <v>16.2716671797379</v>
      </c>
      <c r="AM2235">
        <v>15.3364185515078</v>
      </c>
      <c r="AN2235">
        <v>16.079474876532799</v>
      </c>
      <c r="AO2235">
        <v>16.2538745005794</v>
      </c>
      <c r="AP2235">
        <v>15.7201284245042</v>
      </c>
      <c r="AQ2235">
        <v>15.427108522234199</v>
      </c>
    </row>
    <row r="2236" spans="1:43" x14ac:dyDescent="0.75">
      <c r="A2236" s="5" t="s">
        <v>54351</v>
      </c>
      <c r="B2236">
        <v>-0.99708161961625796</v>
      </c>
      <c r="C2236">
        <v>0.98849947826603402</v>
      </c>
      <c r="D2236">
        <v>0.96372499942269496</v>
      </c>
      <c r="E2236">
        <v>8.66789689949512E-2</v>
      </c>
      <c r="F2236">
        <v>1.0439883010926201</v>
      </c>
      <c r="G2236">
        <v>-1.2470680330413499</v>
      </c>
      <c r="H2236">
        <v>-4.9647404320154E-2</v>
      </c>
      <c r="I2236">
        <v>0.28046157347962197</v>
      </c>
      <c r="J2236">
        <v>-1.7167740701774099</v>
      </c>
      <c r="K2236">
        <v>0.647217805899302</v>
      </c>
      <c r="L2236" t="s">
        <v>47776</v>
      </c>
      <c r="M2236" t="s">
        <v>47777</v>
      </c>
      <c r="N2236" s="1" t="s">
        <v>47778</v>
      </c>
      <c r="O2236">
        <v>1.0131874351391901</v>
      </c>
      <c r="P2236">
        <v>0.17374512891909899</v>
      </c>
      <c r="Q2236">
        <v>0.364911434596424</v>
      </c>
      <c r="R2236">
        <v>0.177421791457228</v>
      </c>
      <c r="S2236" t="s">
        <v>47779</v>
      </c>
      <c r="T2236" t="s">
        <v>45</v>
      </c>
      <c r="U2236" t="s">
        <v>45</v>
      </c>
      <c r="V2236" t="s">
        <v>45</v>
      </c>
      <c r="W2236" t="s">
        <v>47780</v>
      </c>
      <c r="X2236" t="s">
        <v>5709</v>
      </c>
      <c r="Y2236" t="s">
        <v>47781</v>
      </c>
      <c r="Z2236" t="s">
        <v>47782</v>
      </c>
      <c r="AA2236" t="s">
        <v>45</v>
      </c>
      <c r="AB2236" t="s">
        <v>47783</v>
      </c>
      <c r="AC2236" t="s">
        <v>47778</v>
      </c>
      <c r="AD2236">
        <v>0.93181199999999997</v>
      </c>
      <c r="AE2236" t="s">
        <v>47788</v>
      </c>
      <c r="AF2236" t="s">
        <v>47789</v>
      </c>
      <c r="AG2236" t="s">
        <v>47790</v>
      </c>
      <c r="AH2236">
        <v>13.3305294696787</v>
      </c>
      <c r="AI2236">
        <v>13.7527699108312</v>
      </c>
      <c r="AJ2236">
        <v>13.7475015352975</v>
      </c>
      <c r="AK2236">
        <v>13.560994772519701</v>
      </c>
      <c r="AL2236">
        <v>13.764569794026199</v>
      </c>
      <c r="AM2236">
        <v>13.2773690253134</v>
      </c>
      <c r="AN2236">
        <v>13.5320045146699</v>
      </c>
      <c r="AO2236">
        <v>13.6022032895088</v>
      </c>
      <c r="AP2236">
        <v>13.1774844703366</v>
      </c>
      <c r="AQ2236">
        <v>13.680195225238601</v>
      </c>
    </row>
    <row r="2237" spans="1:43" x14ac:dyDescent="0.75">
      <c r="A2237" s="5" t="s">
        <v>54352</v>
      </c>
      <c r="B2237">
        <v>0.55077025426255499</v>
      </c>
      <c r="C2237">
        <v>-1.04068711417399</v>
      </c>
      <c r="D2237">
        <v>1.6970020386745801</v>
      </c>
      <c r="E2237">
        <v>1.1368128312152701</v>
      </c>
      <c r="F2237">
        <v>-0.209421509520751</v>
      </c>
      <c r="G2237">
        <v>-1.6777262277346401</v>
      </c>
      <c r="H2237">
        <v>-6.16212063274428E-2</v>
      </c>
      <c r="I2237">
        <v>0.159295467268216</v>
      </c>
      <c r="J2237">
        <v>-0.72441186450956596</v>
      </c>
      <c r="K2237">
        <v>0.169987330845733</v>
      </c>
      <c r="L2237" t="s">
        <v>25984</v>
      </c>
      <c r="M2237" t="s">
        <v>25985</v>
      </c>
      <c r="N2237" s="1" t="s">
        <v>25986</v>
      </c>
      <c r="O2237">
        <v>1.01133059160162</v>
      </c>
      <c r="P2237">
        <v>0.17410009289560399</v>
      </c>
      <c r="Q2237">
        <v>0.365493349380838</v>
      </c>
      <c r="R2237">
        <v>0.160078796728893</v>
      </c>
      <c r="S2237" t="s">
        <v>25987</v>
      </c>
      <c r="T2237" t="s">
        <v>25988</v>
      </c>
      <c r="U2237" t="s">
        <v>5052</v>
      </c>
      <c r="W2237" t="s">
        <v>25989</v>
      </c>
      <c r="X2237" t="s">
        <v>25990</v>
      </c>
      <c r="Y2237" t="s">
        <v>25991</v>
      </c>
      <c r="Z2237" t="s">
        <v>25992</v>
      </c>
      <c r="AA2237" t="s">
        <v>19259</v>
      </c>
      <c r="AB2237" t="s">
        <v>25993</v>
      </c>
      <c r="AC2237" t="s">
        <v>25986</v>
      </c>
      <c r="AD2237">
        <v>0.98764799999999997</v>
      </c>
      <c r="AE2237" t="s">
        <v>47531</v>
      </c>
      <c r="AF2237" t="s">
        <v>45970</v>
      </c>
      <c r="AG2237" t="s">
        <v>47532</v>
      </c>
      <c r="AH2237">
        <v>14.3113218697146</v>
      </c>
      <c r="AI2237">
        <v>14.012936550726501</v>
      </c>
      <c r="AJ2237">
        <v>14.526231011115</v>
      </c>
      <c r="AK2237">
        <v>14.421200088718599</v>
      </c>
      <c r="AL2237">
        <v>14.1687920939082</v>
      </c>
      <c r="AM2237">
        <v>13.8934968956797</v>
      </c>
      <c r="AN2237">
        <v>14.196503449229199</v>
      </c>
      <c r="AO2237">
        <v>14.237923529608301</v>
      </c>
      <c r="AP2237">
        <v>14.0722355889105</v>
      </c>
      <c r="AQ2237">
        <v>14.239928167110699</v>
      </c>
    </row>
    <row r="2238" spans="1:43" x14ac:dyDescent="0.75">
      <c r="A2238" s="5" t="s">
        <v>54353</v>
      </c>
      <c r="B2238">
        <v>-0.70425689587835005</v>
      </c>
      <c r="C2238">
        <v>-0.57760108489571904</v>
      </c>
      <c r="D2238">
        <v>1.8462965163691101</v>
      </c>
      <c r="E2238">
        <v>-1.35463118371139</v>
      </c>
      <c r="F2238">
        <v>-1.24690010536435</v>
      </c>
      <c r="G2238">
        <v>3.1336912312186001E-2</v>
      </c>
      <c r="H2238">
        <v>0.71382460271176196</v>
      </c>
      <c r="I2238">
        <v>-9.9215271454886293E-3</v>
      </c>
      <c r="J2238">
        <v>0.56796086444082505</v>
      </c>
      <c r="K2238">
        <v>0.73389190116138403</v>
      </c>
      <c r="L2238" t="s">
        <v>34218</v>
      </c>
      <c r="M2238" t="s">
        <v>34219</v>
      </c>
      <c r="N2238" s="1" t="s">
        <v>34220</v>
      </c>
      <c r="O2238">
        <v>1.0148455049899101</v>
      </c>
      <c r="P2238">
        <v>0.17445958369324699</v>
      </c>
      <c r="Q2238">
        <v>0.36608424270515</v>
      </c>
      <c r="R2238">
        <v>-0.20061960113143201</v>
      </c>
      <c r="S2238" t="s">
        <v>34221</v>
      </c>
      <c r="T2238" t="s">
        <v>34222</v>
      </c>
      <c r="U2238" t="s">
        <v>34223</v>
      </c>
      <c r="V2238" t="s">
        <v>34224</v>
      </c>
      <c r="W2238" t="s">
        <v>34225</v>
      </c>
      <c r="X2238" t="s">
        <v>34226</v>
      </c>
      <c r="Y2238" t="s">
        <v>34227</v>
      </c>
      <c r="Z2238" t="s">
        <v>34228</v>
      </c>
      <c r="AA2238" t="s">
        <v>34229</v>
      </c>
      <c r="AB2238" t="s">
        <v>34230</v>
      </c>
      <c r="AC2238" t="s">
        <v>34220</v>
      </c>
      <c r="AD2238">
        <v>0.88707800000000003</v>
      </c>
      <c r="AE2238" t="s">
        <v>54354</v>
      </c>
      <c r="AF2238" t="s">
        <v>49726</v>
      </c>
      <c r="AG2238" t="s">
        <v>54355</v>
      </c>
      <c r="AH2238">
        <v>13.4407439645897</v>
      </c>
      <c r="AI2238">
        <v>13.4719276677334</v>
      </c>
      <c r="AJ2238">
        <v>14.0687112078033</v>
      </c>
      <c r="AK2238">
        <v>13.2806164618186</v>
      </c>
      <c r="AL2238">
        <v>13.3071407400215</v>
      </c>
      <c r="AM2238">
        <v>13.621853214698399</v>
      </c>
      <c r="AN2238">
        <v>13.7898873015007</v>
      </c>
      <c r="AO2238">
        <v>13.611695047313599</v>
      </c>
      <c r="AP2238">
        <v>13.753974448561801</v>
      </c>
      <c r="AQ2238">
        <v>13.7948280355491</v>
      </c>
    </row>
    <row r="2239" spans="1:43" x14ac:dyDescent="0.75">
      <c r="A2239" s="5" t="s">
        <v>54356</v>
      </c>
      <c r="B2239">
        <v>-0.92288740892298704</v>
      </c>
      <c r="C2239">
        <v>0.24842521764796199</v>
      </c>
      <c r="D2239">
        <v>-1.2876160600792399</v>
      </c>
      <c r="E2239">
        <v>-0.90771660454790803</v>
      </c>
      <c r="F2239">
        <v>0.76415337246635096</v>
      </c>
      <c r="G2239">
        <v>-0.30340860277727</v>
      </c>
      <c r="H2239">
        <v>-6.3067028689955507E-2</v>
      </c>
      <c r="I2239">
        <v>-0.43631242798512099</v>
      </c>
      <c r="J2239">
        <v>1.95663135385189</v>
      </c>
      <c r="K2239">
        <v>0.95179818903627</v>
      </c>
      <c r="L2239" t="s">
        <v>8000</v>
      </c>
      <c r="M2239" t="s">
        <v>8001</v>
      </c>
      <c r="N2239" s="1" t="s">
        <v>8002</v>
      </c>
      <c r="O2239">
        <v>1.0149370678570899</v>
      </c>
      <c r="P2239">
        <v>0.17469996733545001</v>
      </c>
      <c r="Q2239">
        <v>0.36642478620381502</v>
      </c>
      <c r="R2239">
        <v>-0.168010994207373</v>
      </c>
      <c r="S2239" t="s">
        <v>8003</v>
      </c>
      <c r="T2239" t="s">
        <v>45</v>
      </c>
      <c r="U2239" t="s">
        <v>45</v>
      </c>
      <c r="V2239" t="s">
        <v>45</v>
      </c>
      <c r="W2239" t="s">
        <v>45</v>
      </c>
      <c r="X2239" t="s">
        <v>45</v>
      </c>
      <c r="Y2239" t="s">
        <v>45</v>
      </c>
      <c r="Z2239" t="s">
        <v>45</v>
      </c>
      <c r="AA2239" t="s">
        <v>45</v>
      </c>
      <c r="AB2239" t="s">
        <v>8004</v>
      </c>
      <c r="AC2239" t="s">
        <v>8002</v>
      </c>
      <c r="AD2239">
        <v>0.73135399999999995</v>
      </c>
      <c r="AE2239" t="s">
        <v>54357</v>
      </c>
      <c r="AF2239" t="s">
        <v>46915</v>
      </c>
      <c r="AG2239" t="s">
        <v>54358</v>
      </c>
      <c r="AH2239">
        <v>11.147833834652999</v>
      </c>
      <c r="AI2239">
        <v>11.381484007849499</v>
      </c>
      <c r="AJ2239">
        <v>11.075078781408299</v>
      </c>
      <c r="AK2239">
        <v>11.1508600643626</v>
      </c>
      <c r="AL2239">
        <v>11.4843600205913</v>
      </c>
      <c r="AM2239">
        <v>11.2714057377164</v>
      </c>
      <c r="AN2239">
        <v>11.3193484040362</v>
      </c>
      <c r="AO2239">
        <v>11.244894453645999</v>
      </c>
      <c r="AP2239">
        <v>11.722232199686101</v>
      </c>
      <c r="AQ2239">
        <v>11.5217908848169</v>
      </c>
    </row>
    <row r="2240" spans="1:43" x14ac:dyDescent="0.75">
      <c r="A2240" s="5" t="s">
        <v>54359</v>
      </c>
      <c r="B2240">
        <v>0.42164453711355498</v>
      </c>
      <c r="C2240">
        <v>-0.54459102323566799</v>
      </c>
      <c r="D2240">
        <v>-7.8407141084952905E-2</v>
      </c>
      <c r="E2240">
        <v>-3.3614002134370498E-2</v>
      </c>
      <c r="F2240">
        <v>-1.71114156972339</v>
      </c>
      <c r="G2240">
        <v>0.97482830078289195</v>
      </c>
      <c r="H2240">
        <v>7.3646330880759697E-2</v>
      </c>
      <c r="I2240">
        <v>-0.41397722549967497</v>
      </c>
      <c r="J2240">
        <v>1.99802412763625</v>
      </c>
      <c r="K2240">
        <v>-0.68641233473541596</v>
      </c>
      <c r="L2240" t="s">
        <v>468</v>
      </c>
      <c r="M2240" t="s">
        <v>469</v>
      </c>
      <c r="N2240" s="1" t="s">
        <v>470</v>
      </c>
      <c r="O2240">
        <v>1.02499021868272</v>
      </c>
      <c r="P2240">
        <v>0.17501662139196</v>
      </c>
      <c r="Q2240">
        <v>0.36687339295619098</v>
      </c>
      <c r="R2240">
        <v>-0.31997697535387498</v>
      </c>
      <c r="S2240" t="s">
        <v>471</v>
      </c>
      <c r="T2240" t="s">
        <v>472</v>
      </c>
      <c r="U2240" t="s">
        <v>473</v>
      </c>
      <c r="V2240" t="s">
        <v>45</v>
      </c>
      <c r="W2240" t="s">
        <v>474</v>
      </c>
      <c r="X2240" t="s">
        <v>475</v>
      </c>
      <c r="Y2240" t="s">
        <v>476</v>
      </c>
      <c r="Z2240" t="s">
        <v>477</v>
      </c>
      <c r="AA2240" t="s">
        <v>478</v>
      </c>
      <c r="AB2240" t="s">
        <v>479</v>
      </c>
      <c r="AC2240" t="s">
        <v>470</v>
      </c>
      <c r="AD2240">
        <v>0.999475</v>
      </c>
      <c r="AE2240" t="s">
        <v>54360</v>
      </c>
      <c r="AF2240" t="s">
        <v>49614</v>
      </c>
      <c r="AG2240" t="s">
        <v>54361</v>
      </c>
      <c r="AH2240">
        <v>13.1373928776136</v>
      </c>
      <c r="AI2240">
        <v>12.7402246043372</v>
      </c>
      <c r="AJ2240">
        <v>12.931848112207399</v>
      </c>
      <c r="AK2240">
        <v>12.950260199675199</v>
      </c>
      <c r="AL2240">
        <v>12.2607174476449</v>
      </c>
      <c r="AM2240">
        <v>13.364777429825301</v>
      </c>
      <c r="AN2240">
        <v>12.9943492427645</v>
      </c>
      <c r="AO2240">
        <v>12.793913020124901</v>
      </c>
      <c r="AP2240">
        <v>13.7853590524143</v>
      </c>
      <c r="AQ2240">
        <v>12.681929373118701</v>
      </c>
    </row>
    <row r="2241" spans="1:43" x14ac:dyDescent="0.75">
      <c r="A2241" s="5" t="s">
        <v>54362</v>
      </c>
      <c r="B2241">
        <v>-9.9307156677569799E-2</v>
      </c>
      <c r="C2241">
        <v>-1.3207295682923099</v>
      </c>
      <c r="D2241">
        <v>-0.86588982414586602</v>
      </c>
      <c r="E2241">
        <v>-1.1904299396574101</v>
      </c>
      <c r="F2241">
        <v>0.80952390167620203</v>
      </c>
      <c r="G2241">
        <v>-0.19658716751368799</v>
      </c>
      <c r="H2241">
        <v>0.40577553390594501</v>
      </c>
      <c r="I2241">
        <v>-0.36980596807419203</v>
      </c>
      <c r="J2241">
        <v>1.6214507337673301</v>
      </c>
      <c r="K2241">
        <v>1.20599945501159</v>
      </c>
      <c r="L2241" t="s">
        <v>2715</v>
      </c>
      <c r="M2241" t="s">
        <v>2716</v>
      </c>
      <c r="N2241" s="1" t="s">
        <v>2717</v>
      </c>
      <c r="O2241">
        <v>1.0067952580858099</v>
      </c>
      <c r="P2241">
        <v>0.17510570946162601</v>
      </c>
      <c r="Q2241">
        <v>0.36687339295619098</v>
      </c>
      <c r="R2241">
        <v>-0.10373892827363</v>
      </c>
      <c r="S2241" t="s">
        <v>2718</v>
      </c>
      <c r="T2241" t="s">
        <v>2719</v>
      </c>
      <c r="U2241" t="s">
        <v>2720</v>
      </c>
      <c r="V2241" t="s">
        <v>45</v>
      </c>
      <c r="W2241" t="s">
        <v>2721</v>
      </c>
      <c r="X2241" t="s">
        <v>2722</v>
      </c>
      <c r="Y2241" t="s">
        <v>2723</v>
      </c>
      <c r="Z2241" t="s">
        <v>2724</v>
      </c>
      <c r="AA2241" t="s">
        <v>2725</v>
      </c>
      <c r="AB2241" t="s">
        <v>2726</v>
      </c>
      <c r="AC2241" t="s">
        <v>2717</v>
      </c>
      <c r="AD2241">
        <v>0.99915799999999999</v>
      </c>
      <c r="AE2241" t="s">
        <v>54363</v>
      </c>
      <c r="AF2241" t="s">
        <v>46304</v>
      </c>
      <c r="AG2241" t="s">
        <v>54364</v>
      </c>
      <c r="AH2241">
        <v>15.308582525069101</v>
      </c>
      <c r="AI2241">
        <v>15.1898001795224</v>
      </c>
      <c r="AJ2241">
        <v>15.234032978219901</v>
      </c>
      <c r="AK2241">
        <v>15.2024717134372</v>
      </c>
      <c r="AL2241">
        <v>15.3969656133361</v>
      </c>
      <c r="AM2241">
        <v>15.2991221223845</v>
      </c>
      <c r="AN2241">
        <v>15.3577014098317</v>
      </c>
      <c r="AO2241">
        <v>15.282276733575699</v>
      </c>
      <c r="AP2241">
        <v>15.4759248436654</v>
      </c>
      <c r="AQ2241">
        <v>15.435522541495599</v>
      </c>
    </row>
    <row r="2242" spans="1:43" x14ac:dyDescent="0.75">
      <c r="A2242" s="5" t="s">
        <v>54365</v>
      </c>
      <c r="B2242">
        <v>-0.30391281451049801</v>
      </c>
      <c r="C2242">
        <v>-0.98671800017112998</v>
      </c>
      <c r="D2242">
        <v>1.68219921315423</v>
      </c>
      <c r="E2242">
        <v>0.90726674335686797</v>
      </c>
      <c r="F2242">
        <v>1.01870798893436</v>
      </c>
      <c r="G2242">
        <v>-0.58046298190076895</v>
      </c>
      <c r="H2242">
        <v>-1.1019170286539599</v>
      </c>
      <c r="I2242">
        <v>-0.111176244635614</v>
      </c>
      <c r="J2242">
        <v>0.61622401666436499</v>
      </c>
      <c r="K2242">
        <v>-1.14021089223787</v>
      </c>
      <c r="L2242" t="s">
        <v>38909</v>
      </c>
      <c r="M2242" t="s">
        <v>38910</v>
      </c>
      <c r="N2242" s="1" t="s">
        <v>38911</v>
      </c>
      <c r="O2242">
        <v>1.00885690660267</v>
      </c>
      <c r="P2242">
        <v>0.17519744767186499</v>
      </c>
      <c r="Q2242">
        <v>0.36687339295619098</v>
      </c>
      <c r="R2242">
        <v>0.12667837094381601</v>
      </c>
      <c r="S2242" t="s">
        <v>38912</v>
      </c>
      <c r="T2242" t="s">
        <v>36041</v>
      </c>
      <c r="U2242" t="s">
        <v>1531</v>
      </c>
      <c r="V2242" t="s">
        <v>45</v>
      </c>
      <c r="W2242" t="s">
        <v>38913</v>
      </c>
      <c r="X2242" t="s">
        <v>38914</v>
      </c>
      <c r="Y2242" t="s">
        <v>38915</v>
      </c>
      <c r="Z2242" t="s">
        <v>38916</v>
      </c>
      <c r="AA2242" t="s">
        <v>45</v>
      </c>
      <c r="AB2242" t="s">
        <v>38917</v>
      </c>
      <c r="AC2242" t="s">
        <v>38911</v>
      </c>
      <c r="AD2242">
        <v>0.99734100000000003</v>
      </c>
      <c r="AE2242" t="s">
        <v>52825</v>
      </c>
      <c r="AF2242" t="s">
        <v>51911</v>
      </c>
      <c r="AG2242" t="s">
        <v>52828</v>
      </c>
      <c r="AH2242">
        <v>14.324587249832399</v>
      </c>
      <c r="AI2242">
        <v>14.231280843315901</v>
      </c>
      <c r="AJ2242">
        <v>14.595992593746701</v>
      </c>
      <c r="AK2242">
        <v>14.4900968484181</v>
      </c>
      <c r="AL2242">
        <v>14.5053254705506</v>
      </c>
      <c r="AM2242">
        <v>14.286796232888401</v>
      </c>
      <c r="AN2242">
        <v>14.2155387142172</v>
      </c>
      <c r="AO2242">
        <v>14.3509250063653</v>
      </c>
      <c r="AP2242">
        <v>14.450325400367101</v>
      </c>
      <c r="AQ2242">
        <v>14.210305797306599</v>
      </c>
    </row>
    <row r="2243" spans="1:43" x14ac:dyDescent="0.75">
      <c r="A2243" s="5" t="s">
        <v>54366</v>
      </c>
      <c r="B2243">
        <v>-0.15864984905344301</v>
      </c>
      <c r="C2243">
        <v>-0.12670837352116401</v>
      </c>
      <c r="D2243">
        <v>1.8206732551275699</v>
      </c>
      <c r="E2243">
        <v>0.71733140927887895</v>
      </c>
      <c r="F2243">
        <v>-0.166340254441673</v>
      </c>
      <c r="G2243">
        <v>-1.6256492814457</v>
      </c>
      <c r="H2243">
        <v>4.72752644506872E-2</v>
      </c>
      <c r="I2243">
        <v>-0.80951550513422599</v>
      </c>
      <c r="J2243">
        <v>-0.78620580773635595</v>
      </c>
      <c r="K2243">
        <v>1.08778914247545</v>
      </c>
      <c r="L2243" t="s">
        <v>2077</v>
      </c>
      <c r="M2243" t="s">
        <v>48171</v>
      </c>
      <c r="N2243" s="1" t="s">
        <v>2079</v>
      </c>
      <c r="O2243">
        <v>1.01296403382875</v>
      </c>
      <c r="P2243">
        <v>0.17527740633494401</v>
      </c>
      <c r="Q2243">
        <v>0.36687339295619098</v>
      </c>
      <c r="R2243">
        <v>0.17392385769523999</v>
      </c>
      <c r="S2243" t="s">
        <v>48172</v>
      </c>
      <c r="T2243" t="s">
        <v>2081</v>
      </c>
      <c r="U2243" t="s">
        <v>2082</v>
      </c>
      <c r="V2243" t="s">
        <v>45</v>
      </c>
      <c r="W2243" t="s">
        <v>2083</v>
      </c>
      <c r="X2243" t="s">
        <v>2084</v>
      </c>
      <c r="Y2243" t="s">
        <v>2085</v>
      </c>
      <c r="Z2243" t="s">
        <v>2086</v>
      </c>
      <c r="AA2243" t="s">
        <v>2087</v>
      </c>
      <c r="AB2243" t="s">
        <v>2088</v>
      </c>
      <c r="AC2243" t="s">
        <v>2079</v>
      </c>
      <c r="AD2243">
        <v>0.99931899999999996</v>
      </c>
      <c r="AE2243" t="s">
        <v>54367</v>
      </c>
      <c r="AF2243" t="s">
        <v>44965</v>
      </c>
      <c r="AG2243" t="s">
        <v>54368</v>
      </c>
      <c r="AH2243">
        <v>13.469772545473401</v>
      </c>
      <c r="AI2243">
        <v>13.476429507762299</v>
      </c>
      <c r="AJ2243">
        <v>13.882285713465199</v>
      </c>
      <c r="AK2243">
        <v>13.652336879317</v>
      </c>
      <c r="AL2243">
        <v>13.468169778606701</v>
      </c>
      <c r="AM2243">
        <v>13.1640333854444</v>
      </c>
      <c r="AN2243">
        <v>13.512689652216199</v>
      </c>
      <c r="AO2243">
        <v>13.3341248317879</v>
      </c>
      <c r="AP2243">
        <v>13.3389828345558</v>
      </c>
      <c r="AQ2243">
        <v>13.729544432144101</v>
      </c>
    </row>
    <row r="2244" spans="1:43" x14ac:dyDescent="0.75">
      <c r="A2244" s="5" t="s">
        <v>54369</v>
      </c>
      <c r="B2244">
        <v>0.196131477639229</v>
      </c>
      <c r="C2244">
        <v>-1.2876270330769599</v>
      </c>
      <c r="D2244">
        <v>1.8017729634161701</v>
      </c>
      <c r="E2244">
        <v>1.34641077974947</v>
      </c>
      <c r="F2244">
        <v>0.21020196601159499</v>
      </c>
      <c r="G2244">
        <v>-0.543169031315898</v>
      </c>
      <c r="H2244">
        <v>3.9505861145537099E-2</v>
      </c>
      <c r="I2244">
        <v>-1.02048626249934</v>
      </c>
      <c r="J2244">
        <v>0.170080925439797</v>
      </c>
      <c r="K2244">
        <v>-0.91282164650956898</v>
      </c>
      <c r="L2244" t="s">
        <v>15643</v>
      </c>
      <c r="M2244" t="s">
        <v>15644</v>
      </c>
      <c r="N2244" s="1" t="s">
        <v>15645</v>
      </c>
      <c r="O2244">
        <v>1.0095540577264801</v>
      </c>
      <c r="P2244">
        <v>0.175304805415128</v>
      </c>
      <c r="Q2244">
        <v>0.36687339295619098</v>
      </c>
      <c r="R2244">
        <v>0.13275927596778</v>
      </c>
      <c r="S2244" t="s">
        <v>15646</v>
      </c>
      <c r="T2244" t="s">
        <v>15647</v>
      </c>
      <c r="U2244" t="s">
        <v>15648</v>
      </c>
      <c r="V2244" t="s">
        <v>45</v>
      </c>
      <c r="W2244" t="s">
        <v>15649</v>
      </c>
      <c r="X2244" t="s">
        <v>15650</v>
      </c>
      <c r="Y2244" t="s">
        <v>15651</v>
      </c>
      <c r="Z2244" t="s">
        <v>15652</v>
      </c>
      <c r="AA2244" t="s">
        <v>45</v>
      </c>
      <c r="AB2244" t="s">
        <v>15653</v>
      </c>
      <c r="AC2244" t="s">
        <v>15645</v>
      </c>
      <c r="AD2244">
        <v>0.99046599999999996</v>
      </c>
      <c r="AE2244" t="s">
        <v>54370</v>
      </c>
      <c r="AF2244" t="s">
        <v>46930</v>
      </c>
      <c r="AG2244" t="s">
        <v>54371</v>
      </c>
      <c r="AH2244">
        <v>13.9906862190388</v>
      </c>
      <c r="AI2244">
        <v>13.7734473011442</v>
      </c>
      <c r="AJ2244">
        <v>14.225770173993499</v>
      </c>
      <c r="AK2244">
        <v>14.1591000337278</v>
      </c>
      <c r="AL2244">
        <v>13.992746296636399</v>
      </c>
      <c r="AM2244">
        <v>13.882444317540401</v>
      </c>
      <c r="AN2244">
        <v>13.967754468894899</v>
      </c>
      <c r="AO2244">
        <v>13.8125597116252</v>
      </c>
      <c r="AP2244">
        <v>13.986872125485499</v>
      </c>
      <c r="AQ2244">
        <v>13.8283230211558</v>
      </c>
    </row>
    <row r="2245" spans="1:43" x14ac:dyDescent="0.75">
      <c r="A2245" s="5" t="s">
        <v>54372</v>
      </c>
      <c r="B2245">
        <v>-0.93530314780619705</v>
      </c>
      <c r="C2245">
        <v>-7.9005173214277302E-2</v>
      </c>
      <c r="D2245">
        <v>1.4969700499823799</v>
      </c>
      <c r="E2245">
        <v>0.12775476125580801</v>
      </c>
      <c r="F2245">
        <v>1.34532041396347</v>
      </c>
      <c r="G2245">
        <v>0.27864600493925201</v>
      </c>
      <c r="H2245">
        <v>-1.7926904439612099</v>
      </c>
      <c r="I2245">
        <v>-0.50957683254664099</v>
      </c>
      <c r="J2245">
        <v>-0.465298871629305</v>
      </c>
      <c r="K2245">
        <v>0.53318323901672104</v>
      </c>
      <c r="L2245" t="s">
        <v>26653</v>
      </c>
      <c r="M2245" t="s">
        <v>26654</v>
      </c>
      <c r="N2245" s="1" t="s">
        <v>26655</v>
      </c>
      <c r="O2245">
        <v>1.02116633108324</v>
      </c>
      <c r="P2245">
        <v>0.17545897926793799</v>
      </c>
      <c r="Q2245">
        <v>0.36703233648023298</v>
      </c>
      <c r="R2245">
        <v>0.29031714062612901</v>
      </c>
      <c r="S2245" t="s">
        <v>26656</v>
      </c>
      <c r="T2245" t="s">
        <v>26657</v>
      </c>
      <c r="U2245" t="s">
        <v>26658</v>
      </c>
      <c r="V2245" t="s">
        <v>45</v>
      </c>
      <c r="W2245" t="s">
        <v>26659</v>
      </c>
      <c r="X2245" t="s">
        <v>26660</v>
      </c>
      <c r="Y2245" t="s">
        <v>26661</v>
      </c>
      <c r="Z2245" t="s">
        <v>26662</v>
      </c>
      <c r="AA2245" t="s">
        <v>45</v>
      </c>
      <c r="AB2245" t="s">
        <v>26663</v>
      </c>
      <c r="AC2245" t="s">
        <v>26655</v>
      </c>
      <c r="AD2245">
        <v>0.75812299999999999</v>
      </c>
      <c r="AE2245" t="s">
        <v>54373</v>
      </c>
      <c r="AF2245" t="s">
        <v>54374</v>
      </c>
      <c r="AG2245" t="s">
        <v>54375</v>
      </c>
      <c r="AH2245">
        <v>13.514046421149599</v>
      </c>
      <c r="AI2245">
        <v>13.8318268687343</v>
      </c>
      <c r="AJ2245">
        <v>14.416686493152501</v>
      </c>
      <c r="AK2245">
        <v>13.9085574770834</v>
      </c>
      <c r="AL2245">
        <v>14.360407848755299</v>
      </c>
      <c r="AM2245">
        <v>13.964554674761199</v>
      </c>
      <c r="AN2245">
        <v>13.195861715813299</v>
      </c>
      <c r="AO2245">
        <v>13.6720375679537</v>
      </c>
      <c r="AP2245">
        <v>13.688469546839499</v>
      </c>
      <c r="AQ2245">
        <v>14.059015900376799</v>
      </c>
    </row>
    <row r="2246" spans="1:43" x14ac:dyDescent="0.75">
      <c r="A2246" s="5" t="s">
        <v>54376</v>
      </c>
      <c r="B2246">
        <v>0.162181175143262</v>
      </c>
      <c r="C2246">
        <v>-0.35915204675977602</v>
      </c>
      <c r="D2246">
        <v>0.51646284260770203</v>
      </c>
      <c r="E2246">
        <v>1.0306951040800001</v>
      </c>
      <c r="F2246">
        <v>0.62617555549888504</v>
      </c>
      <c r="G2246">
        <v>4.7430324846596303E-2</v>
      </c>
      <c r="H2246">
        <v>-0.77979921554245102</v>
      </c>
      <c r="I2246">
        <v>0.13353698689461099</v>
      </c>
      <c r="J2246">
        <v>-2</v>
      </c>
      <c r="K2246">
        <v>0.97655456853911704</v>
      </c>
      <c r="L2246" t="s">
        <v>39304</v>
      </c>
      <c r="M2246" t="s">
        <v>39305</v>
      </c>
      <c r="N2246" s="1" t="s">
        <v>39306</v>
      </c>
      <c r="O2246">
        <v>1.0179040734707301</v>
      </c>
      <c r="P2246">
        <v>0.17574670765035399</v>
      </c>
      <c r="Q2246">
        <v>0.36727584478933101</v>
      </c>
      <c r="R2246">
        <v>0.251992991950033</v>
      </c>
      <c r="S2246" t="s">
        <v>39307</v>
      </c>
      <c r="T2246" t="s">
        <v>39308</v>
      </c>
      <c r="U2246" t="s">
        <v>22012</v>
      </c>
      <c r="V2246" t="s">
        <v>45</v>
      </c>
      <c r="W2246" t="s">
        <v>39309</v>
      </c>
      <c r="X2246" t="s">
        <v>45</v>
      </c>
      <c r="Y2246" t="s">
        <v>39310</v>
      </c>
      <c r="Z2246" t="s">
        <v>39311</v>
      </c>
      <c r="AA2246" t="s">
        <v>45</v>
      </c>
      <c r="AB2246" t="s">
        <v>39312</v>
      </c>
      <c r="AC2246" t="s">
        <v>39306</v>
      </c>
      <c r="AD2246">
        <v>0.87111000000000005</v>
      </c>
      <c r="AE2246" t="s">
        <v>54377</v>
      </c>
      <c r="AF2246" t="s">
        <v>47797</v>
      </c>
      <c r="AG2246" t="s">
        <v>54378</v>
      </c>
      <c r="AH2246">
        <v>14.252310975588699</v>
      </c>
      <c r="AI2246">
        <v>14.0861315554278</v>
      </c>
      <c r="AJ2246">
        <v>14.365241285032599</v>
      </c>
      <c r="AK2246">
        <v>14.5291572133663</v>
      </c>
      <c r="AL2246">
        <v>14.400213149948399</v>
      </c>
      <c r="AM2246">
        <v>14.2157331613154</v>
      </c>
      <c r="AN2246">
        <v>13.952046675232699</v>
      </c>
      <c r="AO2246">
        <v>14.2431803957711</v>
      </c>
      <c r="AP2246">
        <v>13.450229532354699</v>
      </c>
      <c r="AQ2246">
        <v>14.5118994549397</v>
      </c>
    </row>
    <row r="2247" spans="1:43" x14ac:dyDescent="0.75">
      <c r="A2247" s="5" t="s">
        <v>54379</v>
      </c>
      <c r="B2247">
        <v>0.261275348337766</v>
      </c>
      <c r="C2247">
        <v>1.01157473486188</v>
      </c>
      <c r="D2247">
        <v>1.5631822566693101</v>
      </c>
      <c r="E2247">
        <v>-1.1879082970997401</v>
      </c>
      <c r="F2247">
        <v>0.312951905550092</v>
      </c>
      <c r="G2247">
        <v>-1.83996097798095</v>
      </c>
      <c r="H2247">
        <v>6.9870372001384601E-2</v>
      </c>
      <c r="I2247">
        <v>0.53748202571236803</v>
      </c>
      <c r="J2247">
        <v>-0.28909909621839802</v>
      </c>
      <c r="K2247">
        <v>-0.43936827183368699</v>
      </c>
      <c r="L2247" t="s">
        <v>22083</v>
      </c>
      <c r="M2247" t="s">
        <v>22084</v>
      </c>
      <c r="N2247" s="1" t="s">
        <v>22085</v>
      </c>
      <c r="O2247">
        <v>1.02249482231903</v>
      </c>
      <c r="P2247">
        <v>0.175760087607718</v>
      </c>
      <c r="Q2247">
        <v>0.36727584478933101</v>
      </c>
      <c r="R2247">
        <v>0.27669678449884599</v>
      </c>
      <c r="S2247" t="s">
        <v>22086</v>
      </c>
      <c r="T2247" t="s">
        <v>45</v>
      </c>
      <c r="U2247" t="s">
        <v>1297</v>
      </c>
      <c r="V2247" t="s">
        <v>45</v>
      </c>
      <c r="W2247" t="s">
        <v>22087</v>
      </c>
      <c r="X2247" t="s">
        <v>45</v>
      </c>
      <c r="Y2247" t="s">
        <v>22088</v>
      </c>
      <c r="Z2247" t="s">
        <v>22089</v>
      </c>
      <c r="AA2247" t="s">
        <v>45</v>
      </c>
      <c r="AB2247" t="s">
        <v>22090</v>
      </c>
      <c r="AC2247" t="s">
        <v>22085</v>
      </c>
      <c r="AD2247">
        <v>0.99519999999999997</v>
      </c>
      <c r="AE2247" t="s">
        <v>54380</v>
      </c>
      <c r="AF2247" t="s">
        <v>45042</v>
      </c>
      <c r="AG2247" t="s">
        <v>54381</v>
      </c>
      <c r="AH2247">
        <v>12.530975036256899</v>
      </c>
      <c r="AI2247">
        <v>12.795632593044299</v>
      </c>
      <c r="AJ2247">
        <v>12.9902043888489</v>
      </c>
      <c r="AK2247">
        <v>12.019795885872</v>
      </c>
      <c r="AL2247">
        <v>12.5492032150621</v>
      </c>
      <c r="AM2247">
        <v>11.7897934728111</v>
      </c>
      <c r="AN2247">
        <v>12.463459622671399</v>
      </c>
      <c r="AO2247">
        <v>12.6284030572779</v>
      </c>
      <c r="AP2247">
        <v>12.336838191111401</v>
      </c>
      <c r="AQ2247">
        <v>12.2838328527183</v>
      </c>
    </row>
    <row r="2248" spans="1:43" x14ac:dyDescent="0.75">
      <c r="A2248" s="5" t="s">
        <v>54382</v>
      </c>
      <c r="B2248">
        <v>-0.49382559401801301</v>
      </c>
      <c r="C2248">
        <v>1.26548569700547</v>
      </c>
      <c r="D2248">
        <v>1.23507158231304</v>
      </c>
      <c r="E2248">
        <v>2.8694400441015198E-2</v>
      </c>
      <c r="F2248">
        <v>0.124027591022524</v>
      </c>
      <c r="G2248">
        <v>-1.79534526235683</v>
      </c>
      <c r="H2248">
        <v>-0.80287224651053801</v>
      </c>
      <c r="I2248">
        <v>-0.72645934475664198</v>
      </c>
      <c r="J2248">
        <v>1.10154802344131</v>
      </c>
      <c r="K2248">
        <v>6.3675153418675495E-2</v>
      </c>
      <c r="L2248" t="s">
        <v>50601</v>
      </c>
      <c r="M2248" t="s">
        <v>50602</v>
      </c>
      <c r="N2248" s="1" t="s">
        <v>50603</v>
      </c>
      <c r="O2248">
        <v>1.0097747988293</v>
      </c>
      <c r="P2248">
        <v>0.175888496002052</v>
      </c>
      <c r="Q2248">
        <v>0.36727584478933101</v>
      </c>
      <c r="R2248">
        <v>0.15102285440982599</v>
      </c>
      <c r="S2248" t="s">
        <v>50604</v>
      </c>
      <c r="T2248" t="s">
        <v>50605</v>
      </c>
      <c r="U2248" t="s">
        <v>50606</v>
      </c>
      <c r="V2248" t="s">
        <v>45</v>
      </c>
      <c r="W2248" t="s">
        <v>50607</v>
      </c>
      <c r="X2248" t="s">
        <v>50608</v>
      </c>
      <c r="Y2248" t="s">
        <v>50609</v>
      </c>
      <c r="Z2248" t="s">
        <v>50610</v>
      </c>
      <c r="AA2248" t="s">
        <v>50611</v>
      </c>
      <c r="AB2248" t="s">
        <v>50612</v>
      </c>
      <c r="AC2248" t="s">
        <v>50603</v>
      </c>
      <c r="AD2248">
        <v>1</v>
      </c>
      <c r="AE2248" t="s">
        <v>54383</v>
      </c>
      <c r="AF2248" t="s">
        <v>54384</v>
      </c>
      <c r="AG2248" t="s">
        <v>54385</v>
      </c>
      <c r="AH2248">
        <v>15.439397706426499</v>
      </c>
      <c r="AI2248">
        <v>15.74699427104</v>
      </c>
      <c r="AJ2248">
        <v>15.7416766918015</v>
      </c>
      <c r="AK2248">
        <v>15.5307546800659</v>
      </c>
      <c r="AL2248">
        <v>15.5474226580787</v>
      </c>
      <c r="AM2248">
        <v>15.2118410592314</v>
      </c>
      <c r="AN2248">
        <v>15.385364239411899</v>
      </c>
      <c r="AO2248">
        <v>15.398724209413601</v>
      </c>
      <c r="AP2248">
        <v>15.718331540654299</v>
      </c>
      <c r="AQ2248">
        <v>15.5368706866523</v>
      </c>
    </row>
    <row r="2249" spans="1:43" x14ac:dyDescent="0.75">
      <c r="A2249" s="5" t="s">
        <v>54386</v>
      </c>
      <c r="B2249">
        <v>-0.49382559401801301</v>
      </c>
      <c r="C2249">
        <v>1.26548569700547</v>
      </c>
      <c r="D2249">
        <v>1.23507158231304</v>
      </c>
      <c r="E2249">
        <v>2.8694400441015198E-2</v>
      </c>
      <c r="F2249">
        <v>0.124027591022524</v>
      </c>
      <c r="G2249">
        <v>-1.79534526235683</v>
      </c>
      <c r="H2249">
        <v>-0.80287224651053801</v>
      </c>
      <c r="I2249">
        <v>-0.72645934475664198</v>
      </c>
      <c r="J2249">
        <v>1.10154802344131</v>
      </c>
      <c r="K2249">
        <v>6.3675153418675495E-2</v>
      </c>
      <c r="L2249" t="s">
        <v>50601</v>
      </c>
      <c r="M2249" t="s">
        <v>50602</v>
      </c>
      <c r="N2249" s="1" t="s">
        <v>50603</v>
      </c>
      <c r="O2249">
        <v>1.0097747988293</v>
      </c>
      <c r="P2249">
        <v>0.175888496002052</v>
      </c>
      <c r="Q2249">
        <v>0.36727584478933101</v>
      </c>
      <c r="R2249">
        <v>0.15102285440982599</v>
      </c>
      <c r="S2249" t="s">
        <v>50604</v>
      </c>
      <c r="T2249" t="s">
        <v>50605</v>
      </c>
      <c r="U2249" t="s">
        <v>50606</v>
      </c>
      <c r="V2249" t="s">
        <v>45</v>
      </c>
      <c r="W2249" t="s">
        <v>50607</v>
      </c>
      <c r="X2249" t="s">
        <v>50608</v>
      </c>
      <c r="Y2249" t="s">
        <v>50609</v>
      </c>
      <c r="Z2249" t="s">
        <v>50610</v>
      </c>
      <c r="AA2249" t="s">
        <v>50611</v>
      </c>
      <c r="AB2249" t="s">
        <v>50612</v>
      </c>
      <c r="AC2249" t="s">
        <v>50603</v>
      </c>
      <c r="AD2249">
        <v>1</v>
      </c>
      <c r="AE2249" t="s">
        <v>54383</v>
      </c>
      <c r="AF2249" t="s">
        <v>54387</v>
      </c>
      <c r="AG2249" t="s">
        <v>54388</v>
      </c>
      <c r="AH2249">
        <v>15.439397706426499</v>
      </c>
      <c r="AI2249">
        <v>15.74699427104</v>
      </c>
      <c r="AJ2249">
        <v>15.7416766918015</v>
      </c>
      <c r="AK2249">
        <v>15.5307546800659</v>
      </c>
      <c r="AL2249">
        <v>15.5474226580787</v>
      </c>
      <c r="AM2249">
        <v>15.2118410592314</v>
      </c>
      <c r="AN2249">
        <v>15.385364239411899</v>
      </c>
      <c r="AO2249">
        <v>15.398724209413601</v>
      </c>
      <c r="AP2249">
        <v>15.718331540654299</v>
      </c>
      <c r="AQ2249">
        <v>15.5368706866523</v>
      </c>
    </row>
    <row r="2250" spans="1:43" x14ac:dyDescent="0.75">
      <c r="A2250" s="5" t="s">
        <v>54389</v>
      </c>
      <c r="B2250">
        <v>0.45798329372248697</v>
      </c>
      <c r="C2250">
        <v>-1.3348848955110799</v>
      </c>
      <c r="D2250">
        <v>-1.6212536314766599</v>
      </c>
      <c r="E2250">
        <v>0.297320478832724</v>
      </c>
      <c r="F2250">
        <v>0.14034868418804999</v>
      </c>
      <c r="G2250">
        <v>0.794265010931958</v>
      </c>
      <c r="H2250">
        <v>-1.0445920988540101</v>
      </c>
      <c r="I2250">
        <v>0.44737483170356201</v>
      </c>
      <c r="J2250">
        <v>1.4855233080599</v>
      </c>
      <c r="K2250">
        <v>0.37791501840305403</v>
      </c>
      <c r="L2250" t="s">
        <v>19308</v>
      </c>
      <c r="M2250" t="s">
        <v>19309</v>
      </c>
      <c r="N2250" s="1" t="s">
        <v>19310</v>
      </c>
      <c r="O2250">
        <v>1.01141945567368</v>
      </c>
      <c r="P2250">
        <v>0.17688964480938499</v>
      </c>
      <c r="Q2250">
        <v>0.36920205224449898</v>
      </c>
      <c r="R2250">
        <v>-0.181236647753071</v>
      </c>
      <c r="S2250" t="s">
        <v>19311</v>
      </c>
      <c r="T2250" t="s">
        <v>19312</v>
      </c>
      <c r="U2250" t="s">
        <v>19313</v>
      </c>
      <c r="V2250" t="s">
        <v>45</v>
      </c>
      <c r="W2250" t="s">
        <v>19314</v>
      </c>
      <c r="X2250" t="s">
        <v>19315</v>
      </c>
      <c r="Y2250" t="s">
        <v>19316</v>
      </c>
      <c r="Z2250" t="s">
        <v>19317</v>
      </c>
      <c r="AA2250" t="s">
        <v>1858</v>
      </c>
      <c r="AB2250" t="s">
        <v>19318</v>
      </c>
      <c r="AC2250" t="s">
        <v>19310</v>
      </c>
      <c r="AD2250">
        <v>0.875085</v>
      </c>
      <c r="AE2250" t="s">
        <v>54390</v>
      </c>
      <c r="AF2250" t="s">
        <v>54391</v>
      </c>
      <c r="AG2250" t="s">
        <v>54392</v>
      </c>
      <c r="AH2250">
        <v>16.062192524357801</v>
      </c>
      <c r="AI2250">
        <v>15.6679488733425</v>
      </c>
      <c r="AJ2250">
        <v>15.6049776763065</v>
      </c>
      <c r="AK2250">
        <v>16.026863493977999</v>
      </c>
      <c r="AL2250">
        <v>15.9923461023489</v>
      </c>
      <c r="AM2250">
        <v>16.136139361475301</v>
      </c>
      <c r="AN2250">
        <v>15.7317829536752</v>
      </c>
      <c r="AO2250">
        <v>16.059859771273601</v>
      </c>
      <c r="AP2250">
        <v>16.288143951936</v>
      </c>
      <c r="AQ2250">
        <v>16.0445858707388</v>
      </c>
    </row>
    <row r="2251" spans="1:43" x14ac:dyDescent="0.75">
      <c r="A2251" s="5" t="s">
        <v>54393</v>
      </c>
      <c r="B2251">
        <v>0.83018503534939203</v>
      </c>
      <c r="C2251">
        <v>1.3659777138782201</v>
      </c>
      <c r="D2251">
        <v>-1.3975408412793699</v>
      </c>
      <c r="E2251">
        <v>-5.91813146465077E-2</v>
      </c>
      <c r="F2251">
        <v>1.3322626262720001</v>
      </c>
      <c r="G2251">
        <v>-1.19161824642754</v>
      </c>
      <c r="H2251">
        <v>-1.0763229085800099</v>
      </c>
      <c r="I2251">
        <v>0.31034923721164098</v>
      </c>
      <c r="J2251">
        <v>6.9630503591245702E-2</v>
      </c>
      <c r="K2251">
        <v>-0.18374180536902701</v>
      </c>
      <c r="L2251" t="s">
        <v>32932</v>
      </c>
      <c r="M2251" t="s">
        <v>32933</v>
      </c>
      <c r="N2251" s="1" t="s">
        <v>32934</v>
      </c>
      <c r="O2251">
        <v>1.01296465067371</v>
      </c>
      <c r="P2251">
        <v>0.177007430302969</v>
      </c>
      <c r="Q2251">
        <v>0.36928362071210902</v>
      </c>
      <c r="R2251">
        <v>0.17608785239635999</v>
      </c>
      <c r="S2251" t="s">
        <v>32935</v>
      </c>
      <c r="T2251" t="s">
        <v>32936</v>
      </c>
      <c r="U2251" t="s">
        <v>32937</v>
      </c>
      <c r="W2251" t="s">
        <v>32938</v>
      </c>
      <c r="X2251" t="s">
        <v>32939</v>
      </c>
      <c r="Y2251" t="s">
        <v>32940</v>
      </c>
      <c r="Z2251" t="s">
        <v>32941</v>
      </c>
      <c r="AA2251" t="s">
        <v>32942</v>
      </c>
      <c r="AB2251" t="s">
        <v>45</v>
      </c>
      <c r="AC2251" t="s">
        <v>32934</v>
      </c>
      <c r="AD2251">
        <v>0.99469399999999997</v>
      </c>
      <c r="AE2251" t="s">
        <v>54394</v>
      </c>
      <c r="AF2251" t="s">
        <v>54395</v>
      </c>
      <c r="AG2251" t="s">
        <v>54396</v>
      </c>
      <c r="AH2251">
        <v>13.846603028463701</v>
      </c>
      <c r="AI2251">
        <v>13.960454497632201</v>
      </c>
      <c r="AJ2251">
        <v>13.3732298859727</v>
      </c>
      <c r="AK2251">
        <v>13.657620107207499</v>
      </c>
      <c r="AL2251">
        <v>13.9532903231093</v>
      </c>
      <c r="AM2251">
        <v>13.4169867174831</v>
      </c>
      <c r="AN2251">
        <v>13.441486013812099</v>
      </c>
      <c r="AO2251">
        <v>13.736142263104099</v>
      </c>
      <c r="AP2251">
        <v>13.6849915427279</v>
      </c>
      <c r="AQ2251">
        <v>13.631152043276501</v>
      </c>
    </row>
    <row r="2252" spans="1:43" x14ac:dyDescent="0.75">
      <c r="A2252" s="5" t="s">
        <v>54397</v>
      </c>
      <c r="B2252">
        <v>-1.1622242381350001</v>
      </c>
      <c r="C2252">
        <v>1.55039087843884</v>
      </c>
      <c r="D2252">
        <v>1.44623986495099</v>
      </c>
      <c r="E2252">
        <v>-0.29259329421403302</v>
      </c>
      <c r="F2252">
        <v>0.55455228008945001</v>
      </c>
      <c r="G2252">
        <v>-1.07641308784582</v>
      </c>
      <c r="H2252">
        <v>0.18031894260763401</v>
      </c>
      <c r="I2252">
        <v>0.14985847728931301</v>
      </c>
      <c r="J2252">
        <v>-1.23885176870692</v>
      </c>
      <c r="K2252">
        <v>-0.111278054474489</v>
      </c>
      <c r="L2252" t="s">
        <v>54398</v>
      </c>
      <c r="M2252" t="s">
        <v>54399</v>
      </c>
      <c r="N2252" s="1" t="s">
        <v>54400</v>
      </c>
      <c r="O2252">
        <v>1.0123575029237799</v>
      </c>
      <c r="P2252">
        <v>0.177138959056239</v>
      </c>
      <c r="Q2252">
        <v>0.36930016621973299</v>
      </c>
      <c r="R2252">
        <v>0.166610133777784</v>
      </c>
      <c r="S2252" t="s">
        <v>54401</v>
      </c>
      <c r="T2252" t="s">
        <v>54402</v>
      </c>
      <c r="U2252" t="s">
        <v>45</v>
      </c>
      <c r="V2252" t="s">
        <v>45</v>
      </c>
      <c r="W2252" t="s">
        <v>54403</v>
      </c>
      <c r="X2252" t="s">
        <v>54404</v>
      </c>
      <c r="Y2252" t="s">
        <v>54405</v>
      </c>
      <c r="Z2252" t="s">
        <v>54406</v>
      </c>
      <c r="AA2252" t="s">
        <v>9952</v>
      </c>
      <c r="AB2252" t="s">
        <v>54407</v>
      </c>
      <c r="AC2252" t="s">
        <v>54400</v>
      </c>
      <c r="AD2252">
        <v>1</v>
      </c>
      <c r="AE2252" t="s">
        <v>54408</v>
      </c>
      <c r="AF2252" t="s">
        <v>44552</v>
      </c>
      <c r="AG2252" t="s">
        <v>54409</v>
      </c>
      <c r="AH2252">
        <v>13.334891719908599</v>
      </c>
      <c r="AI2252">
        <v>13.8738592441454</v>
      </c>
      <c r="AJ2252">
        <v>13.853165555039499</v>
      </c>
      <c r="AK2252">
        <v>13.5076780595485</v>
      </c>
      <c r="AL2252">
        <v>13.675996797455999</v>
      </c>
      <c r="AM2252">
        <v>13.3519414749367</v>
      </c>
      <c r="AN2252">
        <v>13.6016406478655</v>
      </c>
      <c r="AO2252">
        <v>13.595588480169701</v>
      </c>
      <c r="AP2252">
        <v>13.3196666516014</v>
      </c>
      <c r="AQ2252">
        <v>13.5437034526357</v>
      </c>
    </row>
    <row r="2253" spans="1:43" x14ac:dyDescent="0.75">
      <c r="A2253" s="5" t="s">
        <v>54410</v>
      </c>
      <c r="B2253">
        <v>0.644642617997638</v>
      </c>
      <c r="C2253">
        <v>-0.25016419034135501</v>
      </c>
      <c r="D2253">
        <v>-2</v>
      </c>
      <c r="E2253">
        <v>-0.38978605239188002</v>
      </c>
      <c r="F2253">
        <v>2.8341315810127702E-3</v>
      </c>
      <c r="G2253">
        <v>1.2227812290897</v>
      </c>
      <c r="H2253">
        <v>-0.87234552984658198</v>
      </c>
      <c r="I2253">
        <v>-0.20248440047350899</v>
      </c>
      <c r="J2253">
        <v>1.3342554024470601</v>
      </c>
      <c r="K2253">
        <v>0.51664875246242803</v>
      </c>
      <c r="L2253" t="s">
        <v>21462</v>
      </c>
      <c r="M2253" t="s">
        <v>21463</v>
      </c>
      <c r="N2253" s="1" t="s">
        <v>21464</v>
      </c>
      <c r="O2253">
        <v>1.0131906221165401</v>
      </c>
      <c r="P2253">
        <v>0.177172777954096</v>
      </c>
      <c r="Q2253">
        <v>0.36930016621973299</v>
      </c>
      <c r="R2253">
        <v>-0.21956414526342299</v>
      </c>
      <c r="S2253" t="s">
        <v>21465</v>
      </c>
      <c r="T2253" t="s">
        <v>21466</v>
      </c>
      <c r="U2253" t="s">
        <v>21467</v>
      </c>
      <c r="V2253" t="s">
        <v>21468</v>
      </c>
      <c r="W2253" t="s">
        <v>21469</v>
      </c>
      <c r="X2253" t="s">
        <v>21470</v>
      </c>
      <c r="Y2253" t="s">
        <v>21471</v>
      </c>
      <c r="Z2253" t="s">
        <v>21472</v>
      </c>
      <c r="AA2253" t="s">
        <v>21473</v>
      </c>
      <c r="AB2253" t="s">
        <v>21474</v>
      </c>
      <c r="AC2253" t="s">
        <v>21464</v>
      </c>
      <c r="AD2253">
        <v>0.99034999999999995</v>
      </c>
      <c r="AE2253" t="s">
        <v>52056</v>
      </c>
      <c r="AF2253" t="s">
        <v>52057</v>
      </c>
      <c r="AG2253" t="s">
        <v>52058</v>
      </c>
      <c r="AH2253">
        <v>16.9322819605859</v>
      </c>
      <c r="AI2253">
        <v>16.686556973710001</v>
      </c>
      <c r="AJ2253">
        <v>16.204277911338298</v>
      </c>
      <c r="AK2253">
        <v>16.648215088176499</v>
      </c>
      <c r="AL2253">
        <v>16.756033433605701</v>
      </c>
      <c r="AM2253">
        <v>17.0910459544437</v>
      </c>
      <c r="AN2253">
        <v>16.5156983033696</v>
      </c>
      <c r="AO2253">
        <v>16.699650432130699</v>
      </c>
      <c r="AP2253">
        <v>17.1216581374646</v>
      </c>
      <c r="AQ2253">
        <v>16.897133266325</v>
      </c>
    </row>
    <row r="2254" spans="1:43" x14ac:dyDescent="0.75">
      <c r="A2254" s="5" t="s">
        <v>54411</v>
      </c>
      <c r="B2254">
        <v>-0.73328116513118102</v>
      </c>
      <c r="C2254">
        <v>0.48138546942289501</v>
      </c>
      <c r="D2254">
        <v>2</v>
      </c>
      <c r="E2254">
        <v>0.28663904555794301</v>
      </c>
      <c r="F2254">
        <v>-0.235214289451804</v>
      </c>
      <c r="G2254">
        <v>-1.5636541163787701</v>
      </c>
      <c r="H2254">
        <v>-0.39592677420519601</v>
      </c>
      <c r="I2254">
        <v>-8.4665864401549398E-2</v>
      </c>
      <c r="J2254">
        <v>-0.31995371162660402</v>
      </c>
      <c r="K2254">
        <v>0.25935025477809998</v>
      </c>
      <c r="L2254" t="s">
        <v>54412</v>
      </c>
      <c r="M2254" t="s">
        <v>54413</v>
      </c>
      <c r="N2254" s="1" t="s">
        <v>54414</v>
      </c>
      <c r="O2254">
        <v>1.0119634295595701</v>
      </c>
      <c r="P2254">
        <v>0.17757273435757701</v>
      </c>
      <c r="Q2254">
        <v>0.36984544000531899</v>
      </c>
      <c r="R2254">
        <v>0.163073324049963</v>
      </c>
      <c r="S2254" t="s">
        <v>54415</v>
      </c>
      <c r="T2254" t="s">
        <v>54416</v>
      </c>
      <c r="U2254" t="s">
        <v>1708</v>
      </c>
      <c r="V2254" t="s">
        <v>45</v>
      </c>
      <c r="W2254" t="s">
        <v>54417</v>
      </c>
      <c r="X2254" t="s">
        <v>54418</v>
      </c>
      <c r="Y2254" t="s">
        <v>4341</v>
      </c>
      <c r="Z2254" t="s">
        <v>54419</v>
      </c>
      <c r="AA2254" t="s">
        <v>45</v>
      </c>
      <c r="AB2254" t="s">
        <v>54420</v>
      </c>
      <c r="AC2254" t="s">
        <v>54414</v>
      </c>
      <c r="AD2254">
        <v>0.915798</v>
      </c>
      <c r="AE2254" t="s">
        <v>54421</v>
      </c>
      <c r="AF2254" t="s">
        <v>52936</v>
      </c>
      <c r="AG2254" t="s">
        <v>54422</v>
      </c>
      <c r="AH2254">
        <v>13.570493816100299</v>
      </c>
      <c r="AI2254">
        <v>13.805759637624901</v>
      </c>
      <c r="AJ2254">
        <v>14.1590332967753</v>
      </c>
      <c r="AK2254">
        <v>13.7680396771879</v>
      </c>
      <c r="AL2254">
        <v>13.666963175962101</v>
      </c>
      <c r="AM2254">
        <v>13.4096609019578</v>
      </c>
      <c r="AN2254">
        <v>13.6358351662851</v>
      </c>
      <c r="AO2254">
        <v>13.696122533674799</v>
      </c>
      <c r="AP2254">
        <v>13.650550203705899</v>
      </c>
      <c r="AQ2254">
        <v>13.762754177777101</v>
      </c>
    </row>
    <row r="2255" spans="1:43" x14ac:dyDescent="0.75">
      <c r="A2255" s="5" t="s">
        <v>54423</v>
      </c>
      <c r="B2255">
        <v>0.12033793595695</v>
      </c>
      <c r="C2255">
        <v>-1.2020154207301099</v>
      </c>
      <c r="D2255">
        <v>0.29751466826644102</v>
      </c>
      <c r="E2255">
        <v>-0.492208932805068</v>
      </c>
      <c r="F2255">
        <v>-1.4818885106736499</v>
      </c>
      <c r="G2255">
        <v>-0.420943974719585</v>
      </c>
      <c r="H2255">
        <v>-0.13068689276981699</v>
      </c>
      <c r="I2255">
        <v>0.24066339781129301</v>
      </c>
      <c r="J2255">
        <v>1.69528176292376</v>
      </c>
      <c r="K2255">
        <v>1.3739459667398699</v>
      </c>
      <c r="L2255" t="s">
        <v>50481</v>
      </c>
      <c r="M2255" t="s">
        <v>50482</v>
      </c>
      <c r="N2255" s="1" t="s">
        <v>50483</v>
      </c>
      <c r="O2255">
        <v>1.0069832925812801</v>
      </c>
      <c r="P2255">
        <v>0.177684153872254</v>
      </c>
      <c r="Q2255">
        <v>0.36984544000531899</v>
      </c>
      <c r="R2255">
        <v>-9.9429603421116397E-2</v>
      </c>
      <c r="S2255" t="s">
        <v>50484</v>
      </c>
      <c r="T2255" t="s">
        <v>50485</v>
      </c>
      <c r="U2255" t="s">
        <v>10633</v>
      </c>
      <c r="V2255" t="s">
        <v>45</v>
      </c>
      <c r="W2255" t="s">
        <v>50486</v>
      </c>
      <c r="X2255" t="s">
        <v>50487</v>
      </c>
      <c r="Y2255" t="s">
        <v>50488</v>
      </c>
      <c r="Z2255" t="s">
        <v>50489</v>
      </c>
      <c r="AA2255" t="s">
        <v>45</v>
      </c>
      <c r="AB2255" t="s">
        <v>50490</v>
      </c>
      <c r="AC2255" t="s">
        <v>50483</v>
      </c>
      <c r="AD2255">
        <v>0.99961599999999995</v>
      </c>
      <c r="AE2255" t="s">
        <v>54424</v>
      </c>
      <c r="AF2255" t="s">
        <v>54425</v>
      </c>
      <c r="AG2255" t="s">
        <v>54426</v>
      </c>
      <c r="AH2255">
        <v>14.2987720957126</v>
      </c>
      <c r="AI2255">
        <v>14.1796018058877</v>
      </c>
      <c r="AJ2255">
        <v>14.314739236744</v>
      </c>
      <c r="AK2255">
        <v>14.2435694620803</v>
      </c>
      <c r="AL2255">
        <v>14.154379684225599</v>
      </c>
      <c r="AM2255">
        <v>14.249991849611201</v>
      </c>
      <c r="AN2255">
        <v>14.2761497751042</v>
      </c>
      <c r="AO2255">
        <v>14.3096158086204</v>
      </c>
      <c r="AP2255">
        <v>14.4407058015322</v>
      </c>
      <c r="AQ2255">
        <v>14.4117470668879</v>
      </c>
    </row>
    <row r="2256" spans="1:43" x14ac:dyDescent="0.75">
      <c r="A2256" s="5" t="s">
        <v>54427</v>
      </c>
      <c r="B2256">
        <v>0.12033793595695</v>
      </c>
      <c r="C2256">
        <v>-1.2020154207301099</v>
      </c>
      <c r="D2256">
        <v>0.29751466826644102</v>
      </c>
      <c r="E2256">
        <v>-0.492208932805068</v>
      </c>
      <c r="F2256">
        <v>-1.4818885106736499</v>
      </c>
      <c r="G2256">
        <v>-0.420943974719585</v>
      </c>
      <c r="H2256">
        <v>-0.13068689276981699</v>
      </c>
      <c r="I2256">
        <v>0.24066339781129301</v>
      </c>
      <c r="J2256">
        <v>1.69528176292376</v>
      </c>
      <c r="K2256">
        <v>1.3739459667398699</v>
      </c>
      <c r="L2256" t="s">
        <v>50481</v>
      </c>
      <c r="M2256" t="s">
        <v>50482</v>
      </c>
      <c r="N2256" s="1" t="s">
        <v>50483</v>
      </c>
      <c r="O2256">
        <v>1.0069832925812801</v>
      </c>
      <c r="P2256">
        <v>0.177684153872254</v>
      </c>
      <c r="Q2256">
        <v>0.36984544000531899</v>
      </c>
      <c r="R2256">
        <v>-9.9429603421116397E-2</v>
      </c>
      <c r="S2256" t="s">
        <v>50484</v>
      </c>
      <c r="T2256" t="s">
        <v>50485</v>
      </c>
      <c r="U2256" t="s">
        <v>10633</v>
      </c>
      <c r="V2256" t="s">
        <v>45</v>
      </c>
      <c r="W2256" t="s">
        <v>50486</v>
      </c>
      <c r="X2256" t="s">
        <v>50487</v>
      </c>
      <c r="Y2256" t="s">
        <v>50488</v>
      </c>
      <c r="Z2256" t="s">
        <v>50489</v>
      </c>
      <c r="AA2256" t="s">
        <v>45</v>
      </c>
      <c r="AB2256" t="s">
        <v>50490</v>
      </c>
      <c r="AC2256" t="s">
        <v>50483</v>
      </c>
      <c r="AD2256">
        <v>0.99976399999999999</v>
      </c>
      <c r="AE2256" t="s">
        <v>54424</v>
      </c>
      <c r="AF2256" t="s">
        <v>54428</v>
      </c>
      <c r="AG2256" t="s">
        <v>54429</v>
      </c>
      <c r="AH2256">
        <v>14.2987720957126</v>
      </c>
      <c r="AI2256">
        <v>14.1796018058877</v>
      </c>
      <c r="AJ2256">
        <v>14.314739236744</v>
      </c>
      <c r="AK2256">
        <v>14.2435694620803</v>
      </c>
      <c r="AL2256">
        <v>14.154379684225599</v>
      </c>
      <c r="AM2256">
        <v>14.249991849611201</v>
      </c>
      <c r="AN2256">
        <v>14.2761497751042</v>
      </c>
      <c r="AO2256">
        <v>14.3096158086204</v>
      </c>
      <c r="AP2256">
        <v>14.4407058015322</v>
      </c>
      <c r="AQ2256">
        <v>14.4117470668879</v>
      </c>
    </row>
    <row r="2257" spans="1:43" x14ac:dyDescent="0.75">
      <c r="A2257" s="5" t="s">
        <v>54430</v>
      </c>
      <c r="B2257">
        <v>0.48645440143174301</v>
      </c>
      <c r="C2257">
        <v>-0.42706767373284499</v>
      </c>
      <c r="D2257">
        <v>1.9125053873989499</v>
      </c>
      <c r="E2257">
        <v>0.19588127277564499</v>
      </c>
      <c r="F2257">
        <v>0.16488258994930099</v>
      </c>
      <c r="G2257">
        <v>-1.9288550415930199</v>
      </c>
      <c r="H2257">
        <v>-0.65456101716408499</v>
      </c>
      <c r="I2257">
        <v>-0.585712324395119</v>
      </c>
      <c r="J2257">
        <v>0.50742379429226303</v>
      </c>
      <c r="K2257">
        <v>0.32904861103720001</v>
      </c>
      <c r="L2257" t="s">
        <v>10951</v>
      </c>
      <c r="M2257" t="s">
        <v>10952</v>
      </c>
      <c r="N2257" s="1" t="s">
        <v>10953</v>
      </c>
      <c r="O2257">
        <v>1.0082376192525899</v>
      </c>
      <c r="P2257">
        <v>0.17774967331884001</v>
      </c>
      <c r="Q2257">
        <v>0.36984544000531899</v>
      </c>
      <c r="R2257">
        <v>0.12311749320907101</v>
      </c>
      <c r="S2257" t="s">
        <v>10954</v>
      </c>
      <c r="T2257" t="s">
        <v>9100</v>
      </c>
      <c r="U2257" t="s">
        <v>10955</v>
      </c>
      <c r="V2257" t="s">
        <v>45</v>
      </c>
      <c r="W2257" t="s">
        <v>10956</v>
      </c>
      <c r="X2257" t="s">
        <v>10957</v>
      </c>
      <c r="Y2257" t="s">
        <v>10958</v>
      </c>
      <c r="Z2257" t="s">
        <v>10959</v>
      </c>
      <c r="AA2257" t="s">
        <v>10960</v>
      </c>
      <c r="AB2257" t="s">
        <v>10961</v>
      </c>
      <c r="AC2257" t="s">
        <v>10953</v>
      </c>
      <c r="AD2257">
        <v>1</v>
      </c>
      <c r="AE2257" t="s">
        <v>48355</v>
      </c>
      <c r="AF2257" t="s">
        <v>48358</v>
      </c>
      <c r="AG2257" t="s">
        <v>48359</v>
      </c>
      <c r="AH2257">
        <v>15.071507922907999</v>
      </c>
      <c r="AI2257">
        <v>14.9509687725203</v>
      </c>
      <c r="AJ2257">
        <v>15.2596752140236</v>
      </c>
      <c r="AK2257">
        <v>15.0331668263917</v>
      </c>
      <c r="AL2257">
        <v>15.0290765531595</v>
      </c>
      <c r="AM2257">
        <v>14.7528080730624</v>
      </c>
      <c r="AN2257">
        <v>14.9209510476272</v>
      </c>
      <c r="AO2257">
        <v>14.930035626048801</v>
      </c>
      <c r="AP2257">
        <v>15.074274832288999</v>
      </c>
      <c r="AQ2257">
        <v>15.0507382439302</v>
      </c>
    </row>
    <row r="2258" spans="1:43" x14ac:dyDescent="0.75">
      <c r="A2258" s="5" t="s">
        <v>54431</v>
      </c>
      <c r="B2258">
        <v>0.82204754679968395</v>
      </c>
      <c r="C2258">
        <v>-0.30783762194303699</v>
      </c>
      <c r="D2258">
        <v>-1.53246895729932</v>
      </c>
      <c r="E2258">
        <v>-0.108629012352635</v>
      </c>
      <c r="F2258">
        <v>-0.99067956480331198</v>
      </c>
      <c r="G2258">
        <v>1.27162411305737</v>
      </c>
      <c r="H2258">
        <v>-2.03465745623111E-2</v>
      </c>
      <c r="I2258">
        <v>-1.1209149572930901</v>
      </c>
      <c r="J2258">
        <v>1.1339277433201</v>
      </c>
      <c r="K2258">
        <v>0.85327728507659095</v>
      </c>
      <c r="L2258" t="s">
        <v>17731</v>
      </c>
      <c r="M2258" t="s">
        <v>17732</v>
      </c>
      <c r="N2258" s="1" t="s">
        <v>17733</v>
      </c>
      <c r="O2258">
        <v>1.01051429350777</v>
      </c>
      <c r="P2258">
        <v>0.17813806414682101</v>
      </c>
      <c r="Q2258">
        <v>0.37048927170961199</v>
      </c>
      <c r="R2258">
        <v>-0.15835831608256301</v>
      </c>
      <c r="S2258" t="s">
        <v>17734</v>
      </c>
      <c r="T2258" t="s">
        <v>17735</v>
      </c>
      <c r="U2258" t="s">
        <v>17736</v>
      </c>
      <c r="V2258" t="s">
        <v>45</v>
      </c>
      <c r="W2258" t="s">
        <v>17737</v>
      </c>
      <c r="X2258" t="s">
        <v>17738</v>
      </c>
      <c r="Y2258" t="s">
        <v>17739</v>
      </c>
      <c r="Z2258" t="s">
        <v>17740</v>
      </c>
      <c r="AA2258" t="s">
        <v>3226</v>
      </c>
      <c r="AB2258" t="s">
        <v>17741</v>
      </c>
      <c r="AC2258" t="s">
        <v>17733</v>
      </c>
      <c r="AD2258">
        <v>0.99899499999999997</v>
      </c>
      <c r="AE2258" t="s">
        <v>50926</v>
      </c>
      <c r="AF2258" t="s">
        <v>49658</v>
      </c>
      <c r="AG2258" t="s">
        <v>50927</v>
      </c>
      <c r="AH2258">
        <v>15.2941090866785</v>
      </c>
      <c r="AI2258">
        <v>15.082868236707901</v>
      </c>
      <c r="AJ2258">
        <v>14.853913851485499</v>
      </c>
      <c r="AK2258">
        <v>15.1201118409037</v>
      </c>
      <c r="AL2258">
        <v>14.955205606561201</v>
      </c>
      <c r="AM2258">
        <v>15.3781609342559</v>
      </c>
      <c r="AN2258">
        <v>15.1366169316086</v>
      </c>
      <c r="AO2258">
        <v>14.9308570835724</v>
      </c>
      <c r="AP2258">
        <v>15.352417523344901</v>
      </c>
      <c r="AQ2258">
        <v>15.299947729967601</v>
      </c>
    </row>
    <row r="2259" spans="1:43" x14ac:dyDescent="0.75">
      <c r="A2259" s="5" t="s">
        <v>54432</v>
      </c>
      <c r="B2259">
        <v>-0.57426367997660399</v>
      </c>
      <c r="C2259">
        <v>7.9586116736520801E-2</v>
      </c>
      <c r="D2259">
        <v>1.9208955601651201</v>
      </c>
      <c r="E2259">
        <v>0.36648861747637101</v>
      </c>
      <c r="F2259">
        <v>0.437173457901746</v>
      </c>
      <c r="G2259">
        <v>-1.1799055847418101</v>
      </c>
      <c r="H2259">
        <v>0.52910102910493495</v>
      </c>
      <c r="I2259">
        <v>0.66732909673700203</v>
      </c>
      <c r="J2259">
        <v>-1.1864199030279601</v>
      </c>
      <c r="K2259">
        <v>-1.0599847103753099</v>
      </c>
      <c r="L2259" t="s">
        <v>34739</v>
      </c>
      <c r="M2259" t="s">
        <v>34740</v>
      </c>
      <c r="N2259" s="1" t="s">
        <v>34741</v>
      </c>
      <c r="O2259">
        <v>1.00968668197241</v>
      </c>
      <c r="P2259">
        <v>0.17884135415447899</v>
      </c>
      <c r="Q2259">
        <v>0.37178716601365203</v>
      </c>
      <c r="R2259">
        <v>0.13461729943622899</v>
      </c>
      <c r="S2259" t="s">
        <v>34742</v>
      </c>
      <c r="T2259" t="s">
        <v>34743</v>
      </c>
      <c r="U2259" t="s">
        <v>34744</v>
      </c>
      <c r="V2259" t="s">
        <v>45</v>
      </c>
      <c r="W2259" t="s">
        <v>34745</v>
      </c>
      <c r="X2259" t="s">
        <v>34746</v>
      </c>
      <c r="Y2259" t="s">
        <v>34747</v>
      </c>
      <c r="Z2259" t="s">
        <v>34748</v>
      </c>
      <c r="AA2259" t="s">
        <v>34749</v>
      </c>
      <c r="AB2259" t="s">
        <v>34750</v>
      </c>
      <c r="AC2259" t="s">
        <v>34741</v>
      </c>
      <c r="AD2259">
        <v>0.99941999999999998</v>
      </c>
      <c r="AE2259" t="s">
        <v>54433</v>
      </c>
      <c r="AF2259" t="s">
        <v>49155</v>
      </c>
      <c r="AG2259" t="s">
        <v>54434</v>
      </c>
      <c r="AH2259">
        <v>13.877791058579</v>
      </c>
      <c r="AI2259">
        <v>13.976472928249599</v>
      </c>
      <c r="AJ2259">
        <v>14.2543713988664</v>
      </c>
      <c r="AK2259">
        <v>14.019773507875801</v>
      </c>
      <c r="AL2259">
        <v>14.030441572996599</v>
      </c>
      <c r="AM2259">
        <v>13.786384934705399</v>
      </c>
      <c r="AN2259">
        <v>14.044315683910501</v>
      </c>
      <c r="AO2259">
        <v>14.0651776681513</v>
      </c>
      <c r="AP2259">
        <v>13.7854017653118</v>
      </c>
      <c r="AQ2259">
        <v>13.8044839173073</v>
      </c>
    </row>
    <row r="2260" spans="1:43" x14ac:dyDescent="0.75">
      <c r="A2260" s="5" t="s">
        <v>54435</v>
      </c>
      <c r="B2260">
        <v>-0.50984568036884403</v>
      </c>
      <c r="C2260">
        <v>1.02699449947308</v>
      </c>
      <c r="D2260">
        <v>0.85080151520798997</v>
      </c>
      <c r="E2260">
        <v>-0.199798443468065</v>
      </c>
      <c r="F2260">
        <v>0.77699409595348201</v>
      </c>
      <c r="G2260">
        <v>-1.59128725594938</v>
      </c>
      <c r="H2260">
        <v>-1.1522096076195301</v>
      </c>
      <c r="I2260">
        <v>-0.95677799450248602</v>
      </c>
      <c r="J2260">
        <v>0.91214983595976395</v>
      </c>
      <c r="K2260">
        <v>0.84297903531400098</v>
      </c>
      <c r="L2260" t="s">
        <v>10530</v>
      </c>
      <c r="M2260" t="s">
        <v>10531</v>
      </c>
      <c r="N2260" s="1" t="s">
        <v>10532</v>
      </c>
      <c r="O2260">
        <v>1.02029678737833</v>
      </c>
      <c r="P2260">
        <v>0.17895841991172301</v>
      </c>
      <c r="Q2260">
        <v>0.37186576892196699</v>
      </c>
      <c r="R2260">
        <v>0.28013075592466102</v>
      </c>
      <c r="S2260" t="s">
        <v>10533</v>
      </c>
      <c r="T2260" t="s">
        <v>10534</v>
      </c>
      <c r="U2260" t="s">
        <v>10535</v>
      </c>
      <c r="V2260" t="s">
        <v>45</v>
      </c>
      <c r="W2260" t="s">
        <v>10536</v>
      </c>
      <c r="X2260" t="s">
        <v>10537</v>
      </c>
      <c r="Y2260" t="s">
        <v>10538</v>
      </c>
      <c r="Z2260" t="s">
        <v>10539</v>
      </c>
      <c r="AA2260" t="s">
        <v>45</v>
      </c>
      <c r="AB2260" t="s">
        <v>10540</v>
      </c>
      <c r="AC2260" t="s">
        <v>10532</v>
      </c>
      <c r="AD2260">
        <v>0.98980500000000005</v>
      </c>
      <c r="AE2260" t="s">
        <v>54436</v>
      </c>
      <c r="AF2260" t="s">
        <v>53839</v>
      </c>
      <c r="AG2260" t="s">
        <v>54437</v>
      </c>
      <c r="AH2260">
        <v>13.758230299202101</v>
      </c>
      <c r="AI2260">
        <v>14.3115514949331</v>
      </c>
      <c r="AJ2260">
        <v>14.2481152873093</v>
      </c>
      <c r="AK2260">
        <v>13.869859153070699</v>
      </c>
      <c r="AL2260">
        <v>14.2215417957964</v>
      </c>
      <c r="AM2260">
        <v>13.368870004252599</v>
      </c>
      <c r="AN2260">
        <v>13.5269547371866</v>
      </c>
      <c r="AO2260">
        <v>13.5973175864093</v>
      </c>
      <c r="AP2260">
        <v>14.270203027231601</v>
      </c>
      <c r="AQ2260">
        <v>14.245298895608199</v>
      </c>
    </row>
    <row r="2261" spans="1:43" x14ac:dyDescent="0.75">
      <c r="A2261" s="5" t="s">
        <v>54438</v>
      </c>
      <c r="B2261">
        <v>-0.71179397179958004</v>
      </c>
      <c r="C2261">
        <v>-0.419242233440978</v>
      </c>
      <c r="D2261">
        <v>2</v>
      </c>
      <c r="E2261">
        <v>-0.33764728161718799</v>
      </c>
      <c r="F2261">
        <v>1.5017367047185399</v>
      </c>
      <c r="G2261">
        <v>-0.39344963673754502</v>
      </c>
      <c r="H2261">
        <v>-1.0938597636757199</v>
      </c>
      <c r="I2261">
        <v>-0.12838775156211801</v>
      </c>
      <c r="J2261">
        <v>0.208850108696085</v>
      </c>
      <c r="K2261">
        <v>-0.65349074671180996</v>
      </c>
      <c r="L2261" t="s">
        <v>11765</v>
      </c>
      <c r="M2261" t="s">
        <v>11766</v>
      </c>
      <c r="N2261" s="1" t="s">
        <v>11767</v>
      </c>
      <c r="O2261">
        <v>1.01744995857181</v>
      </c>
      <c r="P2261">
        <v>0.179566047934206</v>
      </c>
      <c r="Q2261">
        <v>0.37296321244236202</v>
      </c>
      <c r="R2261">
        <v>0.17522511488928799</v>
      </c>
      <c r="S2261" t="s">
        <v>11768</v>
      </c>
      <c r="T2261" t="s">
        <v>11769</v>
      </c>
      <c r="U2261" t="s">
        <v>11770</v>
      </c>
      <c r="V2261" t="s">
        <v>45</v>
      </c>
      <c r="W2261" t="s">
        <v>11771</v>
      </c>
      <c r="X2261" t="s">
        <v>11772</v>
      </c>
      <c r="Y2261" t="s">
        <v>11773</v>
      </c>
      <c r="Z2261" t="s">
        <v>11774</v>
      </c>
      <c r="AA2261" t="s">
        <v>10746</v>
      </c>
      <c r="AB2261" t="s">
        <v>11775</v>
      </c>
      <c r="AC2261" t="s">
        <v>11767</v>
      </c>
      <c r="AD2261">
        <v>0.84091099999999996</v>
      </c>
      <c r="AE2261" t="s">
        <v>54439</v>
      </c>
      <c r="AF2261" t="s">
        <v>46133</v>
      </c>
      <c r="AG2261" t="s">
        <v>54440</v>
      </c>
      <c r="AH2261">
        <v>9.9778507783834893</v>
      </c>
      <c r="AI2261">
        <v>10.040052243859201</v>
      </c>
      <c r="AJ2261">
        <v>10.560225371135299</v>
      </c>
      <c r="AK2261">
        <v>10.057400715645199</v>
      </c>
      <c r="AL2261">
        <v>10.448484973645099</v>
      </c>
      <c r="AM2261">
        <v>10.0455361877331</v>
      </c>
      <c r="AN2261">
        <v>9.8966171056794501</v>
      </c>
      <c r="AO2261">
        <v>10.1018928437973</v>
      </c>
      <c r="AP2261">
        <v>10.1735953373105</v>
      </c>
      <c r="AQ2261">
        <v>9.9902470337014897</v>
      </c>
    </row>
    <row r="2262" spans="1:43" x14ac:dyDescent="0.75">
      <c r="A2262" s="5" t="s">
        <v>54441</v>
      </c>
      <c r="B2262">
        <v>0.86933462059793798</v>
      </c>
      <c r="C2262">
        <v>0.61186923604603205</v>
      </c>
      <c r="D2262">
        <v>-1.3103416300972699</v>
      </c>
      <c r="E2262">
        <v>0.64038009223922299</v>
      </c>
      <c r="F2262">
        <v>1.7036973392125401</v>
      </c>
      <c r="G2262">
        <v>-0.41931726780481599</v>
      </c>
      <c r="H2262">
        <v>-0.57622010075112595</v>
      </c>
      <c r="I2262">
        <v>-0.84897440136776003</v>
      </c>
      <c r="J2262">
        <v>-1.1679371859812999</v>
      </c>
      <c r="K2262">
        <v>0.49750929790661103</v>
      </c>
      <c r="L2262" t="s">
        <v>19285</v>
      </c>
      <c r="M2262" t="s">
        <v>19286</v>
      </c>
      <c r="N2262" s="1" t="s">
        <v>19287</v>
      </c>
      <c r="O2262">
        <v>1.0079760151793</v>
      </c>
      <c r="P2262">
        <v>0.18005054229978301</v>
      </c>
      <c r="Q2262">
        <v>0.373804046225922</v>
      </c>
      <c r="R2262">
        <v>0.108398579412416</v>
      </c>
      <c r="S2262" t="s">
        <v>19288</v>
      </c>
      <c r="T2262" t="s">
        <v>19289</v>
      </c>
      <c r="U2262" t="s">
        <v>19290</v>
      </c>
      <c r="V2262" t="s">
        <v>45</v>
      </c>
      <c r="W2262" t="s">
        <v>19291</v>
      </c>
      <c r="X2262" t="s">
        <v>19292</v>
      </c>
      <c r="Y2262" t="s">
        <v>19293</v>
      </c>
      <c r="Z2262" t="s">
        <v>19294</v>
      </c>
      <c r="AA2262" t="s">
        <v>19295</v>
      </c>
      <c r="AB2262" t="s">
        <v>19296</v>
      </c>
      <c r="AC2262" t="s">
        <v>19287</v>
      </c>
      <c r="AD2262">
        <v>0.70805499999999999</v>
      </c>
      <c r="AE2262" t="s">
        <v>54442</v>
      </c>
      <c r="AF2262" t="s">
        <v>48093</v>
      </c>
      <c r="AG2262" t="s">
        <v>54443</v>
      </c>
      <c r="AH2262">
        <v>13.7384424842018</v>
      </c>
      <c r="AI2262">
        <v>13.710699391197</v>
      </c>
      <c r="AJ2262">
        <v>13.5035722275707</v>
      </c>
      <c r="AK2262">
        <v>13.7137715685943</v>
      </c>
      <c r="AL2262">
        <v>13.828348948880601</v>
      </c>
      <c r="AM2262">
        <v>13.5995842479656</v>
      </c>
      <c r="AN2262">
        <v>13.5826772377486</v>
      </c>
      <c r="AO2262">
        <v>13.5532866929085</v>
      </c>
      <c r="AP2262">
        <v>13.5189169689396</v>
      </c>
      <c r="AQ2262">
        <v>13.6983765758199</v>
      </c>
    </row>
    <row r="2263" spans="1:43" x14ac:dyDescent="0.75">
      <c r="A2263" s="5" t="s">
        <v>54444</v>
      </c>
      <c r="B2263">
        <v>0.939824710779535</v>
      </c>
      <c r="C2263">
        <v>-0.57335573791084904</v>
      </c>
      <c r="D2263">
        <v>-1.57739575569024</v>
      </c>
      <c r="E2263">
        <v>8.7837511292313496E-4</v>
      </c>
      <c r="F2263">
        <v>-0.70416553927561398</v>
      </c>
      <c r="G2263">
        <v>1.4876705733104401</v>
      </c>
      <c r="H2263">
        <v>-0.45454779560964398</v>
      </c>
      <c r="I2263">
        <v>-0.62555361966400203</v>
      </c>
      <c r="J2263">
        <v>1.4082580547502599</v>
      </c>
      <c r="K2263">
        <v>9.8386734197177694E-2</v>
      </c>
      <c r="L2263" t="s">
        <v>37017</v>
      </c>
      <c r="M2263" t="s">
        <v>37018</v>
      </c>
      <c r="N2263" s="1" t="s">
        <v>37019</v>
      </c>
      <c r="O2263">
        <v>1.02773819578831</v>
      </c>
      <c r="P2263">
        <v>0.18040088667098</v>
      </c>
      <c r="Q2263">
        <v>0.37420024768357202</v>
      </c>
      <c r="R2263">
        <v>-0.35116371217366499</v>
      </c>
      <c r="S2263" t="s">
        <v>37020</v>
      </c>
      <c r="AC2263" t="s">
        <v>37019</v>
      </c>
      <c r="AD2263">
        <v>0.74320399999999998</v>
      </c>
      <c r="AE2263" t="s">
        <v>51747</v>
      </c>
      <c r="AF2263" t="s">
        <v>47143</v>
      </c>
      <c r="AG2263" t="s">
        <v>51748</v>
      </c>
      <c r="AH2263">
        <v>13.266543823217599</v>
      </c>
      <c r="AI2263">
        <v>12.5725591403823</v>
      </c>
      <c r="AJ2263">
        <v>12.112079761405599</v>
      </c>
      <c r="AK2263">
        <v>12.8359181331217</v>
      </c>
      <c r="AL2263">
        <v>12.5125662964419</v>
      </c>
      <c r="AM2263">
        <v>13.5178004644729</v>
      </c>
      <c r="AN2263">
        <v>12.6270476134706</v>
      </c>
      <c r="AO2263">
        <v>12.548619807539</v>
      </c>
      <c r="AP2263">
        <v>13.481379777466399</v>
      </c>
      <c r="AQ2263">
        <v>12.8806380524885</v>
      </c>
    </row>
    <row r="2264" spans="1:43" x14ac:dyDescent="0.75">
      <c r="A2264" s="5" t="s">
        <v>54445</v>
      </c>
      <c r="B2264">
        <v>0.939824710779535</v>
      </c>
      <c r="C2264">
        <v>-0.57335573791084904</v>
      </c>
      <c r="D2264">
        <v>-1.57739575569024</v>
      </c>
      <c r="E2264">
        <v>8.7837511292313496E-4</v>
      </c>
      <c r="F2264">
        <v>-0.70416553927561398</v>
      </c>
      <c r="G2264">
        <v>1.4876705733104401</v>
      </c>
      <c r="H2264">
        <v>-0.45454779560964398</v>
      </c>
      <c r="I2264">
        <v>-0.62555361966400203</v>
      </c>
      <c r="J2264">
        <v>1.4082580547502599</v>
      </c>
      <c r="K2264">
        <v>9.8386734197177694E-2</v>
      </c>
      <c r="L2264" t="s">
        <v>37017</v>
      </c>
      <c r="M2264" t="s">
        <v>37018</v>
      </c>
      <c r="N2264" s="1" t="s">
        <v>37019</v>
      </c>
      <c r="O2264">
        <v>1.02773819578831</v>
      </c>
      <c r="P2264">
        <v>0.18040088667098</v>
      </c>
      <c r="Q2264">
        <v>0.37420024768357202</v>
      </c>
      <c r="R2264">
        <v>-0.35116371217366499</v>
      </c>
      <c r="S2264" t="s">
        <v>37020</v>
      </c>
      <c r="AC2264" t="s">
        <v>37019</v>
      </c>
      <c r="AD2264">
        <v>1</v>
      </c>
      <c r="AE2264" t="s">
        <v>54446</v>
      </c>
      <c r="AF2264" t="s">
        <v>47715</v>
      </c>
      <c r="AG2264" t="s">
        <v>54447</v>
      </c>
      <c r="AH2264">
        <v>13.266543823217599</v>
      </c>
      <c r="AI2264">
        <v>12.5725591403823</v>
      </c>
      <c r="AJ2264">
        <v>12.112079761405599</v>
      </c>
      <c r="AK2264">
        <v>12.8359181331217</v>
      </c>
      <c r="AL2264">
        <v>12.5125662964419</v>
      </c>
      <c r="AM2264">
        <v>13.5178004644729</v>
      </c>
      <c r="AN2264">
        <v>12.6270476134706</v>
      </c>
      <c r="AO2264">
        <v>12.548619807539</v>
      </c>
      <c r="AP2264">
        <v>13.481379777466399</v>
      </c>
      <c r="AQ2264">
        <v>12.8806380524885</v>
      </c>
    </row>
    <row r="2265" spans="1:43" x14ac:dyDescent="0.75">
      <c r="A2265" s="5" t="s">
        <v>54448</v>
      </c>
      <c r="B2265">
        <v>-0.58852604446395795</v>
      </c>
      <c r="C2265">
        <v>0.23542810055851501</v>
      </c>
      <c r="D2265">
        <v>0.29747539059617101</v>
      </c>
      <c r="E2265">
        <v>1.2922090447727801</v>
      </c>
      <c r="F2265">
        <v>0.71997727949271095</v>
      </c>
      <c r="G2265">
        <v>-1.8038813293151901</v>
      </c>
      <c r="H2265">
        <v>0.23496327148246199</v>
      </c>
      <c r="I2265">
        <v>1.12111998632071</v>
      </c>
      <c r="J2265">
        <v>-0.19884031434278299</v>
      </c>
      <c r="K2265">
        <v>-1.3099253851013899</v>
      </c>
      <c r="L2265" t="s">
        <v>54449</v>
      </c>
      <c r="M2265" t="s">
        <v>54450</v>
      </c>
      <c r="N2265" s="1" t="s">
        <v>54451</v>
      </c>
      <c r="O2265">
        <v>1.01619128913606</v>
      </c>
      <c r="P2265">
        <v>0.180904517381694</v>
      </c>
      <c r="Q2265">
        <v>0.37507909657751198</v>
      </c>
      <c r="R2265">
        <v>0.247064274982288</v>
      </c>
      <c r="S2265" t="s">
        <v>54452</v>
      </c>
      <c r="T2265" t="s">
        <v>54453</v>
      </c>
      <c r="U2265" t="s">
        <v>45</v>
      </c>
      <c r="V2265" t="s">
        <v>45</v>
      </c>
      <c r="W2265" t="s">
        <v>54454</v>
      </c>
      <c r="X2265" t="s">
        <v>2009</v>
      </c>
      <c r="Y2265" t="s">
        <v>45</v>
      </c>
      <c r="Z2265" t="s">
        <v>54455</v>
      </c>
      <c r="AA2265" t="s">
        <v>45</v>
      </c>
      <c r="AB2265" t="s">
        <v>54456</v>
      </c>
      <c r="AC2265" t="s">
        <v>54451</v>
      </c>
      <c r="AD2265">
        <v>0.90678599999999998</v>
      </c>
      <c r="AE2265" t="s">
        <v>54457</v>
      </c>
      <c r="AF2265" t="s">
        <v>44495</v>
      </c>
      <c r="AG2265" t="s">
        <v>54458</v>
      </c>
      <c r="AH2265">
        <v>15.1968285339298</v>
      </c>
      <c r="AI2265">
        <v>15.456939699842801</v>
      </c>
      <c r="AJ2265">
        <v>15.476527189087101</v>
      </c>
      <c r="AK2265">
        <v>15.7905511334096</v>
      </c>
      <c r="AL2265">
        <v>15.609905314053499</v>
      </c>
      <c r="AM2265">
        <v>14.8131573283768</v>
      </c>
      <c r="AN2265">
        <v>15.456792959598101</v>
      </c>
      <c r="AO2265">
        <v>15.736540634478599</v>
      </c>
      <c r="AP2265">
        <v>15.319847041954599</v>
      </c>
      <c r="AQ2265">
        <v>14.969092531003399</v>
      </c>
    </row>
    <row r="2266" spans="1:43" x14ac:dyDescent="0.75">
      <c r="A2266" s="5" t="s">
        <v>54459</v>
      </c>
      <c r="B2266">
        <v>0.60108602896916397</v>
      </c>
      <c r="C2266">
        <v>-0.41038148198040098</v>
      </c>
      <c r="D2266">
        <v>0.84168321753570197</v>
      </c>
      <c r="E2266">
        <v>0.22477741804754101</v>
      </c>
      <c r="F2266">
        <v>1.20670414868929</v>
      </c>
      <c r="G2266">
        <v>-1.6179409948457</v>
      </c>
      <c r="H2266">
        <v>-1.02582984448527</v>
      </c>
      <c r="I2266">
        <v>1.3192827970490899</v>
      </c>
      <c r="J2266">
        <v>-0.25701644972017001</v>
      </c>
      <c r="K2266">
        <v>-0.88236483925921905</v>
      </c>
      <c r="L2266" t="s">
        <v>12808</v>
      </c>
      <c r="M2266" t="s">
        <v>12809</v>
      </c>
      <c r="N2266" s="1" t="s">
        <v>12810</v>
      </c>
      <c r="O2266">
        <v>1.00774533061656</v>
      </c>
      <c r="P2266">
        <v>0.18119663792022001</v>
      </c>
      <c r="Q2266">
        <v>0.37551882735056302</v>
      </c>
      <c r="R2266">
        <v>0.110720340185678</v>
      </c>
      <c r="S2266" t="s">
        <v>12811</v>
      </c>
      <c r="T2266" t="s">
        <v>12812</v>
      </c>
      <c r="U2266" t="s">
        <v>12813</v>
      </c>
      <c r="V2266" t="s">
        <v>45</v>
      </c>
      <c r="W2266" t="s">
        <v>5497</v>
      </c>
      <c r="X2266" t="s">
        <v>12814</v>
      </c>
      <c r="Y2266" t="s">
        <v>12815</v>
      </c>
      <c r="Z2266" t="s">
        <v>12816</v>
      </c>
      <c r="AA2266" t="s">
        <v>641</v>
      </c>
      <c r="AB2266" t="s">
        <v>12817</v>
      </c>
      <c r="AC2266" t="s">
        <v>12810</v>
      </c>
      <c r="AD2266">
        <v>0.999718</v>
      </c>
      <c r="AE2266" t="s">
        <v>46153</v>
      </c>
      <c r="AF2266" t="s">
        <v>46154</v>
      </c>
      <c r="AG2266" t="s">
        <v>46155</v>
      </c>
      <c r="AH2266">
        <v>14.4179968841855</v>
      </c>
      <c r="AI2266">
        <v>14.3043646133116</v>
      </c>
      <c r="AJ2266">
        <v>14.4450265263704</v>
      </c>
      <c r="AK2266">
        <v>14.3757208826871</v>
      </c>
      <c r="AL2266">
        <v>14.486034425165499</v>
      </c>
      <c r="AM2266">
        <v>14.168702589394</v>
      </c>
      <c r="AN2266">
        <v>14.235222703878</v>
      </c>
      <c r="AO2266">
        <v>14.498681956921599</v>
      </c>
      <c r="AP2266">
        <v>14.321594249162199</v>
      </c>
      <c r="AQ2266">
        <v>14.2513401314358</v>
      </c>
    </row>
    <row r="2267" spans="1:43" x14ac:dyDescent="0.75">
      <c r="A2267" s="5" t="s">
        <v>54460</v>
      </c>
      <c r="B2267">
        <v>-1.0561471520296499</v>
      </c>
      <c r="C2267">
        <v>4.2111482978552599E-2</v>
      </c>
      <c r="D2267">
        <v>-0.17878382616258501</v>
      </c>
      <c r="E2267">
        <v>1.21693086024381E-2</v>
      </c>
      <c r="F2267">
        <v>-0.78572441434211204</v>
      </c>
      <c r="G2267">
        <v>-0.56725422618210697</v>
      </c>
      <c r="H2267">
        <v>2</v>
      </c>
      <c r="I2267">
        <v>0.89990070535029199</v>
      </c>
      <c r="J2267">
        <v>-0.77822629276741695</v>
      </c>
      <c r="K2267">
        <v>6.8588011773555405E-2</v>
      </c>
      <c r="L2267" t="s">
        <v>12808</v>
      </c>
      <c r="M2267" t="s">
        <v>12809</v>
      </c>
      <c r="N2267" s="1" t="s">
        <v>12810</v>
      </c>
      <c r="O2267">
        <v>1.01586454278692</v>
      </c>
      <c r="P2267">
        <v>0.18222001681476199</v>
      </c>
      <c r="Q2267">
        <v>0.37747298847455302</v>
      </c>
      <c r="R2267">
        <v>-0.2282288625143</v>
      </c>
      <c r="S2267" t="s">
        <v>12811</v>
      </c>
      <c r="T2267" t="s">
        <v>12812</v>
      </c>
      <c r="U2267" t="s">
        <v>12813</v>
      </c>
      <c r="V2267" t="s">
        <v>45</v>
      </c>
      <c r="W2267" t="s">
        <v>5497</v>
      </c>
      <c r="X2267" t="s">
        <v>12814</v>
      </c>
      <c r="Y2267" t="s">
        <v>12815</v>
      </c>
      <c r="Z2267" t="s">
        <v>12816</v>
      </c>
      <c r="AA2267" t="s">
        <v>641</v>
      </c>
      <c r="AB2267" t="s">
        <v>12817</v>
      </c>
      <c r="AC2267" t="s">
        <v>12810</v>
      </c>
      <c r="AD2267">
        <v>0.70801099999999995</v>
      </c>
      <c r="AE2267" t="s">
        <v>54461</v>
      </c>
      <c r="AF2267" t="s">
        <v>54462</v>
      </c>
      <c r="AG2267" t="s">
        <v>54463</v>
      </c>
      <c r="AH2267">
        <v>14.193755693287899</v>
      </c>
      <c r="AI2267">
        <v>14.5124313908037</v>
      </c>
      <c r="AJ2267">
        <v>14.448335407877</v>
      </c>
      <c r="AK2267">
        <v>14.503743233933999</v>
      </c>
      <c r="AL2267">
        <v>14.2722227790997</v>
      </c>
      <c r="AM2267">
        <v>14.335615077943499</v>
      </c>
      <c r="AN2267">
        <v>15.1801739364596</v>
      </c>
      <c r="AO2267">
        <v>14.7613313949077</v>
      </c>
      <c r="AP2267">
        <v>14.2743984680009</v>
      </c>
      <c r="AQ2267">
        <v>14.5201139402621</v>
      </c>
    </row>
    <row r="2268" spans="1:43" x14ac:dyDescent="0.75">
      <c r="A2268" s="5" t="s">
        <v>54464</v>
      </c>
      <c r="B2268">
        <v>1.10831802465941</v>
      </c>
      <c r="C2268">
        <v>0.66571959846218398</v>
      </c>
      <c r="D2268">
        <v>-1.63303454602912</v>
      </c>
      <c r="E2268">
        <v>0.55909735569904195</v>
      </c>
      <c r="F2268">
        <v>1.2838962177445501</v>
      </c>
      <c r="G2268">
        <v>3.6754015711251503E-2</v>
      </c>
      <c r="H2268">
        <v>-0.96787609425525201</v>
      </c>
      <c r="I2268">
        <v>0.61187554326447602</v>
      </c>
      <c r="J2268">
        <v>-0.79741616923606495</v>
      </c>
      <c r="K2268">
        <v>-0.86733394602046598</v>
      </c>
      <c r="L2268" t="s">
        <v>32932</v>
      </c>
      <c r="M2268" t="s">
        <v>32933</v>
      </c>
      <c r="N2268" s="1" t="s">
        <v>32934</v>
      </c>
      <c r="O2268">
        <v>1.01583584080936</v>
      </c>
      <c r="P2268">
        <v>0.18252916787503101</v>
      </c>
      <c r="Q2268">
        <v>0.37794653824785701</v>
      </c>
      <c r="R2268">
        <v>0.21068824303261699</v>
      </c>
      <c r="S2268" t="s">
        <v>32935</v>
      </c>
      <c r="T2268" t="s">
        <v>32936</v>
      </c>
      <c r="U2268" t="s">
        <v>32937</v>
      </c>
      <c r="W2268" t="s">
        <v>32938</v>
      </c>
      <c r="X2268" t="s">
        <v>32939</v>
      </c>
      <c r="Y2268" t="s">
        <v>32940</v>
      </c>
      <c r="Z2268" t="s">
        <v>32941</v>
      </c>
      <c r="AA2268" t="s">
        <v>32942</v>
      </c>
      <c r="AB2268" t="s">
        <v>45</v>
      </c>
      <c r="AC2268" t="s">
        <v>32934</v>
      </c>
      <c r="AD2268">
        <v>0.99997199999999997</v>
      </c>
      <c r="AE2268" t="s">
        <v>48874</v>
      </c>
      <c r="AF2268" t="s">
        <v>54465</v>
      </c>
      <c r="AG2268" t="s">
        <v>54466</v>
      </c>
      <c r="AH2268">
        <v>13.704104397368299</v>
      </c>
      <c r="AI2268">
        <v>13.5866013199824</v>
      </c>
      <c r="AJ2268">
        <v>12.976317437023299</v>
      </c>
      <c r="AK2268">
        <v>13.5582947538021</v>
      </c>
      <c r="AL2268">
        <v>13.750717708189599</v>
      </c>
      <c r="AM2268">
        <v>13.4196206278503</v>
      </c>
      <c r="AN2268">
        <v>13.1529067794306</v>
      </c>
      <c r="AO2268">
        <v>13.5723065511577</v>
      </c>
      <c r="AP2268">
        <v>13.198161268771599</v>
      </c>
      <c r="AQ2268">
        <v>13.1795991739925</v>
      </c>
    </row>
    <row r="2269" spans="1:43" x14ac:dyDescent="0.75">
      <c r="A2269" s="5" t="s">
        <v>54467</v>
      </c>
      <c r="B2269">
        <v>-0.76506086428545395</v>
      </c>
      <c r="C2269">
        <v>-0.17220162571360401</v>
      </c>
      <c r="D2269">
        <v>1.6502786677001799</v>
      </c>
      <c r="E2269">
        <v>1.0395111600454601</v>
      </c>
      <c r="F2269">
        <v>0.64862584210194796</v>
      </c>
      <c r="G2269">
        <v>-0.128315981390793</v>
      </c>
      <c r="H2269">
        <v>-0.51484726710742201</v>
      </c>
      <c r="I2269">
        <v>7.0013128520542102E-3</v>
      </c>
      <c r="J2269">
        <v>-1.95979110016353</v>
      </c>
      <c r="K2269">
        <v>0.194799855961096</v>
      </c>
      <c r="L2269" t="s">
        <v>30354</v>
      </c>
      <c r="M2269" t="s">
        <v>30355</v>
      </c>
      <c r="N2269" s="1" t="s">
        <v>30356</v>
      </c>
      <c r="O2269">
        <v>1.00699968685859</v>
      </c>
      <c r="P2269">
        <v>0.18332438985726801</v>
      </c>
      <c r="Q2269">
        <v>0.37925839383170301</v>
      </c>
      <c r="R2269">
        <v>0.113642611861728</v>
      </c>
      <c r="S2269" t="s">
        <v>30357</v>
      </c>
      <c r="T2269" t="s">
        <v>30358</v>
      </c>
      <c r="U2269" t="s">
        <v>2584</v>
      </c>
      <c r="V2269" t="s">
        <v>45</v>
      </c>
      <c r="W2269" t="s">
        <v>5497</v>
      </c>
      <c r="X2269" t="s">
        <v>3187</v>
      </c>
      <c r="Y2269" t="s">
        <v>30359</v>
      </c>
      <c r="Z2269" t="s">
        <v>30360</v>
      </c>
      <c r="AA2269" t="s">
        <v>45</v>
      </c>
      <c r="AB2269" t="s">
        <v>30361</v>
      </c>
      <c r="AC2269" t="s">
        <v>30356</v>
      </c>
      <c r="AD2269">
        <v>1</v>
      </c>
      <c r="AE2269" t="s">
        <v>48860</v>
      </c>
      <c r="AF2269" t="s">
        <v>48861</v>
      </c>
      <c r="AG2269" t="s">
        <v>48862</v>
      </c>
      <c r="AH2269">
        <v>16.201683759023499</v>
      </c>
      <c r="AI2269">
        <v>16.2718313790328</v>
      </c>
      <c r="AJ2269">
        <v>16.487468830183602</v>
      </c>
      <c r="AK2269">
        <v>16.415202288223</v>
      </c>
      <c r="AL2269">
        <v>16.368952397917798</v>
      </c>
      <c r="AM2269">
        <v>16.277023966584</v>
      </c>
      <c r="AN2269">
        <v>16.231289249153502</v>
      </c>
      <c r="AO2269">
        <v>16.2930348263626</v>
      </c>
      <c r="AP2269">
        <v>16.060322239884702</v>
      </c>
      <c r="AQ2269">
        <v>16.315255313087299</v>
      </c>
    </row>
    <row r="2270" spans="1:43" x14ac:dyDescent="0.75">
      <c r="A2270" s="5" t="s">
        <v>54468</v>
      </c>
      <c r="B2270">
        <v>-0.76506086428545395</v>
      </c>
      <c r="C2270">
        <v>-0.17220162571360401</v>
      </c>
      <c r="D2270">
        <v>1.6502786677001799</v>
      </c>
      <c r="E2270">
        <v>1.0395111600454601</v>
      </c>
      <c r="F2270">
        <v>0.64862584210194796</v>
      </c>
      <c r="G2270">
        <v>-0.128315981390793</v>
      </c>
      <c r="H2270">
        <v>-0.51484726710742201</v>
      </c>
      <c r="I2270">
        <v>7.0013128520542102E-3</v>
      </c>
      <c r="J2270">
        <v>-1.95979110016353</v>
      </c>
      <c r="K2270">
        <v>0.194799855961096</v>
      </c>
      <c r="L2270" t="s">
        <v>30354</v>
      </c>
      <c r="M2270" t="s">
        <v>30355</v>
      </c>
      <c r="N2270" s="1" t="s">
        <v>30356</v>
      </c>
      <c r="O2270">
        <v>1.00699968685859</v>
      </c>
      <c r="P2270">
        <v>0.18332438985726801</v>
      </c>
      <c r="Q2270">
        <v>0.37925839383170301</v>
      </c>
      <c r="R2270">
        <v>0.113642611861728</v>
      </c>
      <c r="S2270" t="s">
        <v>30357</v>
      </c>
      <c r="T2270" t="s">
        <v>30358</v>
      </c>
      <c r="U2270" t="s">
        <v>2584</v>
      </c>
      <c r="V2270" t="s">
        <v>45</v>
      </c>
      <c r="W2270" t="s">
        <v>5497</v>
      </c>
      <c r="X2270" t="s">
        <v>3187</v>
      </c>
      <c r="Y2270" t="s">
        <v>30359</v>
      </c>
      <c r="Z2270" t="s">
        <v>30360</v>
      </c>
      <c r="AA2270" t="s">
        <v>45</v>
      </c>
      <c r="AB2270" t="s">
        <v>30361</v>
      </c>
      <c r="AC2270" t="s">
        <v>30356</v>
      </c>
      <c r="AD2270">
        <v>1</v>
      </c>
      <c r="AE2270" t="s">
        <v>48860</v>
      </c>
      <c r="AF2270" t="s">
        <v>48864</v>
      </c>
      <c r="AG2270" t="s">
        <v>48865</v>
      </c>
      <c r="AH2270">
        <v>16.201683759023499</v>
      </c>
      <c r="AI2270">
        <v>16.2718313790328</v>
      </c>
      <c r="AJ2270">
        <v>16.487468830183602</v>
      </c>
      <c r="AK2270">
        <v>16.415202288223</v>
      </c>
      <c r="AL2270">
        <v>16.368952397917798</v>
      </c>
      <c r="AM2270">
        <v>16.277023966584</v>
      </c>
      <c r="AN2270">
        <v>16.231289249153502</v>
      </c>
      <c r="AO2270">
        <v>16.2930348263626</v>
      </c>
      <c r="AP2270">
        <v>16.060322239884702</v>
      </c>
      <c r="AQ2270">
        <v>16.315255313087299</v>
      </c>
    </row>
    <row r="2271" spans="1:43" x14ac:dyDescent="0.75">
      <c r="A2271" s="5" t="s">
        <v>54469</v>
      </c>
      <c r="B2271">
        <v>1.1533358558993501</v>
      </c>
      <c r="C2271">
        <v>-0.91727929221001803</v>
      </c>
      <c r="D2271">
        <v>-1.3494205675756601</v>
      </c>
      <c r="E2271">
        <v>-0.43761464824977497</v>
      </c>
      <c r="F2271">
        <v>-0.44977803792867599</v>
      </c>
      <c r="G2271">
        <v>-0.232704997701772</v>
      </c>
      <c r="H2271">
        <v>-0.64584030156997996</v>
      </c>
      <c r="I2271">
        <v>1.7548160891091</v>
      </c>
      <c r="J2271">
        <v>9.8132357674325904E-2</v>
      </c>
      <c r="K2271">
        <v>1.02635354255314</v>
      </c>
      <c r="L2271" t="s">
        <v>36249</v>
      </c>
      <c r="M2271" t="s">
        <v>36250</v>
      </c>
      <c r="N2271" s="1" t="s">
        <v>36251</v>
      </c>
      <c r="O2271">
        <v>1.0155665427607901</v>
      </c>
      <c r="P2271">
        <v>0.18377528712468</v>
      </c>
      <c r="Q2271">
        <v>0.38002364353856299</v>
      </c>
      <c r="R2271">
        <v>-0.19464472550124001</v>
      </c>
      <c r="S2271" t="s">
        <v>36252</v>
      </c>
      <c r="T2271" t="s">
        <v>36253</v>
      </c>
      <c r="U2271" t="s">
        <v>36254</v>
      </c>
      <c r="W2271" t="s">
        <v>36255</v>
      </c>
      <c r="X2271" t="s">
        <v>36256</v>
      </c>
      <c r="Y2271" t="s">
        <v>36257</v>
      </c>
      <c r="Z2271" t="s">
        <v>36258</v>
      </c>
      <c r="AA2271" t="s">
        <v>36259</v>
      </c>
      <c r="AB2271" t="s">
        <v>36260</v>
      </c>
      <c r="AC2271" t="s">
        <v>36251</v>
      </c>
      <c r="AD2271">
        <v>0.99982800000000005</v>
      </c>
      <c r="AE2271" t="s">
        <v>54470</v>
      </c>
      <c r="AF2271" t="s">
        <v>43733</v>
      </c>
      <c r="AG2271" t="s">
        <v>54471</v>
      </c>
      <c r="AH2271">
        <v>12.8818730112494</v>
      </c>
      <c r="AI2271">
        <v>12.3782706502978</v>
      </c>
      <c r="AJ2271">
        <v>12.2731678905033</v>
      </c>
      <c r="AK2271">
        <v>12.4949317533444</v>
      </c>
      <c r="AL2271">
        <v>12.491973448048</v>
      </c>
      <c r="AM2271">
        <v>12.544768626165499</v>
      </c>
      <c r="AN2271">
        <v>12.444288382596101</v>
      </c>
      <c r="AO2271">
        <v>13.028161357389701</v>
      </c>
      <c r="AP2271">
        <v>12.625232865698599</v>
      </c>
      <c r="AQ2271">
        <v>12.850989149099201</v>
      </c>
    </row>
    <row r="2272" spans="1:43" x14ac:dyDescent="0.75">
      <c r="A2272" s="5" t="s">
        <v>54472</v>
      </c>
      <c r="B2272">
        <v>-0.85992303625282795</v>
      </c>
      <c r="C2272">
        <v>0.346484648762031</v>
      </c>
      <c r="D2272">
        <v>1.98237541129566</v>
      </c>
      <c r="E2272">
        <v>1.01288347899951</v>
      </c>
      <c r="F2272">
        <v>-0.30417362770075501</v>
      </c>
      <c r="G2272">
        <v>-0.79996277246255698</v>
      </c>
      <c r="H2272">
        <v>-0.354368836625372</v>
      </c>
      <c r="I2272">
        <v>0.76540723075166095</v>
      </c>
      <c r="J2272">
        <v>-0.62876387738697104</v>
      </c>
      <c r="K2272">
        <v>-1.15995861938033</v>
      </c>
      <c r="L2272" t="s">
        <v>4859</v>
      </c>
      <c r="M2272" t="s">
        <v>4860</v>
      </c>
      <c r="N2272" s="1" t="s">
        <v>4861</v>
      </c>
      <c r="O2272">
        <v>1.0092723345157899</v>
      </c>
      <c r="P2272">
        <v>0.18391658143488501</v>
      </c>
      <c r="Q2272">
        <v>0.38014828197906603</v>
      </c>
      <c r="R2272">
        <v>0.13772686225448399</v>
      </c>
      <c r="S2272" t="s">
        <v>4862</v>
      </c>
      <c r="T2272" t="s">
        <v>4863</v>
      </c>
      <c r="U2272" t="s">
        <v>4864</v>
      </c>
      <c r="V2272" t="s">
        <v>45</v>
      </c>
      <c r="W2272" t="s">
        <v>4865</v>
      </c>
      <c r="X2272" t="s">
        <v>4866</v>
      </c>
      <c r="Y2272" t="s">
        <v>4867</v>
      </c>
      <c r="Z2272" t="s">
        <v>4868</v>
      </c>
      <c r="AA2272" t="s">
        <v>3347</v>
      </c>
      <c r="AB2272" t="s">
        <v>4869</v>
      </c>
      <c r="AC2272" t="s">
        <v>4861</v>
      </c>
      <c r="AD2272">
        <v>0.90783199999999997</v>
      </c>
      <c r="AE2272" t="s">
        <v>54473</v>
      </c>
      <c r="AF2272" t="s">
        <v>52925</v>
      </c>
      <c r="AG2272" t="s">
        <v>54474</v>
      </c>
      <c r="AH2272">
        <v>14.7864233325194</v>
      </c>
      <c r="AI2272">
        <v>14.9771736637099</v>
      </c>
      <c r="AJ2272">
        <v>15.2358314198075</v>
      </c>
      <c r="AK2272">
        <v>15.0825408618401</v>
      </c>
      <c r="AL2272">
        <v>14.8742952725419</v>
      </c>
      <c r="AM2272">
        <v>14.795903908877101</v>
      </c>
      <c r="AN2272">
        <v>14.866358691197499</v>
      </c>
      <c r="AO2272">
        <v>15.043411323043699</v>
      </c>
      <c r="AP2272">
        <v>14.822972905818</v>
      </c>
      <c r="AQ2272">
        <v>14.7389834102101</v>
      </c>
    </row>
    <row r="2273" spans="1:43" x14ac:dyDescent="0.75">
      <c r="A2273" s="5" t="s">
        <v>54475</v>
      </c>
      <c r="B2273">
        <v>-0.83462742803883205</v>
      </c>
      <c r="C2273">
        <v>0.121121126353803</v>
      </c>
      <c r="D2273">
        <v>1.10866542306575</v>
      </c>
      <c r="E2273">
        <v>1.0736612710551801</v>
      </c>
      <c r="F2273">
        <v>0.61347526107080796</v>
      </c>
      <c r="G2273">
        <v>-1.6896659609023199</v>
      </c>
      <c r="H2273">
        <v>-0.194449405221022</v>
      </c>
      <c r="I2273">
        <v>-1.29801415990182</v>
      </c>
      <c r="J2273">
        <v>0.13275532224922401</v>
      </c>
      <c r="K2273">
        <v>0.96707855026926604</v>
      </c>
      <c r="L2273" t="s">
        <v>7963</v>
      </c>
      <c r="M2273" t="s">
        <v>7964</v>
      </c>
      <c r="N2273" s="1" t="s">
        <v>7965</v>
      </c>
      <c r="O2273">
        <v>1.0100966804862801</v>
      </c>
      <c r="P2273">
        <v>0.18415737647906799</v>
      </c>
      <c r="Q2273">
        <v>0.38047838416547197</v>
      </c>
      <c r="R2273">
        <v>0.158875356343716</v>
      </c>
      <c r="S2273" t="s">
        <v>7966</v>
      </c>
      <c r="T2273" t="s">
        <v>7967</v>
      </c>
      <c r="U2273" t="s">
        <v>7968</v>
      </c>
      <c r="V2273" t="s">
        <v>45</v>
      </c>
      <c r="W2273" t="s">
        <v>7969</v>
      </c>
      <c r="X2273" t="s">
        <v>7970</v>
      </c>
      <c r="Y2273" t="s">
        <v>7971</v>
      </c>
      <c r="Z2273" t="s">
        <v>7972</v>
      </c>
      <c r="AA2273" t="s">
        <v>7973</v>
      </c>
      <c r="AB2273" t="s">
        <v>7974</v>
      </c>
      <c r="AC2273" t="s">
        <v>7965</v>
      </c>
      <c r="AD2273">
        <v>0.99674399999999996</v>
      </c>
      <c r="AE2273" t="s">
        <v>54476</v>
      </c>
      <c r="AF2273" t="s">
        <v>54477</v>
      </c>
      <c r="AG2273" t="s">
        <v>54478</v>
      </c>
      <c r="AH2273">
        <v>15.6556412800033</v>
      </c>
      <c r="AI2273">
        <v>15.8379459540519</v>
      </c>
      <c r="AJ2273">
        <v>16.026315520810002</v>
      </c>
      <c r="AK2273">
        <v>16.0196386385973</v>
      </c>
      <c r="AL2273">
        <v>15.9318602578021</v>
      </c>
      <c r="AM2273">
        <v>15.4925465828508</v>
      </c>
      <c r="AN2273">
        <v>15.777752315637599</v>
      </c>
      <c r="AO2273">
        <v>15.5672523761201</v>
      </c>
      <c r="AP2273">
        <v>15.840165123812399</v>
      </c>
      <c r="AQ2273">
        <v>15.999308471125101</v>
      </c>
    </row>
    <row r="2274" spans="1:43" x14ac:dyDescent="0.75">
      <c r="A2274" s="5" t="s">
        <v>54479</v>
      </c>
      <c r="B2274">
        <v>1.5492192284444199</v>
      </c>
      <c r="C2274">
        <v>-0.76728073277060405</v>
      </c>
      <c r="D2274">
        <v>0.34424125054202298</v>
      </c>
      <c r="E2274">
        <v>0.61501621803970896</v>
      </c>
      <c r="F2274">
        <v>0.52625136095588299</v>
      </c>
      <c r="G2274">
        <v>-0.83928342252115995</v>
      </c>
      <c r="H2274">
        <v>-1.3747693357008901</v>
      </c>
      <c r="I2274">
        <v>1.2047456815855699</v>
      </c>
      <c r="J2274">
        <v>-1.07642601608899</v>
      </c>
      <c r="K2274">
        <v>-0.18171423248596499</v>
      </c>
      <c r="L2274" t="s">
        <v>14862</v>
      </c>
      <c r="M2274" t="s">
        <v>14863</v>
      </c>
      <c r="N2274" s="1" t="s">
        <v>14864</v>
      </c>
      <c r="O2274">
        <v>1.00997080735533</v>
      </c>
      <c r="P2274">
        <v>0.18428809728234299</v>
      </c>
      <c r="Q2274">
        <v>0.38058087695807802</v>
      </c>
      <c r="R2274">
        <v>0.124958901358282</v>
      </c>
      <c r="S2274" t="s">
        <v>14865</v>
      </c>
      <c r="T2274" t="s">
        <v>14866</v>
      </c>
      <c r="U2274" t="s">
        <v>14867</v>
      </c>
      <c r="V2274" t="s">
        <v>45</v>
      </c>
      <c r="W2274" t="s">
        <v>14868</v>
      </c>
      <c r="X2274" t="s">
        <v>14869</v>
      </c>
      <c r="Y2274" t="s">
        <v>14870</v>
      </c>
      <c r="Z2274" t="s">
        <v>14871</v>
      </c>
      <c r="AA2274" t="s">
        <v>14872</v>
      </c>
      <c r="AB2274" t="s">
        <v>14873</v>
      </c>
      <c r="AC2274" t="s">
        <v>14864</v>
      </c>
      <c r="AD2274">
        <v>0.83511800000000003</v>
      </c>
      <c r="AE2274" t="s">
        <v>54480</v>
      </c>
      <c r="AF2274" t="s">
        <v>47151</v>
      </c>
      <c r="AG2274" t="s">
        <v>54481</v>
      </c>
      <c r="AH2274">
        <v>12.808398670614199</v>
      </c>
      <c r="AI2274">
        <v>12.489243196822899</v>
      </c>
      <c r="AJ2274">
        <v>12.6423829901115</v>
      </c>
      <c r="AK2274">
        <v>12.6796889752138</v>
      </c>
      <c r="AL2274">
        <v>12.6674594088452</v>
      </c>
      <c r="AM2274">
        <v>12.479323035827299</v>
      </c>
      <c r="AN2274">
        <v>12.405546535421101</v>
      </c>
      <c r="AO2274">
        <v>12.760938873551</v>
      </c>
      <c r="AP2274">
        <v>12.4466507465661</v>
      </c>
      <c r="AQ2274">
        <v>12.569919543450901</v>
      </c>
    </row>
    <row r="2275" spans="1:43" x14ac:dyDescent="0.75">
      <c r="A2275" s="5" t="s">
        <v>54482</v>
      </c>
      <c r="B2275">
        <v>0.74670934931523503</v>
      </c>
      <c r="C2275">
        <v>1.30360513697595</v>
      </c>
      <c r="D2275">
        <v>-1.6631927024836901</v>
      </c>
      <c r="E2275">
        <v>0.104844230530619</v>
      </c>
      <c r="F2275">
        <v>1.49722848261329</v>
      </c>
      <c r="G2275">
        <v>-0.509102671860163</v>
      </c>
      <c r="H2275">
        <v>-0.94600141596403797</v>
      </c>
      <c r="I2275">
        <v>0.38462094352557402</v>
      </c>
      <c r="J2275">
        <v>-0.46608741569704398</v>
      </c>
      <c r="K2275">
        <v>-0.45262393695575898</v>
      </c>
      <c r="L2275" t="s">
        <v>54483</v>
      </c>
      <c r="M2275" t="s">
        <v>54484</v>
      </c>
      <c r="N2275" s="1" t="s">
        <v>54485</v>
      </c>
      <c r="O2275">
        <v>1.0134584831606499</v>
      </c>
      <c r="P2275">
        <v>0.18459737977815599</v>
      </c>
      <c r="Q2275">
        <v>0.38105187237972099</v>
      </c>
      <c r="R2275">
        <v>0.19958185220119001</v>
      </c>
      <c r="S2275" t="s">
        <v>54486</v>
      </c>
      <c r="T2275" t="s">
        <v>54487</v>
      </c>
      <c r="U2275" t="s">
        <v>54488</v>
      </c>
      <c r="V2275" t="s">
        <v>45</v>
      </c>
      <c r="W2275" t="s">
        <v>54489</v>
      </c>
      <c r="X2275" t="s">
        <v>54490</v>
      </c>
      <c r="Y2275" t="s">
        <v>54491</v>
      </c>
      <c r="Z2275" t="s">
        <v>54492</v>
      </c>
      <c r="AA2275" t="s">
        <v>45</v>
      </c>
      <c r="AB2275" t="s">
        <v>54493</v>
      </c>
      <c r="AC2275" t="s">
        <v>54485</v>
      </c>
      <c r="AD2275">
        <v>0.99999400000000005</v>
      </c>
      <c r="AE2275" t="s">
        <v>54494</v>
      </c>
      <c r="AF2275" t="s">
        <v>43842</v>
      </c>
      <c r="AG2275" t="s">
        <v>54495</v>
      </c>
      <c r="AH2275">
        <v>15.1165361172435</v>
      </c>
      <c r="AI2275">
        <v>15.256223680418801</v>
      </c>
      <c r="AJ2275">
        <v>14.5120543585987</v>
      </c>
      <c r="AK2275">
        <v>14.955535484240199</v>
      </c>
      <c r="AL2275">
        <v>15.3047907084431</v>
      </c>
      <c r="AM2275">
        <v>14.8015376472763</v>
      </c>
      <c r="AN2275">
        <v>14.691949242640399</v>
      </c>
      <c r="AO2275">
        <v>15.025712576862199</v>
      </c>
      <c r="AP2275">
        <v>14.8123272715578</v>
      </c>
      <c r="AQ2275">
        <v>14.815704349601701</v>
      </c>
    </row>
    <row r="2276" spans="1:43" x14ac:dyDescent="0.75">
      <c r="A2276" s="5" t="s">
        <v>54496</v>
      </c>
      <c r="B2276">
        <v>-1.3638134872565499</v>
      </c>
      <c r="C2276">
        <v>0.817651270830971</v>
      </c>
      <c r="D2276">
        <v>1.9439659631103701</v>
      </c>
      <c r="E2276">
        <v>-0.34746927190801002</v>
      </c>
      <c r="F2276">
        <v>0.87588117085722195</v>
      </c>
      <c r="G2276">
        <v>-1.2939406065508801</v>
      </c>
      <c r="H2276">
        <v>-0.26035324803478799</v>
      </c>
      <c r="I2276">
        <v>-2.1463805753812001E-2</v>
      </c>
      <c r="J2276">
        <v>-0.15768499877207301</v>
      </c>
      <c r="K2276">
        <v>-0.19277298652245201</v>
      </c>
      <c r="L2276" t="s">
        <v>32702</v>
      </c>
      <c r="M2276" t="s">
        <v>32703</v>
      </c>
      <c r="N2276" s="1" t="s">
        <v>32704</v>
      </c>
      <c r="O2276">
        <v>1.0207978828954201</v>
      </c>
      <c r="P2276">
        <v>0.184893514337338</v>
      </c>
      <c r="Q2276">
        <v>0.381495325097093</v>
      </c>
      <c r="R2276">
        <v>0.26687041887823998</v>
      </c>
      <c r="S2276" t="s">
        <v>32705</v>
      </c>
      <c r="T2276" t="s">
        <v>32706</v>
      </c>
      <c r="U2276" t="s">
        <v>45</v>
      </c>
      <c r="V2276" t="s">
        <v>45</v>
      </c>
      <c r="W2276" t="s">
        <v>32707</v>
      </c>
      <c r="X2276" t="s">
        <v>32708</v>
      </c>
      <c r="Y2276" t="s">
        <v>11131</v>
      </c>
      <c r="Z2276" t="s">
        <v>32709</v>
      </c>
      <c r="AA2276" t="s">
        <v>32710</v>
      </c>
      <c r="AB2276" t="s">
        <v>32711</v>
      </c>
      <c r="AC2276" t="s">
        <v>32704</v>
      </c>
      <c r="AD2276">
        <v>1</v>
      </c>
      <c r="AE2276" t="s">
        <v>51509</v>
      </c>
      <c r="AF2276" t="s">
        <v>46930</v>
      </c>
      <c r="AG2276" t="s">
        <v>54497</v>
      </c>
      <c r="AH2276">
        <v>12.4926709277377</v>
      </c>
      <c r="AI2276">
        <v>13.2482566471748</v>
      </c>
      <c r="AJ2276">
        <v>13.6383740185068</v>
      </c>
      <c r="AK2276">
        <v>12.844698239800801</v>
      </c>
      <c r="AL2276">
        <v>13.2684255179947</v>
      </c>
      <c r="AM2276">
        <v>12.5168725338565</v>
      </c>
      <c r="AN2276">
        <v>12.8748722883747</v>
      </c>
      <c r="AO2276">
        <v>12.9576155233697</v>
      </c>
      <c r="AP2276">
        <v>12.9104331025913</v>
      </c>
      <c r="AQ2276">
        <v>12.8982798086315</v>
      </c>
    </row>
    <row r="2277" spans="1:43" x14ac:dyDescent="0.75">
      <c r="A2277" s="5" t="s">
        <v>54498</v>
      </c>
      <c r="B2277">
        <v>-0.52616735602136</v>
      </c>
      <c r="C2277">
        <v>-1.05869473978193</v>
      </c>
      <c r="D2277">
        <v>-0.42624094723176098</v>
      </c>
      <c r="E2277">
        <v>-5.4994669536947802E-2</v>
      </c>
      <c r="F2277">
        <v>0.16636605938503499</v>
      </c>
      <c r="G2277">
        <v>-0.31654245475977699</v>
      </c>
      <c r="H2277">
        <v>-0.2186543591996</v>
      </c>
      <c r="I2277">
        <v>-0.98722179398066401</v>
      </c>
      <c r="J2277">
        <v>2</v>
      </c>
      <c r="K2277">
        <v>1.25733621494834</v>
      </c>
      <c r="L2277" t="s">
        <v>54499</v>
      </c>
      <c r="M2277" t="s">
        <v>54500</v>
      </c>
      <c r="N2277" s="1" t="s">
        <v>54501</v>
      </c>
      <c r="O2277">
        <v>1.0297675863997899</v>
      </c>
      <c r="P2277">
        <v>0.185406287820014</v>
      </c>
      <c r="Q2277">
        <v>0.38238518789077303</v>
      </c>
      <c r="R2277">
        <v>-0.32673836860591399</v>
      </c>
      <c r="S2277" t="s">
        <v>54502</v>
      </c>
      <c r="T2277" t="s">
        <v>54503</v>
      </c>
      <c r="U2277" t="s">
        <v>54504</v>
      </c>
      <c r="V2277" t="s">
        <v>45</v>
      </c>
      <c r="W2277" t="s">
        <v>54505</v>
      </c>
      <c r="X2277" t="s">
        <v>54506</v>
      </c>
      <c r="Y2277" t="s">
        <v>54507</v>
      </c>
      <c r="Z2277" t="s">
        <v>54508</v>
      </c>
      <c r="AA2277" t="s">
        <v>5195</v>
      </c>
      <c r="AB2277" t="s">
        <v>54509</v>
      </c>
      <c r="AC2277" t="s">
        <v>54510</v>
      </c>
      <c r="AD2277">
        <v>0.73921499999999996</v>
      </c>
      <c r="AE2277" t="s">
        <v>54511</v>
      </c>
      <c r="AF2277" t="s">
        <v>51084</v>
      </c>
      <c r="AG2277" t="s">
        <v>54512</v>
      </c>
      <c r="AH2277">
        <v>10.9134417105465</v>
      </c>
      <c r="AI2277">
        <v>10.684465780819799</v>
      </c>
      <c r="AJ2277">
        <v>10.9564080312553</v>
      </c>
      <c r="AK2277">
        <v>11.1160363699756</v>
      </c>
      <c r="AL2277">
        <v>11.2112169752469</v>
      </c>
      <c r="AM2277">
        <v>11.003576148932201</v>
      </c>
      <c r="AN2277">
        <v>11.045666036464</v>
      </c>
      <c r="AO2277">
        <v>10.7151976919181</v>
      </c>
      <c r="AP2277">
        <v>12.070508909785801</v>
      </c>
      <c r="AQ2277">
        <v>11.6803119237736</v>
      </c>
    </row>
    <row r="2278" spans="1:43" x14ac:dyDescent="0.75">
      <c r="A2278" s="5" t="s">
        <v>54513</v>
      </c>
      <c r="B2278">
        <v>-8.1876753208324299E-2</v>
      </c>
      <c r="C2278">
        <v>-0.242850904025144</v>
      </c>
      <c r="D2278">
        <v>0.61993890388698403</v>
      </c>
      <c r="E2278">
        <v>0.48065546489190902</v>
      </c>
      <c r="F2278">
        <v>1.60553216382938</v>
      </c>
      <c r="G2278">
        <v>-1.40874992811726</v>
      </c>
      <c r="H2278">
        <v>-1.76316107010997</v>
      </c>
      <c r="I2278">
        <v>0.75862656823193997</v>
      </c>
      <c r="J2278">
        <v>-0.17365713392218701</v>
      </c>
      <c r="K2278">
        <v>0.205542688542725</v>
      </c>
      <c r="L2278" t="s">
        <v>21462</v>
      </c>
      <c r="M2278" t="s">
        <v>21463</v>
      </c>
      <c r="N2278" s="1" t="s">
        <v>21464</v>
      </c>
      <c r="O2278">
        <v>1.00743135262282</v>
      </c>
      <c r="P2278">
        <v>0.18551737748886199</v>
      </c>
      <c r="Q2278">
        <v>0.38244619296034199</v>
      </c>
      <c r="R2278">
        <v>0.113756145316595</v>
      </c>
      <c r="S2278" t="s">
        <v>21465</v>
      </c>
      <c r="T2278" t="s">
        <v>21466</v>
      </c>
      <c r="U2278" t="s">
        <v>21467</v>
      </c>
      <c r="V2278" t="s">
        <v>21468</v>
      </c>
      <c r="W2278" t="s">
        <v>21469</v>
      </c>
      <c r="X2278" t="s">
        <v>21470</v>
      </c>
      <c r="Y2278" t="s">
        <v>21471</v>
      </c>
      <c r="Z2278" t="s">
        <v>21472</v>
      </c>
      <c r="AA2278" t="s">
        <v>21473</v>
      </c>
      <c r="AB2278" t="s">
        <v>21474</v>
      </c>
      <c r="AC2278" t="s">
        <v>21464</v>
      </c>
      <c r="AD2278">
        <v>0.99478299999999997</v>
      </c>
      <c r="AE2278" t="s">
        <v>54514</v>
      </c>
      <c r="AF2278" t="s">
        <v>49226</v>
      </c>
      <c r="AG2278" t="s">
        <v>54515</v>
      </c>
      <c r="AH2278">
        <v>15.3546964429752</v>
      </c>
      <c r="AI2278">
        <v>15.3354726591292</v>
      </c>
      <c r="AJ2278">
        <v>15.438508361990101</v>
      </c>
      <c r="AK2278">
        <v>15.421874916738201</v>
      </c>
      <c r="AL2278">
        <v>15.5562094443879</v>
      </c>
      <c r="AM2278">
        <v>15.196239181507501</v>
      </c>
      <c r="AN2278">
        <v>15.153914850851301</v>
      </c>
      <c r="AO2278">
        <v>15.4550706589051</v>
      </c>
      <c r="AP2278">
        <v>15.3437358869406</v>
      </c>
      <c r="AQ2278">
        <v>15.3890205204331</v>
      </c>
    </row>
    <row r="2279" spans="1:43" x14ac:dyDescent="0.75">
      <c r="A2279" s="5" t="s">
        <v>54516</v>
      </c>
      <c r="B2279">
        <v>1.0733206219162199</v>
      </c>
      <c r="C2279">
        <v>0.73081156337895803</v>
      </c>
      <c r="D2279">
        <v>-1.6728100836111</v>
      </c>
      <c r="E2279">
        <v>0.58206856409132302</v>
      </c>
      <c r="F2279">
        <v>1.3573312058663201</v>
      </c>
      <c r="G2279">
        <v>-0.14556259984438399</v>
      </c>
      <c r="H2279">
        <v>-0.23964770450570499</v>
      </c>
      <c r="I2279">
        <v>0.30287039773318802</v>
      </c>
      <c r="J2279">
        <v>-1.3001897732443299</v>
      </c>
      <c r="K2279">
        <v>-0.68819219178048996</v>
      </c>
      <c r="L2279" t="s">
        <v>14448</v>
      </c>
      <c r="M2279" t="s">
        <v>14449</v>
      </c>
      <c r="N2279" s="1" t="s">
        <v>14450</v>
      </c>
      <c r="O2279">
        <v>1.0107140127280601</v>
      </c>
      <c r="P2279">
        <v>0.18594554964953</v>
      </c>
      <c r="Q2279">
        <v>0.383160526550547</v>
      </c>
      <c r="R2279">
        <v>0.15943498927004099</v>
      </c>
      <c r="S2279" t="s">
        <v>14451</v>
      </c>
      <c r="T2279" t="s">
        <v>14452</v>
      </c>
      <c r="U2279" t="s">
        <v>14453</v>
      </c>
      <c r="V2279" t="s">
        <v>45</v>
      </c>
      <c r="W2279" t="s">
        <v>14454</v>
      </c>
      <c r="X2279" t="s">
        <v>14455</v>
      </c>
      <c r="Y2279" t="s">
        <v>14456</v>
      </c>
      <c r="Z2279" t="s">
        <v>14457</v>
      </c>
      <c r="AA2279" t="s">
        <v>45</v>
      </c>
      <c r="AB2279" t="s">
        <v>45</v>
      </c>
      <c r="AC2279" t="s">
        <v>14450</v>
      </c>
      <c r="AD2279">
        <v>1</v>
      </c>
      <c r="AE2279" t="s">
        <v>50529</v>
      </c>
      <c r="AF2279" t="s">
        <v>49327</v>
      </c>
      <c r="AG2279" t="s">
        <v>53388</v>
      </c>
      <c r="AH2279">
        <v>15.1672961319734</v>
      </c>
      <c r="AI2279">
        <v>15.1013675193231</v>
      </c>
      <c r="AJ2279">
        <v>14.638701097596799</v>
      </c>
      <c r="AK2279">
        <v>15.0727363945687</v>
      </c>
      <c r="AL2279">
        <v>15.221964536534101</v>
      </c>
      <c r="AM2279">
        <v>14.9326767028214</v>
      </c>
      <c r="AN2279">
        <v>14.9145665236399</v>
      </c>
      <c r="AO2279">
        <v>15.018994318837599</v>
      </c>
      <c r="AP2279">
        <v>14.7104257410638</v>
      </c>
      <c r="AQ2279">
        <v>14.828227447283099</v>
      </c>
    </row>
    <row r="2280" spans="1:43" x14ac:dyDescent="0.75">
      <c r="A2280" s="5" t="s">
        <v>54517</v>
      </c>
      <c r="B2280">
        <v>1.75700527917746</v>
      </c>
      <c r="C2280">
        <v>1.2598938212400499</v>
      </c>
      <c r="D2280">
        <v>-0.384784130395048</v>
      </c>
      <c r="E2280">
        <v>-0.34539053232695999</v>
      </c>
      <c r="F2280">
        <v>6.1249142931480198E-2</v>
      </c>
      <c r="G2280">
        <v>7.9199251975642704E-2</v>
      </c>
      <c r="H2280">
        <v>0.103952256857473</v>
      </c>
      <c r="I2280">
        <v>-1.86325240338892</v>
      </c>
      <c r="J2280">
        <v>-0.74786872244982605</v>
      </c>
      <c r="K2280">
        <v>7.9996036378727597E-2</v>
      </c>
      <c r="L2280" t="s">
        <v>53860</v>
      </c>
      <c r="M2280" t="s">
        <v>53861</v>
      </c>
      <c r="N2280" s="1" t="s">
        <v>53862</v>
      </c>
      <c r="O2280">
        <v>1.0084631482781099</v>
      </c>
      <c r="P2280">
        <v>0.18625439260945401</v>
      </c>
      <c r="Q2280">
        <v>0.38362845044932198</v>
      </c>
      <c r="R2280">
        <v>0.115874167751237</v>
      </c>
      <c r="S2280" t="s">
        <v>53863</v>
      </c>
      <c r="T2280" t="s">
        <v>53864</v>
      </c>
      <c r="U2280" t="s">
        <v>53865</v>
      </c>
      <c r="V2280" t="s">
        <v>45</v>
      </c>
      <c r="W2280" t="s">
        <v>53866</v>
      </c>
      <c r="X2280" t="s">
        <v>53867</v>
      </c>
      <c r="Y2280" t="s">
        <v>53868</v>
      </c>
      <c r="Z2280" t="s">
        <v>53869</v>
      </c>
      <c r="AA2280" t="s">
        <v>20481</v>
      </c>
      <c r="AB2280" t="s">
        <v>53870</v>
      </c>
      <c r="AC2280" t="s">
        <v>53862</v>
      </c>
      <c r="AD2280">
        <v>1</v>
      </c>
      <c r="AE2280" t="s">
        <v>54518</v>
      </c>
      <c r="AF2280" t="s">
        <v>54519</v>
      </c>
      <c r="AG2280" t="s">
        <v>54520</v>
      </c>
      <c r="AH2280">
        <v>13.9663257183028</v>
      </c>
      <c r="AI2280">
        <v>13.904993707432499</v>
      </c>
      <c r="AJ2280">
        <v>13.702078637990301</v>
      </c>
      <c r="AK2280">
        <v>13.7069388932638</v>
      </c>
      <c r="AL2280">
        <v>13.7571087869265</v>
      </c>
      <c r="AM2280">
        <v>13.759323413577</v>
      </c>
      <c r="AN2280">
        <v>13.7623773596092</v>
      </c>
      <c r="AO2280">
        <v>13.519669983466599</v>
      </c>
      <c r="AP2280">
        <v>13.6572824302361</v>
      </c>
      <c r="AQ2280">
        <v>13.7594217182709</v>
      </c>
    </row>
    <row r="2281" spans="1:43" x14ac:dyDescent="0.75">
      <c r="A2281" s="5" t="s">
        <v>54521</v>
      </c>
      <c r="B2281">
        <v>-0.67016533492442398</v>
      </c>
      <c r="C2281">
        <v>-0.59757881162194304</v>
      </c>
      <c r="D2281">
        <v>0.33847191778344898</v>
      </c>
      <c r="E2281">
        <v>-0.36297101527658399</v>
      </c>
      <c r="F2281">
        <v>-0.59864750619891305</v>
      </c>
      <c r="G2281">
        <v>-1.1147569290016599</v>
      </c>
      <c r="H2281">
        <v>0.26846545130669902</v>
      </c>
      <c r="I2281">
        <v>-0.51461431839025595</v>
      </c>
      <c r="J2281">
        <v>1.0248937146545201</v>
      </c>
      <c r="K2281">
        <v>2</v>
      </c>
      <c r="L2281" t="s">
        <v>39140</v>
      </c>
      <c r="M2281" t="s">
        <v>39141</v>
      </c>
      <c r="N2281" s="1" t="s">
        <v>39142</v>
      </c>
      <c r="O2281">
        <v>1.0267132750209</v>
      </c>
      <c r="P2281">
        <v>0.186473594634885</v>
      </c>
      <c r="Q2281">
        <v>0.38387724264455902</v>
      </c>
      <c r="R2281">
        <v>-0.34311824225516202</v>
      </c>
      <c r="S2281" t="s">
        <v>39143</v>
      </c>
      <c r="T2281" t="s">
        <v>39144</v>
      </c>
      <c r="U2281" t="s">
        <v>39145</v>
      </c>
      <c r="V2281" t="s">
        <v>45</v>
      </c>
      <c r="W2281" t="s">
        <v>17435</v>
      </c>
      <c r="X2281" t="s">
        <v>45</v>
      </c>
      <c r="Y2281" t="s">
        <v>39146</v>
      </c>
      <c r="Z2281" t="s">
        <v>39147</v>
      </c>
      <c r="AA2281" t="s">
        <v>45</v>
      </c>
      <c r="AB2281" t="s">
        <v>39148</v>
      </c>
      <c r="AC2281" t="s">
        <v>39142</v>
      </c>
      <c r="AD2281">
        <v>0.95547899999999997</v>
      </c>
      <c r="AE2281" t="s">
        <v>54522</v>
      </c>
      <c r="AF2281" t="s">
        <v>47944</v>
      </c>
      <c r="AG2281" t="s">
        <v>54523</v>
      </c>
      <c r="AH2281">
        <v>12.712025416155999</v>
      </c>
      <c r="AI2281">
        <v>12.7449540243845</v>
      </c>
      <c r="AJ2281">
        <v>13.1695899808705</v>
      </c>
      <c r="AK2281">
        <v>12.8513829847716</v>
      </c>
      <c r="AL2281">
        <v>12.7444692150364</v>
      </c>
      <c r="AM2281">
        <v>12.510338081414501</v>
      </c>
      <c r="AN2281">
        <v>13.1378318058927</v>
      </c>
      <c r="AO2281">
        <v>12.7825905603446</v>
      </c>
      <c r="AP2281">
        <v>13.480982694011599</v>
      </c>
      <c r="AQ2281">
        <v>14.0262696908314</v>
      </c>
    </row>
    <row r="2282" spans="1:43" x14ac:dyDescent="0.75">
      <c r="A2282" s="5" t="s">
        <v>54524</v>
      </c>
      <c r="B2282">
        <v>-1.5492323051075501</v>
      </c>
      <c r="C2282">
        <v>0.83164337498839003</v>
      </c>
      <c r="D2282">
        <v>1.09180634071287</v>
      </c>
      <c r="E2282">
        <v>1.2547626946072299</v>
      </c>
      <c r="F2282">
        <v>0.58645397819087297</v>
      </c>
      <c r="G2282">
        <v>-1.1973418062236101</v>
      </c>
      <c r="H2282">
        <v>4.1505703121320299E-2</v>
      </c>
      <c r="I2282">
        <v>-0.36331993712113198</v>
      </c>
      <c r="J2282">
        <v>-1.0510247626484801</v>
      </c>
      <c r="K2282">
        <v>0.354746719480179</v>
      </c>
      <c r="L2282" t="s">
        <v>30650</v>
      </c>
      <c r="M2282" t="s">
        <v>30651</v>
      </c>
      <c r="N2282" s="1" t="s">
        <v>30652</v>
      </c>
      <c r="O2282">
        <v>1.00688621581705</v>
      </c>
      <c r="P2282">
        <v>0.18653881356129501</v>
      </c>
      <c r="Q2282">
        <v>0.38387724264455902</v>
      </c>
      <c r="R2282">
        <v>0.12946118770666401</v>
      </c>
      <c r="S2282" t="s">
        <v>30653</v>
      </c>
      <c r="T2282" t="s">
        <v>30654</v>
      </c>
      <c r="U2282" t="s">
        <v>30655</v>
      </c>
      <c r="V2282" t="s">
        <v>45</v>
      </c>
      <c r="W2282" t="s">
        <v>30656</v>
      </c>
      <c r="X2282" t="s">
        <v>30657</v>
      </c>
      <c r="Y2282" t="s">
        <v>524</v>
      </c>
      <c r="Z2282" t="s">
        <v>30658</v>
      </c>
      <c r="AA2282" t="s">
        <v>5195</v>
      </c>
      <c r="AB2282" t="s">
        <v>30659</v>
      </c>
      <c r="AC2282" t="s">
        <v>30652</v>
      </c>
      <c r="AD2282">
        <v>0.99700299999999997</v>
      </c>
      <c r="AE2282" t="s">
        <v>52447</v>
      </c>
      <c r="AF2282" t="s">
        <v>54525</v>
      </c>
      <c r="AG2282" t="s">
        <v>54526</v>
      </c>
      <c r="AH2282">
        <v>18.638451075810099</v>
      </c>
      <c r="AI2282">
        <v>18.986273423175099</v>
      </c>
      <c r="AJ2282">
        <v>19.024280654796801</v>
      </c>
      <c r="AK2282">
        <v>19.048086963544201</v>
      </c>
      <c r="AL2282">
        <v>18.950453681616999</v>
      </c>
      <c r="AM2282">
        <v>18.6898587911984</v>
      </c>
      <c r="AN2282">
        <v>18.870842137926601</v>
      </c>
      <c r="AO2282">
        <v>18.811701122862399</v>
      </c>
      <c r="AP2282">
        <v>18.711234261568901</v>
      </c>
      <c r="AQ2282">
        <v>18.916603546853501</v>
      </c>
    </row>
    <row r="2283" spans="1:43" x14ac:dyDescent="0.75">
      <c r="A2283" s="5" t="s">
        <v>54527</v>
      </c>
      <c r="B2283">
        <v>1.0554781674560301</v>
      </c>
      <c r="C2283">
        <v>0.92990915251990702</v>
      </c>
      <c r="D2283">
        <v>-0.64694240865159303</v>
      </c>
      <c r="E2283">
        <v>1.2586777408812999</v>
      </c>
      <c r="F2283">
        <v>-0.214335517584643</v>
      </c>
      <c r="G2283">
        <v>-1.0601546250209399</v>
      </c>
      <c r="H2283">
        <v>-8.2674060040701797E-2</v>
      </c>
      <c r="I2283">
        <v>0.41893156383889302</v>
      </c>
      <c r="J2283">
        <v>-1.8995539810259201</v>
      </c>
      <c r="K2283">
        <v>0.24066396762768499</v>
      </c>
      <c r="L2283" t="s">
        <v>36238</v>
      </c>
      <c r="M2283" t="s">
        <v>36239</v>
      </c>
      <c r="N2283" s="1" t="s">
        <v>36240</v>
      </c>
      <c r="O2283">
        <v>1.00775489258051</v>
      </c>
      <c r="P2283">
        <v>0.186700204011053</v>
      </c>
      <c r="Q2283">
        <v>0.38404092819809799</v>
      </c>
      <c r="R2283">
        <v>0.112948818850533</v>
      </c>
      <c r="S2283" t="s">
        <v>36241</v>
      </c>
      <c r="T2283" t="s">
        <v>36242</v>
      </c>
      <c r="U2283" t="s">
        <v>36243</v>
      </c>
      <c r="V2283" t="s">
        <v>45</v>
      </c>
      <c r="W2283" t="s">
        <v>36244</v>
      </c>
      <c r="X2283" t="s">
        <v>5709</v>
      </c>
      <c r="Y2283" t="s">
        <v>36245</v>
      </c>
      <c r="Z2283" t="s">
        <v>36246</v>
      </c>
      <c r="AA2283" t="s">
        <v>5501</v>
      </c>
      <c r="AB2283" t="s">
        <v>36247</v>
      </c>
      <c r="AC2283" t="s">
        <v>36240</v>
      </c>
      <c r="AD2283">
        <v>0.99889099999999997</v>
      </c>
      <c r="AE2283" t="s">
        <v>45907</v>
      </c>
      <c r="AF2283" t="s">
        <v>47030</v>
      </c>
      <c r="AG2283" t="s">
        <v>48366</v>
      </c>
      <c r="AH2283">
        <v>14.746400130798699</v>
      </c>
      <c r="AI2283">
        <v>14.731519582180701</v>
      </c>
      <c r="AJ2283">
        <v>14.5446548820684</v>
      </c>
      <c r="AK2283">
        <v>14.7704802841156</v>
      </c>
      <c r="AL2283">
        <v>14.5959209358659</v>
      </c>
      <c r="AM2283">
        <v>14.495687193037901</v>
      </c>
      <c r="AN2283">
        <v>14.6115234690314</v>
      </c>
      <c r="AO2283">
        <v>14.6709662135414</v>
      </c>
      <c r="AP2283">
        <v>14.3962142224701</v>
      </c>
      <c r="AQ2283">
        <v>14.649840622695701</v>
      </c>
    </row>
    <row r="2284" spans="1:43" x14ac:dyDescent="0.75">
      <c r="A2284" s="5" t="s">
        <v>54528</v>
      </c>
      <c r="B2284">
        <v>-0.704991862952563</v>
      </c>
      <c r="C2284">
        <v>0.47563335808924101</v>
      </c>
      <c r="D2284">
        <v>0.36863349638842502</v>
      </c>
      <c r="E2284">
        <v>0.47414869105762603</v>
      </c>
      <c r="F2284">
        <v>1.89248599436705</v>
      </c>
      <c r="G2284">
        <v>-1.9672318238403199</v>
      </c>
      <c r="H2284">
        <v>-0.22555555661424601</v>
      </c>
      <c r="I2284">
        <v>0.31915356739529899</v>
      </c>
      <c r="J2284">
        <v>-0.55270374267948896</v>
      </c>
      <c r="K2284">
        <v>-7.9572121210987098E-2</v>
      </c>
      <c r="L2284" t="s">
        <v>8000</v>
      </c>
      <c r="M2284" t="s">
        <v>8001</v>
      </c>
      <c r="N2284" s="1" t="s">
        <v>8002</v>
      </c>
      <c r="O2284">
        <v>1.00705568326321</v>
      </c>
      <c r="P2284">
        <v>0.18680031565377</v>
      </c>
      <c r="Q2284">
        <v>0.38407847548093199</v>
      </c>
      <c r="R2284">
        <v>0.105507916009262</v>
      </c>
      <c r="S2284" t="s">
        <v>8003</v>
      </c>
      <c r="T2284" t="s">
        <v>45</v>
      </c>
      <c r="U2284" t="s">
        <v>45</v>
      </c>
      <c r="V2284" t="s">
        <v>45</v>
      </c>
      <c r="W2284" t="s">
        <v>45</v>
      </c>
      <c r="X2284" t="s">
        <v>45</v>
      </c>
      <c r="Y2284" t="s">
        <v>45</v>
      </c>
      <c r="Z2284" t="s">
        <v>45</v>
      </c>
      <c r="AA2284" t="s">
        <v>45</v>
      </c>
      <c r="AB2284" t="s">
        <v>8004</v>
      </c>
      <c r="AC2284" t="s">
        <v>8002</v>
      </c>
      <c r="AD2284">
        <v>0.99838499999999997</v>
      </c>
      <c r="AE2284" t="s">
        <v>54529</v>
      </c>
      <c r="AF2284" t="s">
        <v>54530</v>
      </c>
      <c r="AG2284" t="s">
        <v>54531</v>
      </c>
      <c r="AH2284">
        <v>14.932154345875899</v>
      </c>
      <c r="AI2284">
        <v>15.056425890662499</v>
      </c>
      <c r="AJ2284">
        <v>15.0451631818295</v>
      </c>
      <c r="AK2284">
        <v>15.0562696159512</v>
      </c>
      <c r="AL2284">
        <v>15.2055625198883</v>
      </c>
      <c r="AM2284">
        <v>14.7992921072626</v>
      </c>
      <c r="AN2284">
        <v>14.9826193786005</v>
      </c>
      <c r="AO2284">
        <v>15.039954969178799</v>
      </c>
      <c r="AP2284">
        <v>14.9481840559157</v>
      </c>
      <c r="AQ2284">
        <v>14.997985463203401</v>
      </c>
    </row>
    <row r="2285" spans="1:43" x14ac:dyDescent="0.75">
      <c r="A2285" s="5" t="s">
        <v>54532</v>
      </c>
      <c r="B2285">
        <v>-1.2170165790193299</v>
      </c>
      <c r="C2285">
        <v>0.26823903117630199</v>
      </c>
      <c r="D2285">
        <v>0.51998305520375199</v>
      </c>
      <c r="E2285">
        <v>1.9004508276286001</v>
      </c>
      <c r="F2285">
        <v>0.77911533407746003</v>
      </c>
      <c r="G2285">
        <v>-0.93329615114231801</v>
      </c>
      <c r="H2285">
        <v>-0.51475256846876705</v>
      </c>
      <c r="I2285">
        <v>-1.30051625113044</v>
      </c>
      <c r="J2285">
        <v>0.191675495286905</v>
      </c>
      <c r="K2285">
        <v>0.30611780638782599</v>
      </c>
      <c r="L2285" t="s">
        <v>17393</v>
      </c>
      <c r="M2285" t="s">
        <v>17394</v>
      </c>
      <c r="N2285" s="1" t="s">
        <v>17395</v>
      </c>
      <c r="O2285">
        <v>1.0080031982153901</v>
      </c>
      <c r="P2285">
        <v>0.18711674064884001</v>
      </c>
      <c r="Q2285">
        <v>0.38454972440843799</v>
      </c>
      <c r="R2285">
        <v>0.12459876670292901</v>
      </c>
      <c r="S2285" t="s">
        <v>17396</v>
      </c>
      <c r="T2285" t="s">
        <v>17397</v>
      </c>
      <c r="U2285" t="s">
        <v>17398</v>
      </c>
      <c r="W2285" t="s">
        <v>17399</v>
      </c>
      <c r="X2285" t="s">
        <v>17400</v>
      </c>
      <c r="Y2285" t="s">
        <v>17401</v>
      </c>
      <c r="Z2285" t="s">
        <v>17402</v>
      </c>
      <c r="AA2285" t="s">
        <v>45</v>
      </c>
      <c r="AB2285" t="s">
        <v>17403</v>
      </c>
      <c r="AC2285" t="s">
        <v>17395</v>
      </c>
      <c r="AD2285">
        <v>0.99903900000000001</v>
      </c>
      <c r="AE2285" t="s">
        <v>54533</v>
      </c>
      <c r="AF2285" t="s">
        <v>54534</v>
      </c>
      <c r="AG2285" t="s">
        <v>54535</v>
      </c>
      <c r="AH2285">
        <v>15.462491494367599</v>
      </c>
      <c r="AI2285">
        <v>15.668044349653201</v>
      </c>
      <c r="AJ2285">
        <v>15.7028846172709</v>
      </c>
      <c r="AK2285">
        <v>15.8939352958905</v>
      </c>
      <c r="AL2285">
        <v>15.7387473869204</v>
      </c>
      <c r="AM2285">
        <v>15.501757155882499</v>
      </c>
      <c r="AN2285">
        <v>15.5596817500664</v>
      </c>
      <c r="AO2285">
        <v>15.4509355063612</v>
      </c>
      <c r="AP2285">
        <v>15.657448292446</v>
      </c>
      <c r="AQ2285">
        <v>15.6732866058318</v>
      </c>
    </row>
    <row r="2286" spans="1:43" x14ac:dyDescent="0.75">
      <c r="A2286" s="5" t="s">
        <v>54536</v>
      </c>
      <c r="B2286">
        <v>0.517969971922985</v>
      </c>
      <c r="C2286">
        <v>0.64119913311634202</v>
      </c>
      <c r="D2286">
        <v>-1.87844822503178</v>
      </c>
      <c r="E2286">
        <v>-1.8679272096831001</v>
      </c>
      <c r="F2286">
        <v>0.74001683138195395</v>
      </c>
      <c r="G2286">
        <v>0.27359545181698097</v>
      </c>
      <c r="H2286">
        <v>0.23734526826864399</v>
      </c>
      <c r="I2286">
        <v>0.46316488829399399</v>
      </c>
      <c r="J2286">
        <v>0.31742147324381398</v>
      </c>
      <c r="K2286">
        <v>0.55566241667016303</v>
      </c>
      <c r="L2286" t="s">
        <v>12005</v>
      </c>
      <c r="M2286" t="s">
        <v>12006</v>
      </c>
      <c r="N2286" s="1" t="s">
        <v>12007</v>
      </c>
      <c r="O2286">
        <v>1.41920671048383</v>
      </c>
      <c r="P2286">
        <v>0.18727538795253201</v>
      </c>
      <c r="Q2286">
        <v>0.38454972440843799</v>
      </c>
      <c r="R2286">
        <v>-2.6727650879350899</v>
      </c>
      <c r="S2286" t="s">
        <v>12008</v>
      </c>
      <c r="T2286" t="s">
        <v>12009</v>
      </c>
      <c r="U2286" t="s">
        <v>45</v>
      </c>
      <c r="V2286" t="s">
        <v>45</v>
      </c>
      <c r="W2286" t="s">
        <v>12010</v>
      </c>
      <c r="X2286" t="s">
        <v>12011</v>
      </c>
      <c r="Y2286" t="s">
        <v>12012</v>
      </c>
      <c r="Z2286" t="s">
        <v>12013</v>
      </c>
      <c r="AA2286" t="s">
        <v>12014</v>
      </c>
      <c r="AB2286" t="s">
        <v>12015</v>
      </c>
      <c r="AC2286" t="s">
        <v>12007</v>
      </c>
      <c r="AD2286">
        <v>1</v>
      </c>
      <c r="AE2286" t="s">
        <v>54537</v>
      </c>
      <c r="AF2286" t="s">
        <v>54538</v>
      </c>
      <c r="AG2286" t="s">
        <v>54539</v>
      </c>
      <c r="AH2286">
        <v>9.5858249687615498</v>
      </c>
      <c r="AI2286">
        <v>10.031586760063099</v>
      </c>
      <c r="AJ2286">
        <v>0.91716523077860301</v>
      </c>
      <c r="AK2286">
        <v>0.95522332192132797</v>
      </c>
      <c r="AL2286">
        <v>10.389043986620599</v>
      </c>
      <c r="AM2286">
        <v>8.7018392077938795</v>
      </c>
      <c r="AN2286">
        <v>8.5707099637331901</v>
      </c>
      <c r="AO2286">
        <v>9.3875763398306198</v>
      </c>
      <c r="AP2286">
        <v>8.8603728343126296</v>
      </c>
      <c r="AQ2286">
        <v>9.7221713621503305</v>
      </c>
    </row>
    <row r="2287" spans="1:43" x14ac:dyDescent="0.75">
      <c r="A2287" s="5" t="s">
        <v>54540</v>
      </c>
      <c r="B2287">
        <v>0.517969971922985</v>
      </c>
      <c r="C2287">
        <v>0.64119913311634202</v>
      </c>
      <c r="D2287">
        <v>-1.87844822503178</v>
      </c>
      <c r="E2287">
        <v>-1.8679272096831001</v>
      </c>
      <c r="F2287">
        <v>0.74001683138195395</v>
      </c>
      <c r="G2287">
        <v>0.27359545181698097</v>
      </c>
      <c r="H2287">
        <v>0.23734526826864399</v>
      </c>
      <c r="I2287">
        <v>0.46316488829399399</v>
      </c>
      <c r="J2287">
        <v>0.31742147324381398</v>
      </c>
      <c r="K2287">
        <v>0.55566241667016303</v>
      </c>
      <c r="L2287" t="s">
        <v>12005</v>
      </c>
      <c r="M2287" t="s">
        <v>12006</v>
      </c>
      <c r="N2287" s="1" t="s">
        <v>12007</v>
      </c>
      <c r="O2287">
        <v>1.41920671048383</v>
      </c>
      <c r="P2287">
        <v>0.18727538795253201</v>
      </c>
      <c r="Q2287">
        <v>0.38454972440843799</v>
      </c>
      <c r="R2287">
        <v>-2.6727650879350899</v>
      </c>
      <c r="S2287" t="s">
        <v>12008</v>
      </c>
      <c r="T2287" t="s">
        <v>12009</v>
      </c>
      <c r="U2287" t="s">
        <v>45</v>
      </c>
      <c r="V2287" t="s">
        <v>45</v>
      </c>
      <c r="W2287" t="s">
        <v>12010</v>
      </c>
      <c r="X2287" t="s">
        <v>12011</v>
      </c>
      <c r="Y2287" t="s">
        <v>12012</v>
      </c>
      <c r="Z2287" t="s">
        <v>12013</v>
      </c>
      <c r="AA2287" t="s">
        <v>12014</v>
      </c>
      <c r="AB2287" t="s">
        <v>12015</v>
      </c>
      <c r="AC2287" t="s">
        <v>12007</v>
      </c>
      <c r="AD2287">
        <v>0.98413300000000004</v>
      </c>
      <c r="AE2287" t="s">
        <v>54541</v>
      </c>
      <c r="AF2287" t="s">
        <v>54542</v>
      </c>
      <c r="AG2287" t="s">
        <v>54543</v>
      </c>
      <c r="AH2287">
        <v>9.5858249687615498</v>
      </c>
      <c r="AI2287">
        <v>10.031586760063099</v>
      </c>
      <c r="AJ2287">
        <v>0.91716523077860301</v>
      </c>
      <c r="AK2287">
        <v>0.95522332192132797</v>
      </c>
      <c r="AL2287">
        <v>10.389043986620599</v>
      </c>
      <c r="AM2287">
        <v>8.7018392077938795</v>
      </c>
      <c r="AN2287">
        <v>8.5707099637331901</v>
      </c>
      <c r="AO2287">
        <v>9.3875763398306198</v>
      </c>
      <c r="AP2287">
        <v>8.8603728343126296</v>
      </c>
      <c r="AQ2287">
        <v>9.7221713621503305</v>
      </c>
    </row>
    <row r="2288" spans="1:43" x14ac:dyDescent="0.75">
      <c r="A2288" s="5" t="s">
        <v>54544</v>
      </c>
      <c r="B2288">
        <v>2.1099658346033202E-3</v>
      </c>
      <c r="C2288">
        <v>-0.63296350872224705</v>
      </c>
      <c r="D2288">
        <v>0.35891201983169202</v>
      </c>
      <c r="E2288">
        <v>1.7956264942684801</v>
      </c>
      <c r="F2288">
        <v>1.0835949186398399</v>
      </c>
      <c r="G2288">
        <v>-0.80353165090376899</v>
      </c>
      <c r="H2288">
        <v>-0.54867570565990498</v>
      </c>
      <c r="I2288">
        <v>0.38039727171770399</v>
      </c>
      <c r="J2288">
        <v>8.8711864331349394E-2</v>
      </c>
      <c r="K2288">
        <v>-1.72418166933783</v>
      </c>
      <c r="L2288" t="s">
        <v>7484</v>
      </c>
      <c r="M2288" t="s">
        <v>7485</v>
      </c>
      <c r="N2288" s="1" t="s">
        <v>7486</v>
      </c>
      <c r="O2288">
        <v>1.0064820011734099</v>
      </c>
      <c r="P2288">
        <v>0.18746495691267301</v>
      </c>
      <c r="Q2288">
        <v>0.38477059397824298</v>
      </c>
      <c r="R2288">
        <v>0.10073205276542301</v>
      </c>
      <c r="S2288" t="s">
        <v>7487</v>
      </c>
      <c r="T2288" t="s">
        <v>7488</v>
      </c>
      <c r="U2288" t="s">
        <v>7489</v>
      </c>
      <c r="V2288" t="s">
        <v>45</v>
      </c>
      <c r="W2288" t="s">
        <v>7490</v>
      </c>
      <c r="X2288" t="s">
        <v>45</v>
      </c>
      <c r="Y2288" t="s">
        <v>7491</v>
      </c>
      <c r="Z2288" t="s">
        <v>7492</v>
      </c>
      <c r="AA2288" t="s">
        <v>7493</v>
      </c>
      <c r="AB2288" t="s">
        <v>7494</v>
      </c>
      <c r="AC2288" t="s">
        <v>7486</v>
      </c>
      <c r="AD2288">
        <v>0.946469</v>
      </c>
      <c r="AE2288" t="s">
        <v>54545</v>
      </c>
      <c r="AF2288" t="s">
        <v>44727</v>
      </c>
      <c r="AG2288" t="s">
        <v>54546</v>
      </c>
      <c r="AH2288">
        <v>15.590840499607401</v>
      </c>
      <c r="AI2288">
        <v>15.529500465691299</v>
      </c>
      <c r="AJ2288">
        <v>15.6253030475965</v>
      </c>
      <c r="AK2288">
        <v>15.764071423415199</v>
      </c>
      <c r="AL2288">
        <v>15.695298214096599</v>
      </c>
      <c r="AM2288">
        <v>15.5130257489134</v>
      </c>
      <c r="AN2288">
        <v>15.537641597238601</v>
      </c>
      <c r="AO2288">
        <v>15.627378250123799</v>
      </c>
      <c r="AP2288">
        <v>15.5992051433909</v>
      </c>
      <c r="AQ2288">
        <v>15.4241026469132</v>
      </c>
    </row>
    <row r="2289" spans="1:43" x14ac:dyDescent="0.75">
      <c r="A2289" s="5" t="s">
        <v>54547</v>
      </c>
      <c r="B2289">
        <v>0.23401466125488901</v>
      </c>
      <c r="C2289">
        <v>0.47061806572272102</v>
      </c>
      <c r="D2289">
        <v>1.8874101511830701</v>
      </c>
      <c r="E2289">
        <v>-0.111264220612768</v>
      </c>
      <c r="F2289">
        <v>-0.26642146274096001</v>
      </c>
      <c r="G2289">
        <v>-2</v>
      </c>
      <c r="H2289">
        <v>-0.428576838125445</v>
      </c>
      <c r="I2289">
        <v>0.71221171006754902</v>
      </c>
      <c r="J2289">
        <v>-0.32373477194312</v>
      </c>
      <c r="K2289">
        <v>-0.107676414663136</v>
      </c>
      <c r="L2289" t="s">
        <v>54548</v>
      </c>
      <c r="M2289" t="s">
        <v>54549</v>
      </c>
      <c r="N2289" s="1" t="s">
        <v>54550</v>
      </c>
      <c r="O2289">
        <v>1.00934809603064</v>
      </c>
      <c r="P2289">
        <v>0.18773620303390601</v>
      </c>
      <c r="Q2289">
        <v>0.38515883893095099</v>
      </c>
      <c r="R2289">
        <v>0.128546831109979</v>
      </c>
      <c r="S2289" t="s">
        <v>54551</v>
      </c>
      <c r="T2289" t="s">
        <v>54552</v>
      </c>
      <c r="U2289" t="s">
        <v>2584</v>
      </c>
      <c r="V2289" t="s">
        <v>45</v>
      </c>
      <c r="W2289" t="s">
        <v>54553</v>
      </c>
      <c r="X2289" t="s">
        <v>54554</v>
      </c>
      <c r="Y2289" t="s">
        <v>54555</v>
      </c>
      <c r="Z2289" t="s">
        <v>54556</v>
      </c>
      <c r="AA2289" t="s">
        <v>8531</v>
      </c>
      <c r="AB2289" t="s">
        <v>54557</v>
      </c>
      <c r="AC2289" t="s">
        <v>54550</v>
      </c>
      <c r="AD2289">
        <v>0.99999899999999997</v>
      </c>
      <c r="AE2289" t="s">
        <v>54558</v>
      </c>
      <c r="AF2289" t="s">
        <v>49348</v>
      </c>
      <c r="AG2289" t="s">
        <v>54559</v>
      </c>
      <c r="AH2289">
        <v>13.8493600572668</v>
      </c>
      <c r="AI2289">
        <v>13.8836980334811</v>
      </c>
      <c r="AJ2289">
        <v>14.089315416885601</v>
      </c>
      <c r="AK2289">
        <v>13.799250135731301</v>
      </c>
      <c r="AL2289">
        <v>13.776732346092301</v>
      </c>
      <c r="AM2289">
        <v>13.5154773088037</v>
      </c>
      <c r="AN2289">
        <v>13.7531989255335</v>
      </c>
      <c r="AO2289">
        <v>13.9187602373903</v>
      </c>
      <c r="AP2289">
        <v>13.7684145323542</v>
      </c>
      <c r="AQ2289">
        <v>13.7997708298255</v>
      </c>
    </row>
    <row r="2290" spans="1:43" x14ac:dyDescent="0.75">
      <c r="A2290" s="5" t="s">
        <v>54560</v>
      </c>
      <c r="B2290">
        <v>-0.90040106647352103</v>
      </c>
      <c r="C2290">
        <v>0.63582601852944898</v>
      </c>
      <c r="D2290">
        <v>0.82082999521439204</v>
      </c>
      <c r="E2290">
        <v>0.153612246332158</v>
      </c>
      <c r="F2290">
        <v>1.42265135873167</v>
      </c>
      <c r="G2290">
        <v>-1.64370609590948</v>
      </c>
      <c r="H2290">
        <v>-0.61951886659492295</v>
      </c>
      <c r="I2290">
        <v>-1.0986502842880399</v>
      </c>
      <c r="J2290">
        <v>0.52680640114164101</v>
      </c>
      <c r="K2290">
        <v>0.70255029331669505</v>
      </c>
      <c r="L2290" t="s">
        <v>54561</v>
      </c>
      <c r="M2290" t="s">
        <v>54562</v>
      </c>
      <c r="N2290" s="1" t="s">
        <v>54563</v>
      </c>
      <c r="O2290">
        <v>1.0109900665016001</v>
      </c>
      <c r="P2290">
        <v>0.188318251694577</v>
      </c>
      <c r="Q2290">
        <v>0.38522518277989998</v>
      </c>
      <c r="R2290">
        <v>0.14105721163145399</v>
      </c>
      <c r="S2290" t="s">
        <v>54564</v>
      </c>
      <c r="T2290" t="s">
        <v>54565</v>
      </c>
      <c r="U2290" t="s">
        <v>54566</v>
      </c>
      <c r="V2290" t="s">
        <v>45</v>
      </c>
      <c r="W2290" t="s">
        <v>54567</v>
      </c>
      <c r="X2290" t="s">
        <v>54568</v>
      </c>
      <c r="Y2290" t="s">
        <v>54569</v>
      </c>
      <c r="Z2290" t="s">
        <v>54570</v>
      </c>
      <c r="AA2290" t="s">
        <v>45</v>
      </c>
      <c r="AB2290" t="s">
        <v>54571</v>
      </c>
      <c r="AC2290" t="s">
        <v>54563</v>
      </c>
      <c r="AD2290">
        <v>0.74978900000000004</v>
      </c>
      <c r="AE2290" t="s">
        <v>54572</v>
      </c>
      <c r="AF2290" t="s">
        <v>54573</v>
      </c>
      <c r="AG2290" t="s">
        <v>54574</v>
      </c>
      <c r="AH2290">
        <v>12.7566076021588</v>
      </c>
      <c r="AI2290">
        <v>13.0106451447701</v>
      </c>
      <c r="AJ2290">
        <v>13.041238249180999</v>
      </c>
      <c r="AK2290">
        <v>12.9309040681427</v>
      </c>
      <c r="AL2290">
        <v>13.140758184593899</v>
      </c>
      <c r="AM2290">
        <v>12.6336912801306</v>
      </c>
      <c r="AN2290">
        <v>12.8030555684243</v>
      </c>
      <c r="AO2290">
        <v>12.7238242040467</v>
      </c>
      <c r="AP2290">
        <v>12.992617161818901</v>
      </c>
      <c r="AQ2290">
        <v>13.021678976268699</v>
      </c>
    </row>
    <row r="2291" spans="1:43" x14ac:dyDescent="0.75">
      <c r="A2291" s="5" t="s">
        <v>54575</v>
      </c>
      <c r="B2291">
        <v>-0.90040106647352103</v>
      </c>
      <c r="C2291">
        <v>0.63582601852944898</v>
      </c>
      <c r="D2291">
        <v>0.82082999521439204</v>
      </c>
      <c r="E2291">
        <v>0.153612246332158</v>
      </c>
      <c r="F2291">
        <v>1.42265135873167</v>
      </c>
      <c r="G2291">
        <v>-1.64370609590948</v>
      </c>
      <c r="H2291">
        <v>-0.61951886659492295</v>
      </c>
      <c r="I2291">
        <v>-1.0986502842880399</v>
      </c>
      <c r="J2291">
        <v>0.52680640114164101</v>
      </c>
      <c r="K2291">
        <v>0.70255029331669505</v>
      </c>
      <c r="L2291" t="s">
        <v>54561</v>
      </c>
      <c r="M2291" t="s">
        <v>54562</v>
      </c>
      <c r="N2291" s="1" t="s">
        <v>54563</v>
      </c>
      <c r="O2291">
        <v>1.0109900665016001</v>
      </c>
      <c r="P2291">
        <v>0.188318251694577</v>
      </c>
      <c r="Q2291">
        <v>0.38522518277989998</v>
      </c>
      <c r="R2291">
        <v>0.14105721163145399</v>
      </c>
      <c r="S2291" t="s">
        <v>54564</v>
      </c>
      <c r="T2291" t="s">
        <v>54565</v>
      </c>
      <c r="U2291" t="s">
        <v>54566</v>
      </c>
      <c r="V2291" t="s">
        <v>45</v>
      </c>
      <c r="W2291" t="s">
        <v>54567</v>
      </c>
      <c r="X2291" t="s">
        <v>54568</v>
      </c>
      <c r="Y2291" t="s">
        <v>54569</v>
      </c>
      <c r="Z2291" t="s">
        <v>54570</v>
      </c>
      <c r="AA2291" t="s">
        <v>45</v>
      </c>
      <c r="AB2291" t="s">
        <v>54571</v>
      </c>
      <c r="AC2291" t="s">
        <v>54563</v>
      </c>
      <c r="AD2291">
        <v>0.74982599999999999</v>
      </c>
      <c r="AE2291" t="s">
        <v>54572</v>
      </c>
      <c r="AF2291" t="s">
        <v>54576</v>
      </c>
      <c r="AG2291" t="s">
        <v>54577</v>
      </c>
      <c r="AH2291">
        <v>12.7566076021588</v>
      </c>
      <c r="AI2291">
        <v>13.0106451447701</v>
      </c>
      <c r="AJ2291">
        <v>13.041238249180999</v>
      </c>
      <c r="AK2291">
        <v>12.9309040681427</v>
      </c>
      <c r="AL2291">
        <v>13.140758184593899</v>
      </c>
      <c r="AM2291">
        <v>12.6336912801306</v>
      </c>
      <c r="AN2291">
        <v>12.8030555684243</v>
      </c>
      <c r="AO2291">
        <v>12.7238242040467</v>
      </c>
      <c r="AP2291">
        <v>12.992617161818901</v>
      </c>
      <c r="AQ2291">
        <v>13.021678976268699</v>
      </c>
    </row>
    <row r="2292" spans="1:43" x14ac:dyDescent="0.75">
      <c r="A2292" s="5" t="s">
        <v>54578</v>
      </c>
      <c r="B2292">
        <v>-0.90040106647352103</v>
      </c>
      <c r="C2292">
        <v>0.63582601852944898</v>
      </c>
      <c r="D2292">
        <v>0.82082999521439204</v>
      </c>
      <c r="E2292">
        <v>0.153612246332158</v>
      </c>
      <c r="F2292">
        <v>1.42265135873167</v>
      </c>
      <c r="G2292">
        <v>-1.64370609590948</v>
      </c>
      <c r="H2292">
        <v>-0.61951886659492295</v>
      </c>
      <c r="I2292">
        <v>-1.0986502842880399</v>
      </c>
      <c r="J2292">
        <v>0.52680640114164101</v>
      </c>
      <c r="K2292">
        <v>0.70255029331669505</v>
      </c>
      <c r="L2292" t="s">
        <v>54561</v>
      </c>
      <c r="M2292" t="s">
        <v>54562</v>
      </c>
      <c r="N2292" s="1" t="s">
        <v>54563</v>
      </c>
      <c r="O2292">
        <v>1.0109900665016001</v>
      </c>
      <c r="P2292">
        <v>0.188318251694577</v>
      </c>
      <c r="Q2292">
        <v>0.38522518277989998</v>
      </c>
      <c r="R2292">
        <v>0.14105721163145399</v>
      </c>
      <c r="S2292" t="s">
        <v>54564</v>
      </c>
      <c r="T2292" t="s">
        <v>54565</v>
      </c>
      <c r="U2292" t="s">
        <v>54566</v>
      </c>
      <c r="V2292" t="s">
        <v>45</v>
      </c>
      <c r="W2292" t="s">
        <v>54567</v>
      </c>
      <c r="X2292" t="s">
        <v>54568</v>
      </c>
      <c r="Y2292" t="s">
        <v>54569</v>
      </c>
      <c r="Z2292" t="s">
        <v>54570</v>
      </c>
      <c r="AA2292" t="s">
        <v>45</v>
      </c>
      <c r="AB2292" t="s">
        <v>54571</v>
      </c>
      <c r="AC2292" t="s">
        <v>54563</v>
      </c>
      <c r="AD2292">
        <v>0.74982599999999999</v>
      </c>
      <c r="AE2292" t="s">
        <v>54572</v>
      </c>
      <c r="AF2292" t="s">
        <v>54579</v>
      </c>
      <c r="AG2292" t="s">
        <v>54580</v>
      </c>
      <c r="AH2292">
        <v>12.7566076021588</v>
      </c>
      <c r="AI2292">
        <v>13.0106451447701</v>
      </c>
      <c r="AJ2292">
        <v>13.041238249180999</v>
      </c>
      <c r="AK2292">
        <v>12.9309040681427</v>
      </c>
      <c r="AL2292">
        <v>13.140758184593899</v>
      </c>
      <c r="AM2292">
        <v>12.6336912801306</v>
      </c>
      <c r="AN2292">
        <v>12.8030555684243</v>
      </c>
      <c r="AO2292">
        <v>12.7238242040467</v>
      </c>
      <c r="AP2292">
        <v>12.992617161818901</v>
      </c>
      <c r="AQ2292">
        <v>13.021678976268699</v>
      </c>
    </row>
    <row r="2293" spans="1:43" x14ac:dyDescent="0.75">
      <c r="A2293" s="5" t="s">
        <v>54581</v>
      </c>
      <c r="B2293">
        <v>-0.90040106647352103</v>
      </c>
      <c r="C2293">
        <v>0.63582601852944898</v>
      </c>
      <c r="D2293">
        <v>0.82082999521439204</v>
      </c>
      <c r="E2293">
        <v>0.153612246332158</v>
      </c>
      <c r="F2293">
        <v>1.42265135873167</v>
      </c>
      <c r="G2293">
        <v>-1.64370609590948</v>
      </c>
      <c r="H2293">
        <v>-0.61951886659492295</v>
      </c>
      <c r="I2293">
        <v>-1.0986502842880399</v>
      </c>
      <c r="J2293">
        <v>0.52680640114164101</v>
      </c>
      <c r="K2293">
        <v>0.70255029331669505</v>
      </c>
      <c r="L2293" t="s">
        <v>54561</v>
      </c>
      <c r="M2293" t="s">
        <v>54562</v>
      </c>
      <c r="N2293" s="1" t="s">
        <v>54563</v>
      </c>
      <c r="O2293">
        <v>1.0109900665016001</v>
      </c>
      <c r="P2293">
        <v>0.188318251694577</v>
      </c>
      <c r="Q2293">
        <v>0.38522518277989998</v>
      </c>
      <c r="R2293">
        <v>0.14105721163145399</v>
      </c>
      <c r="S2293" t="s">
        <v>54564</v>
      </c>
      <c r="T2293" t="s">
        <v>54565</v>
      </c>
      <c r="U2293" t="s">
        <v>54566</v>
      </c>
      <c r="V2293" t="s">
        <v>45</v>
      </c>
      <c r="W2293" t="s">
        <v>54567</v>
      </c>
      <c r="X2293" t="s">
        <v>54568</v>
      </c>
      <c r="Y2293" t="s">
        <v>54569</v>
      </c>
      <c r="Z2293" t="s">
        <v>54570</v>
      </c>
      <c r="AA2293" t="s">
        <v>45</v>
      </c>
      <c r="AB2293" t="s">
        <v>54571</v>
      </c>
      <c r="AC2293" t="s">
        <v>54563</v>
      </c>
      <c r="AD2293">
        <v>0.74986200000000003</v>
      </c>
      <c r="AE2293" t="s">
        <v>54572</v>
      </c>
      <c r="AF2293" t="s">
        <v>54582</v>
      </c>
      <c r="AG2293" t="s">
        <v>54583</v>
      </c>
      <c r="AH2293">
        <v>12.7566076021588</v>
      </c>
      <c r="AI2293">
        <v>13.0106451447701</v>
      </c>
      <c r="AJ2293">
        <v>13.041238249180999</v>
      </c>
      <c r="AK2293">
        <v>12.9309040681427</v>
      </c>
      <c r="AL2293">
        <v>13.140758184593899</v>
      </c>
      <c r="AM2293">
        <v>12.6336912801306</v>
      </c>
      <c r="AN2293">
        <v>12.8030555684243</v>
      </c>
      <c r="AO2293">
        <v>12.7238242040467</v>
      </c>
      <c r="AP2293">
        <v>12.992617161818901</v>
      </c>
      <c r="AQ2293">
        <v>13.021678976268699</v>
      </c>
    </row>
    <row r="2294" spans="1:43" x14ac:dyDescent="0.75">
      <c r="A2294" s="5" t="s">
        <v>54584</v>
      </c>
      <c r="B2294">
        <v>1.56098428854111</v>
      </c>
      <c r="C2294">
        <v>-0.34264575843792699</v>
      </c>
      <c r="D2294">
        <v>-0.263678548876014</v>
      </c>
      <c r="E2294">
        <v>0.47703439099921302</v>
      </c>
      <c r="F2294">
        <v>0.944417021897623</v>
      </c>
      <c r="G2294">
        <v>-0.72106791927102298</v>
      </c>
      <c r="H2294">
        <v>-1.0643615755039999</v>
      </c>
      <c r="I2294">
        <v>-0.24191944266129001</v>
      </c>
      <c r="J2294">
        <v>-1.4943742371553701</v>
      </c>
      <c r="K2294">
        <v>1.1456117804677699</v>
      </c>
      <c r="L2294" t="s">
        <v>36006</v>
      </c>
      <c r="M2294" t="s">
        <v>36007</v>
      </c>
      <c r="N2294" s="1" t="s">
        <v>36008</v>
      </c>
      <c r="O2294">
        <v>1.00655519241422</v>
      </c>
      <c r="P2294">
        <v>0.18832856960858799</v>
      </c>
      <c r="Q2294">
        <v>0.38522518277989998</v>
      </c>
      <c r="R2294">
        <v>0.11246618379326601</v>
      </c>
      <c r="S2294" t="s">
        <v>36009</v>
      </c>
      <c r="T2294" t="s">
        <v>36010</v>
      </c>
      <c r="U2294" t="s">
        <v>36011</v>
      </c>
      <c r="V2294" t="s">
        <v>45</v>
      </c>
      <c r="W2294" t="s">
        <v>36012</v>
      </c>
      <c r="X2294" t="s">
        <v>36013</v>
      </c>
      <c r="Y2294" t="s">
        <v>36014</v>
      </c>
      <c r="Z2294" t="s">
        <v>36015</v>
      </c>
      <c r="AA2294" t="s">
        <v>27178</v>
      </c>
      <c r="AB2294" t="s">
        <v>36016</v>
      </c>
      <c r="AC2294" t="s">
        <v>36008</v>
      </c>
      <c r="AD2294">
        <v>0.99987800000000004</v>
      </c>
      <c r="AE2294" t="s">
        <v>52939</v>
      </c>
      <c r="AF2294" t="s">
        <v>52980</v>
      </c>
      <c r="AG2294" t="s">
        <v>52981</v>
      </c>
      <c r="AH2294">
        <v>17.397753429557401</v>
      </c>
      <c r="AI2294">
        <v>17.1724967272966</v>
      </c>
      <c r="AJ2294">
        <v>17.181840923791501</v>
      </c>
      <c r="AK2294">
        <v>17.269489547757601</v>
      </c>
      <c r="AL2294">
        <v>17.324794973461099</v>
      </c>
      <c r="AM2294">
        <v>17.127718001437</v>
      </c>
      <c r="AN2294">
        <v>17.0870960344573</v>
      </c>
      <c r="AO2294">
        <v>17.184415680645099</v>
      </c>
      <c r="AP2294">
        <v>17.036212600332199</v>
      </c>
      <c r="AQ2294">
        <v>17.348602366026501</v>
      </c>
    </row>
    <row r="2295" spans="1:43" x14ac:dyDescent="0.75">
      <c r="A2295" s="5" t="s">
        <v>54585</v>
      </c>
      <c r="B2295">
        <v>0.78091659593920204</v>
      </c>
      <c r="C2295">
        <v>1.30325588026755</v>
      </c>
      <c r="D2295">
        <v>-1.7321998779319301</v>
      </c>
      <c r="E2295">
        <v>0.58849176623745003</v>
      </c>
      <c r="F2295">
        <v>1.07351286485099</v>
      </c>
      <c r="G2295">
        <v>-0.78025798366694898</v>
      </c>
      <c r="H2295">
        <v>-0.63478637801370796</v>
      </c>
      <c r="I2295">
        <v>0.61219718190763295</v>
      </c>
      <c r="J2295">
        <v>-0.41521681904587199</v>
      </c>
      <c r="K2295">
        <v>-0.79591323054434004</v>
      </c>
      <c r="L2295" t="s">
        <v>50457</v>
      </c>
      <c r="M2295" t="s">
        <v>50458</v>
      </c>
      <c r="N2295" s="1" t="s">
        <v>50459</v>
      </c>
      <c r="O2295">
        <v>1.0122649307510401</v>
      </c>
      <c r="P2295">
        <v>0.18833209594317399</v>
      </c>
      <c r="Q2295">
        <v>0.38522518277989998</v>
      </c>
      <c r="R2295">
        <v>0.175864401025114</v>
      </c>
      <c r="S2295" t="s">
        <v>50460</v>
      </c>
      <c r="T2295" t="s">
        <v>50461</v>
      </c>
      <c r="U2295" t="s">
        <v>50462</v>
      </c>
      <c r="V2295" t="s">
        <v>45</v>
      </c>
      <c r="W2295" t="s">
        <v>50463</v>
      </c>
      <c r="X2295" t="s">
        <v>50464</v>
      </c>
      <c r="Y2295" t="s">
        <v>50465</v>
      </c>
      <c r="Z2295" t="s">
        <v>50466</v>
      </c>
      <c r="AA2295" t="s">
        <v>45</v>
      </c>
      <c r="AB2295" t="s">
        <v>50467</v>
      </c>
      <c r="AC2295" t="s">
        <v>50459</v>
      </c>
      <c r="AD2295">
        <v>1</v>
      </c>
      <c r="AE2295" t="s">
        <v>54586</v>
      </c>
      <c r="AF2295" t="s">
        <v>54587</v>
      </c>
      <c r="AG2295" t="s">
        <v>54588</v>
      </c>
      <c r="AH2295">
        <v>14.5972110591484</v>
      </c>
      <c r="AI2295">
        <v>14.711240259716</v>
      </c>
      <c r="AJ2295">
        <v>14.0485855372955</v>
      </c>
      <c r="AK2295">
        <v>14.5552037850287</v>
      </c>
      <c r="AL2295">
        <v>14.661086244557801</v>
      </c>
      <c r="AM2295">
        <v>14.2563990723802</v>
      </c>
      <c r="AN2295">
        <v>14.2881562298363</v>
      </c>
      <c r="AO2295">
        <v>14.5603787923067</v>
      </c>
      <c r="AP2295">
        <v>14.336089330082199</v>
      </c>
      <c r="AQ2295">
        <v>14.2529814560154</v>
      </c>
    </row>
    <row r="2296" spans="1:43" x14ac:dyDescent="0.75">
      <c r="A2296" s="5" t="s">
        <v>54589</v>
      </c>
      <c r="B2296">
        <v>0.62092513702927599</v>
      </c>
      <c r="C2296">
        <v>0.15009413566975099</v>
      </c>
      <c r="D2296">
        <v>1.176386395864</v>
      </c>
      <c r="E2296">
        <v>0.55754179421358596</v>
      </c>
      <c r="F2296">
        <v>-9.4581320098907601E-2</v>
      </c>
      <c r="G2296">
        <v>-1.47932755544396</v>
      </c>
      <c r="H2296">
        <v>0.48855496122444803</v>
      </c>
      <c r="I2296">
        <v>0.20493118295398599</v>
      </c>
      <c r="J2296">
        <v>-2</v>
      </c>
      <c r="K2296">
        <v>0.43264872272508498</v>
      </c>
      <c r="L2296" t="s">
        <v>36238</v>
      </c>
      <c r="M2296" t="s">
        <v>36239</v>
      </c>
      <c r="N2296" s="1" t="s">
        <v>36240</v>
      </c>
      <c r="O2296">
        <v>1.00777142564513</v>
      </c>
      <c r="P2296">
        <v>0.18842536114234201</v>
      </c>
      <c r="Q2296">
        <v>0.38522518277989998</v>
      </c>
      <c r="R2296">
        <v>0.11009345063543199</v>
      </c>
      <c r="S2296" t="s">
        <v>36241</v>
      </c>
      <c r="T2296" t="s">
        <v>36242</v>
      </c>
      <c r="U2296" t="s">
        <v>36243</v>
      </c>
      <c r="V2296" t="s">
        <v>45</v>
      </c>
      <c r="W2296" t="s">
        <v>36244</v>
      </c>
      <c r="X2296" t="s">
        <v>5709</v>
      </c>
      <c r="Y2296" t="s">
        <v>36245</v>
      </c>
      <c r="Z2296" t="s">
        <v>36246</v>
      </c>
      <c r="AA2296" t="s">
        <v>5501</v>
      </c>
      <c r="AB2296" t="s">
        <v>36247</v>
      </c>
      <c r="AC2296" t="s">
        <v>36240</v>
      </c>
      <c r="AD2296">
        <v>1</v>
      </c>
      <c r="AE2296" t="s">
        <v>54590</v>
      </c>
      <c r="AF2296" t="s">
        <v>50553</v>
      </c>
      <c r="AG2296" t="s">
        <v>54591</v>
      </c>
      <c r="AH2296">
        <v>14.2923905965988</v>
      </c>
      <c r="AI2296">
        <v>14.2386275928293</v>
      </c>
      <c r="AJ2296">
        <v>14.355817315880801</v>
      </c>
      <c r="AK2296">
        <v>14.2851530126485</v>
      </c>
      <c r="AL2296">
        <v>14.2106887200431</v>
      </c>
      <c r="AM2296">
        <v>14.0525680422296</v>
      </c>
      <c r="AN2296">
        <v>14.277275580297401</v>
      </c>
      <c r="AO2296">
        <v>14.244889296861899</v>
      </c>
      <c r="AP2296">
        <v>13.9865852774162</v>
      </c>
      <c r="AQ2296">
        <v>14.2708917880184</v>
      </c>
    </row>
    <row r="2297" spans="1:43" x14ac:dyDescent="0.75">
      <c r="A2297" s="5" t="s">
        <v>54592</v>
      </c>
      <c r="B2297">
        <v>0.62092513702927599</v>
      </c>
      <c r="C2297">
        <v>0.15009413566975099</v>
      </c>
      <c r="D2297">
        <v>1.176386395864</v>
      </c>
      <c r="E2297">
        <v>0.55754179421358596</v>
      </c>
      <c r="F2297">
        <v>-9.4581320098907601E-2</v>
      </c>
      <c r="G2297">
        <v>-1.47932755544396</v>
      </c>
      <c r="H2297">
        <v>0.48855496122444803</v>
      </c>
      <c r="I2297">
        <v>0.20493118295398599</v>
      </c>
      <c r="J2297">
        <v>-2</v>
      </c>
      <c r="K2297">
        <v>0.43264872272508498</v>
      </c>
      <c r="L2297" t="s">
        <v>36238</v>
      </c>
      <c r="M2297" t="s">
        <v>36239</v>
      </c>
      <c r="N2297" s="1" t="s">
        <v>36240</v>
      </c>
      <c r="O2297">
        <v>1.00777142564513</v>
      </c>
      <c r="P2297">
        <v>0.18842536114234201</v>
      </c>
      <c r="Q2297">
        <v>0.38522518277989998</v>
      </c>
      <c r="R2297">
        <v>0.11009345063543199</v>
      </c>
      <c r="S2297" t="s">
        <v>36241</v>
      </c>
      <c r="T2297" t="s">
        <v>36242</v>
      </c>
      <c r="U2297" t="s">
        <v>36243</v>
      </c>
      <c r="V2297" t="s">
        <v>45</v>
      </c>
      <c r="W2297" t="s">
        <v>36244</v>
      </c>
      <c r="X2297" t="s">
        <v>5709</v>
      </c>
      <c r="Y2297" t="s">
        <v>36245</v>
      </c>
      <c r="Z2297" t="s">
        <v>36246</v>
      </c>
      <c r="AA2297" t="s">
        <v>5501</v>
      </c>
      <c r="AB2297" t="s">
        <v>36247</v>
      </c>
      <c r="AC2297" t="s">
        <v>36240</v>
      </c>
      <c r="AD2297">
        <v>1</v>
      </c>
      <c r="AE2297" t="s">
        <v>54590</v>
      </c>
      <c r="AF2297" t="s">
        <v>50083</v>
      </c>
      <c r="AG2297" t="s">
        <v>54593</v>
      </c>
      <c r="AH2297">
        <v>14.2923905965988</v>
      </c>
      <c r="AI2297">
        <v>14.2386275928293</v>
      </c>
      <c r="AJ2297">
        <v>14.355817315880801</v>
      </c>
      <c r="AK2297">
        <v>14.2851530126485</v>
      </c>
      <c r="AL2297">
        <v>14.2106887200431</v>
      </c>
      <c r="AM2297">
        <v>14.0525680422296</v>
      </c>
      <c r="AN2297">
        <v>14.277275580297401</v>
      </c>
      <c r="AO2297">
        <v>14.244889296861899</v>
      </c>
      <c r="AP2297">
        <v>13.9865852774162</v>
      </c>
      <c r="AQ2297">
        <v>14.2708917880184</v>
      </c>
    </row>
    <row r="2298" spans="1:43" x14ac:dyDescent="0.75">
      <c r="A2298" s="5" t="s">
        <v>54594</v>
      </c>
      <c r="B2298">
        <v>-2.9766758825478499E-2</v>
      </c>
      <c r="C2298">
        <v>0.17047582909494899</v>
      </c>
      <c r="D2298">
        <v>-0.44663344626053297</v>
      </c>
      <c r="E2298">
        <v>-0.954404620160763</v>
      </c>
      <c r="F2298">
        <v>-0.86755921477565701</v>
      </c>
      <c r="G2298">
        <v>1.78747314177115</v>
      </c>
      <c r="H2298">
        <v>0.92188655180841905</v>
      </c>
      <c r="I2298">
        <v>0.84789865122515096</v>
      </c>
      <c r="J2298">
        <v>9.8213040698647405E-2</v>
      </c>
      <c r="K2298">
        <v>-1.5275831745758901</v>
      </c>
      <c r="L2298" t="s">
        <v>3107</v>
      </c>
      <c r="M2298" t="s">
        <v>3108</v>
      </c>
      <c r="N2298" s="1" t="s">
        <v>3109</v>
      </c>
      <c r="O2298">
        <v>1.00898508705042</v>
      </c>
      <c r="P2298">
        <v>0.189182405975933</v>
      </c>
      <c r="Q2298">
        <v>0.38643615535005499</v>
      </c>
      <c r="R2298">
        <v>-0.140959792619793</v>
      </c>
      <c r="S2298" t="s">
        <v>3110</v>
      </c>
      <c r="T2298" t="s">
        <v>3111</v>
      </c>
      <c r="U2298" t="s">
        <v>3112</v>
      </c>
      <c r="V2298" t="s">
        <v>45</v>
      </c>
      <c r="W2298" t="s">
        <v>3113</v>
      </c>
      <c r="X2298" t="s">
        <v>3114</v>
      </c>
      <c r="Y2298" t="s">
        <v>3115</v>
      </c>
      <c r="Z2298" t="s">
        <v>3116</v>
      </c>
      <c r="AA2298" t="s">
        <v>3117</v>
      </c>
      <c r="AB2298" t="s">
        <v>3118</v>
      </c>
      <c r="AC2298" t="s">
        <v>3109</v>
      </c>
      <c r="AD2298">
        <v>1</v>
      </c>
      <c r="AE2298" t="s">
        <v>45378</v>
      </c>
      <c r="AF2298" t="s">
        <v>45379</v>
      </c>
      <c r="AG2298" t="s">
        <v>45380</v>
      </c>
      <c r="AH2298">
        <v>15.7537446548333</v>
      </c>
      <c r="AI2298">
        <v>15.786906821814201</v>
      </c>
      <c r="AJ2298">
        <v>15.684707379391501</v>
      </c>
      <c r="AK2298">
        <v>15.60061541558</v>
      </c>
      <c r="AL2298">
        <v>15.614997879694201</v>
      </c>
      <c r="AM2298">
        <v>16.054697682127099</v>
      </c>
      <c r="AN2298">
        <v>15.911347921565101</v>
      </c>
      <c r="AO2298">
        <v>15.899094788307201</v>
      </c>
      <c r="AP2298">
        <v>15.7749393843165</v>
      </c>
      <c r="AQ2298">
        <v>15.505691338096099</v>
      </c>
    </row>
    <row r="2299" spans="1:43" x14ac:dyDescent="0.75">
      <c r="A2299" s="5" t="s">
        <v>54595</v>
      </c>
      <c r="B2299">
        <v>-2.9766758825478499E-2</v>
      </c>
      <c r="C2299">
        <v>0.17047582909494899</v>
      </c>
      <c r="D2299">
        <v>-0.44663344626053297</v>
      </c>
      <c r="E2299">
        <v>-0.954404620160763</v>
      </c>
      <c r="F2299">
        <v>-0.86755921477565701</v>
      </c>
      <c r="G2299">
        <v>1.78747314177115</v>
      </c>
      <c r="H2299">
        <v>0.92188655180841905</v>
      </c>
      <c r="I2299">
        <v>0.84789865122515096</v>
      </c>
      <c r="J2299">
        <v>9.8213040698647405E-2</v>
      </c>
      <c r="K2299">
        <v>-1.5275831745758901</v>
      </c>
      <c r="L2299" t="s">
        <v>3107</v>
      </c>
      <c r="M2299" t="s">
        <v>3108</v>
      </c>
      <c r="N2299" s="1" t="s">
        <v>3109</v>
      </c>
      <c r="O2299">
        <v>1.00898508705042</v>
      </c>
      <c r="P2299">
        <v>0.189182405975933</v>
      </c>
      <c r="Q2299">
        <v>0.38643615535005499</v>
      </c>
      <c r="R2299">
        <v>-0.140959792619793</v>
      </c>
      <c r="S2299" t="s">
        <v>3110</v>
      </c>
      <c r="T2299" t="s">
        <v>3111</v>
      </c>
      <c r="U2299" t="s">
        <v>3112</v>
      </c>
      <c r="V2299" t="s">
        <v>45</v>
      </c>
      <c r="W2299" t="s">
        <v>3113</v>
      </c>
      <c r="X2299" t="s">
        <v>3114</v>
      </c>
      <c r="Y2299" t="s">
        <v>3115</v>
      </c>
      <c r="Z2299" t="s">
        <v>3116</v>
      </c>
      <c r="AA2299" t="s">
        <v>3117</v>
      </c>
      <c r="AB2299" t="s">
        <v>3118</v>
      </c>
      <c r="AC2299" t="s">
        <v>3109</v>
      </c>
      <c r="AD2299">
        <v>1</v>
      </c>
      <c r="AE2299" t="s">
        <v>45378</v>
      </c>
      <c r="AF2299" t="s">
        <v>54596</v>
      </c>
      <c r="AG2299" t="s">
        <v>54597</v>
      </c>
      <c r="AH2299">
        <v>15.7537446548333</v>
      </c>
      <c r="AI2299">
        <v>15.786906821814201</v>
      </c>
      <c r="AJ2299">
        <v>15.684707379391501</v>
      </c>
      <c r="AK2299">
        <v>15.60061541558</v>
      </c>
      <c r="AL2299">
        <v>15.614997879694201</v>
      </c>
      <c r="AM2299">
        <v>16.054697682127099</v>
      </c>
      <c r="AN2299">
        <v>15.911347921565101</v>
      </c>
      <c r="AO2299">
        <v>15.899094788307201</v>
      </c>
      <c r="AP2299">
        <v>15.7749393843165</v>
      </c>
      <c r="AQ2299">
        <v>15.505691338096099</v>
      </c>
    </row>
    <row r="2300" spans="1:43" x14ac:dyDescent="0.75">
      <c r="A2300" s="5" t="s">
        <v>54598</v>
      </c>
      <c r="B2300">
        <v>0.27670189805234902</v>
      </c>
      <c r="C2300">
        <v>0.47689697244971802</v>
      </c>
      <c r="D2300">
        <v>1.5485710060734299</v>
      </c>
      <c r="E2300">
        <v>-0.54139460042235099</v>
      </c>
      <c r="F2300">
        <v>0.61814835335614104</v>
      </c>
      <c r="G2300">
        <v>-2</v>
      </c>
      <c r="H2300">
        <v>-0.82799153675730797</v>
      </c>
      <c r="I2300">
        <v>-0.29534780049390102</v>
      </c>
      <c r="J2300">
        <v>0.35768363962627298</v>
      </c>
      <c r="K2300">
        <v>0.501162476939923</v>
      </c>
      <c r="L2300" t="s">
        <v>27338</v>
      </c>
      <c r="M2300" t="s">
        <v>27339</v>
      </c>
      <c r="N2300" s="1" t="s">
        <v>27340</v>
      </c>
      <c r="O2300">
        <v>1.00735718133128</v>
      </c>
      <c r="P2300">
        <v>0.18986336450677499</v>
      </c>
      <c r="Q2300">
        <v>0.38765835781801</v>
      </c>
      <c r="R2300">
        <v>0.11137845244771299</v>
      </c>
      <c r="S2300" t="s">
        <v>27341</v>
      </c>
      <c r="T2300" t="s">
        <v>27342</v>
      </c>
      <c r="U2300" t="s">
        <v>1708</v>
      </c>
      <c r="V2300" t="s">
        <v>45</v>
      </c>
      <c r="W2300" t="s">
        <v>27343</v>
      </c>
      <c r="X2300" t="s">
        <v>27344</v>
      </c>
      <c r="Y2300" t="s">
        <v>27345</v>
      </c>
      <c r="Z2300" t="s">
        <v>27346</v>
      </c>
      <c r="AA2300" t="s">
        <v>45</v>
      </c>
      <c r="AB2300" t="s">
        <v>27347</v>
      </c>
      <c r="AC2300" t="s">
        <v>27340</v>
      </c>
      <c r="AD2300">
        <v>0.76569600000000004</v>
      </c>
      <c r="AE2300" t="s">
        <v>54599</v>
      </c>
      <c r="AF2300" t="s">
        <v>46645</v>
      </c>
      <c r="AG2300" t="s">
        <v>54600</v>
      </c>
      <c r="AH2300">
        <v>15.226815994536</v>
      </c>
      <c r="AI2300">
        <v>15.250248249041199</v>
      </c>
      <c r="AJ2300">
        <v>15.3756845954551</v>
      </c>
      <c r="AK2300">
        <v>15.131060165279001</v>
      </c>
      <c r="AL2300">
        <v>15.266781314685099</v>
      </c>
      <c r="AM2300">
        <v>14.946940873037599</v>
      </c>
      <c r="AN2300">
        <v>15.097514822703401</v>
      </c>
      <c r="AO2300">
        <v>15.159859231657</v>
      </c>
      <c r="AP2300">
        <v>15.2362946731925</v>
      </c>
      <c r="AQ2300">
        <v>15.2530884561672</v>
      </c>
    </row>
    <row r="2301" spans="1:43" x14ac:dyDescent="0.75">
      <c r="A2301" s="5" t="s">
        <v>54601</v>
      </c>
      <c r="B2301">
        <v>1.93913067226015</v>
      </c>
      <c r="C2301">
        <v>0.67762558250091498</v>
      </c>
      <c r="D2301">
        <v>-1.4607492071316801</v>
      </c>
      <c r="E2301">
        <v>-4.1681607834762602E-2</v>
      </c>
      <c r="F2301">
        <v>0.74899403126387498</v>
      </c>
      <c r="G2301">
        <v>0.66012075678955395</v>
      </c>
      <c r="H2301">
        <v>-0.82195186910808304</v>
      </c>
      <c r="I2301">
        <v>-0.63790850496488205</v>
      </c>
      <c r="J2301">
        <v>-0.54142170617401897</v>
      </c>
      <c r="K2301">
        <v>-0.52215814760104795</v>
      </c>
      <c r="L2301" t="s">
        <v>38415</v>
      </c>
      <c r="M2301" t="s">
        <v>38416</v>
      </c>
      <c r="N2301" s="1" t="s">
        <v>38417</v>
      </c>
      <c r="O2301">
        <v>1.0301249589341099</v>
      </c>
      <c r="P2301">
        <v>0.190010560688987</v>
      </c>
      <c r="Q2301">
        <v>0.387790148217803</v>
      </c>
      <c r="R2301">
        <v>0.41519012702140201</v>
      </c>
      <c r="S2301" t="s">
        <v>38418</v>
      </c>
      <c r="T2301" t="s">
        <v>38419</v>
      </c>
      <c r="U2301" t="s">
        <v>38420</v>
      </c>
      <c r="V2301" t="s">
        <v>45</v>
      </c>
      <c r="W2301" t="s">
        <v>38421</v>
      </c>
      <c r="X2301" t="s">
        <v>45</v>
      </c>
      <c r="Y2301" t="s">
        <v>38422</v>
      </c>
      <c r="Z2301" t="s">
        <v>38423</v>
      </c>
      <c r="AA2301" t="s">
        <v>45</v>
      </c>
      <c r="AB2301" t="s">
        <v>38424</v>
      </c>
      <c r="AC2301" t="s">
        <v>38417</v>
      </c>
      <c r="AD2301">
        <v>0.90834099999999995</v>
      </c>
      <c r="AE2301" t="s">
        <v>54602</v>
      </c>
      <c r="AF2301" t="s">
        <v>54603</v>
      </c>
      <c r="AG2301" t="s">
        <v>54604</v>
      </c>
      <c r="AH2301">
        <v>15.070065216129599</v>
      </c>
      <c r="AI2301">
        <v>14.3673348650136</v>
      </c>
      <c r="AJ2301">
        <v>13.176138032805101</v>
      </c>
      <c r="AK2301">
        <v>13.9666396965769</v>
      </c>
      <c r="AL2301">
        <v>14.407091165218</v>
      </c>
      <c r="AM2301">
        <v>14.357583677786399</v>
      </c>
      <c r="AN2301">
        <v>13.5319846174011</v>
      </c>
      <c r="AO2301">
        <v>13.634507277796899</v>
      </c>
      <c r="AP2301">
        <v>13.6882559329096</v>
      </c>
      <c r="AQ2301">
        <v>13.6989868347423</v>
      </c>
    </row>
    <row r="2302" spans="1:43" x14ac:dyDescent="0.75">
      <c r="A2302" s="5" t="s">
        <v>54605</v>
      </c>
      <c r="B2302">
        <v>-0.68109398436299695</v>
      </c>
      <c r="C2302">
        <v>-0.84454725456514901</v>
      </c>
      <c r="D2302">
        <v>3.4746007507621302E-2</v>
      </c>
      <c r="E2302">
        <v>1.2746172483193301</v>
      </c>
      <c r="F2302">
        <v>2</v>
      </c>
      <c r="G2302">
        <v>-0.41105608120602499</v>
      </c>
      <c r="H2302">
        <v>-0.227051147144406</v>
      </c>
      <c r="I2302">
        <v>-0.88684312769392704</v>
      </c>
      <c r="J2302">
        <v>-0.698315355467373</v>
      </c>
      <c r="K2302">
        <v>0.29061809484624801</v>
      </c>
      <c r="L2302" t="s">
        <v>50109</v>
      </c>
      <c r="M2302" t="s">
        <v>50110</v>
      </c>
      <c r="N2302" s="1" t="s">
        <v>50111</v>
      </c>
      <c r="O2302">
        <v>1.0178219318924699</v>
      </c>
      <c r="P2302">
        <v>0.190177423752691</v>
      </c>
      <c r="Q2302">
        <v>0.38796194445548998</v>
      </c>
      <c r="R2302">
        <v>0.225880409322196</v>
      </c>
      <c r="S2302" t="s">
        <v>50112</v>
      </c>
      <c r="T2302" t="s">
        <v>50113</v>
      </c>
      <c r="U2302" t="s">
        <v>1708</v>
      </c>
      <c r="V2302" t="s">
        <v>45</v>
      </c>
      <c r="W2302" t="s">
        <v>50114</v>
      </c>
      <c r="X2302" t="s">
        <v>45</v>
      </c>
      <c r="Y2302" t="s">
        <v>4341</v>
      </c>
      <c r="Z2302" t="s">
        <v>50115</v>
      </c>
      <c r="AA2302" t="s">
        <v>45</v>
      </c>
      <c r="AB2302" t="s">
        <v>50116</v>
      </c>
      <c r="AC2302" t="s">
        <v>50111</v>
      </c>
      <c r="AD2302">
        <v>1</v>
      </c>
      <c r="AE2302" t="s">
        <v>50117</v>
      </c>
      <c r="AF2302" t="s">
        <v>46821</v>
      </c>
      <c r="AG2302" t="s">
        <v>50118</v>
      </c>
      <c r="AH2302">
        <v>12.588225374181899</v>
      </c>
      <c r="AI2302">
        <v>12.5404659025897</v>
      </c>
      <c r="AJ2302">
        <v>12.797386926679399</v>
      </c>
      <c r="AK2302">
        <v>13.159665363998201</v>
      </c>
      <c r="AL2302">
        <v>13.4151298452049</v>
      </c>
      <c r="AM2302">
        <v>12.667127849174801</v>
      </c>
      <c r="AN2302">
        <v>12.720892319045999</v>
      </c>
      <c r="AO2302">
        <v>12.528107455746399</v>
      </c>
      <c r="AP2302">
        <v>12.583193455377099</v>
      </c>
      <c r="AQ2302">
        <v>12.872150286698799</v>
      </c>
    </row>
    <row r="2303" spans="1:43" x14ac:dyDescent="0.75">
      <c r="A2303" s="5" t="s">
        <v>54606</v>
      </c>
      <c r="B2303">
        <v>-0.44708893331810001</v>
      </c>
      <c r="C2303">
        <v>0.85424811921227695</v>
      </c>
      <c r="D2303">
        <v>1.2936237101646699</v>
      </c>
      <c r="E2303">
        <v>0.471861305389361</v>
      </c>
      <c r="F2303">
        <v>-0.17665334064809901</v>
      </c>
      <c r="G2303">
        <v>-1.1771367037218601</v>
      </c>
      <c r="H2303">
        <v>-1.98933895155666</v>
      </c>
      <c r="I2303">
        <v>-1.6529444631156898E-2</v>
      </c>
      <c r="J2303">
        <v>0.37538452690714602</v>
      </c>
      <c r="K2303">
        <v>0.81162971220245606</v>
      </c>
      <c r="L2303" t="s">
        <v>21462</v>
      </c>
      <c r="M2303" t="s">
        <v>21463</v>
      </c>
      <c r="N2303" s="1" t="s">
        <v>21464</v>
      </c>
      <c r="O2303">
        <v>1.0142664088290101</v>
      </c>
      <c r="P2303">
        <v>0.19039026191248001</v>
      </c>
      <c r="Q2303">
        <v>0.38813911395383199</v>
      </c>
      <c r="R2303">
        <v>0.179509971168306</v>
      </c>
      <c r="S2303" t="s">
        <v>21465</v>
      </c>
      <c r="T2303" t="s">
        <v>21466</v>
      </c>
      <c r="U2303" t="s">
        <v>21467</v>
      </c>
      <c r="V2303" t="s">
        <v>21468</v>
      </c>
      <c r="W2303" t="s">
        <v>21469</v>
      </c>
      <c r="X2303" t="s">
        <v>21470</v>
      </c>
      <c r="Y2303" t="s">
        <v>21471</v>
      </c>
      <c r="Z2303" t="s">
        <v>21472</v>
      </c>
      <c r="AA2303" t="s">
        <v>21473</v>
      </c>
      <c r="AB2303" t="s">
        <v>21474</v>
      </c>
      <c r="AC2303" t="s">
        <v>21464</v>
      </c>
      <c r="AD2303">
        <v>0.99999499999999997</v>
      </c>
      <c r="AE2303" t="s">
        <v>54607</v>
      </c>
      <c r="AF2303" t="s">
        <v>45465</v>
      </c>
      <c r="AG2303" t="s">
        <v>54608</v>
      </c>
      <c r="AH2303">
        <v>12.5719343474245</v>
      </c>
      <c r="AI2303">
        <v>12.864524585896699</v>
      </c>
      <c r="AJ2303">
        <v>12.963312988705701</v>
      </c>
      <c r="AK2303">
        <v>12.778549435317901</v>
      </c>
      <c r="AL2303">
        <v>12.632738590565699</v>
      </c>
      <c r="AM2303">
        <v>12.4077917443815</v>
      </c>
      <c r="AN2303">
        <v>12.2251776791633</v>
      </c>
      <c r="AO2303">
        <v>12.6687405539537</v>
      </c>
      <c r="AP2303">
        <v>12.756857773216799</v>
      </c>
      <c r="AQ2303">
        <v>12.8549423413537</v>
      </c>
    </row>
    <row r="2304" spans="1:43" x14ac:dyDescent="0.75">
      <c r="A2304" s="5" t="s">
        <v>54609</v>
      </c>
      <c r="B2304">
        <v>0.12425026887051201</v>
      </c>
      <c r="C2304">
        <v>0.57580102428665303</v>
      </c>
      <c r="D2304">
        <v>1.2695832463913601</v>
      </c>
      <c r="E2304">
        <v>4.5658328538566703E-2</v>
      </c>
      <c r="F2304">
        <v>8.81055664537162E-2</v>
      </c>
      <c r="G2304">
        <v>-1.9413950302377101</v>
      </c>
      <c r="H2304">
        <v>-0.41067789913063202</v>
      </c>
      <c r="I2304">
        <v>-1.1522864143756899</v>
      </c>
      <c r="J2304">
        <v>1.3267972443393601</v>
      </c>
      <c r="K2304">
        <v>7.4163664863899997E-2</v>
      </c>
      <c r="L2304" t="s">
        <v>15074</v>
      </c>
      <c r="M2304" t="s">
        <v>15075</v>
      </c>
      <c r="N2304" s="1" t="s">
        <v>15076</v>
      </c>
      <c r="O2304">
        <v>1.0131236606848799</v>
      </c>
      <c r="P2304">
        <v>0.190429718738645</v>
      </c>
      <c r="Q2304">
        <v>0.38813911395383199</v>
      </c>
      <c r="R2304">
        <v>0.14451772685252701</v>
      </c>
      <c r="S2304" t="s">
        <v>15077</v>
      </c>
      <c r="T2304" t="s">
        <v>15078</v>
      </c>
      <c r="U2304" t="s">
        <v>15079</v>
      </c>
      <c r="V2304" t="s">
        <v>45</v>
      </c>
      <c r="W2304" t="s">
        <v>15080</v>
      </c>
      <c r="X2304" t="s">
        <v>15081</v>
      </c>
      <c r="Y2304" t="s">
        <v>15082</v>
      </c>
      <c r="Z2304" t="s">
        <v>15083</v>
      </c>
      <c r="AA2304" t="s">
        <v>45</v>
      </c>
      <c r="AB2304" t="s">
        <v>15084</v>
      </c>
      <c r="AC2304" t="s">
        <v>15076</v>
      </c>
      <c r="AD2304">
        <v>0.99986799999999998</v>
      </c>
      <c r="AE2304" t="s">
        <v>54610</v>
      </c>
      <c r="AF2304" t="s">
        <v>47797</v>
      </c>
      <c r="AG2304" t="s">
        <v>54611</v>
      </c>
      <c r="AH2304">
        <v>11.105599076978301</v>
      </c>
      <c r="AI2304">
        <v>11.1831605694417</v>
      </c>
      <c r="AJ2304">
        <v>11.30232942022</v>
      </c>
      <c r="AK2304">
        <v>11.092099579713301</v>
      </c>
      <c r="AL2304">
        <v>11.099390611970801</v>
      </c>
      <c r="AM2304">
        <v>10.750789500475101</v>
      </c>
      <c r="AN2304">
        <v>11.013716101314399</v>
      </c>
      <c r="AO2304">
        <v>10.8863322744111</v>
      </c>
      <c r="AP2304">
        <v>11.312156893693199</v>
      </c>
      <c r="AQ2304">
        <v>11.0969958541676</v>
      </c>
    </row>
    <row r="2305" spans="1:43" x14ac:dyDescent="0.75">
      <c r="A2305" s="5" t="s">
        <v>54612</v>
      </c>
      <c r="B2305">
        <v>-0.55968718900196501</v>
      </c>
      <c r="C2305">
        <v>0.22998055082148</v>
      </c>
      <c r="D2305">
        <v>-0.110601822153182</v>
      </c>
      <c r="E2305">
        <v>1.6952027782485699</v>
      </c>
      <c r="F2305">
        <v>0.80667365405259595</v>
      </c>
      <c r="G2305">
        <v>-1.98272512094561</v>
      </c>
      <c r="H2305">
        <v>0.23156153253824899</v>
      </c>
      <c r="I2305">
        <v>0.64846568272230198</v>
      </c>
      <c r="J2305">
        <v>-0.82013159745327702</v>
      </c>
      <c r="K2305">
        <v>-0.13873846882917601</v>
      </c>
      <c r="L2305" t="s">
        <v>32887</v>
      </c>
      <c r="M2305" t="s">
        <v>32888</v>
      </c>
      <c r="N2305" s="1" t="s">
        <v>32889</v>
      </c>
      <c r="O2305">
        <v>1.01159443194542</v>
      </c>
      <c r="P2305">
        <v>0.19055669930291799</v>
      </c>
      <c r="Q2305">
        <v>0.38822928055983102</v>
      </c>
      <c r="R2305">
        <v>0.154766279967433</v>
      </c>
      <c r="S2305" t="s">
        <v>32890</v>
      </c>
      <c r="T2305" t="s">
        <v>32891</v>
      </c>
      <c r="U2305" t="s">
        <v>32892</v>
      </c>
      <c r="V2305" t="s">
        <v>45</v>
      </c>
      <c r="W2305" t="s">
        <v>32893</v>
      </c>
      <c r="X2305" t="s">
        <v>32894</v>
      </c>
      <c r="Y2305" t="s">
        <v>1688</v>
      </c>
      <c r="Z2305" t="s">
        <v>32895</v>
      </c>
      <c r="AA2305" t="s">
        <v>45</v>
      </c>
      <c r="AB2305" t="s">
        <v>32896</v>
      </c>
      <c r="AC2305" t="s">
        <v>32889</v>
      </c>
      <c r="AD2305">
        <v>1</v>
      </c>
      <c r="AE2305" t="s">
        <v>51141</v>
      </c>
      <c r="AF2305" t="s">
        <v>50540</v>
      </c>
      <c r="AG2305" t="s">
        <v>51142</v>
      </c>
      <c r="AH2305">
        <v>13.3206688263031</v>
      </c>
      <c r="AI2305">
        <v>13.468873906325401</v>
      </c>
      <c r="AJ2305">
        <v>13.404953303652499</v>
      </c>
      <c r="AK2305">
        <v>13.7438672567121</v>
      </c>
      <c r="AL2305">
        <v>13.577107842198</v>
      </c>
      <c r="AM2305">
        <v>13.0535926372395</v>
      </c>
      <c r="AN2305">
        <v>13.469170625451699</v>
      </c>
      <c r="AO2305">
        <v>13.5474153223333</v>
      </c>
      <c r="AP2305">
        <v>13.271788541027</v>
      </c>
      <c r="AQ2305">
        <v>13.3996726093023</v>
      </c>
    </row>
    <row r="2306" spans="1:43" x14ac:dyDescent="0.75">
      <c r="A2306" s="5" t="s">
        <v>54613</v>
      </c>
      <c r="B2306">
        <v>0.90425194819628196</v>
      </c>
      <c r="C2306">
        <v>-1.2356901942832199</v>
      </c>
      <c r="D2306">
        <v>-0.466842731348657</v>
      </c>
      <c r="E2306">
        <v>-1.35605745119235</v>
      </c>
      <c r="F2306">
        <v>0.28272294844406598</v>
      </c>
      <c r="G2306">
        <v>8.4612026669052903E-2</v>
      </c>
      <c r="H2306">
        <v>-0.79218746418486297</v>
      </c>
      <c r="I2306">
        <v>-0.17249577233513799</v>
      </c>
      <c r="J2306">
        <v>1.5605960995458401</v>
      </c>
      <c r="K2306">
        <v>1.1910905904889799</v>
      </c>
      <c r="L2306" t="s">
        <v>9558</v>
      </c>
      <c r="M2306" t="s">
        <v>9559</v>
      </c>
      <c r="N2306" s="1" t="s">
        <v>9560</v>
      </c>
      <c r="O2306">
        <v>1.0318492108079</v>
      </c>
      <c r="P2306">
        <v>0.191044979439701</v>
      </c>
      <c r="Q2306">
        <v>0.38880904695982399</v>
      </c>
      <c r="R2306">
        <v>-0.34553710355075001</v>
      </c>
      <c r="S2306" t="s">
        <v>9561</v>
      </c>
      <c r="AC2306" t="s">
        <v>9560</v>
      </c>
      <c r="AD2306">
        <v>0.93606100000000003</v>
      </c>
      <c r="AE2306" t="s">
        <v>53072</v>
      </c>
      <c r="AF2306" t="s">
        <v>53073</v>
      </c>
      <c r="AG2306" t="s">
        <v>53074</v>
      </c>
      <c r="AH2306">
        <v>11.439282854796099</v>
      </c>
      <c r="AI2306">
        <v>10.4515941207754</v>
      </c>
      <c r="AJ2306">
        <v>10.8064551061481</v>
      </c>
      <c r="AK2306">
        <v>10.396038701199201</v>
      </c>
      <c r="AL2306">
        <v>11.152416598584599</v>
      </c>
      <c r="AM2306">
        <v>11.0609786472309</v>
      </c>
      <c r="AN2306">
        <v>10.656292482161</v>
      </c>
      <c r="AO2306">
        <v>10.9423107302511</v>
      </c>
      <c r="AP2306">
        <v>11.7422180188175</v>
      </c>
      <c r="AQ2306">
        <v>11.571673020796601</v>
      </c>
    </row>
    <row r="2307" spans="1:43" x14ac:dyDescent="0.75">
      <c r="A2307" s="5" t="s">
        <v>54614</v>
      </c>
      <c r="B2307">
        <v>1.14866728183483</v>
      </c>
      <c r="C2307">
        <v>0.88356848747920502</v>
      </c>
      <c r="D2307">
        <v>1.4498459516533999</v>
      </c>
      <c r="E2307">
        <v>-0.33859663882581797</v>
      </c>
      <c r="F2307">
        <v>-0.99408403812552704</v>
      </c>
      <c r="G2307">
        <v>-1.2903147644278401</v>
      </c>
      <c r="H2307">
        <v>-0.37775923465932598</v>
      </c>
      <c r="I2307">
        <v>0.91877758495768702</v>
      </c>
      <c r="J2307">
        <v>-0.52249501044200797</v>
      </c>
      <c r="K2307">
        <v>-0.87760961944460703</v>
      </c>
      <c r="L2307" t="s">
        <v>49161</v>
      </c>
      <c r="M2307" t="s">
        <v>49162</v>
      </c>
      <c r="N2307" s="1" t="s">
        <v>49163</v>
      </c>
      <c r="O2307">
        <v>1.00953075080743</v>
      </c>
      <c r="P2307">
        <v>0.19115165477377</v>
      </c>
      <c r="Q2307">
        <v>0.38880904695982399</v>
      </c>
      <c r="R2307">
        <v>0.13493378414177401</v>
      </c>
      <c r="S2307" t="s">
        <v>49164</v>
      </c>
      <c r="T2307" t="s">
        <v>49165</v>
      </c>
      <c r="U2307" t="s">
        <v>49166</v>
      </c>
      <c r="V2307" t="s">
        <v>45</v>
      </c>
      <c r="W2307" t="s">
        <v>49167</v>
      </c>
      <c r="X2307" t="s">
        <v>49168</v>
      </c>
      <c r="Y2307" t="s">
        <v>4673</v>
      </c>
      <c r="Z2307" t="s">
        <v>49169</v>
      </c>
      <c r="AA2307" t="s">
        <v>45</v>
      </c>
      <c r="AB2307" t="s">
        <v>49170</v>
      </c>
      <c r="AC2307" t="s">
        <v>49163</v>
      </c>
      <c r="AD2307">
        <v>0.93228299999999997</v>
      </c>
      <c r="AE2307" t="s">
        <v>54615</v>
      </c>
      <c r="AF2307" t="s">
        <v>54616</v>
      </c>
      <c r="AG2307" t="s">
        <v>54617</v>
      </c>
      <c r="AH2307">
        <v>14.4054714120747</v>
      </c>
      <c r="AI2307">
        <v>14.3638658871386</v>
      </c>
      <c r="AJ2307">
        <v>14.452739437898201</v>
      </c>
      <c r="AK2307">
        <v>14.1720550501178</v>
      </c>
      <c r="AL2307">
        <v>14.069180582494599</v>
      </c>
      <c r="AM2307">
        <v>14.022689104100801</v>
      </c>
      <c r="AN2307">
        <v>14.165908736395499</v>
      </c>
      <c r="AO2307">
        <v>14.369391725106601</v>
      </c>
      <c r="AP2307">
        <v>14.143193401370601</v>
      </c>
      <c r="AQ2307">
        <v>14.0874604820416</v>
      </c>
    </row>
    <row r="2308" spans="1:43" x14ac:dyDescent="0.75">
      <c r="A2308" s="5" t="s">
        <v>54618</v>
      </c>
      <c r="B2308">
        <v>-7.6695377426195893E-2</v>
      </c>
      <c r="C2308">
        <v>1.35950202625605</v>
      </c>
      <c r="D2308">
        <v>-0.87839851430073701</v>
      </c>
      <c r="E2308">
        <v>-1.2925817936442301</v>
      </c>
      <c r="F2308">
        <v>-1.0965594864791199</v>
      </c>
      <c r="G2308">
        <v>0.326140805963821</v>
      </c>
      <c r="H2308">
        <v>-4.9449478458620202E-2</v>
      </c>
      <c r="I2308">
        <v>-0.60610485695879801</v>
      </c>
      <c r="J2308">
        <v>1.5737651411584499</v>
      </c>
      <c r="K2308">
        <v>0.74038153388940597</v>
      </c>
      <c r="L2308" t="s">
        <v>44539</v>
      </c>
      <c r="M2308" t="s">
        <v>44540</v>
      </c>
      <c r="N2308" s="1" t="s">
        <v>44541</v>
      </c>
      <c r="O2308">
        <v>1.0142068996631</v>
      </c>
      <c r="P2308">
        <v>0.191546328693153</v>
      </c>
      <c r="Q2308">
        <v>0.38880904695982399</v>
      </c>
      <c r="R2308">
        <v>-0.182353467926333</v>
      </c>
      <c r="S2308" t="s">
        <v>44542</v>
      </c>
      <c r="T2308" t="s">
        <v>44543</v>
      </c>
      <c r="U2308" t="s">
        <v>45</v>
      </c>
      <c r="V2308" t="s">
        <v>45</v>
      </c>
      <c r="W2308" t="s">
        <v>44544</v>
      </c>
      <c r="X2308" t="s">
        <v>1274</v>
      </c>
      <c r="Y2308" t="s">
        <v>45</v>
      </c>
      <c r="Z2308" t="s">
        <v>44545</v>
      </c>
      <c r="AA2308" t="s">
        <v>45</v>
      </c>
      <c r="AB2308" t="s">
        <v>44546</v>
      </c>
      <c r="AC2308" t="s">
        <v>44541</v>
      </c>
      <c r="AD2308">
        <v>0.99767799999999995</v>
      </c>
      <c r="AE2308" t="s">
        <v>53216</v>
      </c>
      <c r="AF2308" t="s">
        <v>46743</v>
      </c>
      <c r="AG2308" t="s">
        <v>53217</v>
      </c>
      <c r="AH2308">
        <v>12.9091169987177</v>
      </c>
      <c r="AI2308">
        <v>13.239004643524799</v>
      </c>
      <c r="AJ2308">
        <v>12.724969639183501</v>
      </c>
      <c r="AK2308">
        <v>12.629833729460501</v>
      </c>
      <c r="AL2308">
        <v>12.674859111817099</v>
      </c>
      <c r="AM2308">
        <v>13.0016465350063</v>
      </c>
      <c r="AN2308">
        <v>12.915375250834099</v>
      </c>
      <c r="AO2308">
        <v>12.7875141843039</v>
      </c>
      <c r="AP2308">
        <v>13.2882198517984</v>
      </c>
      <c r="AQ2308">
        <v>13.0967956403926</v>
      </c>
    </row>
    <row r="2309" spans="1:43" x14ac:dyDescent="0.75">
      <c r="A2309" s="5" t="s">
        <v>54619</v>
      </c>
      <c r="B2309">
        <v>9.1401327150103004E-2</v>
      </c>
      <c r="C2309">
        <v>0.40726063202834001</v>
      </c>
      <c r="D2309">
        <v>1.4749113631819499</v>
      </c>
      <c r="E2309">
        <v>6.5103886926706406E-2</v>
      </c>
      <c r="F2309">
        <v>-3.4206299845226701E-3</v>
      </c>
      <c r="G2309">
        <v>-1.7675892388072201</v>
      </c>
      <c r="H2309">
        <v>-1.46295624653621</v>
      </c>
      <c r="I2309">
        <v>1.1726668500337101</v>
      </c>
      <c r="J2309">
        <v>6.6784952715839493E-2</v>
      </c>
      <c r="K2309">
        <v>-4.4162896708715101E-2</v>
      </c>
      <c r="L2309" t="s">
        <v>20882</v>
      </c>
      <c r="M2309" t="s">
        <v>20883</v>
      </c>
      <c r="N2309" s="1" t="s">
        <v>20884</v>
      </c>
      <c r="O2309">
        <v>1.0108426716146099</v>
      </c>
      <c r="P2309">
        <v>0.19158384421137001</v>
      </c>
      <c r="Q2309">
        <v>0.38880904695982399</v>
      </c>
      <c r="R2309">
        <v>0.16120121139785801</v>
      </c>
      <c r="S2309" t="s">
        <v>20885</v>
      </c>
      <c r="T2309" t="s">
        <v>20886</v>
      </c>
      <c r="U2309" t="s">
        <v>20887</v>
      </c>
      <c r="V2309" t="s">
        <v>45</v>
      </c>
      <c r="W2309" t="s">
        <v>20888</v>
      </c>
      <c r="X2309" t="s">
        <v>20889</v>
      </c>
      <c r="Y2309" t="s">
        <v>20890</v>
      </c>
      <c r="Z2309" t="s">
        <v>20891</v>
      </c>
      <c r="AA2309" t="s">
        <v>15921</v>
      </c>
      <c r="AB2309" t="s">
        <v>20892</v>
      </c>
      <c r="AC2309" t="s">
        <v>20884</v>
      </c>
      <c r="AD2309">
        <v>0.89386100000000002</v>
      </c>
      <c r="AE2309" t="s">
        <v>54620</v>
      </c>
      <c r="AF2309" t="s">
        <v>54621</v>
      </c>
      <c r="AG2309" t="s">
        <v>54622</v>
      </c>
      <c r="AH2309">
        <v>14.965995349998</v>
      </c>
      <c r="AI2309">
        <v>15.028538941670201</v>
      </c>
      <c r="AJ2309">
        <v>15.239945445599499</v>
      </c>
      <c r="AK2309">
        <v>14.960788169655499</v>
      </c>
      <c r="AL2309">
        <v>14.9472195669927</v>
      </c>
      <c r="AM2309">
        <v>14.597894917039101</v>
      </c>
      <c r="AN2309">
        <v>14.6582155762194</v>
      </c>
      <c r="AO2309">
        <v>15.180097731368599</v>
      </c>
      <c r="AP2309">
        <v>14.9611210390396</v>
      </c>
      <c r="AQ2309">
        <v>14.939152153259901</v>
      </c>
    </row>
    <row r="2310" spans="1:43" x14ac:dyDescent="0.75">
      <c r="A2310" s="5" t="s">
        <v>54623</v>
      </c>
      <c r="B2310">
        <v>-0.20893911001040899</v>
      </c>
      <c r="C2310">
        <v>0.92060476002142799</v>
      </c>
      <c r="D2310">
        <v>-1.17421737171386</v>
      </c>
      <c r="E2310">
        <v>1.0579137824554099</v>
      </c>
      <c r="F2310">
        <v>1.5328410163572801</v>
      </c>
      <c r="G2310">
        <v>-0.60842163166513696</v>
      </c>
      <c r="H2310">
        <v>-1.36552051001154</v>
      </c>
      <c r="I2310">
        <v>-0.83711073060005403</v>
      </c>
      <c r="J2310">
        <v>0.126317606031949</v>
      </c>
      <c r="K2310">
        <v>0.55653218913497704</v>
      </c>
      <c r="L2310" t="s">
        <v>30492</v>
      </c>
      <c r="M2310" t="s">
        <v>30493</v>
      </c>
      <c r="N2310" s="1" t="s">
        <v>30494</v>
      </c>
      <c r="O2310">
        <v>1.0106269288432499</v>
      </c>
      <c r="P2310">
        <v>0.191697585171269</v>
      </c>
      <c r="Q2310">
        <v>0.38880904695982399</v>
      </c>
      <c r="R2310">
        <v>0.13806382765973699</v>
      </c>
      <c r="S2310" t="s">
        <v>30495</v>
      </c>
      <c r="T2310" t="s">
        <v>30496</v>
      </c>
      <c r="U2310" t="s">
        <v>45</v>
      </c>
      <c r="V2310" t="s">
        <v>45</v>
      </c>
      <c r="W2310" t="s">
        <v>30497</v>
      </c>
      <c r="X2310" t="s">
        <v>13100</v>
      </c>
      <c r="Y2310" t="s">
        <v>30498</v>
      </c>
      <c r="Z2310" t="s">
        <v>30499</v>
      </c>
      <c r="AA2310" t="s">
        <v>45</v>
      </c>
      <c r="AB2310" t="s">
        <v>30500</v>
      </c>
      <c r="AC2310" t="s">
        <v>30494</v>
      </c>
      <c r="AD2310">
        <v>0.99845200000000001</v>
      </c>
      <c r="AE2310" t="s">
        <v>54624</v>
      </c>
      <c r="AF2310" t="s">
        <v>54625</v>
      </c>
      <c r="AG2310" t="s">
        <v>54626</v>
      </c>
      <c r="AH2310">
        <v>13.027029503578699</v>
      </c>
      <c r="AI2310">
        <v>13.210222958991301</v>
      </c>
      <c r="AJ2310">
        <v>12.870477230676601</v>
      </c>
      <c r="AK2310">
        <v>13.2324922262118</v>
      </c>
      <c r="AL2310">
        <v>13.3095176196971</v>
      </c>
      <c r="AM2310">
        <v>12.962240002736401</v>
      </c>
      <c r="AN2310">
        <v>12.839451005077199</v>
      </c>
      <c r="AO2310">
        <v>12.925150388635901</v>
      </c>
      <c r="AP2310">
        <v>13.0814026340888</v>
      </c>
      <c r="AQ2310">
        <v>13.1511763703186</v>
      </c>
    </row>
    <row r="2311" spans="1:43" x14ac:dyDescent="0.75">
      <c r="A2311" s="5" t="s">
        <v>54627</v>
      </c>
      <c r="B2311">
        <v>0.23897972812072499</v>
      </c>
      <c r="C2311">
        <v>1.24937034410266</v>
      </c>
      <c r="D2311">
        <v>-0.43610361593500302</v>
      </c>
      <c r="E2311">
        <v>1.1189039734922099</v>
      </c>
      <c r="F2311">
        <v>-5.4277580463860602E-2</v>
      </c>
      <c r="G2311">
        <v>-1.62344353561541</v>
      </c>
      <c r="H2311">
        <v>-0.68625576880466399</v>
      </c>
      <c r="I2311">
        <v>-1.30549686380916</v>
      </c>
      <c r="J2311">
        <v>0.79134917177715403</v>
      </c>
      <c r="K2311">
        <v>0.70697414713539697</v>
      </c>
      <c r="L2311" t="s">
        <v>40928</v>
      </c>
      <c r="M2311" t="s">
        <v>40929</v>
      </c>
      <c r="N2311" s="1" t="s">
        <v>40930</v>
      </c>
      <c r="O2311">
        <v>1.01023139243354</v>
      </c>
      <c r="P2311">
        <v>0.19175801792507</v>
      </c>
      <c r="Q2311">
        <v>0.38880904695982399</v>
      </c>
      <c r="R2311">
        <v>0.14014254117378899</v>
      </c>
      <c r="S2311" t="s">
        <v>40931</v>
      </c>
      <c r="T2311" t="s">
        <v>40932</v>
      </c>
      <c r="U2311" t="s">
        <v>40933</v>
      </c>
      <c r="V2311" t="s">
        <v>45</v>
      </c>
      <c r="W2311" t="s">
        <v>40934</v>
      </c>
      <c r="X2311" t="s">
        <v>45</v>
      </c>
      <c r="Y2311" t="s">
        <v>40935</v>
      </c>
      <c r="Z2311" t="s">
        <v>40936</v>
      </c>
      <c r="AA2311" t="s">
        <v>45</v>
      </c>
      <c r="AB2311" t="s">
        <v>40937</v>
      </c>
      <c r="AC2311" t="s">
        <v>40930</v>
      </c>
      <c r="AD2311">
        <v>0.99113200000000001</v>
      </c>
      <c r="AE2311" t="s">
        <v>54628</v>
      </c>
      <c r="AF2311" t="s">
        <v>45810</v>
      </c>
      <c r="AG2311" t="s">
        <v>54629</v>
      </c>
      <c r="AH2311">
        <v>13.80693274115</v>
      </c>
      <c r="AI2311">
        <v>13.974159020880901</v>
      </c>
      <c r="AJ2311">
        <v>13.6952020160729</v>
      </c>
      <c r="AK2311">
        <v>13.952565980088499</v>
      </c>
      <c r="AL2311">
        <v>13.7583967314694</v>
      </c>
      <c r="AM2311">
        <v>13.4986894649827</v>
      </c>
      <c r="AN2311">
        <v>13.6538001926302</v>
      </c>
      <c r="AO2311">
        <v>13.551311726351701</v>
      </c>
      <c r="AP2311">
        <v>13.8983535101463</v>
      </c>
      <c r="AQ2311">
        <v>13.8843888896818</v>
      </c>
    </row>
    <row r="2312" spans="1:43" x14ac:dyDescent="0.75">
      <c r="A2312" s="5" t="s">
        <v>54630</v>
      </c>
      <c r="B2312">
        <v>0.93155473655595999</v>
      </c>
      <c r="C2312">
        <v>0.41860758306074197</v>
      </c>
      <c r="D2312">
        <v>0.68801601075214902</v>
      </c>
      <c r="E2312">
        <v>1.07180843935306</v>
      </c>
      <c r="F2312">
        <v>-0.47079964002650099</v>
      </c>
      <c r="G2312">
        <v>-2</v>
      </c>
      <c r="H2312">
        <v>-0.46275114503374698</v>
      </c>
      <c r="I2312">
        <v>-4.9309025481091397E-4</v>
      </c>
      <c r="J2312">
        <v>0.85156170115379404</v>
      </c>
      <c r="K2312">
        <v>-0.97015613925583599</v>
      </c>
      <c r="L2312" t="s">
        <v>8745</v>
      </c>
      <c r="M2312" t="s">
        <v>8746</v>
      </c>
      <c r="N2312" s="1" t="s">
        <v>8747</v>
      </c>
      <c r="O2312">
        <v>1.0065752420127401</v>
      </c>
      <c r="P2312">
        <v>0.19176342778480199</v>
      </c>
      <c r="Q2312">
        <v>0.38880904695982399</v>
      </c>
      <c r="R2312">
        <v>9.7826018298452097E-2</v>
      </c>
      <c r="S2312" t="s">
        <v>8748</v>
      </c>
      <c r="T2312" t="s">
        <v>8749</v>
      </c>
      <c r="U2312" t="s">
        <v>8750</v>
      </c>
      <c r="V2312" t="s">
        <v>45</v>
      </c>
      <c r="W2312" t="s">
        <v>8751</v>
      </c>
      <c r="X2312" t="s">
        <v>8752</v>
      </c>
      <c r="Y2312" t="s">
        <v>8753</v>
      </c>
      <c r="Z2312" t="s">
        <v>8754</v>
      </c>
      <c r="AA2312" t="s">
        <v>8755</v>
      </c>
      <c r="AB2312" t="s">
        <v>8756</v>
      </c>
      <c r="AC2312" t="s">
        <v>8747</v>
      </c>
      <c r="AD2312">
        <v>0.99231599999999998</v>
      </c>
      <c r="AE2312" t="s">
        <v>54631</v>
      </c>
      <c r="AF2312" t="s">
        <v>54632</v>
      </c>
      <c r="AG2312" t="s">
        <v>54633</v>
      </c>
      <c r="AH2312">
        <v>15.013171455784599</v>
      </c>
      <c r="AI2312">
        <v>14.9656382806458</v>
      </c>
      <c r="AJ2312">
        <v>14.9906034995578</v>
      </c>
      <c r="AK2312">
        <v>15.0261683186651</v>
      </c>
      <c r="AL2312">
        <v>14.883219752700599</v>
      </c>
      <c r="AM2312">
        <v>14.736199338927801</v>
      </c>
      <c r="AN2312">
        <v>14.8839655810369</v>
      </c>
      <c r="AO2312">
        <v>14.926801559221801</v>
      </c>
      <c r="AP2312">
        <v>15.0057587565703</v>
      </c>
      <c r="AQ2312">
        <v>14.8369459801047</v>
      </c>
    </row>
    <row r="2313" spans="1:43" x14ac:dyDescent="0.75">
      <c r="A2313" s="5" t="s">
        <v>54634</v>
      </c>
      <c r="B2313">
        <v>0.93155473655595999</v>
      </c>
      <c r="C2313">
        <v>0.41860758306074197</v>
      </c>
      <c r="D2313">
        <v>0.68801601075214902</v>
      </c>
      <c r="E2313">
        <v>1.07180843935306</v>
      </c>
      <c r="F2313">
        <v>-0.47079964002650099</v>
      </c>
      <c r="G2313">
        <v>-2</v>
      </c>
      <c r="H2313">
        <v>-0.46275114503374698</v>
      </c>
      <c r="I2313">
        <v>-4.9309025481091397E-4</v>
      </c>
      <c r="J2313">
        <v>0.85156170115379404</v>
      </c>
      <c r="K2313">
        <v>-0.97015613925583599</v>
      </c>
      <c r="L2313" t="s">
        <v>8745</v>
      </c>
      <c r="M2313" t="s">
        <v>8746</v>
      </c>
      <c r="N2313" s="1" t="s">
        <v>8747</v>
      </c>
      <c r="O2313">
        <v>1.0065752420127401</v>
      </c>
      <c r="P2313">
        <v>0.19176342778480199</v>
      </c>
      <c r="Q2313">
        <v>0.38880904695982399</v>
      </c>
      <c r="R2313">
        <v>9.7826018298452097E-2</v>
      </c>
      <c r="S2313" t="s">
        <v>8748</v>
      </c>
      <c r="T2313" t="s">
        <v>8749</v>
      </c>
      <c r="U2313" t="s">
        <v>8750</v>
      </c>
      <c r="V2313" t="s">
        <v>45</v>
      </c>
      <c r="W2313" t="s">
        <v>8751</v>
      </c>
      <c r="X2313" t="s">
        <v>8752</v>
      </c>
      <c r="Y2313" t="s">
        <v>8753</v>
      </c>
      <c r="Z2313" t="s">
        <v>8754</v>
      </c>
      <c r="AA2313" t="s">
        <v>8755</v>
      </c>
      <c r="AB2313" t="s">
        <v>8756</v>
      </c>
      <c r="AC2313" t="s">
        <v>8747</v>
      </c>
      <c r="AD2313">
        <v>0.95874400000000004</v>
      </c>
      <c r="AE2313" t="s">
        <v>54631</v>
      </c>
      <c r="AF2313" t="s">
        <v>54635</v>
      </c>
      <c r="AG2313" t="s">
        <v>54636</v>
      </c>
      <c r="AH2313">
        <v>15.013171455784599</v>
      </c>
      <c r="AI2313">
        <v>14.9656382806458</v>
      </c>
      <c r="AJ2313">
        <v>14.9906034995578</v>
      </c>
      <c r="AK2313">
        <v>15.0261683186651</v>
      </c>
      <c r="AL2313">
        <v>14.883219752700599</v>
      </c>
      <c r="AM2313">
        <v>14.736199338927801</v>
      </c>
      <c r="AN2313">
        <v>14.8839655810369</v>
      </c>
      <c r="AO2313">
        <v>14.926801559221801</v>
      </c>
      <c r="AP2313">
        <v>15.0057587565703</v>
      </c>
      <c r="AQ2313">
        <v>14.8369459801047</v>
      </c>
    </row>
    <row r="2314" spans="1:43" x14ac:dyDescent="0.75">
      <c r="A2314" s="5" t="s">
        <v>54637</v>
      </c>
      <c r="B2314">
        <v>4.9026156274181401E-2</v>
      </c>
      <c r="C2314">
        <v>-0.67874777227364602</v>
      </c>
      <c r="D2314">
        <v>0.83355128890715602</v>
      </c>
      <c r="E2314">
        <v>0.89441788356622598</v>
      </c>
      <c r="F2314">
        <v>0.86110080230687602</v>
      </c>
      <c r="G2314">
        <v>-1.37857374253501</v>
      </c>
      <c r="H2314">
        <v>-0.18011889038727599</v>
      </c>
      <c r="I2314">
        <v>-1.6264065879704599</v>
      </c>
      <c r="J2314">
        <v>-8.4000759009353707E-2</v>
      </c>
      <c r="K2314">
        <v>1.30975162112133</v>
      </c>
      <c r="L2314" t="s">
        <v>24341</v>
      </c>
      <c r="M2314" t="s">
        <v>24342</v>
      </c>
      <c r="N2314" s="1" t="s">
        <v>24343</v>
      </c>
      <c r="O2314">
        <v>1.01560419210423</v>
      </c>
      <c r="P2314">
        <v>0.191828531458411</v>
      </c>
      <c r="Q2314">
        <v>0.38880904695982399</v>
      </c>
      <c r="R2314">
        <v>0.196678474602933</v>
      </c>
      <c r="S2314" t="s">
        <v>24344</v>
      </c>
      <c r="T2314" t="s">
        <v>24345</v>
      </c>
      <c r="U2314" t="s">
        <v>24346</v>
      </c>
      <c r="V2314" t="s">
        <v>45</v>
      </c>
      <c r="W2314" t="s">
        <v>24347</v>
      </c>
      <c r="X2314" t="s">
        <v>159</v>
      </c>
      <c r="Y2314" t="s">
        <v>524</v>
      </c>
      <c r="Z2314" t="s">
        <v>24348</v>
      </c>
      <c r="AA2314" t="s">
        <v>24349</v>
      </c>
      <c r="AB2314" t="s">
        <v>24350</v>
      </c>
      <c r="AC2314" t="s">
        <v>24343</v>
      </c>
      <c r="AD2314">
        <v>0.72648699999999999</v>
      </c>
      <c r="AE2314" t="s">
        <v>54638</v>
      </c>
      <c r="AF2314" t="s">
        <v>43687</v>
      </c>
      <c r="AG2314" t="s">
        <v>54639</v>
      </c>
      <c r="AH2314">
        <v>12.7148497589057</v>
      </c>
      <c r="AI2314">
        <v>12.532215739945901</v>
      </c>
      <c r="AJ2314">
        <v>12.911725426372399</v>
      </c>
      <c r="AK2314">
        <v>12.9269998273463</v>
      </c>
      <c r="AL2314">
        <v>12.918638944644</v>
      </c>
      <c r="AM2314">
        <v>12.3565952285375</v>
      </c>
      <c r="AN2314">
        <v>12.657346076573999</v>
      </c>
      <c r="AO2314">
        <v>12.294401864888901</v>
      </c>
      <c r="AP2314">
        <v>12.681466809592701</v>
      </c>
      <c r="AQ2314">
        <v>13.0312273446066</v>
      </c>
    </row>
    <row r="2315" spans="1:43" x14ac:dyDescent="0.75">
      <c r="A2315" s="5" t="s">
        <v>54640</v>
      </c>
      <c r="B2315">
        <v>-0.41910937679779098</v>
      </c>
      <c r="C2315">
        <v>-7.8808276819292894E-2</v>
      </c>
      <c r="D2315">
        <v>-1.08777713693011E-2</v>
      </c>
      <c r="E2315">
        <v>0.61240151997006997</v>
      </c>
      <c r="F2315">
        <v>1.7562181252706399</v>
      </c>
      <c r="G2315">
        <v>0.697790072561571</v>
      </c>
      <c r="H2315">
        <v>-1.8463929803867001</v>
      </c>
      <c r="I2315">
        <v>0.29314176791340502</v>
      </c>
      <c r="J2315">
        <v>-1.16259724888227</v>
      </c>
      <c r="K2315">
        <v>0.158234168539646</v>
      </c>
      <c r="L2315" t="s">
        <v>35564</v>
      </c>
      <c r="M2315" t="s">
        <v>35565</v>
      </c>
      <c r="N2315" s="1" t="s">
        <v>35566</v>
      </c>
      <c r="O2315">
        <v>1.0289460012698499</v>
      </c>
      <c r="P2315">
        <v>0.191868183515846</v>
      </c>
      <c r="Q2315">
        <v>0.38880904695982399</v>
      </c>
      <c r="R2315">
        <v>0.38874607559386098</v>
      </c>
      <c r="S2315" t="s">
        <v>35567</v>
      </c>
      <c r="T2315" t="s">
        <v>35568</v>
      </c>
      <c r="U2315" t="s">
        <v>35569</v>
      </c>
      <c r="V2315" t="s">
        <v>35570</v>
      </c>
      <c r="W2315" t="s">
        <v>35571</v>
      </c>
      <c r="X2315" t="s">
        <v>35572</v>
      </c>
      <c r="Y2315" t="s">
        <v>35573</v>
      </c>
      <c r="Z2315" t="s">
        <v>35574</v>
      </c>
      <c r="AA2315" t="s">
        <v>45</v>
      </c>
      <c r="AB2315" t="s">
        <v>35575</v>
      </c>
      <c r="AC2315" t="s">
        <v>35566</v>
      </c>
      <c r="AD2315">
        <v>0.98230799999999996</v>
      </c>
      <c r="AE2315" t="s">
        <v>54641</v>
      </c>
      <c r="AF2315" t="s">
        <v>50938</v>
      </c>
      <c r="AG2315" t="s">
        <v>54642</v>
      </c>
      <c r="AH2315">
        <v>13.4054084382689</v>
      </c>
      <c r="AI2315">
        <v>13.5832353475222</v>
      </c>
      <c r="AJ2315">
        <v>13.6187329460576</v>
      </c>
      <c r="AK2315">
        <v>13.9444322458467</v>
      </c>
      <c r="AL2315">
        <v>14.542142249387901</v>
      </c>
      <c r="AM2315">
        <v>13.9890526787337</v>
      </c>
      <c r="AN2315">
        <v>12.659570614441099</v>
      </c>
      <c r="AO2315">
        <v>13.7776006518237</v>
      </c>
      <c r="AP2315">
        <v>13.0168932369708</v>
      </c>
      <c r="AQ2315">
        <v>13.7071036671447</v>
      </c>
    </row>
    <row r="2316" spans="1:43" x14ac:dyDescent="0.75">
      <c r="A2316" s="5" t="s">
        <v>54643</v>
      </c>
      <c r="B2316">
        <v>0.93064773313882798</v>
      </c>
      <c r="C2316">
        <v>-1.3330797423685501</v>
      </c>
      <c r="D2316">
        <v>-5.1485847462861403E-2</v>
      </c>
      <c r="E2316">
        <v>-0.17295317731764201</v>
      </c>
      <c r="F2316">
        <v>-1.3147637756542101</v>
      </c>
      <c r="G2316">
        <v>0.109458723060054</v>
      </c>
      <c r="H2316">
        <v>-0.76013645860861501</v>
      </c>
      <c r="I2316">
        <v>1.82702157270896</v>
      </c>
      <c r="J2316">
        <v>-5.0363870622891098E-2</v>
      </c>
      <c r="K2316">
        <v>0.81565484312690595</v>
      </c>
      <c r="L2316" t="s">
        <v>43600</v>
      </c>
      <c r="M2316" t="s">
        <v>43601</v>
      </c>
      <c r="N2316" s="1" t="s">
        <v>43602</v>
      </c>
      <c r="O2316">
        <v>1.01623902161541</v>
      </c>
      <c r="P2316">
        <v>0.191981345001182</v>
      </c>
      <c r="Q2316">
        <v>0.38880904695982399</v>
      </c>
      <c r="R2316">
        <v>-0.20958673768267699</v>
      </c>
      <c r="S2316" t="s">
        <v>43603</v>
      </c>
      <c r="T2316" t="s">
        <v>43604</v>
      </c>
      <c r="U2316" t="s">
        <v>43605</v>
      </c>
      <c r="V2316" t="s">
        <v>45</v>
      </c>
      <c r="W2316" t="s">
        <v>43606</v>
      </c>
      <c r="X2316" t="s">
        <v>43607</v>
      </c>
      <c r="Y2316" t="s">
        <v>43608</v>
      </c>
      <c r="Z2316" t="s">
        <v>43609</v>
      </c>
      <c r="AA2316" t="s">
        <v>43610</v>
      </c>
      <c r="AB2316" t="s">
        <v>43611</v>
      </c>
      <c r="AC2316" t="s">
        <v>43602</v>
      </c>
      <c r="AD2316">
        <v>0.94673200000000002</v>
      </c>
      <c r="AE2316" t="s">
        <v>54644</v>
      </c>
      <c r="AF2316" t="s">
        <v>54645</v>
      </c>
      <c r="AG2316" t="s">
        <v>54646</v>
      </c>
      <c r="AH2316">
        <v>13.262301504015101</v>
      </c>
      <c r="AI2316">
        <v>12.651415185134899</v>
      </c>
      <c r="AJ2316">
        <v>12.9972643146035</v>
      </c>
      <c r="AK2316">
        <v>12.9644853114761</v>
      </c>
      <c r="AL2316">
        <v>12.6563579062018</v>
      </c>
      <c r="AM2316">
        <v>13.040696590482201</v>
      </c>
      <c r="AN2316">
        <v>12.806028855433199</v>
      </c>
      <c r="AO2316">
        <v>13.5041956900955</v>
      </c>
      <c r="AP2316">
        <v>12.997567089698601</v>
      </c>
      <c r="AQ2316">
        <v>13.2312696841354</v>
      </c>
    </row>
    <row r="2317" spans="1:43" x14ac:dyDescent="0.75">
      <c r="A2317" s="5" t="s">
        <v>54647</v>
      </c>
      <c r="B2317">
        <v>0.29101311695195398</v>
      </c>
      <c r="C2317">
        <v>-1.03503085829949</v>
      </c>
      <c r="D2317">
        <v>-0.64855439390443803</v>
      </c>
      <c r="E2317">
        <v>0.26659120063359398</v>
      </c>
      <c r="F2317">
        <v>-0.73075458713051</v>
      </c>
      <c r="G2317">
        <v>0.67620137824536397</v>
      </c>
      <c r="H2317">
        <v>-0.376647817723746</v>
      </c>
      <c r="I2317">
        <v>-1.26707252079587</v>
      </c>
      <c r="J2317">
        <v>1.9713835357023499</v>
      </c>
      <c r="K2317">
        <v>0.85287094632079397</v>
      </c>
      <c r="L2317" t="s">
        <v>38863</v>
      </c>
      <c r="M2317" t="s">
        <v>38864</v>
      </c>
      <c r="N2317" s="1" t="s">
        <v>38865</v>
      </c>
      <c r="O2317">
        <v>1.02544963559814</v>
      </c>
      <c r="P2317">
        <v>0.19204279485749801</v>
      </c>
      <c r="Q2317">
        <v>0.38880904695982399</v>
      </c>
      <c r="R2317">
        <v>-0.40439731780361399</v>
      </c>
      <c r="S2317" t="s">
        <v>38866</v>
      </c>
      <c r="T2317" t="s">
        <v>38867</v>
      </c>
      <c r="U2317" t="s">
        <v>38868</v>
      </c>
      <c r="V2317" t="s">
        <v>45</v>
      </c>
      <c r="W2317" t="s">
        <v>38869</v>
      </c>
      <c r="X2317" t="s">
        <v>38870</v>
      </c>
      <c r="Y2317" t="s">
        <v>38871</v>
      </c>
      <c r="Z2317" t="s">
        <v>38872</v>
      </c>
      <c r="AA2317" t="s">
        <v>45</v>
      </c>
      <c r="AB2317" t="s">
        <v>38873</v>
      </c>
      <c r="AC2317" t="s">
        <v>38865</v>
      </c>
      <c r="AD2317">
        <v>0.82163200000000003</v>
      </c>
      <c r="AE2317" t="s">
        <v>54648</v>
      </c>
      <c r="AF2317" t="s">
        <v>54649</v>
      </c>
      <c r="AG2317" t="s">
        <v>54650</v>
      </c>
      <c r="AH2317">
        <v>16.250757909695199</v>
      </c>
      <c r="AI2317">
        <v>15.528726391743399</v>
      </c>
      <c r="AJ2317">
        <v>15.7391629937323</v>
      </c>
      <c r="AK2317">
        <v>16.237460165699002</v>
      </c>
      <c r="AL2317">
        <v>15.6944049529745</v>
      </c>
      <c r="AM2317">
        <v>16.4604930845382</v>
      </c>
      <c r="AN2317">
        <v>15.8872162420445</v>
      </c>
      <c r="AO2317">
        <v>15.4023796061713</v>
      </c>
      <c r="AP2317">
        <v>17.165720329355199</v>
      </c>
      <c r="AQ2317">
        <v>16.556689740753299</v>
      </c>
    </row>
    <row r="2318" spans="1:43" x14ac:dyDescent="0.75">
      <c r="A2318" s="5" t="s">
        <v>54651</v>
      </c>
      <c r="B2318">
        <v>-0.20413825835664701</v>
      </c>
      <c r="C2318">
        <v>-0.77467924298705404</v>
      </c>
      <c r="D2318">
        <v>1.2124823058574501</v>
      </c>
      <c r="E2318">
        <v>1.9068354434774399</v>
      </c>
      <c r="F2318">
        <v>-8.4151345978084199E-2</v>
      </c>
      <c r="G2318">
        <v>-0.69114913267253897</v>
      </c>
      <c r="H2318">
        <v>-0.67905406782175504</v>
      </c>
      <c r="I2318">
        <v>-1.02119946753202</v>
      </c>
      <c r="J2318">
        <v>-0.60939107477409504</v>
      </c>
      <c r="K2318">
        <v>0.94444484078728197</v>
      </c>
      <c r="L2318" t="s">
        <v>6713</v>
      </c>
      <c r="M2318" t="s">
        <v>6714</v>
      </c>
      <c r="N2318" s="1" t="s">
        <v>6715</v>
      </c>
      <c r="O2318">
        <v>1.01056920426448</v>
      </c>
      <c r="P2318">
        <v>0.19216609125421799</v>
      </c>
      <c r="Q2318">
        <v>0.38880904695982399</v>
      </c>
      <c r="R2318">
        <v>0.15378291964049501</v>
      </c>
      <c r="S2318" t="s">
        <v>6716</v>
      </c>
      <c r="T2318" t="s">
        <v>6717</v>
      </c>
      <c r="U2318" t="s">
        <v>6718</v>
      </c>
      <c r="V2318" t="s">
        <v>45</v>
      </c>
      <c r="W2318" t="s">
        <v>6719</v>
      </c>
      <c r="X2318" t="s">
        <v>6720</v>
      </c>
      <c r="Y2318" t="s">
        <v>6721</v>
      </c>
      <c r="Z2318" t="s">
        <v>6722</v>
      </c>
      <c r="AA2318" t="s">
        <v>6723</v>
      </c>
      <c r="AB2318" t="s">
        <v>6724</v>
      </c>
      <c r="AC2318" t="s">
        <v>6715</v>
      </c>
      <c r="AD2318">
        <v>0.72470900000000005</v>
      </c>
      <c r="AE2318" t="s">
        <v>44968</v>
      </c>
      <c r="AF2318" t="s">
        <v>49898</v>
      </c>
      <c r="AG2318" t="s">
        <v>54652</v>
      </c>
      <c r="AH2318">
        <v>14.5888199285827</v>
      </c>
      <c r="AI2318">
        <v>14.482150945628099</v>
      </c>
      <c r="AJ2318">
        <v>14.8536728995138</v>
      </c>
      <c r="AK2318">
        <v>14.983489941578201</v>
      </c>
      <c r="AL2318">
        <v>14.611252816413799</v>
      </c>
      <c r="AM2318">
        <v>14.497767828820299</v>
      </c>
      <c r="AN2318">
        <v>14.500029135722199</v>
      </c>
      <c r="AO2318">
        <v>14.436061247712701</v>
      </c>
      <c r="AP2318">
        <v>14.5130534071035</v>
      </c>
      <c r="AQ2318">
        <v>14.8035603141553</v>
      </c>
    </row>
    <row r="2319" spans="1:43" x14ac:dyDescent="0.75">
      <c r="A2319" s="5" t="s">
        <v>54653</v>
      </c>
      <c r="B2319">
        <v>-0.20413825835664701</v>
      </c>
      <c r="C2319">
        <v>-0.77467924298705404</v>
      </c>
      <c r="D2319">
        <v>1.2124823058574501</v>
      </c>
      <c r="E2319">
        <v>1.9068354434774399</v>
      </c>
      <c r="F2319">
        <v>-8.4151345978084199E-2</v>
      </c>
      <c r="G2319">
        <v>-0.69114913267253897</v>
      </c>
      <c r="H2319">
        <v>-0.67905406782175504</v>
      </c>
      <c r="I2319">
        <v>-1.02119946753202</v>
      </c>
      <c r="J2319">
        <v>-0.60939107477409504</v>
      </c>
      <c r="K2319">
        <v>0.94444484078728197</v>
      </c>
      <c r="L2319" t="s">
        <v>6713</v>
      </c>
      <c r="M2319" t="s">
        <v>6714</v>
      </c>
      <c r="N2319" s="1" t="s">
        <v>6715</v>
      </c>
      <c r="O2319">
        <v>1.01056920426448</v>
      </c>
      <c r="P2319">
        <v>0.19216609125421799</v>
      </c>
      <c r="Q2319">
        <v>0.38880904695982399</v>
      </c>
      <c r="R2319">
        <v>0.15378291964049501</v>
      </c>
      <c r="S2319" t="s">
        <v>6716</v>
      </c>
      <c r="T2319" t="s">
        <v>6717</v>
      </c>
      <c r="U2319" t="s">
        <v>6718</v>
      </c>
      <c r="V2319" t="s">
        <v>45</v>
      </c>
      <c r="W2319" t="s">
        <v>6719</v>
      </c>
      <c r="X2319" t="s">
        <v>6720</v>
      </c>
      <c r="Y2319" t="s">
        <v>6721</v>
      </c>
      <c r="Z2319" t="s">
        <v>6722</v>
      </c>
      <c r="AA2319" t="s">
        <v>6723</v>
      </c>
      <c r="AB2319" t="s">
        <v>6724</v>
      </c>
      <c r="AC2319" t="s">
        <v>6715</v>
      </c>
      <c r="AD2319">
        <v>0.95456399999999997</v>
      </c>
      <c r="AE2319" t="s">
        <v>44968</v>
      </c>
      <c r="AF2319" t="s">
        <v>44969</v>
      </c>
      <c r="AG2319" t="s">
        <v>44970</v>
      </c>
      <c r="AH2319">
        <v>14.5888199285827</v>
      </c>
      <c r="AI2319">
        <v>14.482150945628099</v>
      </c>
      <c r="AJ2319">
        <v>14.8536728995138</v>
      </c>
      <c r="AK2319">
        <v>14.983489941578201</v>
      </c>
      <c r="AL2319">
        <v>14.611252816413799</v>
      </c>
      <c r="AM2319">
        <v>14.497767828820299</v>
      </c>
      <c r="AN2319">
        <v>14.500029135722199</v>
      </c>
      <c r="AO2319">
        <v>14.436061247712701</v>
      </c>
      <c r="AP2319">
        <v>14.5130534071035</v>
      </c>
      <c r="AQ2319">
        <v>14.8035603141553</v>
      </c>
    </row>
    <row r="2320" spans="1:43" x14ac:dyDescent="0.75">
      <c r="A2320" s="5" t="s">
        <v>54654</v>
      </c>
      <c r="B2320">
        <v>-0.20413825835664701</v>
      </c>
      <c r="C2320">
        <v>-0.77467924298705404</v>
      </c>
      <c r="D2320">
        <v>1.2124823058574501</v>
      </c>
      <c r="E2320">
        <v>1.9068354434774399</v>
      </c>
      <c r="F2320">
        <v>-8.4151345978084199E-2</v>
      </c>
      <c r="G2320">
        <v>-0.69114913267253897</v>
      </c>
      <c r="H2320">
        <v>-0.67905406782175504</v>
      </c>
      <c r="I2320">
        <v>-1.02119946753202</v>
      </c>
      <c r="J2320">
        <v>-0.60939107477409504</v>
      </c>
      <c r="K2320">
        <v>0.94444484078728197</v>
      </c>
      <c r="L2320" t="s">
        <v>6713</v>
      </c>
      <c r="M2320" t="s">
        <v>6714</v>
      </c>
      <c r="N2320" s="1" t="s">
        <v>6715</v>
      </c>
      <c r="O2320">
        <v>1.01056920426448</v>
      </c>
      <c r="P2320">
        <v>0.19216609125421799</v>
      </c>
      <c r="Q2320">
        <v>0.38880904695982399</v>
      </c>
      <c r="R2320">
        <v>0.15378291964049501</v>
      </c>
      <c r="S2320" t="s">
        <v>6716</v>
      </c>
      <c r="T2320" t="s">
        <v>6717</v>
      </c>
      <c r="U2320" t="s">
        <v>6718</v>
      </c>
      <c r="V2320" t="s">
        <v>45</v>
      </c>
      <c r="W2320" t="s">
        <v>6719</v>
      </c>
      <c r="X2320" t="s">
        <v>6720</v>
      </c>
      <c r="Y2320" t="s">
        <v>6721</v>
      </c>
      <c r="Z2320" t="s">
        <v>6722</v>
      </c>
      <c r="AA2320" t="s">
        <v>6723</v>
      </c>
      <c r="AB2320" t="s">
        <v>6724</v>
      </c>
      <c r="AC2320" t="s">
        <v>6715</v>
      </c>
      <c r="AD2320">
        <v>0.81824799999999998</v>
      </c>
      <c r="AE2320" t="s">
        <v>45345</v>
      </c>
      <c r="AF2320" t="s">
        <v>45346</v>
      </c>
      <c r="AG2320" t="s">
        <v>45347</v>
      </c>
      <c r="AH2320">
        <v>14.5888199285827</v>
      </c>
      <c r="AI2320">
        <v>14.482150945628099</v>
      </c>
      <c r="AJ2320">
        <v>14.8536728995138</v>
      </c>
      <c r="AK2320">
        <v>14.983489941578201</v>
      </c>
      <c r="AL2320">
        <v>14.611252816413799</v>
      </c>
      <c r="AM2320">
        <v>14.497767828820299</v>
      </c>
      <c r="AN2320">
        <v>14.500029135722199</v>
      </c>
      <c r="AO2320">
        <v>14.436061247712701</v>
      </c>
      <c r="AP2320">
        <v>14.5130534071035</v>
      </c>
      <c r="AQ2320">
        <v>14.8035603141553</v>
      </c>
    </row>
    <row r="2321" spans="1:43" x14ac:dyDescent="0.75">
      <c r="A2321" s="5" t="s">
        <v>54655</v>
      </c>
      <c r="B2321">
        <v>-2</v>
      </c>
      <c r="C2321">
        <v>-1.3966819691188801</v>
      </c>
      <c r="D2321">
        <v>0.22597188776959601</v>
      </c>
      <c r="E2321">
        <v>0.719168211356222</v>
      </c>
      <c r="F2321">
        <v>0.46687353782170299</v>
      </c>
      <c r="G2321">
        <v>0.24948904274323</v>
      </c>
      <c r="H2321">
        <v>0.58823967405085598</v>
      </c>
      <c r="I2321">
        <v>0.16756887310589699</v>
      </c>
      <c r="J2321">
        <v>-0.18319550970069401</v>
      </c>
      <c r="K2321">
        <v>1.2309018859999701</v>
      </c>
      <c r="L2321" t="s">
        <v>43568</v>
      </c>
      <c r="M2321" t="s">
        <v>43569</v>
      </c>
      <c r="N2321" s="1" t="s">
        <v>43570</v>
      </c>
      <c r="O2321">
        <v>1.0119550781151201</v>
      </c>
      <c r="P2321">
        <v>0.192167131265949</v>
      </c>
      <c r="Q2321">
        <v>0.38880904695982399</v>
      </c>
      <c r="R2321">
        <v>-0.15473410486628</v>
      </c>
      <c r="S2321" t="s">
        <v>43571</v>
      </c>
      <c r="AC2321" t="s">
        <v>43570</v>
      </c>
      <c r="AD2321">
        <v>1</v>
      </c>
      <c r="AE2321" t="s">
        <v>54656</v>
      </c>
      <c r="AF2321" t="s">
        <v>47992</v>
      </c>
      <c r="AG2321" t="s">
        <v>54657</v>
      </c>
      <c r="AH2321">
        <v>12.630603523422799</v>
      </c>
      <c r="AI2321">
        <v>12.7571592075945</v>
      </c>
      <c r="AJ2321">
        <v>13.062906171783601</v>
      </c>
      <c r="AK2321">
        <v>13.155836206150299</v>
      </c>
      <c r="AL2321">
        <v>13.108297829319801</v>
      </c>
      <c r="AM2321">
        <v>13.0673373686831</v>
      </c>
      <c r="AN2321">
        <v>13.1311661247051</v>
      </c>
      <c r="AO2321">
        <v>13.05190164093</v>
      </c>
      <c r="AP2321">
        <v>12.9858092055449</v>
      </c>
      <c r="AQ2321">
        <v>13.2522591227393</v>
      </c>
    </row>
    <row r="2322" spans="1:43" x14ac:dyDescent="0.75">
      <c r="A2322" s="5" t="s">
        <v>54658</v>
      </c>
      <c r="B2322">
        <v>-9.03369660297847E-3</v>
      </c>
      <c r="C2322">
        <v>0.48623516263812999</v>
      </c>
      <c r="D2322">
        <v>0.81953728045127905</v>
      </c>
      <c r="E2322">
        <v>8.3831926616124902E-2</v>
      </c>
      <c r="F2322">
        <v>0.73578139799874198</v>
      </c>
      <c r="G2322">
        <v>1.59262862423475</v>
      </c>
      <c r="H2322">
        <v>-0.486145144358338</v>
      </c>
      <c r="I2322">
        <v>-1.1757992150888701</v>
      </c>
      <c r="J2322">
        <v>-1.8275594096684</v>
      </c>
      <c r="K2322">
        <v>-0.21947692622040099</v>
      </c>
      <c r="L2322" t="s">
        <v>43503</v>
      </c>
      <c r="M2322" t="s">
        <v>43504</v>
      </c>
      <c r="N2322" s="1" t="s">
        <v>43505</v>
      </c>
      <c r="O2322">
        <v>1.01190502415476</v>
      </c>
      <c r="P2322">
        <v>0.192261506449038</v>
      </c>
      <c r="Q2322">
        <v>0.38883232252538102</v>
      </c>
      <c r="R2322">
        <v>0.13966843575825999</v>
      </c>
      <c r="S2322" t="s">
        <v>43506</v>
      </c>
      <c r="T2322" t="s">
        <v>43507</v>
      </c>
      <c r="U2322" t="s">
        <v>43508</v>
      </c>
      <c r="V2322" t="s">
        <v>45</v>
      </c>
      <c r="W2322" t="s">
        <v>43509</v>
      </c>
      <c r="X2322" t="s">
        <v>43510</v>
      </c>
      <c r="Y2322" t="s">
        <v>43511</v>
      </c>
      <c r="Z2322" t="s">
        <v>43512</v>
      </c>
      <c r="AA2322" t="s">
        <v>45</v>
      </c>
      <c r="AB2322" t="s">
        <v>43513</v>
      </c>
      <c r="AC2322" t="s">
        <v>43505</v>
      </c>
      <c r="AD2322">
        <v>0.93682200000000004</v>
      </c>
      <c r="AE2322" t="s">
        <v>54659</v>
      </c>
      <c r="AF2322" t="s">
        <v>44648</v>
      </c>
      <c r="AG2322" t="s">
        <v>54660</v>
      </c>
      <c r="AH2322">
        <v>11.8002339350819</v>
      </c>
      <c r="AI2322">
        <v>11.8819469777681</v>
      </c>
      <c r="AJ2322">
        <v>11.936937574637</v>
      </c>
      <c r="AK2322">
        <v>11.815555578049301</v>
      </c>
      <c r="AL2322">
        <v>11.923118922665701</v>
      </c>
      <c r="AM2322">
        <v>12.064487782561899</v>
      </c>
      <c r="AN2322">
        <v>11.7215166336221</v>
      </c>
      <c r="AO2322">
        <v>11.6077325111827</v>
      </c>
      <c r="AP2322">
        <v>11.5002003948238</v>
      </c>
      <c r="AQ2322">
        <v>11.7655134872203</v>
      </c>
    </row>
    <row r="2323" spans="1:43" x14ac:dyDescent="0.75">
      <c r="A2323" s="5" t="s">
        <v>54661</v>
      </c>
      <c r="B2323">
        <v>-0.18890489084133899</v>
      </c>
      <c r="C2323">
        <v>-0.76492085666267196</v>
      </c>
      <c r="D2323">
        <v>-1.2429172682049601</v>
      </c>
      <c r="E2323">
        <v>0.49685121100355001</v>
      </c>
      <c r="F2323">
        <v>-0.28709625224473201</v>
      </c>
      <c r="G2323">
        <v>2</v>
      </c>
      <c r="H2323">
        <v>-0.55579541228363105</v>
      </c>
      <c r="I2323">
        <v>-0.89458132768702903</v>
      </c>
      <c r="J2323">
        <v>0.99399847129028196</v>
      </c>
      <c r="K2323">
        <v>0.37822434579276998</v>
      </c>
      <c r="L2323" t="s">
        <v>38375</v>
      </c>
      <c r="M2323" t="s">
        <v>45</v>
      </c>
      <c r="N2323" s="1" t="s">
        <v>38376</v>
      </c>
      <c r="O2323">
        <v>1.0139796758973501</v>
      </c>
      <c r="P2323">
        <v>0.19268797173442401</v>
      </c>
      <c r="Q2323">
        <v>0.38937651540725998</v>
      </c>
      <c r="R2323">
        <v>-0.178419667067475</v>
      </c>
      <c r="S2323" t="s">
        <v>38377</v>
      </c>
      <c r="T2323" t="s">
        <v>38378</v>
      </c>
      <c r="U2323" t="s">
        <v>38379</v>
      </c>
      <c r="W2323" t="s">
        <v>23611</v>
      </c>
      <c r="X2323" t="s">
        <v>45</v>
      </c>
      <c r="Y2323" t="s">
        <v>1595</v>
      </c>
      <c r="Z2323" t="s">
        <v>23612</v>
      </c>
      <c r="AA2323" t="s">
        <v>45</v>
      </c>
      <c r="AB2323" t="s">
        <v>38380</v>
      </c>
      <c r="AC2323" t="s">
        <v>38376</v>
      </c>
      <c r="AD2323">
        <v>0.99914000000000003</v>
      </c>
      <c r="AE2323" t="s">
        <v>54662</v>
      </c>
      <c r="AF2323" t="s">
        <v>54663</v>
      </c>
      <c r="AG2323" t="s">
        <v>54664</v>
      </c>
      <c r="AH2323">
        <v>12.8095934559638</v>
      </c>
      <c r="AI2323">
        <v>12.680286467318499</v>
      </c>
      <c r="AJ2323">
        <v>12.5729834058978</v>
      </c>
      <c r="AK2323">
        <v>12.963535467533401</v>
      </c>
      <c r="AL2323">
        <v>12.7875509606035</v>
      </c>
      <c r="AM2323">
        <v>13.315593342090899</v>
      </c>
      <c r="AN2323">
        <v>12.7272320088769</v>
      </c>
      <c r="AO2323">
        <v>12.651179626450601</v>
      </c>
      <c r="AP2323">
        <v>13.075137608715901</v>
      </c>
      <c r="AQ2323">
        <v>12.9369055065201</v>
      </c>
    </row>
    <row r="2324" spans="1:43" x14ac:dyDescent="0.75">
      <c r="A2324" s="5" t="s">
        <v>54665</v>
      </c>
      <c r="B2324">
        <v>1.8284576808089299</v>
      </c>
      <c r="C2324">
        <v>-0.62202489706663799</v>
      </c>
      <c r="D2324">
        <v>0.15610590658359599</v>
      </c>
      <c r="E2324">
        <v>0.23478857431613101</v>
      </c>
      <c r="F2324">
        <v>0.72927183998963696</v>
      </c>
      <c r="G2324">
        <v>-0.90087100725994795</v>
      </c>
      <c r="H2324">
        <v>-0.91261675549141097</v>
      </c>
      <c r="I2324">
        <v>-0.14124442055293601</v>
      </c>
      <c r="J2324">
        <v>-1.39526488495717</v>
      </c>
      <c r="K2324">
        <v>1.0233979636296999</v>
      </c>
      <c r="L2324" t="s">
        <v>36006</v>
      </c>
      <c r="M2324" t="s">
        <v>36007</v>
      </c>
      <c r="N2324" s="1" t="s">
        <v>36008</v>
      </c>
      <c r="O2324">
        <v>1.0066410800393399</v>
      </c>
      <c r="P2324">
        <v>0.19269656197264701</v>
      </c>
      <c r="Q2324">
        <v>0.38937651540725998</v>
      </c>
      <c r="R2324">
        <v>0.11354769471993</v>
      </c>
      <c r="S2324" t="s">
        <v>36009</v>
      </c>
      <c r="T2324" t="s">
        <v>36010</v>
      </c>
      <c r="U2324" t="s">
        <v>36011</v>
      </c>
      <c r="V2324" t="s">
        <v>45</v>
      </c>
      <c r="W2324" t="s">
        <v>36012</v>
      </c>
      <c r="X2324" t="s">
        <v>36013</v>
      </c>
      <c r="Y2324" t="s">
        <v>36014</v>
      </c>
      <c r="Z2324" t="s">
        <v>36015</v>
      </c>
      <c r="AA2324" t="s">
        <v>27178</v>
      </c>
      <c r="AB2324" t="s">
        <v>36016</v>
      </c>
      <c r="AC2324" t="s">
        <v>36008</v>
      </c>
      <c r="AD2324">
        <v>0.99380599999999997</v>
      </c>
      <c r="AE2324" t="s">
        <v>52939</v>
      </c>
      <c r="AF2324" t="s">
        <v>51080</v>
      </c>
      <c r="AG2324" t="s">
        <v>54666</v>
      </c>
      <c r="AH2324">
        <v>17.377640029580299</v>
      </c>
      <c r="AI2324">
        <v>17.0786557233507</v>
      </c>
      <c r="AJ2324">
        <v>17.173595757034601</v>
      </c>
      <c r="AK2324">
        <v>17.183195859086599</v>
      </c>
      <c r="AL2324">
        <v>17.243527949371298</v>
      </c>
      <c r="AM2324">
        <v>17.044633603971501</v>
      </c>
      <c r="AN2324">
        <v>17.043200500787002</v>
      </c>
      <c r="AO2324">
        <v>17.137315931146901</v>
      </c>
      <c r="AP2324">
        <v>16.984312419947599</v>
      </c>
      <c r="AQ2324">
        <v>17.2794143889708</v>
      </c>
    </row>
    <row r="2325" spans="1:43" x14ac:dyDescent="0.75">
      <c r="A2325" s="5" t="s">
        <v>54667</v>
      </c>
      <c r="B2325">
        <v>0.32785474736626002</v>
      </c>
      <c r="C2325">
        <v>-0.97391318702684204</v>
      </c>
      <c r="D2325">
        <v>-0.99475262394881103</v>
      </c>
      <c r="E2325">
        <v>0.17119148033264001</v>
      </c>
      <c r="F2325">
        <v>-0.38529646433591602</v>
      </c>
      <c r="G2325">
        <v>1.0024730129435899</v>
      </c>
      <c r="H2325">
        <v>-0.57873933901980201</v>
      </c>
      <c r="I2325">
        <v>-1.06863472801486</v>
      </c>
      <c r="J2325">
        <v>2</v>
      </c>
      <c r="K2325">
        <v>0.48495842815451501</v>
      </c>
      <c r="L2325" t="s">
        <v>38863</v>
      </c>
      <c r="M2325" t="s">
        <v>38864</v>
      </c>
      <c r="N2325" s="1" t="s">
        <v>38865</v>
      </c>
      <c r="O2325">
        <v>1.0257400919281401</v>
      </c>
      <c r="P2325">
        <v>0.193468708001729</v>
      </c>
      <c r="Q2325">
        <v>0.39060033474359401</v>
      </c>
      <c r="R2325">
        <v>-0.380026843848558</v>
      </c>
      <c r="S2325" t="s">
        <v>38866</v>
      </c>
      <c r="T2325" t="s">
        <v>38867</v>
      </c>
      <c r="U2325" t="s">
        <v>38868</v>
      </c>
      <c r="V2325" t="s">
        <v>45</v>
      </c>
      <c r="W2325" t="s">
        <v>38869</v>
      </c>
      <c r="X2325" t="s">
        <v>38870</v>
      </c>
      <c r="Y2325" t="s">
        <v>38871</v>
      </c>
      <c r="Z2325" t="s">
        <v>38872</v>
      </c>
      <c r="AA2325" t="s">
        <v>45</v>
      </c>
      <c r="AB2325" t="s">
        <v>38873</v>
      </c>
      <c r="AC2325" t="s">
        <v>38865</v>
      </c>
      <c r="AD2325">
        <v>0.97928800000000005</v>
      </c>
      <c r="AE2325" t="s">
        <v>54668</v>
      </c>
      <c r="AF2325" t="s">
        <v>54218</v>
      </c>
      <c r="AG2325" t="s">
        <v>54669</v>
      </c>
      <c r="AH2325">
        <v>15.1219418504748</v>
      </c>
      <c r="AI2325">
        <v>14.455190974919899</v>
      </c>
      <c r="AJ2325">
        <v>14.4445172500211</v>
      </c>
      <c r="AK2325">
        <v>15.041700689433601</v>
      </c>
      <c r="AL2325">
        <v>14.756673831312</v>
      </c>
      <c r="AM2325">
        <v>15.4674737285885</v>
      </c>
      <c r="AN2325">
        <v>14.657594569442301</v>
      </c>
      <c r="AO2325">
        <v>14.406675668374801</v>
      </c>
      <c r="AP2325">
        <v>15.9860062625173</v>
      </c>
      <c r="AQ2325">
        <v>15.202408586481299</v>
      </c>
    </row>
    <row r="2326" spans="1:43" x14ac:dyDescent="0.75">
      <c r="A2326" s="5" t="s">
        <v>54670</v>
      </c>
      <c r="B2326">
        <v>0.32785474736626002</v>
      </c>
      <c r="C2326">
        <v>-0.97391318702684204</v>
      </c>
      <c r="D2326">
        <v>-0.99475262394881103</v>
      </c>
      <c r="E2326">
        <v>0.17119148033264001</v>
      </c>
      <c r="F2326">
        <v>-0.38529646433591602</v>
      </c>
      <c r="G2326">
        <v>1.0024730129435899</v>
      </c>
      <c r="H2326">
        <v>-0.57873933901980201</v>
      </c>
      <c r="I2326">
        <v>-1.06863472801486</v>
      </c>
      <c r="J2326">
        <v>2</v>
      </c>
      <c r="K2326">
        <v>0.48495842815451501</v>
      </c>
      <c r="L2326" t="s">
        <v>38863</v>
      </c>
      <c r="M2326" t="s">
        <v>38864</v>
      </c>
      <c r="N2326" s="1" t="s">
        <v>38865</v>
      </c>
      <c r="O2326">
        <v>1.0257400919281401</v>
      </c>
      <c r="P2326">
        <v>0.193468708001729</v>
      </c>
      <c r="Q2326">
        <v>0.39060033474359401</v>
      </c>
      <c r="R2326">
        <v>-0.380026843848558</v>
      </c>
      <c r="S2326" t="s">
        <v>38866</v>
      </c>
      <c r="T2326" t="s">
        <v>38867</v>
      </c>
      <c r="U2326" t="s">
        <v>38868</v>
      </c>
      <c r="V2326" t="s">
        <v>45</v>
      </c>
      <c r="W2326" t="s">
        <v>38869</v>
      </c>
      <c r="X2326" t="s">
        <v>38870</v>
      </c>
      <c r="Y2326" t="s">
        <v>38871</v>
      </c>
      <c r="Z2326" t="s">
        <v>38872</v>
      </c>
      <c r="AA2326" t="s">
        <v>45</v>
      </c>
      <c r="AB2326" t="s">
        <v>38873</v>
      </c>
      <c r="AC2326" t="s">
        <v>38865</v>
      </c>
      <c r="AD2326">
        <v>0.98526800000000003</v>
      </c>
      <c r="AE2326" t="s">
        <v>54648</v>
      </c>
      <c r="AF2326" t="s">
        <v>44200</v>
      </c>
      <c r="AG2326" t="s">
        <v>54671</v>
      </c>
      <c r="AH2326">
        <v>15.1219418504748</v>
      </c>
      <c r="AI2326">
        <v>14.455190974919899</v>
      </c>
      <c r="AJ2326">
        <v>14.4445172500211</v>
      </c>
      <c r="AK2326">
        <v>15.041700689433601</v>
      </c>
      <c r="AL2326">
        <v>14.756673831312</v>
      </c>
      <c r="AM2326">
        <v>15.4674737285885</v>
      </c>
      <c r="AN2326">
        <v>14.657594569442301</v>
      </c>
      <c r="AO2326">
        <v>14.406675668374801</v>
      </c>
      <c r="AP2326">
        <v>15.9860062625173</v>
      </c>
      <c r="AQ2326">
        <v>15.202408586481299</v>
      </c>
    </row>
    <row r="2327" spans="1:43" x14ac:dyDescent="0.75">
      <c r="A2327" s="5" t="s">
        <v>54672</v>
      </c>
      <c r="B2327">
        <v>-1.1314108761183801</v>
      </c>
      <c r="C2327">
        <v>-0.49271663943663302</v>
      </c>
      <c r="D2327">
        <v>1.6462525481289001</v>
      </c>
      <c r="E2327">
        <v>1.35628590930962</v>
      </c>
      <c r="F2327">
        <v>0.64467407977027302</v>
      </c>
      <c r="G2327">
        <v>-0.67585828081398003</v>
      </c>
      <c r="H2327">
        <v>-1.03875581330075</v>
      </c>
      <c r="I2327">
        <v>1.41544444586229E-2</v>
      </c>
      <c r="J2327">
        <v>0.51833214199803301</v>
      </c>
      <c r="K2327">
        <v>-0.84095751399568797</v>
      </c>
      <c r="L2327" t="s">
        <v>18804</v>
      </c>
      <c r="M2327" t="s">
        <v>18805</v>
      </c>
      <c r="N2327" s="1" t="s">
        <v>18806</v>
      </c>
      <c r="O2327">
        <v>1.01269425869484</v>
      </c>
      <c r="P2327">
        <v>0.193692425465638</v>
      </c>
      <c r="Q2327">
        <v>0.39076485875162797</v>
      </c>
      <c r="R2327">
        <v>0.161617910922876</v>
      </c>
      <c r="S2327" t="s">
        <v>18807</v>
      </c>
      <c r="T2327" t="s">
        <v>18808</v>
      </c>
      <c r="U2327" t="s">
        <v>18809</v>
      </c>
      <c r="V2327" t="s">
        <v>45</v>
      </c>
      <c r="W2327" t="s">
        <v>18810</v>
      </c>
      <c r="X2327" t="s">
        <v>45</v>
      </c>
      <c r="Y2327" t="s">
        <v>18811</v>
      </c>
      <c r="Z2327" t="s">
        <v>18812</v>
      </c>
      <c r="AA2327" t="s">
        <v>45</v>
      </c>
      <c r="AB2327" t="s">
        <v>18813</v>
      </c>
      <c r="AC2327" t="s">
        <v>18806</v>
      </c>
      <c r="AD2327">
        <v>0.79770099999999999</v>
      </c>
      <c r="AE2327" t="s">
        <v>54673</v>
      </c>
      <c r="AF2327" t="s">
        <v>47773</v>
      </c>
      <c r="AG2327" t="s">
        <v>54674</v>
      </c>
      <c r="AH2327">
        <v>12.5864221355371</v>
      </c>
      <c r="AI2327">
        <v>12.713980329021499</v>
      </c>
      <c r="AJ2327">
        <v>13.1411691618222</v>
      </c>
      <c r="AK2327">
        <v>13.0832578507531</v>
      </c>
      <c r="AL2327">
        <v>12.941136763345501</v>
      </c>
      <c r="AM2327">
        <v>12.6774038021262</v>
      </c>
      <c r="AN2327">
        <v>12.604926940734</v>
      </c>
      <c r="AO2327">
        <v>12.815211177959499</v>
      </c>
      <c r="AP2327">
        <v>12.915904111447301</v>
      </c>
      <c r="AQ2327">
        <v>12.6444306535978</v>
      </c>
    </row>
    <row r="2328" spans="1:43" x14ac:dyDescent="0.75">
      <c r="A2328" s="5" t="s">
        <v>54675</v>
      </c>
      <c r="B2328">
        <v>0.38383515990032002</v>
      </c>
      <c r="C2328">
        <v>0.74919699873775203</v>
      </c>
      <c r="D2328">
        <v>-0.43013942613072298</v>
      </c>
      <c r="E2328">
        <v>1.1502435254291099</v>
      </c>
      <c r="F2328">
        <v>0.58859912352439403</v>
      </c>
      <c r="G2328">
        <v>-1.95760126624412</v>
      </c>
      <c r="H2328">
        <v>0.850410733178113</v>
      </c>
      <c r="I2328">
        <v>-1.3555720864185301</v>
      </c>
      <c r="J2328">
        <v>-0.13721504888581501</v>
      </c>
      <c r="K2328">
        <v>0.158242286909511</v>
      </c>
      <c r="L2328" t="s">
        <v>19285</v>
      </c>
      <c r="M2328" t="s">
        <v>19286</v>
      </c>
      <c r="N2328" s="1" t="s">
        <v>19287</v>
      </c>
      <c r="O2328">
        <v>1.00813211786339</v>
      </c>
      <c r="P2328">
        <v>0.19371676501625901</v>
      </c>
      <c r="Q2328">
        <v>0.39076485875162797</v>
      </c>
      <c r="R2328">
        <v>0.105487713777121</v>
      </c>
      <c r="S2328" t="s">
        <v>19288</v>
      </c>
      <c r="T2328" t="s">
        <v>19289</v>
      </c>
      <c r="U2328" t="s">
        <v>19290</v>
      </c>
      <c r="V2328" t="s">
        <v>45</v>
      </c>
      <c r="W2328" t="s">
        <v>19291</v>
      </c>
      <c r="X2328" t="s">
        <v>19292</v>
      </c>
      <c r="Y2328" t="s">
        <v>19293</v>
      </c>
      <c r="Z2328" t="s">
        <v>19294</v>
      </c>
      <c r="AA2328" t="s">
        <v>19295</v>
      </c>
      <c r="AB2328" t="s">
        <v>19296</v>
      </c>
      <c r="AC2328" t="s">
        <v>19287</v>
      </c>
      <c r="AD2328">
        <v>0.82087100000000002</v>
      </c>
      <c r="AE2328" t="s">
        <v>54676</v>
      </c>
      <c r="AF2328" t="s">
        <v>54677</v>
      </c>
      <c r="AG2328" t="s">
        <v>54678</v>
      </c>
      <c r="AH2328">
        <v>13.065939329263699</v>
      </c>
      <c r="AI2328">
        <v>13.1054001829797</v>
      </c>
      <c r="AJ2328">
        <v>12.9780261192523</v>
      </c>
      <c r="AK2328">
        <v>13.148715156359</v>
      </c>
      <c r="AL2328">
        <v>13.088054832187</v>
      </c>
      <c r="AM2328">
        <v>12.8130528193006</v>
      </c>
      <c r="AN2328">
        <v>13.116331758049199</v>
      </c>
      <c r="AO2328">
        <v>12.878074895698701</v>
      </c>
      <c r="AP2328">
        <v>13.009663375176601</v>
      </c>
      <c r="AQ2328">
        <v>13.041574202930899</v>
      </c>
    </row>
    <row r="2329" spans="1:43" x14ac:dyDescent="0.75">
      <c r="A2329" s="5" t="s">
        <v>54679</v>
      </c>
      <c r="B2329">
        <v>-0.53969985566093603</v>
      </c>
      <c r="C2329">
        <v>0.97788933157564595</v>
      </c>
      <c r="D2329">
        <v>-0.89473186652236902</v>
      </c>
      <c r="E2329">
        <v>1.05083460812416</v>
      </c>
      <c r="F2329">
        <v>1.94729436932332</v>
      </c>
      <c r="G2329">
        <v>-0.46565574455139902</v>
      </c>
      <c r="H2329">
        <v>-0.95599956868959901</v>
      </c>
      <c r="I2329">
        <v>-0.293571130755234</v>
      </c>
      <c r="J2329">
        <v>-0.91183459820770796</v>
      </c>
      <c r="K2329">
        <v>8.5474455364040997E-2</v>
      </c>
      <c r="L2329" t="s">
        <v>8361</v>
      </c>
      <c r="M2329" t="s">
        <v>8362</v>
      </c>
      <c r="N2329" s="1" t="s">
        <v>8363</v>
      </c>
      <c r="O2329">
        <v>1.0068243563491901</v>
      </c>
      <c r="P2329">
        <v>0.193842207816075</v>
      </c>
      <c r="Q2329">
        <v>0.39078009799372998</v>
      </c>
      <c r="R2329">
        <v>0.100672613541018</v>
      </c>
      <c r="S2329" t="s">
        <v>8364</v>
      </c>
      <c r="T2329" t="s">
        <v>8365</v>
      </c>
      <c r="U2329" t="s">
        <v>8366</v>
      </c>
      <c r="V2329" t="s">
        <v>45</v>
      </c>
      <c r="W2329" t="s">
        <v>8367</v>
      </c>
      <c r="X2329" t="s">
        <v>8368</v>
      </c>
      <c r="Y2329" t="s">
        <v>8369</v>
      </c>
      <c r="Z2329" t="s">
        <v>8370</v>
      </c>
      <c r="AA2329" t="s">
        <v>45</v>
      </c>
      <c r="AB2329" t="s">
        <v>8371</v>
      </c>
      <c r="AC2329" t="s">
        <v>8363</v>
      </c>
      <c r="AD2329">
        <v>1</v>
      </c>
      <c r="AE2329" t="s">
        <v>54680</v>
      </c>
      <c r="AF2329" t="s">
        <v>47711</v>
      </c>
      <c r="AG2329" t="s">
        <v>54681</v>
      </c>
      <c r="AH2329">
        <v>14.7488496441464</v>
      </c>
      <c r="AI2329">
        <v>14.899129463995701</v>
      </c>
      <c r="AJ2329">
        <v>14.7136924704648</v>
      </c>
      <c r="AK2329">
        <v>14.9063528964705</v>
      </c>
      <c r="AL2329">
        <v>14.99512514956</v>
      </c>
      <c r="AM2329">
        <v>14.7561818891123</v>
      </c>
      <c r="AN2329">
        <v>14.7076254140297</v>
      </c>
      <c r="AO2329">
        <v>14.773222630426</v>
      </c>
      <c r="AP2329">
        <v>14.711998866254699</v>
      </c>
      <c r="AQ2329">
        <v>14.810757757109601</v>
      </c>
    </row>
    <row r="2330" spans="1:43" x14ac:dyDescent="0.75">
      <c r="A2330" s="5" t="s">
        <v>54682</v>
      </c>
      <c r="B2330">
        <v>0.72605215804088796</v>
      </c>
      <c r="C2330">
        <v>-0.32401905068254599</v>
      </c>
      <c r="D2330">
        <v>0.281839749584545</v>
      </c>
      <c r="E2330">
        <v>-0.43122605470293301</v>
      </c>
      <c r="F2330">
        <v>1.9207745239921701</v>
      </c>
      <c r="G2330">
        <v>-0.836710210279766</v>
      </c>
      <c r="H2330">
        <v>-0.79228192703183697</v>
      </c>
      <c r="I2330">
        <v>-1.2405041221809501</v>
      </c>
      <c r="J2330">
        <v>1.1555615623972399</v>
      </c>
      <c r="K2330">
        <v>-0.45948662913680499</v>
      </c>
      <c r="L2330" t="s">
        <v>46543</v>
      </c>
      <c r="M2330" t="s">
        <v>46544</v>
      </c>
      <c r="N2330" s="1" t="s">
        <v>46545</v>
      </c>
      <c r="O2330">
        <v>1.0088114982632601</v>
      </c>
      <c r="P2330">
        <v>0.193974179076598</v>
      </c>
      <c r="Q2330">
        <v>0.39078009799372998</v>
      </c>
      <c r="R2330">
        <v>0.12858005800087999</v>
      </c>
      <c r="S2330" t="s">
        <v>46546</v>
      </c>
      <c r="T2330" t="s">
        <v>46547</v>
      </c>
      <c r="U2330" t="s">
        <v>46548</v>
      </c>
      <c r="V2330" t="s">
        <v>45</v>
      </c>
      <c r="W2330" t="s">
        <v>46549</v>
      </c>
      <c r="X2330" t="s">
        <v>270</v>
      </c>
      <c r="Y2330" t="s">
        <v>46550</v>
      </c>
      <c r="Z2330" t="s">
        <v>46551</v>
      </c>
      <c r="AA2330" t="s">
        <v>45</v>
      </c>
      <c r="AB2330" t="s">
        <v>46552</v>
      </c>
      <c r="AC2330" t="s">
        <v>46545</v>
      </c>
      <c r="AD2330">
        <v>0.99997800000000003</v>
      </c>
      <c r="AE2330" t="s">
        <v>54683</v>
      </c>
      <c r="AF2330" t="s">
        <v>45003</v>
      </c>
      <c r="AG2330" t="s">
        <v>54684</v>
      </c>
      <c r="AH2330">
        <v>14.7639771405301</v>
      </c>
      <c r="AI2330">
        <v>14.608671062397599</v>
      </c>
      <c r="AJ2330">
        <v>14.698277894191399</v>
      </c>
      <c r="AK2330">
        <v>14.5928150907221</v>
      </c>
      <c r="AL2330">
        <v>14.940677200080099</v>
      </c>
      <c r="AM2330">
        <v>14.5328437731349</v>
      </c>
      <c r="AN2330">
        <v>14.5394147393437</v>
      </c>
      <c r="AO2330">
        <v>14.473122443466799</v>
      </c>
      <c r="AP2330">
        <v>14.8275018049124</v>
      </c>
      <c r="AQ2330">
        <v>14.588635337059101</v>
      </c>
    </row>
    <row r="2331" spans="1:43" x14ac:dyDescent="0.75">
      <c r="A2331" s="5" t="s">
        <v>54685</v>
      </c>
      <c r="B2331">
        <v>0.72605215804088796</v>
      </c>
      <c r="C2331">
        <v>-0.32401905068254599</v>
      </c>
      <c r="D2331">
        <v>0.281839749584545</v>
      </c>
      <c r="E2331">
        <v>-0.43122605470293301</v>
      </c>
      <c r="F2331">
        <v>1.9207745239921701</v>
      </c>
      <c r="G2331">
        <v>-0.836710210279766</v>
      </c>
      <c r="H2331">
        <v>-0.79228192703183697</v>
      </c>
      <c r="I2331">
        <v>-1.2405041221809501</v>
      </c>
      <c r="J2331">
        <v>1.1555615623972399</v>
      </c>
      <c r="K2331">
        <v>-0.45948662913680499</v>
      </c>
      <c r="L2331" t="s">
        <v>46543</v>
      </c>
      <c r="M2331" t="s">
        <v>46544</v>
      </c>
      <c r="N2331" s="1" t="s">
        <v>46545</v>
      </c>
      <c r="O2331">
        <v>1.0088114982632601</v>
      </c>
      <c r="P2331">
        <v>0.193974179076598</v>
      </c>
      <c r="Q2331">
        <v>0.39078009799372998</v>
      </c>
      <c r="R2331">
        <v>0.12858005800087999</v>
      </c>
      <c r="S2331" t="s">
        <v>46546</v>
      </c>
      <c r="T2331" t="s">
        <v>46547</v>
      </c>
      <c r="U2331" t="s">
        <v>46548</v>
      </c>
      <c r="V2331" t="s">
        <v>45</v>
      </c>
      <c r="W2331" t="s">
        <v>46549</v>
      </c>
      <c r="X2331" t="s">
        <v>270</v>
      </c>
      <c r="Y2331" t="s">
        <v>46550</v>
      </c>
      <c r="Z2331" t="s">
        <v>46551</v>
      </c>
      <c r="AA2331" t="s">
        <v>45</v>
      </c>
      <c r="AB2331" t="s">
        <v>46552</v>
      </c>
      <c r="AC2331" t="s">
        <v>46545</v>
      </c>
      <c r="AD2331">
        <v>0.97146999999999994</v>
      </c>
      <c r="AE2331" t="s">
        <v>54686</v>
      </c>
      <c r="AF2331" t="s">
        <v>54687</v>
      </c>
      <c r="AG2331" t="s">
        <v>54688</v>
      </c>
      <c r="AH2331">
        <v>14.7639771405301</v>
      </c>
      <c r="AI2331">
        <v>14.608671062397599</v>
      </c>
      <c r="AJ2331">
        <v>14.698277894191399</v>
      </c>
      <c r="AK2331">
        <v>14.5928150907221</v>
      </c>
      <c r="AL2331">
        <v>14.940677200080099</v>
      </c>
      <c r="AM2331">
        <v>14.5328437731349</v>
      </c>
      <c r="AN2331">
        <v>14.5394147393437</v>
      </c>
      <c r="AO2331">
        <v>14.473122443466799</v>
      </c>
      <c r="AP2331">
        <v>14.8275018049124</v>
      </c>
      <c r="AQ2331">
        <v>14.588635337059101</v>
      </c>
    </row>
    <row r="2332" spans="1:43" x14ac:dyDescent="0.75">
      <c r="A2332" s="5" t="s">
        <v>54689</v>
      </c>
      <c r="B2332">
        <v>6.3176833830175E-2</v>
      </c>
      <c r="C2332">
        <v>0.66262055517638796</v>
      </c>
      <c r="D2332">
        <v>0.95291334272070205</v>
      </c>
      <c r="E2332">
        <v>0.55264133002095495</v>
      </c>
      <c r="F2332">
        <v>-0.300202551121735</v>
      </c>
      <c r="G2332">
        <v>-1.7235259583601501</v>
      </c>
      <c r="H2332">
        <v>-1.0839917528351399</v>
      </c>
      <c r="I2332">
        <v>-1.04692476818117</v>
      </c>
      <c r="J2332">
        <v>1.24643201423371</v>
      </c>
      <c r="K2332">
        <v>0.67686095451627104</v>
      </c>
      <c r="L2332" t="s">
        <v>41421</v>
      </c>
      <c r="M2332" t="s">
        <v>41422</v>
      </c>
      <c r="N2332" s="1" t="s">
        <v>41423</v>
      </c>
      <c r="O2332">
        <v>1.01608932186779</v>
      </c>
      <c r="P2332">
        <v>0.19439710307525801</v>
      </c>
      <c r="Q2332">
        <v>0.39134034162488701</v>
      </c>
      <c r="R2332">
        <v>0.20922408577632001</v>
      </c>
      <c r="S2332" t="s">
        <v>41424</v>
      </c>
      <c r="T2332" t="s">
        <v>41425</v>
      </c>
      <c r="U2332" t="s">
        <v>41426</v>
      </c>
      <c r="V2332" t="s">
        <v>45</v>
      </c>
      <c r="W2332" t="s">
        <v>41427</v>
      </c>
      <c r="X2332" t="s">
        <v>3546</v>
      </c>
      <c r="Y2332" t="s">
        <v>41428</v>
      </c>
      <c r="Z2332" t="s">
        <v>41429</v>
      </c>
      <c r="AA2332" t="s">
        <v>9315</v>
      </c>
      <c r="AB2332" t="s">
        <v>41430</v>
      </c>
      <c r="AC2332" t="s">
        <v>41423</v>
      </c>
      <c r="AD2332">
        <v>0.99067000000000005</v>
      </c>
      <c r="AE2332" t="s">
        <v>47261</v>
      </c>
      <c r="AF2332" t="s">
        <v>44950</v>
      </c>
      <c r="AG2332" t="s">
        <v>47262</v>
      </c>
      <c r="AH2332">
        <v>13.125633280231201</v>
      </c>
      <c r="AI2332">
        <v>13.2879952101115</v>
      </c>
      <c r="AJ2332">
        <v>13.3666222697296</v>
      </c>
      <c r="AK2332">
        <v>13.258206860334701</v>
      </c>
      <c r="AL2332">
        <v>13.027210398952301</v>
      </c>
      <c r="AM2332">
        <v>12.6416970855024</v>
      </c>
      <c r="AN2332">
        <v>12.8149176967722</v>
      </c>
      <c r="AO2332">
        <v>12.824957450211899</v>
      </c>
      <c r="AP2332">
        <v>13.446123074001401</v>
      </c>
      <c r="AQ2332">
        <v>13.2918522839897</v>
      </c>
    </row>
    <row r="2333" spans="1:43" x14ac:dyDescent="0.75">
      <c r="A2333" s="5" t="s">
        <v>54690</v>
      </c>
      <c r="B2333">
        <v>-0.56317905774107502</v>
      </c>
      <c r="C2333">
        <v>-0.98179544802378604</v>
      </c>
      <c r="D2333">
        <v>0.39414585131660601</v>
      </c>
      <c r="E2333">
        <v>-0.92281028109024499</v>
      </c>
      <c r="F2333">
        <v>-0.32527272992357698</v>
      </c>
      <c r="G2333">
        <v>-0.30593707899739098</v>
      </c>
      <c r="H2333">
        <v>-1.02448594220015</v>
      </c>
      <c r="I2333">
        <v>1.9462418210752299</v>
      </c>
      <c r="J2333">
        <v>0.68485985907325297</v>
      </c>
      <c r="K2333">
        <v>1.0982330065111501</v>
      </c>
      <c r="L2333" t="s">
        <v>21462</v>
      </c>
      <c r="M2333" t="s">
        <v>21463</v>
      </c>
      <c r="N2333" s="1" t="s">
        <v>21464</v>
      </c>
      <c r="O2333">
        <v>1.00683646454623</v>
      </c>
      <c r="P2333">
        <v>0.19441908276377101</v>
      </c>
      <c r="Q2333">
        <v>0.39134034162488701</v>
      </c>
      <c r="R2333">
        <v>-0.107589696314228</v>
      </c>
      <c r="S2333" t="s">
        <v>21465</v>
      </c>
      <c r="T2333" t="s">
        <v>21466</v>
      </c>
      <c r="U2333" t="s">
        <v>21467</v>
      </c>
      <c r="V2333" t="s">
        <v>21468</v>
      </c>
      <c r="W2333" t="s">
        <v>21469</v>
      </c>
      <c r="X2333" t="s">
        <v>21470</v>
      </c>
      <c r="Y2333" t="s">
        <v>21471</v>
      </c>
      <c r="Z2333" t="s">
        <v>21472</v>
      </c>
      <c r="AA2333" t="s">
        <v>21473</v>
      </c>
      <c r="AB2333" t="s">
        <v>21474</v>
      </c>
      <c r="AC2333" t="s">
        <v>21464</v>
      </c>
      <c r="AD2333">
        <v>0.99478299999999997</v>
      </c>
      <c r="AE2333" t="s">
        <v>54514</v>
      </c>
      <c r="AF2333" t="s">
        <v>49226</v>
      </c>
      <c r="AG2333" t="s">
        <v>54515</v>
      </c>
      <c r="AH2333">
        <v>15.7282714868282</v>
      </c>
      <c r="AI2333">
        <v>15.681334774911001</v>
      </c>
      <c r="AJ2333">
        <v>15.835610053856801</v>
      </c>
      <c r="AK2333">
        <v>15.6879483950463</v>
      </c>
      <c r="AL2333">
        <v>15.7549463639502</v>
      </c>
      <c r="AM2333">
        <v>15.757114343748301</v>
      </c>
      <c r="AN2333">
        <v>15.6765481696244</v>
      </c>
      <c r="AO2333">
        <v>16.009636401347102</v>
      </c>
      <c r="AP2333">
        <v>15.868205909989401</v>
      </c>
      <c r="AQ2333">
        <v>15.914554731454601</v>
      </c>
    </row>
    <row r="2334" spans="1:43" x14ac:dyDescent="0.75">
      <c r="A2334" s="5" t="s">
        <v>54691</v>
      </c>
      <c r="B2334">
        <v>-0.30665846526785101</v>
      </c>
      <c r="C2334">
        <v>1.2301584081832599</v>
      </c>
      <c r="D2334">
        <v>-2</v>
      </c>
      <c r="E2334">
        <v>-0.45674486244225199</v>
      </c>
      <c r="F2334">
        <v>5.9508201160123897E-2</v>
      </c>
      <c r="G2334">
        <v>0.208568937098388</v>
      </c>
      <c r="H2334">
        <v>0.234192378158398</v>
      </c>
      <c r="I2334">
        <v>0.81776302069324502</v>
      </c>
      <c r="J2334">
        <v>0.82717579322592705</v>
      </c>
      <c r="K2334">
        <v>-0.231619393870509</v>
      </c>
      <c r="L2334" t="s">
        <v>35372</v>
      </c>
      <c r="M2334" t="s">
        <v>35373</v>
      </c>
      <c r="N2334" s="1" t="s">
        <v>35374</v>
      </c>
      <c r="O2334">
        <v>1.02428035214539</v>
      </c>
      <c r="P2334">
        <v>0.19481026285337</v>
      </c>
      <c r="Q2334">
        <v>0.39195958546655701</v>
      </c>
      <c r="R2334">
        <v>-0.347181224256703</v>
      </c>
      <c r="S2334" t="s">
        <v>35375</v>
      </c>
      <c r="T2334" t="s">
        <v>35376</v>
      </c>
      <c r="U2334" t="s">
        <v>35377</v>
      </c>
      <c r="V2334" t="s">
        <v>45</v>
      </c>
      <c r="W2334" t="s">
        <v>35378</v>
      </c>
      <c r="X2334" t="s">
        <v>35379</v>
      </c>
      <c r="Y2334" t="s">
        <v>35380</v>
      </c>
      <c r="Z2334" t="s">
        <v>35381</v>
      </c>
      <c r="AA2334" t="s">
        <v>45</v>
      </c>
      <c r="AB2334" t="s">
        <v>35382</v>
      </c>
      <c r="AC2334" t="s">
        <v>35374</v>
      </c>
      <c r="AD2334">
        <v>0.99999899999999997</v>
      </c>
      <c r="AE2334" t="s">
        <v>54692</v>
      </c>
      <c r="AF2334" t="s">
        <v>47594</v>
      </c>
      <c r="AG2334" t="s">
        <v>54693</v>
      </c>
      <c r="AH2334">
        <v>14.3290434718425</v>
      </c>
      <c r="AI2334">
        <v>15.047700200284</v>
      </c>
      <c r="AJ2334">
        <v>13.358397317699801</v>
      </c>
      <c r="AK2334">
        <v>14.2588590529698</v>
      </c>
      <c r="AL2334">
        <v>14.5002728115937</v>
      </c>
      <c r="AM2334">
        <v>14.569977603803499</v>
      </c>
      <c r="AN2334">
        <v>14.5819598110799</v>
      </c>
      <c r="AO2334">
        <v>14.854853072485099</v>
      </c>
      <c r="AP2334">
        <v>14.859254737010501</v>
      </c>
      <c r="AQ2334">
        <v>14.3641337512944</v>
      </c>
    </row>
    <row r="2335" spans="1:43" x14ac:dyDescent="0.75">
      <c r="A2335" s="5" t="s">
        <v>54694</v>
      </c>
      <c r="B2335">
        <v>-0.47081598229407701</v>
      </c>
      <c r="C2335">
        <v>-1.7797338691204101</v>
      </c>
      <c r="D2335">
        <v>0.56362834493354397</v>
      </c>
      <c r="E2335">
        <v>-0.26378851736213699</v>
      </c>
      <c r="F2335">
        <v>-0.180369142362412</v>
      </c>
      <c r="G2335">
        <v>1.85924902393344</v>
      </c>
      <c r="H2335">
        <v>7.45763966348401E-2</v>
      </c>
      <c r="I2335">
        <v>-0.27807965384701699</v>
      </c>
      <c r="J2335">
        <v>1.1147121829275899</v>
      </c>
      <c r="K2335">
        <v>-0.63937878344340704</v>
      </c>
      <c r="L2335" t="s">
        <v>37652</v>
      </c>
      <c r="M2335" t="s">
        <v>37653</v>
      </c>
      <c r="N2335" s="1" t="s">
        <v>37654</v>
      </c>
      <c r="O2335">
        <v>1.00990484188598</v>
      </c>
      <c r="P2335">
        <v>0.19510360340112001</v>
      </c>
      <c r="Q2335">
        <v>0.39223817246751802</v>
      </c>
      <c r="R2335">
        <v>-0.133970068407613</v>
      </c>
      <c r="S2335" t="s">
        <v>37655</v>
      </c>
      <c r="T2335" t="s">
        <v>37656</v>
      </c>
      <c r="U2335" t="s">
        <v>37657</v>
      </c>
      <c r="V2335" t="s">
        <v>45</v>
      </c>
      <c r="W2335" t="s">
        <v>37658</v>
      </c>
      <c r="X2335" t="s">
        <v>37659</v>
      </c>
      <c r="Y2335" t="s">
        <v>37660</v>
      </c>
      <c r="Z2335" t="s">
        <v>37661</v>
      </c>
      <c r="AA2335" t="s">
        <v>37662</v>
      </c>
      <c r="AB2335" t="s">
        <v>37663</v>
      </c>
      <c r="AC2335" t="s">
        <v>37654</v>
      </c>
      <c r="AD2335">
        <v>0.865394</v>
      </c>
      <c r="AE2335" t="s">
        <v>54695</v>
      </c>
      <c r="AF2335" t="s">
        <v>45158</v>
      </c>
      <c r="AG2335" t="s">
        <v>54696</v>
      </c>
      <c r="AH2335">
        <v>13.5187055344777</v>
      </c>
      <c r="AI2335">
        <v>13.312993070085399</v>
      </c>
      <c r="AJ2335">
        <v>13.681281119984099</v>
      </c>
      <c r="AK2335">
        <v>13.551242434184401</v>
      </c>
      <c r="AL2335">
        <v>13.5643528098482</v>
      </c>
      <c r="AM2335">
        <v>13.884903765435901</v>
      </c>
      <c r="AN2335">
        <v>13.604420621313499</v>
      </c>
      <c r="AO2335">
        <v>13.5489964071916</v>
      </c>
      <c r="AP2335">
        <v>13.767890689263799</v>
      </c>
      <c r="AQ2335">
        <v>13.492213827413201</v>
      </c>
    </row>
    <row r="2336" spans="1:43" x14ac:dyDescent="0.75">
      <c r="A2336" s="5" t="s">
        <v>54697</v>
      </c>
      <c r="B2336">
        <v>3.6011932649438798E-2</v>
      </c>
      <c r="C2336">
        <v>3.1336607089148698E-2</v>
      </c>
      <c r="D2336">
        <v>1.3315078967505201</v>
      </c>
      <c r="E2336">
        <v>0.16597912836304801</v>
      </c>
      <c r="F2336">
        <v>0.60128883508047604</v>
      </c>
      <c r="G2336">
        <v>-1.40044285616608</v>
      </c>
      <c r="H2336">
        <v>-1.0601110830565601</v>
      </c>
      <c r="I2336">
        <v>-1.33028399735887</v>
      </c>
      <c r="J2336">
        <v>1.3873055881724801</v>
      </c>
      <c r="K2336">
        <v>0.237407948476379</v>
      </c>
      <c r="L2336" t="s">
        <v>40807</v>
      </c>
      <c r="M2336" t="s">
        <v>40808</v>
      </c>
      <c r="N2336" s="1" t="s">
        <v>40809</v>
      </c>
      <c r="O2336">
        <v>1.00745002605571</v>
      </c>
      <c r="P2336">
        <v>0.19511591955225599</v>
      </c>
      <c r="Q2336">
        <v>0.39223817246751802</v>
      </c>
      <c r="R2336">
        <v>0.12858179886442</v>
      </c>
      <c r="S2336" t="s">
        <v>40810</v>
      </c>
      <c r="T2336" t="s">
        <v>40811</v>
      </c>
      <c r="U2336" t="s">
        <v>1531</v>
      </c>
      <c r="V2336" t="s">
        <v>45</v>
      </c>
      <c r="W2336" t="s">
        <v>40812</v>
      </c>
      <c r="X2336" t="s">
        <v>40813</v>
      </c>
      <c r="Y2336" t="s">
        <v>40814</v>
      </c>
      <c r="Z2336" t="s">
        <v>40815</v>
      </c>
      <c r="AA2336" t="s">
        <v>641</v>
      </c>
      <c r="AB2336" t="s">
        <v>45</v>
      </c>
      <c r="AC2336" t="s">
        <v>40809</v>
      </c>
      <c r="AD2336">
        <v>0.99950499999999998</v>
      </c>
      <c r="AE2336" t="s">
        <v>54698</v>
      </c>
      <c r="AF2336" t="s">
        <v>48086</v>
      </c>
      <c r="AG2336" t="s">
        <v>54699</v>
      </c>
      <c r="AH2336">
        <v>17.328876595774101</v>
      </c>
      <c r="AI2336">
        <v>17.328182773929399</v>
      </c>
      <c r="AJ2336">
        <v>17.521129175416899</v>
      </c>
      <c r="AK2336">
        <v>17.3481638257905</v>
      </c>
      <c r="AL2336">
        <v>17.4127641150843</v>
      </c>
      <c r="AM2336">
        <v>17.1157056200685</v>
      </c>
      <c r="AN2336">
        <v>17.166211112272102</v>
      </c>
      <c r="AO2336">
        <v>17.126117247711001</v>
      </c>
      <c r="AP2336">
        <v>17.529409594971501</v>
      </c>
      <c r="AQ2336">
        <v>17.358763916649998</v>
      </c>
    </row>
    <row r="2337" spans="1:43" x14ac:dyDescent="0.75">
      <c r="A2337" s="5" t="s">
        <v>54700</v>
      </c>
      <c r="B2337">
        <v>0.86384465823954404</v>
      </c>
      <c r="C2337">
        <v>1.12336372453129</v>
      </c>
      <c r="D2337">
        <v>-1.67725486632635</v>
      </c>
      <c r="E2337">
        <v>-0.82999108974397495</v>
      </c>
      <c r="F2337">
        <v>-1.3842602956866099</v>
      </c>
      <c r="G2337">
        <v>0.33384211362808103</v>
      </c>
      <c r="H2337">
        <v>-9.4256946781878501E-2</v>
      </c>
      <c r="I2337">
        <v>0.30965099053065298</v>
      </c>
      <c r="J2337">
        <v>0.20888071922385101</v>
      </c>
      <c r="K2337">
        <v>1.14618099238541</v>
      </c>
      <c r="L2337" t="s">
        <v>54701</v>
      </c>
      <c r="M2337" t="s">
        <v>54702</v>
      </c>
      <c r="N2337" s="1" t="s">
        <v>54703</v>
      </c>
      <c r="O2337">
        <v>1.0220977624207499</v>
      </c>
      <c r="P2337">
        <v>0.19532996682100601</v>
      </c>
      <c r="Q2337">
        <v>0.39233227924835501</v>
      </c>
      <c r="R2337">
        <v>-0.23247419971873201</v>
      </c>
      <c r="S2337" t="s">
        <v>54704</v>
      </c>
      <c r="T2337" t="s">
        <v>54705</v>
      </c>
      <c r="U2337" t="s">
        <v>54706</v>
      </c>
      <c r="V2337" t="s">
        <v>45</v>
      </c>
      <c r="W2337" t="s">
        <v>54707</v>
      </c>
      <c r="X2337" t="s">
        <v>13112</v>
      </c>
      <c r="Y2337" t="s">
        <v>54708</v>
      </c>
      <c r="Z2337" t="s">
        <v>54709</v>
      </c>
      <c r="AA2337" t="s">
        <v>9315</v>
      </c>
      <c r="AB2337" t="s">
        <v>54710</v>
      </c>
      <c r="AC2337" t="s">
        <v>54703</v>
      </c>
      <c r="AD2337">
        <v>0.91681199999999996</v>
      </c>
      <c r="AE2337" t="s">
        <v>54711</v>
      </c>
      <c r="AF2337" t="s">
        <v>45274</v>
      </c>
      <c r="AG2337" t="s">
        <v>54712</v>
      </c>
      <c r="AH2337">
        <v>10.9001393842992</v>
      </c>
      <c r="AI2337">
        <v>10.9793437569849</v>
      </c>
      <c r="AJ2337">
        <v>10.1246040964641</v>
      </c>
      <c r="AK2337">
        <v>10.3831862379709</v>
      </c>
      <c r="AL2337">
        <v>10.214025083906201</v>
      </c>
      <c r="AM2337">
        <v>10.738384336134001</v>
      </c>
      <c r="AN2337">
        <v>10.6077298990184</v>
      </c>
      <c r="AO2337">
        <v>10.731001284257101</v>
      </c>
      <c r="AP2337">
        <v>10.700246526087399</v>
      </c>
      <c r="AQ2337">
        <v>10.986307512722099</v>
      </c>
    </row>
    <row r="2338" spans="1:43" x14ac:dyDescent="0.75">
      <c r="A2338" s="5" t="s">
        <v>54713</v>
      </c>
      <c r="B2338">
        <v>0.86384465823954404</v>
      </c>
      <c r="C2338">
        <v>1.12336372453129</v>
      </c>
      <c r="D2338">
        <v>-1.67725486632635</v>
      </c>
      <c r="E2338">
        <v>-0.82999108974397495</v>
      </c>
      <c r="F2338">
        <v>-1.3842602956866099</v>
      </c>
      <c r="G2338">
        <v>0.33384211362808103</v>
      </c>
      <c r="H2338">
        <v>-9.4256946781878501E-2</v>
      </c>
      <c r="I2338">
        <v>0.30965099053065298</v>
      </c>
      <c r="J2338">
        <v>0.20888071922385101</v>
      </c>
      <c r="K2338">
        <v>1.14618099238541</v>
      </c>
      <c r="L2338" t="s">
        <v>54701</v>
      </c>
      <c r="M2338" t="s">
        <v>54702</v>
      </c>
      <c r="N2338" s="1" t="s">
        <v>54703</v>
      </c>
      <c r="O2338">
        <v>1.0220977624207499</v>
      </c>
      <c r="P2338">
        <v>0.19532996682100601</v>
      </c>
      <c r="Q2338">
        <v>0.39233227924835501</v>
      </c>
      <c r="R2338">
        <v>-0.23247419971873201</v>
      </c>
      <c r="S2338" t="s">
        <v>54704</v>
      </c>
      <c r="T2338" t="s">
        <v>54705</v>
      </c>
      <c r="U2338" t="s">
        <v>54706</v>
      </c>
      <c r="V2338" t="s">
        <v>45</v>
      </c>
      <c r="W2338" t="s">
        <v>54707</v>
      </c>
      <c r="X2338" t="s">
        <v>13112</v>
      </c>
      <c r="Y2338" t="s">
        <v>54708</v>
      </c>
      <c r="Z2338" t="s">
        <v>54709</v>
      </c>
      <c r="AA2338" t="s">
        <v>9315</v>
      </c>
      <c r="AB2338" t="s">
        <v>54710</v>
      </c>
      <c r="AC2338" t="s">
        <v>54703</v>
      </c>
      <c r="AD2338">
        <v>0.93878799999999996</v>
      </c>
      <c r="AE2338" t="s">
        <v>54711</v>
      </c>
      <c r="AF2338" t="s">
        <v>43947</v>
      </c>
      <c r="AG2338" t="s">
        <v>54714</v>
      </c>
      <c r="AH2338">
        <v>10.9001393842992</v>
      </c>
      <c r="AI2338">
        <v>10.9793437569849</v>
      </c>
      <c r="AJ2338">
        <v>10.1246040964641</v>
      </c>
      <c r="AK2338">
        <v>10.3831862379709</v>
      </c>
      <c r="AL2338">
        <v>10.214025083906201</v>
      </c>
      <c r="AM2338">
        <v>10.738384336134001</v>
      </c>
      <c r="AN2338">
        <v>10.6077298990184</v>
      </c>
      <c r="AO2338">
        <v>10.731001284257101</v>
      </c>
      <c r="AP2338">
        <v>10.700246526087399</v>
      </c>
      <c r="AQ2338">
        <v>10.986307512722099</v>
      </c>
    </row>
    <row r="2339" spans="1:43" x14ac:dyDescent="0.75">
      <c r="A2339" s="5" t="s">
        <v>54715</v>
      </c>
      <c r="B2339">
        <v>-1.1863830348703699</v>
      </c>
      <c r="C2339">
        <v>1.0712579889864999</v>
      </c>
      <c r="D2339">
        <v>1.95197019211242</v>
      </c>
      <c r="E2339">
        <v>0.246699510002926</v>
      </c>
      <c r="F2339">
        <v>-0.154482092049814</v>
      </c>
      <c r="G2339">
        <v>-1.02732286288383</v>
      </c>
      <c r="H2339">
        <v>0.299703374729476</v>
      </c>
      <c r="I2339">
        <v>0.35681381360570702</v>
      </c>
      <c r="J2339">
        <v>-0.60111738103552503</v>
      </c>
      <c r="K2339">
        <v>-0.95713950859750796</v>
      </c>
      <c r="L2339" t="s">
        <v>7116</v>
      </c>
      <c r="M2339" t="s">
        <v>7117</v>
      </c>
      <c r="N2339" s="1" t="s">
        <v>7118</v>
      </c>
      <c r="O2339">
        <v>1.0153933691821999</v>
      </c>
      <c r="P2339">
        <v>0.19654954251861001</v>
      </c>
      <c r="Q2339">
        <v>0.39461294544172798</v>
      </c>
      <c r="R2339">
        <v>0.20299233631472</v>
      </c>
      <c r="S2339" t="s">
        <v>7119</v>
      </c>
      <c r="T2339" t="s">
        <v>7120</v>
      </c>
      <c r="U2339" t="s">
        <v>7121</v>
      </c>
      <c r="V2339" t="s">
        <v>45</v>
      </c>
      <c r="W2339" t="s">
        <v>7122</v>
      </c>
      <c r="X2339" t="s">
        <v>7123</v>
      </c>
      <c r="Y2339" t="s">
        <v>7124</v>
      </c>
      <c r="Z2339" t="s">
        <v>7125</v>
      </c>
      <c r="AA2339" t="s">
        <v>7126</v>
      </c>
      <c r="AB2339" t="s">
        <v>7127</v>
      </c>
      <c r="AC2339" t="s">
        <v>7118</v>
      </c>
      <c r="AD2339">
        <v>0.99878299999999998</v>
      </c>
      <c r="AE2339" t="s">
        <v>54716</v>
      </c>
      <c r="AF2339" t="s">
        <v>45000</v>
      </c>
      <c r="AG2339" t="s">
        <v>54717</v>
      </c>
      <c r="AH2339">
        <v>12.976391436606701</v>
      </c>
      <c r="AI2339">
        <v>13.570311813402601</v>
      </c>
      <c r="AJ2339">
        <v>13.8020018464955</v>
      </c>
      <c r="AK2339">
        <v>13.353394208985801</v>
      </c>
      <c r="AL2339">
        <v>13.2478548757894</v>
      </c>
      <c r="AM2339">
        <v>13.0182355899868</v>
      </c>
      <c r="AN2339">
        <v>13.367338000304899</v>
      </c>
      <c r="AO2339">
        <v>13.382362113092499</v>
      </c>
      <c r="AP2339">
        <v>13.130357985751701</v>
      </c>
      <c r="AQ2339">
        <v>13.0366988105706</v>
      </c>
    </row>
    <row r="2340" spans="1:43" x14ac:dyDescent="0.75">
      <c r="A2340" s="5" t="s">
        <v>54718</v>
      </c>
      <c r="B2340">
        <v>-0.90325979156327296</v>
      </c>
      <c r="C2340">
        <v>1.01804938333575</v>
      </c>
      <c r="D2340">
        <v>0.620005634810885</v>
      </c>
      <c r="E2340">
        <v>-0.50306968692611098</v>
      </c>
      <c r="F2340">
        <v>1.8860126086376401</v>
      </c>
      <c r="G2340">
        <v>4.8510251033230999E-2</v>
      </c>
      <c r="H2340">
        <v>0.452042191692552</v>
      </c>
      <c r="I2340">
        <v>-1.0249138776055799</v>
      </c>
      <c r="J2340">
        <v>-0.33484475464477398</v>
      </c>
      <c r="K2340">
        <v>-1.2585319587703301</v>
      </c>
      <c r="L2340" t="s">
        <v>2452</v>
      </c>
      <c r="M2340" t="s">
        <v>2453</v>
      </c>
      <c r="N2340" s="1" t="s">
        <v>2454</v>
      </c>
      <c r="O2340">
        <v>1.011107344894</v>
      </c>
      <c r="P2340">
        <v>0.19714524997639299</v>
      </c>
      <c r="Q2340">
        <v>0.39563965478581498</v>
      </c>
      <c r="R2340">
        <v>0.134148945314115</v>
      </c>
      <c r="S2340" t="s">
        <v>2455</v>
      </c>
      <c r="T2340" t="s">
        <v>2456</v>
      </c>
      <c r="U2340" t="s">
        <v>2457</v>
      </c>
      <c r="V2340" t="s">
        <v>45</v>
      </c>
      <c r="W2340" t="s">
        <v>2458</v>
      </c>
      <c r="X2340" t="s">
        <v>2459</v>
      </c>
      <c r="Y2340" t="s">
        <v>2460</v>
      </c>
      <c r="Z2340" t="s">
        <v>2461</v>
      </c>
      <c r="AA2340" t="s">
        <v>2462</v>
      </c>
      <c r="AB2340" t="s">
        <v>2463</v>
      </c>
      <c r="AC2340" t="s">
        <v>2454</v>
      </c>
      <c r="AD2340">
        <v>0.88548400000000005</v>
      </c>
      <c r="AE2340" t="s">
        <v>52005</v>
      </c>
      <c r="AF2340" t="s">
        <v>48024</v>
      </c>
      <c r="AG2340" t="s">
        <v>52006</v>
      </c>
      <c r="AH2340">
        <v>12.0015299788157</v>
      </c>
      <c r="AI2340">
        <v>12.3057951681199</v>
      </c>
      <c r="AJ2340">
        <v>12.242759578596599</v>
      </c>
      <c r="AK2340">
        <v>12.064905472742399</v>
      </c>
      <c r="AL2340">
        <v>12.443248836954499</v>
      </c>
      <c r="AM2340">
        <v>12.1522555861089</v>
      </c>
      <c r="AN2340">
        <v>12.216160304786699</v>
      </c>
      <c r="AO2340">
        <v>11.9822644155202</v>
      </c>
      <c r="AP2340">
        <v>12.0915461568837</v>
      </c>
      <c r="AQ2340">
        <v>11.945267845359</v>
      </c>
    </row>
    <row r="2341" spans="1:43" x14ac:dyDescent="0.75">
      <c r="A2341" s="5" t="s">
        <v>54719</v>
      </c>
      <c r="B2341">
        <v>-7.1810704901926099E-3</v>
      </c>
      <c r="C2341">
        <v>1.61015209127478</v>
      </c>
      <c r="D2341">
        <v>0.38762927856097801</v>
      </c>
      <c r="E2341">
        <v>0.418906393694571</v>
      </c>
      <c r="F2341">
        <v>-0.520343490934423</v>
      </c>
      <c r="G2341">
        <v>-1.35388345272735</v>
      </c>
      <c r="H2341">
        <v>-1.23481495570237</v>
      </c>
      <c r="I2341">
        <v>-0.99755335451492999</v>
      </c>
      <c r="J2341">
        <v>0.753870004103115</v>
      </c>
      <c r="K2341">
        <v>0.94321855673580401</v>
      </c>
      <c r="L2341" t="s">
        <v>9616</v>
      </c>
      <c r="M2341" t="s">
        <v>9617</v>
      </c>
      <c r="N2341" s="1" t="s">
        <v>9618</v>
      </c>
      <c r="O2341">
        <v>1.0169215592915699</v>
      </c>
      <c r="P2341">
        <v>0.19750370639718001</v>
      </c>
      <c r="Q2341">
        <v>0.39618956409387202</v>
      </c>
      <c r="R2341">
        <v>0.24003990470400399</v>
      </c>
      <c r="S2341" t="s">
        <v>9619</v>
      </c>
      <c r="T2341" t="s">
        <v>9620</v>
      </c>
      <c r="U2341" t="s">
        <v>9621</v>
      </c>
      <c r="V2341" t="s">
        <v>45</v>
      </c>
      <c r="W2341" t="s">
        <v>9622</v>
      </c>
      <c r="X2341" t="s">
        <v>9623</v>
      </c>
      <c r="Y2341" t="s">
        <v>9624</v>
      </c>
      <c r="Z2341" t="s">
        <v>9625</v>
      </c>
      <c r="AA2341" t="s">
        <v>45</v>
      </c>
      <c r="AB2341" t="s">
        <v>9626</v>
      </c>
      <c r="AC2341" t="s">
        <v>9618</v>
      </c>
      <c r="AD2341">
        <v>0.98219900000000004</v>
      </c>
      <c r="AE2341" t="s">
        <v>54720</v>
      </c>
      <c r="AF2341" t="s">
        <v>54721</v>
      </c>
      <c r="AG2341" t="s">
        <v>54722</v>
      </c>
      <c r="AH2341">
        <v>14.3031871713242</v>
      </c>
      <c r="AI2341">
        <v>14.8169391033859</v>
      </c>
      <c r="AJ2341">
        <v>14.428600156365301</v>
      </c>
      <c r="AK2341">
        <v>14.438535449049001</v>
      </c>
      <c r="AL2341">
        <v>14.140179207846201</v>
      </c>
      <c r="AM2341">
        <v>13.875402119275</v>
      </c>
      <c r="AN2341">
        <v>13.9132246729952</v>
      </c>
      <c r="AO2341">
        <v>13.988591708616401</v>
      </c>
      <c r="AP2341">
        <v>14.544937893570699</v>
      </c>
      <c r="AQ2341">
        <v>14.6050851699933</v>
      </c>
    </row>
    <row r="2342" spans="1:43" x14ac:dyDescent="0.75">
      <c r="A2342" s="5" t="s">
        <v>54723</v>
      </c>
      <c r="B2342">
        <v>0.35290759797187399</v>
      </c>
      <c r="C2342">
        <v>1.80423441385939</v>
      </c>
      <c r="D2342">
        <v>-1.7541209265737101</v>
      </c>
      <c r="E2342">
        <v>0.17132254909073999</v>
      </c>
      <c r="F2342">
        <v>1.3117906550561</v>
      </c>
      <c r="G2342">
        <v>-0.48018227587811102</v>
      </c>
      <c r="H2342">
        <v>-0.45108120104507399</v>
      </c>
      <c r="I2342">
        <v>-0.41581613980949</v>
      </c>
      <c r="J2342">
        <v>-0.12658374014932999</v>
      </c>
      <c r="K2342">
        <v>-0.41247093252238398</v>
      </c>
      <c r="L2342" t="s">
        <v>50457</v>
      </c>
      <c r="M2342" t="s">
        <v>50458</v>
      </c>
      <c r="N2342" s="1" t="s">
        <v>50459</v>
      </c>
      <c r="O2342">
        <v>1.01722466066692</v>
      </c>
      <c r="P2342">
        <v>0.19782196760728701</v>
      </c>
      <c r="Q2342">
        <v>0.396644663221424</v>
      </c>
      <c r="R2342">
        <v>0.24239872123815501</v>
      </c>
      <c r="S2342" t="s">
        <v>50460</v>
      </c>
      <c r="T2342" t="s">
        <v>50461</v>
      </c>
      <c r="U2342" t="s">
        <v>50462</v>
      </c>
      <c r="V2342" t="s">
        <v>45</v>
      </c>
      <c r="W2342" t="s">
        <v>50463</v>
      </c>
      <c r="X2342" t="s">
        <v>50464</v>
      </c>
      <c r="Y2342" t="s">
        <v>50465</v>
      </c>
      <c r="Z2342" t="s">
        <v>50466</v>
      </c>
      <c r="AA2342" t="s">
        <v>45</v>
      </c>
      <c r="AB2342" t="s">
        <v>50467</v>
      </c>
      <c r="AC2342" t="s">
        <v>50459</v>
      </c>
      <c r="AD2342">
        <v>0.75235399999999997</v>
      </c>
      <c r="AE2342" t="s">
        <v>54724</v>
      </c>
      <c r="AF2342" t="s">
        <v>54725</v>
      </c>
      <c r="AG2342" t="s">
        <v>54726</v>
      </c>
      <c r="AH2342">
        <v>14.3073571128313</v>
      </c>
      <c r="AI2342">
        <v>14.7736544574134</v>
      </c>
      <c r="AJ2342">
        <v>13.6303891169265</v>
      </c>
      <c r="AK2342">
        <v>14.2490155834238</v>
      </c>
      <c r="AL2342">
        <v>14.6154370148827</v>
      </c>
      <c r="AM2342">
        <v>14.039693350457499</v>
      </c>
      <c r="AN2342">
        <v>14.049043245857099</v>
      </c>
      <c r="AO2342">
        <v>14.060373570792001</v>
      </c>
      <c r="AP2342">
        <v>14.1533011584671</v>
      </c>
      <c r="AQ2342">
        <v>14.061448353713301</v>
      </c>
    </row>
    <row r="2343" spans="1:43" x14ac:dyDescent="0.75">
      <c r="A2343" s="5" t="s">
        <v>54727</v>
      </c>
      <c r="B2343">
        <v>-0.70649480262740105</v>
      </c>
      <c r="C2343">
        <v>1.4720689616225799</v>
      </c>
      <c r="D2343">
        <v>0.540050013592975</v>
      </c>
      <c r="E2343">
        <v>1.13198017920857</v>
      </c>
      <c r="F2343">
        <v>-0.49438879002126601</v>
      </c>
      <c r="G2343">
        <v>-0.49022722201084401</v>
      </c>
      <c r="H2343">
        <v>-1.12824118661043</v>
      </c>
      <c r="I2343">
        <v>-1.50424152202452</v>
      </c>
      <c r="J2343">
        <v>0.73945974743632104</v>
      </c>
      <c r="K2343">
        <v>0.44003462143400501</v>
      </c>
      <c r="L2343" t="s">
        <v>54728</v>
      </c>
      <c r="M2343" t="s">
        <v>54729</v>
      </c>
      <c r="N2343" s="1" t="s">
        <v>54730</v>
      </c>
      <c r="O2343">
        <v>1.0153489989839399</v>
      </c>
      <c r="P2343">
        <v>0.197899649744534</v>
      </c>
      <c r="Q2343">
        <v>0.396644663221424</v>
      </c>
      <c r="R2343">
        <v>0.18885409322426</v>
      </c>
      <c r="S2343" t="s">
        <v>54731</v>
      </c>
      <c r="T2343" t="s">
        <v>54732</v>
      </c>
      <c r="U2343" t="s">
        <v>54733</v>
      </c>
      <c r="V2343" t="s">
        <v>45</v>
      </c>
      <c r="W2343" t="s">
        <v>54734</v>
      </c>
      <c r="X2343" t="s">
        <v>13295</v>
      </c>
      <c r="Y2343" t="s">
        <v>54735</v>
      </c>
      <c r="Z2343" t="s">
        <v>54736</v>
      </c>
      <c r="AA2343" t="s">
        <v>4429</v>
      </c>
      <c r="AB2343" t="s">
        <v>54737</v>
      </c>
      <c r="AC2343" t="s">
        <v>54730</v>
      </c>
      <c r="AD2343">
        <v>0.97110200000000002</v>
      </c>
      <c r="AE2343" t="s">
        <v>54738</v>
      </c>
      <c r="AF2343" t="s">
        <v>52303</v>
      </c>
      <c r="AG2343" t="s">
        <v>54739</v>
      </c>
      <c r="AH2343">
        <v>12.226773492813001</v>
      </c>
      <c r="AI2343">
        <v>12.756090327653499</v>
      </c>
      <c r="AJ2343">
        <v>12.529641449875401</v>
      </c>
      <c r="AK2343">
        <v>12.6734603303928</v>
      </c>
      <c r="AL2343">
        <v>12.2783080336356</v>
      </c>
      <c r="AM2343">
        <v>12.279319152999401</v>
      </c>
      <c r="AN2343">
        <v>12.124303478054401</v>
      </c>
      <c r="AO2343">
        <v>12.0329481958698</v>
      </c>
      <c r="AP2343">
        <v>12.5780912271491</v>
      </c>
      <c r="AQ2343">
        <v>12.505341114176399</v>
      </c>
    </row>
    <row r="2344" spans="1:43" x14ac:dyDescent="0.75">
      <c r="A2344" s="5" t="s">
        <v>54740</v>
      </c>
      <c r="B2344">
        <v>0.37767863443233002</v>
      </c>
      <c r="C2344">
        <v>-0.53073005184660904</v>
      </c>
      <c r="D2344">
        <v>1.4362824431329999</v>
      </c>
      <c r="E2344">
        <v>-0.72642072196079099</v>
      </c>
      <c r="F2344">
        <v>1.3841162807307601</v>
      </c>
      <c r="G2344">
        <v>-1.2641102794215899</v>
      </c>
      <c r="H2344">
        <v>0.32387569490144202</v>
      </c>
      <c r="I2344">
        <v>-0.29622093305719199</v>
      </c>
      <c r="J2344">
        <v>-1.3598454315075099</v>
      </c>
      <c r="K2344">
        <v>0.65537436459615095</v>
      </c>
      <c r="L2344" t="s">
        <v>25895</v>
      </c>
      <c r="M2344" t="s">
        <v>25896</v>
      </c>
      <c r="N2344" s="1" t="s">
        <v>25897</v>
      </c>
      <c r="O2344">
        <v>1.0162914736961</v>
      </c>
      <c r="P2344">
        <v>0.19813692000622701</v>
      </c>
      <c r="Q2344">
        <v>0.39695065271956298</v>
      </c>
      <c r="R2344">
        <v>0.189596360975578</v>
      </c>
      <c r="S2344" t="s">
        <v>25898</v>
      </c>
      <c r="T2344" t="s">
        <v>25899</v>
      </c>
      <c r="U2344" t="s">
        <v>2584</v>
      </c>
      <c r="V2344" t="s">
        <v>45</v>
      </c>
      <c r="W2344" t="s">
        <v>10443</v>
      </c>
      <c r="X2344" t="s">
        <v>25900</v>
      </c>
      <c r="Y2344" t="s">
        <v>25901</v>
      </c>
      <c r="Z2344" t="s">
        <v>25902</v>
      </c>
      <c r="AA2344" t="s">
        <v>45</v>
      </c>
      <c r="AB2344" t="s">
        <v>25903</v>
      </c>
      <c r="AC2344" t="s">
        <v>25897</v>
      </c>
      <c r="AD2344">
        <v>0.922485</v>
      </c>
      <c r="AE2344" t="s">
        <v>54741</v>
      </c>
      <c r="AF2344" t="s">
        <v>53116</v>
      </c>
      <c r="AG2344" t="s">
        <v>54742</v>
      </c>
      <c r="AH2344">
        <v>11.8247966805895</v>
      </c>
      <c r="AI2344">
        <v>11.602955495851401</v>
      </c>
      <c r="AJ2344">
        <v>12.083316801144999</v>
      </c>
      <c r="AK2344">
        <v>11.5551661574665</v>
      </c>
      <c r="AL2344">
        <v>12.0705773773093</v>
      </c>
      <c r="AM2344">
        <v>11.423857760431</v>
      </c>
      <c r="AN2344">
        <v>11.811657541754601</v>
      </c>
      <c r="AO2344">
        <v>11.6602246320122</v>
      </c>
      <c r="AP2344">
        <v>11.400478416000899</v>
      </c>
      <c r="AQ2344">
        <v>11.8926123572853</v>
      </c>
    </row>
    <row r="2345" spans="1:43" x14ac:dyDescent="0.75">
      <c r="A2345" s="5" t="s">
        <v>54743</v>
      </c>
      <c r="B2345">
        <v>0.462591821647654</v>
      </c>
      <c r="C2345">
        <v>-0.42252965968793799</v>
      </c>
      <c r="D2345">
        <v>1.200410454467</v>
      </c>
      <c r="E2345">
        <v>1.9939415352983101</v>
      </c>
      <c r="F2345">
        <v>-0.86746398882933995</v>
      </c>
      <c r="G2345">
        <v>-0.18381375613994899</v>
      </c>
      <c r="H2345">
        <v>-1.2475703460962499</v>
      </c>
      <c r="I2345">
        <v>-4.9148687931211903E-2</v>
      </c>
      <c r="J2345">
        <v>-0.91896748957430596</v>
      </c>
      <c r="K2345">
        <v>3.2550116845991003E-2</v>
      </c>
      <c r="L2345" t="s">
        <v>51884</v>
      </c>
      <c r="M2345" t="s">
        <v>51885</v>
      </c>
      <c r="N2345" s="1" t="s">
        <v>51886</v>
      </c>
      <c r="O2345">
        <v>1.0082118431814999</v>
      </c>
      <c r="P2345">
        <v>0.198309238324341</v>
      </c>
      <c r="Q2345">
        <v>0.39712631080572203</v>
      </c>
      <c r="R2345">
        <v>0.107522110860859</v>
      </c>
      <c r="S2345" t="s">
        <v>51887</v>
      </c>
      <c r="T2345" t="s">
        <v>51888</v>
      </c>
      <c r="U2345" t="s">
        <v>51889</v>
      </c>
      <c r="V2345" t="s">
        <v>45</v>
      </c>
      <c r="W2345" t="s">
        <v>51890</v>
      </c>
      <c r="X2345" t="s">
        <v>51891</v>
      </c>
      <c r="Y2345" t="s">
        <v>51892</v>
      </c>
      <c r="Z2345" t="s">
        <v>51893</v>
      </c>
      <c r="AA2345" t="s">
        <v>6803</v>
      </c>
      <c r="AB2345" t="s">
        <v>51894</v>
      </c>
      <c r="AC2345" t="s">
        <v>51886</v>
      </c>
      <c r="AD2345">
        <v>1</v>
      </c>
      <c r="AE2345" t="s">
        <v>54744</v>
      </c>
      <c r="AF2345" t="s">
        <v>54745</v>
      </c>
      <c r="AG2345" t="s">
        <v>54746</v>
      </c>
      <c r="AH2345">
        <v>13.1998374673868</v>
      </c>
      <c r="AI2345">
        <v>13.099317680855799</v>
      </c>
      <c r="AJ2345">
        <v>13.283628645246001</v>
      </c>
      <c r="AK2345">
        <v>13.3737468680356</v>
      </c>
      <c r="AL2345">
        <v>13.048788228426201</v>
      </c>
      <c r="AM2345">
        <v>13.126427712837</v>
      </c>
      <c r="AN2345">
        <v>13.0056210353378</v>
      </c>
      <c r="AO2345">
        <v>13.1417210982027</v>
      </c>
      <c r="AP2345">
        <v>13.042939177183399</v>
      </c>
      <c r="AQ2345">
        <v>13.1509993120854</v>
      </c>
    </row>
    <row r="2346" spans="1:43" x14ac:dyDescent="0.75">
      <c r="A2346" s="5" t="s">
        <v>54747</v>
      </c>
      <c r="B2346">
        <v>0.760146722250993</v>
      </c>
      <c r="C2346">
        <v>0.71450073485570798</v>
      </c>
      <c r="D2346">
        <v>-2</v>
      </c>
      <c r="E2346">
        <v>-0.95829036726775696</v>
      </c>
      <c r="F2346">
        <v>3.8285434298034098E-2</v>
      </c>
      <c r="G2346">
        <v>0.66134986800754902</v>
      </c>
      <c r="H2346">
        <v>-7.0386089888134495E-2</v>
      </c>
      <c r="I2346">
        <v>0.17885608746534801</v>
      </c>
      <c r="J2346">
        <v>0.18668457347849099</v>
      </c>
      <c r="K2346">
        <v>0.87858049007880901</v>
      </c>
      <c r="L2346" t="s">
        <v>31745</v>
      </c>
      <c r="M2346" t="s">
        <v>31746</v>
      </c>
      <c r="N2346" s="1" t="s">
        <v>31747</v>
      </c>
      <c r="O2346">
        <v>1.0272875640042001</v>
      </c>
      <c r="P2346">
        <v>0.19932227962639301</v>
      </c>
      <c r="Q2346">
        <v>0.39889103110218599</v>
      </c>
      <c r="R2346">
        <v>-0.36220474573412897</v>
      </c>
      <c r="S2346" t="s">
        <v>31748</v>
      </c>
      <c r="T2346" t="s">
        <v>31749</v>
      </c>
      <c r="U2346" t="s">
        <v>31750</v>
      </c>
      <c r="V2346" t="s">
        <v>45</v>
      </c>
      <c r="W2346" t="s">
        <v>31751</v>
      </c>
      <c r="X2346" t="s">
        <v>31752</v>
      </c>
      <c r="Y2346" t="s">
        <v>31753</v>
      </c>
      <c r="Z2346" t="s">
        <v>31754</v>
      </c>
      <c r="AA2346" t="s">
        <v>45</v>
      </c>
      <c r="AB2346" t="s">
        <v>31755</v>
      </c>
      <c r="AC2346" t="s">
        <v>31747</v>
      </c>
      <c r="AD2346">
        <v>0.88149500000000003</v>
      </c>
      <c r="AE2346" t="s">
        <v>54748</v>
      </c>
      <c r="AF2346" t="s">
        <v>49682</v>
      </c>
      <c r="AG2346" t="s">
        <v>54749</v>
      </c>
      <c r="AH2346">
        <v>13.829811950588899</v>
      </c>
      <c r="AI2346">
        <v>13.807288206597899</v>
      </c>
      <c r="AJ2346">
        <v>12.2755250661997</v>
      </c>
      <c r="AK2346">
        <v>12.981859276594401</v>
      </c>
      <c r="AL2346">
        <v>13.473613744028899</v>
      </c>
      <c r="AM2346">
        <v>13.7810612239845</v>
      </c>
      <c r="AN2346">
        <v>13.4199904196239</v>
      </c>
      <c r="AO2346">
        <v>13.5429775059992</v>
      </c>
      <c r="AP2346">
        <v>13.546840426375301</v>
      </c>
      <c r="AQ2346">
        <v>13.8882523966974</v>
      </c>
    </row>
    <row r="2347" spans="1:43" x14ac:dyDescent="0.75">
      <c r="A2347" s="5" t="s">
        <v>54750</v>
      </c>
      <c r="B2347">
        <v>1.21025790906041</v>
      </c>
      <c r="C2347">
        <v>0.53328953656456801</v>
      </c>
      <c r="D2347">
        <v>-1.4246557761352701</v>
      </c>
      <c r="E2347">
        <v>1.1311623658524299</v>
      </c>
      <c r="F2347">
        <v>0.42934431511548599</v>
      </c>
      <c r="G2347">
        <v>0.40215809286596399</v>
      </c>
      <c r="H2347">
        <v>-1.18017434252555</v>
      </c>
      <c r="I2347">
        <v>-1.2981608590143501</v>
      </c>
      <c r="J2347">
        <v>0.59751059599657397</v>
      </c>
      <c r="K2347">
        <v>-0.40073183778028998</v>
      </c>
      <c r="L2347" t="s">
        <v>36429</v>
      </c>
      <c r="M2347" t="s">
        <v>36430</v>
      </c>
      <c r="N2347" s="1" t="s">
        <v>36431</v>
      </c>
      <c r="O2347">
        <v>1.0183795569448399</v>
      </c>
      <c r="P2347">
        <v>0.199497316798877</v>
      </c>
      <c r="Q2347">
        <v>0.39889103110218599</v>
      </c>
      <c r="R2347">
        <v>0.24191985560325999</v>
      </c>
      <c r="S2347" t="s">
        <v>36432</v>
      </c>
      <c r="T2347" t="s">
        <v>45</v>
      </c>
      <c r="U2347" t="s">
        <v>45</v>
      </c>
      <c r="V2347" t="s">
        <v>45</v>
      </c>
      <c r="W2347" t="s">
        <v>45</v>
      </c>
      <c r="X2347" t="s">
        <v>36433</v>
      </c>
      <c r="Y2347" t="s">
        <v>45</v>
      </c>
      <c r="Z2347" t="s">
        <v>36434</v>
      </c>
      <c r="AA2347" t="s">
        <v>45</v>
      </c>
      <c r="AB2347" t="s">
        <v>36435</v>
      </c>
      <c r="AC2347" t="s">
        <v>36431</v>
      </c>
      <c r="AD2347">
        <v>0.97668299999999997</v>
      </c>
      <c r="AE2347" t="s">
        <v>54751</v>
      </c>
      <c r="AF2347" t="s">
        <v>48100</v>
      </c>
      <c r="AG2347" t="s">
        <v>54752</v>
      </c>
      <c r="AH2347">
        <v>13.672869060702</v>
      </c>
      <c r="AI2347">
        <v>13.4550173065991</v>
      </c>
      <c r="AJ2347">
        <v>12.824940868557</v>
      </c>
      <c r="AK2347">
        <v>13.647415725613399</v>
      </c>
      <c r="AL2347">
        <v>13.4215672227498</v>
      </c>
      <c r="AM2347">
        <v>13.4128185626275</v>
      </c>
      <c r="AN2347">
        <v>12.9036161971563</v>
      </c>
      <c r="AO2347">
        <v>12.865647555456301</v>
      </c>
      <c r="AP2347">
        <v>13.475683959601</v>
      </c>
      <c r="AQ2347">
        <v>13.1544446313639</v>
      </c>
    </row>
    <row r="2348" spans="1:43" x14ac:dyDescent="0.75">
      <c r="A2348" s="5" t="s">
        <v>54753</v>
      </c>
      <c r="B2348">
        <v>0.734093406127168</v>
      </c>
      <c r="C2348">
        <v>1.47875467872678</v>
      </c>
      <c r="D2348">
        <v>-0.63611433438610798</v>
      </c>
      <c r="E2348">
        <v>-0.32201205581572201</v>
      </c>
      <c r="F2348">
        <v>0.732306854740295</v>
      </c>
      <c r="G2348">
        <v>-0.20334057609818801</v>
      </c>
      <c r="H2348">
        <v>0.34740168991170201</v>
      </c>
      <c r="I2348">
        <v>-1.0364726990530799</v>
      </c>
      <c r="J2348">
        <v>-1.8500710855834901</v>
      </c>
      <c r="K2348">
        <v>0.75545412143067003</v>
      </c>
      <c r="L2348" t="s">
        <v>33793</v>
      </c>
      <c r="M2348" t="s">
        <v>33794</v>
      </c>
      <c r="N2348" s="1" t="s">
        <v>33795</v>
      </c>
      <c r="O2348">
        <v>1.0115835214470801</v>
      </c>
      <c r="P2348">
        <v>0.199598437394501</v>
      </c>
      <c r="Q2348">
        <v>0.39889103110218599</v>
      </c>
      <c r="R2348">
        <v>0.16382671863443801</v>
      </c>
      <c r="S2348" t="s">
        <v>33796</v>
      </c>
      <c r="T2348" t="s">
        <v>33797</v>
      </c>
      <c r="U2348" t="s">
        <v>33798</v>
      </c>
      <c r="V2348" t="s">
        <v>45</v>
      </c>
      <c r="W2348" t="s">
        <v>33799</v>
      </c>
      <c r="X2348" t="s">
        <v>45</v>
      </c>
      <c r="Y2348" t="s">
        <v>33800</v>
      </c>
      <c r="Z2348" t="s">
        <v>33801</v>
      </c>
      <c r="AA2348" t="s">
        <v>45</v>
      </c>
      <c r="AB2348" t="s">
        <v>33802</v>
      </c>
      <c r="AC2348" t="s">
        <v>33795</v>
      </c>
      <c r="AD2348">
        <v>1</v>
      </c>
      <c r="AE2348" t="s">
        <v>54754</v>
      </c>
      <c r="AF2348" t="s">
        <v>47941</v>
      </c>
      <c r="AG2348" t="s">
        <v>54755</v>
      </c>
      <c r="AH2348">
        <v>14.376309021310901</v>
      </c>
      <c r="AI2348">
        <v>14.529798779700901</v>
      </c>
      <c r="AJ2348">
        <v>14.0938814763664</v>
      </c>
      <c r="AK2348">
        <v>14.1586243126351</v>
      </c>
      <c r="AL2348">
        <v>14.3759407769147</v>
      </c>
      <c r="AM2348">
        <v>14.1830849062229</v>
      </c>
      <c r="AN2348">
        <v>14.2966040329124</v>
      </c>
      <c r="AO2348">
        <v>14.0113595151429</v>
      </c>
      <c r="AP2348">
        <v>13.8436604224545</v>
      </c>
      <c r="AQ2348">
        <v>14.380711897023099</v>
      </c>
    </row>
    <row r="2349" spans="1:43" x14ac:dyDescent="0.75">
      <c r="A2349" s="5" t="s">
        <v>54756</v>
      </c>
      <c r="B2349">
        <v>-1.99688624935568</v>
      </c>
      <c r="C2349">
        <v>-0.29237267306794601</v>
      </c>
      <c r="D2349">
        <v>-7.4061006913594504E-2</v>
      </c>
      <c r="E2349">
        <v>-8.4304316894002099E-2</v>
      </c>
      <c r="F2349">
        <v>-0.138212331008393</v>
      </c>
      <c r="G2349">
        <v>-0.89258231808376098</v>
      </c>
      <c r="H2349">
        <v>0.42707075699918001</v>
      </c>
      <c r="I2349">
        <v>0.79251730186582603</v>
      </c>
      <c r="J2349">
        <v>1.7364302263181699</v>
      </c>
      <c r="K2349">
        <v>0.52240061014016204</v>
      </c>
      <c r="L2349" t="s">
        <v>35721</v>
      </c>
      <c r="M2349" t="s">
        <v>35722</v>
      </c>
      <c r="N2349" s="1" t="s">
        <v>35723</v>
      </c>
      <c r="O2349">
        <v>1.0062655722123099</v>
      </c>
      <c r="P2349">
        <v>0.19961554582863</v>
      </c>
      <c r="Q2349">
        <v>0.39889103110218599</v>
      </c>
      <c r="R2349">
        <v>-9.6632812763124007E-2</v>
      </c>
      <c r="S2349" t="s">
        <v>35724</v>
      </c>
      <c r="T2349" t="s">
        <v>35725</v>
      </c>
      <c r="U2349" t="s">
        <v>35726</v>
      </c>
      <c r="V2349" t="s">
        <v>45</v>
      </c>
      <c r="W2349" t="s">
        <v>35727</v>
      </c>
      <c r="X2349" t="s">
        <v>35728</v>
      </c>
      <c r="Y2349" t="s">
        <v>35729</v>
      </c>
      <c r="Z2349" t="s">
        <v>35730</v>
      </c>
      <c r="AA2349" t="s">
        <v>35731</v>
      </c>
      <c r="AB2349" t="s">
        <v>35732</v>
      </c>
      <c r="AC2349" t="s">
        <v>35723</v>
      </c>
      <c r="AD2349">
        <v>0.98437600000000003</v>
      </c>
      <c r="AE2349" t="s">
        <v>54757</v>
      </c>
      <c r="AF2349" t="s">
        <v>47411</v>
      </c>
      <c r="AG2349" t="s">
        <v>54758</v>
      </c>
      <c r="AH2349">
        <v>15.2845803613397</v>
      </c>
      <c r="AI2349">
        <v>15.4438247067862</v>
      </c>
      <c r="AJ2349">
        <v>15.464220495276001</v>
      </c>
      <c r="AK2349">
        <v>15.4632635130521</v>
      </c>
      <c r="AL2349">
        <v>15.4582271516283</v>
      </c>
      <c r="AM2349">
        <v>15.3877500627465</v>
      </c>
      <c r="AN2349">
        <v>15.5110387787071</v>
      </c>
      <c r="AO2349">
        <v>15.545180657447499</v>
      </c>
      <c r="AP2349">
        <v>15.633365813555301</v>
      </c>
      <c r="AQ2349">
        <v>15.519944979441499</v>
      </c>
    </row>
    <row r="2350" spans="1:43" x14ac:dyDescent="0.75">
      <c r="A2350" s="5" t="s">
        <v>54759</v>
      </c>
      <c r="B2350">
        <v>-1.99688624935568</v>
      </c>
      <c r="C2350">
        <v>-0.29237267306794601</v>
      </c>
      <c r="D2350">
        <v>-7.4061006913594504E-2</v>
      </c>
      <c r="E2350">
        <v>-8.4304316894002099E-2</v>
      </c>
      <c r="F2350">
        <v>-0.138212331008393</v>
      </c>
      <c r="G2350">
        <v>-0.89258231808376098</v>
      </c>
      <c r="H2350">
        <v>0.42707075699918001</v>
      </c>
      <c r="I2350">
        <v>0.79251730186582603</v>
      </c>
      <c r="J2350">
        <v>1.7364302263181699</v>
      </c>
      <c r="K2350">
        <v>0.52240061014016204</v>
      </c>
      <c r="L2350" t="s">
        <v>35721</v>
      </c>
      <c r="M2350" t="s">
        <v>35722</v>
      </c>
      <c r="N2350" s="1" t="s">
        <v>35723</v>
      </c>
      <c r="O2350">
        <v>1.0062655722123099</v>
      </c>
      <c r="P2350">
        <v>0.19961554582863</v>
      </c>
      <c r="Q2350">
        <v>0.39889103110218599</v>
      </c>
      <c r="R2350">
        <v>-9.6632812763124007E-2</v>
      </c>
      <c r="S2350" t="s">
        <v>35724</v>
      </c>
      <c r="T2350" t="s">
        <v>35725</v>
      </c>
      <c r="U2350" t="s">
        <v>35726</v>
      </c>
      <c r="V2350" t="s">
        <v>45</v>
      </c>
      <c r="W2350" t="s">
        <v>35727</v>
      </c>
      <c r="X2350" t="s">
        <v>35728</v>
      </c>
      <c r="Y2350" t="s">
        <v>35729</v>
      </c>
      <c r="Z2350" t="s">
        <v>35730</v>
      </c>
      <c r="AA2350" t="s">
        <v>35731</v>
      </c>
      <c r="AB2350" t="s">
        <v>35732</v>
      </c>
      <c r="AC2350" t="s">
        <v>35723</v>
      </c>
      <c r="AD2350">
        <v>1</v>
      </c>
      <c r="AE2350" t="s">
        <v>54757</v>
      </c>
      <c r="AF2350" t="s">
        <v>45518</v>
      </c>
      <c r="AG2350" t="s">
        <v>54760</v>
      </c>
      <c r="AH2350">
        <v>15.2845803613397</v>
      </c>
      <c r="AI2350">
        <v>15.4438247067862</v>
      </c>
      <c r="AJ2350">
        <v>15.464220495276001</v>
      </c>
      <c r="AK2350">
        <v>15.4632635130521</v>
      </c>
      <c r="AL2350">
        <v>15.4582271516283</v>
      </c>
      <c r="AM2350">
        <v>15.3877500627465</v>
      </c>
      <c r="AN2350">
        <v>15.5110387787071</v>
      </c>
      <c r="AO2350">
        <v>15.545180657447499</v>
      </c>
      <c r="AP2350">
        <v>15.633365813555301</v>
      </c>
      <c r="AQ2350">
        <v>15.519944979441499</v>
      </c>
    </row>
    <row r="2351" spans="1:43" x14ac:dyDescent="0.75">
      <c r="A2351" s="5" t="s">
        <v>54761</v>
      </c>
      <c r="B2351">
        <v>0.61391709819455498</v>
      </c>
      <c r="C2351">
        <v>0.33920611394377598</v>
      </c>
      <c r="D2351">
        <v>-0.66308237509147905</v>
      </c>
      <c r="E2351">
        <v>-0.88837955015625703</v>
      </c>
      <c r="F2351">
        <v>-1.3315945873521899</v>
      </c>
      <c r="G2351">
        <v>0.64161427150991301</v>
      </c>
      <c r="H2351">
        <v>-0.97196348329237003</v>
      </c>
      <c r="I2351">
        <v>-0.52005493735649599</v>
      </c>
      <c r="J2351">
        <v>1.3064214517238699</v>
      </c>
      <c r="K2351">
        <v>1.4739159978767</v>
      </c>
      <c r="L2351" t="s">
        <v>29850</v>
      </c>
      <c r="M2351" t="s">
        <v>29851</v>
      </c>
      <c r="N2351" s="1" t="s">
        <v>29852</v>
      </c>
      <c r="O2351">
        <v>1.0159460783924299</v>
      </c>
      <c r="P2351">
        <v>0.20020728552091399</v>
      </c>
      <c r="Q2351">
        <v>0.39972791300704003</v>
      </c>
      <c r="R2351">
        <v>-0.190544658511758</v>
      </c>
      <c r="S2351" t="s">
        <v>29853</v>
      </c>
      <c r="T2351" t="s">
        <v>29854</v>
      </c>
      <c r="U2351" t="s">
        <v>29855</v>
      </c>
      <c r="V2351" t="s">
        <v>45</v>
      </c>
      <c r="W2351" t="s">
        <v>29856</v>
      </c>
      <c r="X2351" t="s">
        <v>29857</v>
      </c>
      <c r="Y2351" t="s">
        <v>29858</v>
      </c>
      <c r="Z2351" t="s">
        <v>29859</v>
      </c>
      <c r="AA2351" t="s">
        <v>45</v>
      </c>
      <c r="AB2351" t="s">
        <v>29860</v>
      </c>
      <c r="AC2351" t="s">
        <v>29852</v>
      </c>
      <c r="AD2351">
        <v>0.99995999999999996</v>
      </c>
      <c r="AE2351" t="s">
        <v>54762</v>
      </c>
      <c r="AF2351" t="s">
        <v>49249</v>
      </c>
      <c r="AG2351" t="s">
        <v>54763</v>
      </c>
      <c r="AH2351">
        <v>12.1961158183557</v>
      </c>
      <c r="AI2351">
        <v>12.128309445629</v>
      </c>
      <c r="AJ2351">
        <v>11.880916546315101</v>
      </c>
      <c r="AK2351">
        <v>11.825306887064</v>
      </c>
      <c r="AL2351">
        <v>11.7159089898808</v>
      </c>
      <c r="AM2351">
        <v>12.202952257249599</v>
      </c>
      <c r="AN2351">
        <v>11.8046760290019</v>
      </c>
      <c r="AO2351">
        <v>11.9162197278739</v>
      </c>
      <c r="AP2351">
        <v>12.367045307900201</v>
      </c>
      <c r="AQ2351">
        <v>12.408387657777901</v>
      </c>
    </row>
    <row r="2352" spans="1:43" x14ac:dyDescent="0.75">
      <c r="A2352" s="5" t="s">
        <v>54764</v>
      </c>
      <c r="B2352">
        <v>0.61391709819455498</v>
      </c>
      <c r="C2352">
        <v>0.33920611394377598</v>
      </c>
      <c r="D2352">
        <v>-0.66308237509147905</v>
      </c>
      <c r="E2352">
        <v>-0.88837955015625703</v>
      </c>
      <c r="F2352">
        <v>-1.3315945873521899</v>
      </c>
      <c r="G2352">
        <v>0.64161427150991301</v>
      </c>
      <c r="H2352">
        <v>-0.97196348329237003</v>
      </c>
      <c r="I2352">
        <v>-0.52005493735649599</v>
      </c>
      <c r="J2352">
        <v>1.3064214517238699</v>
      </c>
      <c r="K2352">
        <v>1.4739159978767</v>
      </c>
      <c r="L2352" t="s">
        <v>29850</v>
      </c>
      <c r="M2352" t="s">
        <v>29851</v>
      </c>
      <c r="N2352" s="1" t="s">
        <v>29852</v>
      </c>
      <c r="O2352">
        <v>1.0159460783924299</v>
      </c>
      <c r="P2352">
        <v>0.20020728552091399</v>
      </c>
      <c r="Q2352">
        <v>0.39972791300704003</v>
      </c>
      <c r="R2352">
        <v>-0.190544658511758</v>
      </c>
      <c r="S2352" t="s">
        <v>29853</v>
      </c>
      <c r="T2352" t="s">
        <v>29854</v>
      </c>
      <c r="U2352" t="s">
        <v>29855</v>
      </c>
      <c r="V2352" t="s">
        <v>45</v>
      </c>
      <c r="W2352" t="s">
        <v>29856</v>
      </c>
      <c r="X2352" t="s">
        <v>29857</v>
      </c>
      <c r="Y2352" t="s">
        <v>29858</v>
      </c>
      <c r="Z2352" t="s">
        <v>29859</v>
      </c>
      <c r="AA2352" t="s">
        <v>45</v>
      </c>
      <c r="AB2352" t="s">
        <v>29860</v>
      </c>
      <c r="AC2352" t="s">
        <v>29852</v>
      </c>
      <c r="AD2352">
        <v>0.83313099999999995</v>
      </c>
      <c r="AE2352" t="s">
        <v>48122</v>
      </c>
      <c r="AF2352" t="s">
        <v>48123</v>
      </c>
      <c r="AG2352" t="s">
        <v>48124</v>
      </c>
      <c r="AH2352">
        <v>12.1961158183557</v>
      </c>
      <c r="AI2352">
        <v>12.128309445629</v>
      </c>
      <c r="AJ2352">
        <v>11.880916546315101</v>
      </c>
      <c r="AK2352">
        <v>11.825306887064</v>
      </c>
      <c r="AL2352">
        <v>11.7159089898808</v>
      </c>
      <c r="AM2352">
        <v>12.202952257249599</v>
      </c>
      <c r="AN2352">
        <v>11.8046760290019</v>
      </c>
      <c r="AO2352">
        <v>11.9162197278739</v>
      </c>
      <c r="AP2352">
        <v>12.367045307900201</v>
      </c>
      <c r="AQ2352">
        <v>12.408387657777901</v>
      </c>
    </row>
    <row r="2353" spans="1:43" x14ac:dyDescent="0.75">
      <c r="A2353" s="5" t="s">
        <v>54765</v>
      </c>
      <c r="B2353">
        <v>-3.0744102141176701E-2</v>
      </c>
      <c r="C2353">
        <v>0.191479800825687</v>
      </c>
      <c r="D2353">
        <v>1.7833236373531001</v>
      </c>
      <c r="E2353">
        <v>0.70965366062623103</v>
      </c>
      <c r="F2353">
        <v>-0.51583719534179795</v>
      </c>
      <c r="G2353">
        <v>-1.2435328949606801</v>
      </c>
      <c r="H2353">
        <v>-0.35703685590508</v>
      </c>
      <c r="I2353">
        <v>-1.1045084134561201</v>
      </c>
      <c r="J2353">
        <v>1.2729957659208899</v>
      </c>
      <c r="K2353">
        <v>-0.70579340292109904</v>
      </c>
      <c r="L2353" t="s">
        <v>54766</v>
      </c>
      <c r="M2353" t="s">
        <v>54767</v>
      </c>
      <c r="N2353" s="1" t="s">
        <v>54768</v>
      </c>
      <c r="O2353">
        <v>1.01031667538901</v>
      </c>
      <c r="P2353">
        <v>0.20028992401525</v>
      </c>
      <c r="Q2353">
        <v>0.39972791300704003</v>
      </c>
      <c r="R2353">
        <v>0.12797419687554501</v>
      </c>
      <c r="S2353" t="s">
        <v>54769</v>
      </c>
      <c r="T2353" t="s">
        <v>54770</v>
      </c>
      <c r="U2353" t="s">
        <v>2864</v>
      </c>
      <c r="V2353" t="s">
        <v>45</v>
      </c>
      <c r="W2353" t="s">
        <v>54771</v>
      </c>
      <c r="X2353" t="s">
        <v>54772</v>
      </c>
      <c r="Y2353" t="s">
        <v>54773</v>
      </c>
      <c r="Z2353" t="s">
        <v>54774</v>
      </c>
      <c r="AA2353" t="s">
        <v>45</v>
      </c>
      <c r="AB2353" t="s">
        <v>45</v>
      </c>
      <c r="AC2353" t="s">
        <v>54768</v>
      </c>
      <c r="AD2353">
        <v>0.985317</v>
      </c>
      <c r="AE2353" t="s">
        <v>54775</v>
      </c>
      <c r="AF2353" t="s">
        <v>46312</v>
      </c>
      <c r="AG2353" t="s">
        <v>54776</v>
      </c>
      <c r="AH2353">
        <v>12.4639828502222</v>
      </c>
      <c r="AI2353">
        <v>12.4972389045392</v>
      </c>
      <c r="AJ2353">
        <v>12.7354601057017</v>
      </c>
      <c r="AK2353">
        <v>12.5747841991593</v>
      </c>
      <c r="AL2353">
        <v>12.391388129128201</v>
      </c>
      <c r="AM2353">
        <v>12.2824876580731</v>
      </c>
      <c r="AN2353">
        <v>12.4151527766002</v>
      </c>
      <c r="AO2353">
        <v>12.3032928264037</v>
      </c>
      <c r="AP2353">
        <v>12.6590889719701</v>
      </c>
      <c r="AQ2353">
        <v>12.3629609713258</v>
      </c>
    </row>
    <row r="2354" spans="1:43" x14ac:dyDescent="0.75">
      <c r="A2354" s="5" t="s">
        <v>54777</v>
      </c>
      <c r="B2354">
        <v>-3.2243917712208699E-2</v>
      </c>
      <c r="C2354">
        <v>0.12571467200015199</v>
      </c>
      <c r="D2354">
        <v>-0.87565384208624797</v>
      </c>
      <c r="E2354">
        <v>-1.09860041502909</v>
      </c>
      <c r="F2354">
        <v>-0.222093895475442</v>
      </c>
      <c r="G2354">
        <v>-1.6069279422948199</v>
      </c>
      <c r="H2354">
        <v>0.385858559495734</v>
      </c>
      <c r="I2354">
        <v>1.5532453088034801</v>
      </c>
      <c r="J2354">
        <v>1.2380339144838901</v>
      </c>
      <c r="K2354">
        <v>0.53266755781461805</v>
      </c>
      <c r="L2354" t="s">
        <v>8801</v>
      </c>
      <c r="M2354" t="s">
        <v>8802</v>
      </c>
      <c r="N2354" s="1" t="s">
        <v>8803</v>
      </c>
      <c r="O2354">
        <v>1.0082577295147499</v>
      </c>
      <c r="P2354">
        <v>0.20039036828877099</v>
      </c>
      <c r="Q2354">
        <v>0.39975833673933298</v>
      </c>
      <c r="R2354">
        <v>-0.13338944850130799</v>
      </c>
      <c r="S2354" t="s">
        <v>8804</v>
      </c>
      <c r="T2354" t="s">
        <v>8805</v>
      </c>
      <c r="U2354" t="s">
        <v>8806</v>
      </c>
      <c r="V2354" t="s">
        <v>45</v>
      </c>
      <c r="W2354" t="s">
        <v>8807</v>
      </c>
      <c r="X2354" t="s">
        <v>8808</v>
      </c>
      <c r="Y2354" t="s">
        <v>8809</v>
      </c>
      <c r="Z2354" t="s">
        <v>8810</v>
      </c>
      <c r="AA2354" t="s">
        <v>8811</v>
      </c>
      <c r="AB2354" t="s">
        <v>8812</v>
      </c>
      <c r="AC2354" t="s">
        <v>8803</v>
      </c>
      <c r="AD2354">
        <v>1</v>
      </c>
      <c r="AE2354" t="s">
        <v>54778</v>
      </c>
      <c r="AF2354" t="s">
        <v>53460</v>
      </c>
      <c r="AG2354" t="s">
        <v>54779</v>
      </c>
      <c r="AH2354">
        <v>16.214865306986901</v>
      </c>
      <c r="AI2354">
        <v>16.239914329322701</v>
      </c>
      <c r="AJ2354">
        <v>16.081117632534301</v>
      </c>
      <c r="AK2354">
        <v>16.045762836726801</v>
      </c>
      <c r="AL2354">
        <v>16.1847589585946</v>
      </c>
      <c r="AM2354">
        <v>15.9651524209998</v>
      </c>
      <c r="AN2354">
        <v>16.281167863304301</v>
      </c>
      <c r="AO2354">
        <v>16.466291678420099</v>
      </c>
      <c r="AP2354">
        <v>16.416305556923501</v>
      </c>
      <c r="AQ2354">
        <v>16.3044487870241</v>
      </c>
    </row>
    <row r="2355" spans="1:43" x14ac:dyDescent="0.75">
      <c r="A2355" s="5" t="s">
        <v>54780</v>
      </c>
      <c r="B2355">
        <v>-0.536434897171162</v>
      </c>
      <c r="C2355">
        <v>0.470913141622742</v>
      </c>
      <c r="D2355">
        <v>1.8187273877010901</v>
      </c>
      <c r="E2355">
        <v>-0.35999186889728002</v>
      </c>
      <c r="F2355">
        <v>0.46282475287177799</v>
      </c>
      <c r="G2355">
        <v>-0.70110299356795003</v>
      </c>
      <c r="H2355">
        <v>0.67933258262326801</v>
      </c>
      <c r="I2355">
        <v>0.19942635551325799</v>
      </c>
      <c r="J2355">
        <v>-1.95975300226197</v>
      </c>
      <c r="K2355">
        <v>-7.3941458433745402E-2</v>
      </c>
      <c r="L2355" t="s">
        <v>6857</v>
      </c>
      <c r="M2355" t="s">
        <v>6858</v>
      </c>
      <c r="N2355" s="1" t="s">
        <v>6859</v>
      </c>
      <c r="O2355">
        <v>1.0204944610597999</v>
      </c>
      <c r="P2355">
        <v>0.20053513872989701</v>
      </c>
      <c r="Q2355">
        <v>0.39987712321320701</v>
      </c>
      <c r="R2355">
        <v>0.27579969430163898</v>
      </c>
      <c r="S2355" t="s">
        <v>6860</v>
      </c>
      <c r="T2355" t="s">
        <v>6861</v>
      </c>
      <c r="U2355" t="s">
        <v>45</v>
      </c>
      <c r="V2355" t="s">
        <v>45</v>
      </c>
      <c r="W2355" t="s">
        <v>6862</v>
      </c>
      <c r="X2355" t="s">
        <v>6863</v>
      </c>
      <c r="Y2355" t="s">
        <v>6864</v>
      </c>
      <c r="Z2355" t="s">
        <v>6865</v>
      </c>
      <c r="AA2355" t="s">
        <v>6866</v>
      </c>
      <c r="AB2355" t="s">
        <v>6867</v>
      </c>
      <c r="AC2355" t="s">
        <v>6859</v>
      </c>
      <c r="AD2355">
        <v>0.90072399999999997</v>
      </c>
      <c r="AE2355" t="s">
        <v>46997</v>
      </c>
      <c r="AF2355" t="s">
        <v>46998</v>
      </c>
      <c r="AG2355" t="s">
        <v>46999</v>
      </c>
      <c r="AH2355">
        <v>13.3958994718911</v>
      </c>
      <c r="AI2355">
        <v>13.770118916612599</v>
      </c>
      <c r="AJ2355">
        <v>14.270818058648</v>
      </c>
      <c r="AK2355">
        <v>13.4614462437345</v>
      </c>
      <c r="AL2355">
        <v>13.767114163309399</v>
      </c>
      <c r="AM2355">
        <v>13.334726966238801</v>
      </c>
      <c r="AN2355">
        <v>13.847544597188501</v>
      </c>
      <c r="AO2355">
        <v>13.669264365420201</v>
      </c>
      <c r="AP2355">
        <v>12.8671514221239</v>
      </c>
      <c r="AQ2355">
        <v>13.567711031716</v>
      </c>
    </row>
    <row r="2356" spans="1:43" x14ac:dyDescent="0.75">
      <c r="A2356" s="5" t="s">
        <v>54781</v>
      </c>
      <c r="B2356">
        <v>-1.4111421539720499</v>
      </c>
      <c r="C2356">
        <v>1.10078995195767</v>
      </c>
      <c r="D2356">
        <v>0.12991838793390001</v>
      </c>
      <c r="E2356">
        <v>0.78676357172133904</v>
      </c>
      <c r="F2356">
        <v>1.5677541169676299</v>
      </c>
      <c r="G2356">
        <v>-0.55665409100046603</v>
      </c>
      <c r="H2356">
        <v>7.0483989149719697E-3</v>
      </c>
      <c r="I2356">
        <v>-0.50147533015400303</v>
      </c>
      <c r="J2356">
        <v>-1.4307689222551301</v>
      </c>
      <c r="K2356">
        <v>0.307766069886173</v>
      </c>
      <c r="L2356" t="s">
        <v>37808</v>
      </c>
      <c r="M2356" t="s">
        <v>37809</v>
      </c>
      <c r="N2356" s="1" t="s">
        <v>37810</v>
      </c>
      <c r="O2356">
        <v>1.0077323158790401</v>
      </c>
      <c r="P2356">
        <v>0.20094319577695599</v>
      </c>
      <c r="Q2356">
        <v>0.40052059243223298</v>
      </c>
      <c r="R2356">
        <v>0.12264270556265799</v>
      </c>
      <c r="S2356" t="s">
        <v>37811</v>
      </c>
      <c r="T2356" t="s">
        <v>37812</v>
      </c>
      <c r="U2356" t="s">
        <v>37813</v>
      </c>
      <c r="V2356" t="s">
        <v>45</v>
      </c>
      <c r="W2356" t="s">
        <v>37814</v>
      </c>
      <c r="X2356" t="s">
        <v>37815</v>
      </c>
      <c r="Y2356" t="s">
        <v>37816</v>
      </c>
      <c r="Z2356" t="s">
        <v>37817</v>
      </c>
      <c r="AA2356" t="s">
        <v>37818</v>
      </c>
      <c r="AB2356" t="s">
        <v>37819</v>
      </c>
      <c r="AC2356" t="s">
        <v>37810</v>
      </c>
      <c r="AD2356">
        <v>0.99684600000000001</v>
      </c>
      <c r="AE2356" t="s">
        <v>50875</v>
      </c>
      <c r="AF2356" t="s">
        <v>51674</v>
      </c>
      <c r="AG2356" t="s">
        <v>54782</v>
      </c>
      <c r="AH2356">
        <v>15.7233681004735</v>
      </c>
      <c r="AI2356">
        <v>16.077620934574</v>
      </c>
      <c r="AJ2356">
        <v>15.9407008314028</v>
      </c>
      <c r="AK2356">
        <v>16.0333344130879</v>
      </c>
      <c r="AL2356">
        <v>16.1434759704198</v>
      </c>
      <c r="AM2356">
        <v>15.843874867873099</v>
      </c>
      <c r="AN2356">
        <v>15.9233727190175</v>
      </c>
      <c r="AO2356">
        <v>15.8516566197627</v>
      </c>
      <c r="AP2356">
        <v>15.720600176025201</v>
      </c>
      <c r="AQ2356">
        <v>15.965782339466299</v>
      </c>
    </row>
    <row r="2357" spans="1:43" x14ac:dyDescent="0.75">
      <c r="A2357" s="5" t="s">
        <v>54783</v>
      </c>
      <c r="B2357">
        <v>-0.79582523342076095</v>
      </c>
      <c r="C2357">
        <v>0.97253682616008197</v>
      </c>
      <c r="D2357">
        <v>0.64720368759328295</v>
      </c>
      <c r="E2357">
        <v>0.62135994359598601</v>
      </c>
      <c r="F2357">
        <v>0.49227992344504501</v>
      </c>
      <c r="G2357">
        <v>-2</v>
      </c>
      <c r="H2357">
        <v>0.69078604647493902</v>
      </c>
      <c r="I2357">
        <v>-0.27093849806315401</v>
      </c>
      <c r="J2357">
        <v>-0.97827954740399703</v>
      </c>
      <c r="K2357">
        <v>0.70953094777474901</v>
      </c>
      <c r="L2357" t="s">
        <v>31118</v>
      </c>
      <c r="M2357" t="s">
        <v>31119</v>
      </c>
      <c r="N2357" s="1" t="s">
        <v>31120</v>
      </c>
      <c r="O2357">
        <v>1.0171162636547899</v>
      </c>
      <c r="P2357">
        <v>0.201646048485118</v>
      </c>
      <c r="Q2357">
        <v>0.40152719489711403</v>
      </c>
      <c r="R2357">
        <v>0.18198381552356399</v>
      </c>
      <c r="S2357" t="s">
        <v>31121</v>
      </c>
      <c r="T2357" t="s">
        <v>31122</v>
      </c>
      <c r="U2357" t="s">
        <v>1822</v>
      </c>
      <c r="V2357" t="s">
        <v>45</v>
      </c>
      <c r="W2357" t="s">
        <v>31123</v>
      </c>
      <c r="X2357" t="s">
        <v>45</v>
      </c>
      <c r="Y2357" t="s">
        <v>24120</v>
      </c>
      <c r="Z2357" t="s">
        <v>31124</v>
      </c>
      <c r="AA2357" t="s">
        <v>45</v>
      </c>
      <c r="AB2357" t="s">
        <v>31125</v>
      </c>
      <c r="AC2357" t="s">
        <v>31120</v>
      </c>
      <c r="AD2357">
        <v>0.83508599999999999</v>
      </c>
      <c r="AE2357" t="s">
        <v>54784</v>
      </c>
      <c r="AF2357" t="s">
        <v>46676</v>
      </c>
      <c r="AG2357" t="s">
        <v>54785</v>
      </c>
      <c r="AH2357">
        <v>10.5363394639391</v>
      </c>
      <c r="AI2357">
        <v>10.9515705804132</v>
      </c>
      <c r="AJ2357">
        <v>10.8751787342858</v>
      </c>
      <c r="AK2357">
        <v>10.869110335218</v>
      </c>
      <c r="AL2357">
        <v>10.838800908146</v>
      </c>
      <c r="AM2357">
        <v>10.232768840957799</v>
      </c>
      <c r="AN2357">
        <v>10.885412357790001</v>
      </c>
      <c r="AO2357">
        <v>10.6595887182217</v>
      </c>
      <c r="AP2357">
        <v>10.493497157924701</v>
      </c>
      <c r="AQ2357">
        <v>10.88981386949</v>
      </c>
    </row>
    <row r="2358" spans="1:43" x14ac:dyDescent="0.75">
      <c r="A2358" s="5" t="s">
        <v>54786</v>
      </c>
      <c r="B2358">
        <v>-1.0778205734200901</v>
      </c>
      <c r="C2358">
        <v>0.446875196370907</v>
      </c>
      <c r="D2358">
        <v>0.95731618735573898</v>
      </c>
      <c r="E2358">
        <v>0.43956276512776199</v>
      </c>
      <c r="F2358">
        <v>1.4556811869886701</v>
      </c>
      <c r="G2358">
        <v>0.71676516883639096</v>
      </c>
      <c r="H2358">
        <v>-0.99435569784028799</v>
      </c>
      <c r="I2358">
        <v>-1.3929670483666601</v>
      </c>
      <c r="J2358">
        <v>0.362923902045307</v>
      </c>
      <c r="K2358">
        <v>-0.91398108709774195</v>
      </c>
      <c r="L2358" t="s">
        <v>54787</v>
      </c>
      <c r="M2358" t="s">
        <v>54788</v>
      </c>
      <c r="N2358" s="1" t="s">
        <v>54789</v>
      </c>
      <c r="O2358">
        <v>1.00893732173829</v>
      </c>
      <c r="P2358">
        <v>0.20170494423966301</v>
      </c>
      <c r="Q2358">
        <v>0.40152719489711403</v>
      </c>
      <c r="R2358">
        <v>0.11690819919675</v>
      </c>
      <c r="S2358" t="s">
        <v>54790</v>
      </c>
      <c r="T2358" t="s">
        <v>54791</v>
      </c>
      <c r="U2358" t="s">
        <v>54792</v>
      </c>
      <c r="V2358" t="s">
        <v>45</v>
      </c>
      <c r="W2358" t="s">
        <v>54793</v>
      </c>
      <c r="X2358" t="s">
        <v>54794</v>
      </c>
      <c r="Y2358" t="s">
        <v>54795</v>
      </c>
      <c r="Z2358" t="s">
        <v>54796</v>
      </c>
      <c r="AA2358" t="s">
        <v>45</v>
      </c>
      <c r="AB2358" t="s">
        <v>54797</v>
      </c>
      <c r="AC2358" t="s">
        <v>54789</v>
      </c>
      <c r="AD2358">
        <v>0.85797400000000001</v>
      </c>
      <c r="AE2358" t="s">
        <v>54798</v>
      </c>
      <c r="AF2358" t="s">
        <v>51316</v>
      </c>
      <c r="AG2358" t="s">
        <v>54799</v>
      </c>
      <c r="AH2358">
        <v>12.997557094392899</v>
      </c>
      <c r="AI2358">
        <v>13.198142542176299</v>
      </c>
      <c r="AJ2358">
        <v>13.2652949779424</v>
      </c>
      <c r="AK2358">
        <v>13.197180535640699</v>
      </c>
      <c r="AL2358">
        <v>13.3308587242265</v>
      </c>
      <c r="AM2358">
        <v>13.233648642509101</v>
      </c>
      <c r="AN2358">
        <v>13.0085375403114</v>
      </c>
      <c r="AO2358">
        <v>12.956097153303601</v>
      </c>
      <c r="AP2358">
        <v>13.187098104133</v>
      </c>
      <c r="AQ2358">
        <v>13.0191114381378</v>
      </c>
    </row>
    <row r="2359" spans="1:43" x14ac:dyDescent="0.75">
      <c r="A2359" s="5" t="s">
        <v>54800</v>
      </c>
      <c r="B2359">
        <v>-1.0778205734200901</v>
      </c>
      <c r="C2359">
        <v>0.446875196370907</v>
      </c>
      <c r="D2359">
        <v>0.95731618735573898</v>
      </c>
      <c r="E2359">
        <v>0.43956276512776199</v>
      </c>
      <c r="F2359">
        <v>1.4556811869886701</v>
      </c>
      <c r="G2359">
        <v>0.71676516883639096</v>
      </c>
      <c r="H2359">
        <v>-0.99435569784028799</v>
      </c>
      <c r="I2359">
        <v>-1.3929670483666601</v>
      </c>
      <c r="J2359">
        <v>0.362923902045307</v>
      </c>
      <c r="K2359">
        <v>-0.91398108709774195</v>
      </c>
      <c r="L2359" t="s">
        <v>54787</v>
      </c>
      <c r="M2359" t="s">
        <v>54788</v>
      </c>
      <c r="N2359" s="1" t="s">
        <v>54789</v>
      </c>
      <c r="O2359">
        <v>1.00893732173829</v>
      </c>
      <c r="P2359">
        <v>0.20170494423966301</v>
      </c>
      <c r="Q2359">
        <v>0.40152719489711403</v>
      </c>
      <c r="R2359">
        <v>0.11690819919675</v>
      </c>
      <c r="S2359" t="s">
        <v>54790</v>
      </c>
      <c r="T2359" t="s">
        <v>54791</v>
      </c>
      <c r="U2359" t="s">
        <v>54792</v>
      </c>
      <c r="V2359" t="s">
        <v>45</v>
      </c>
      <c r="W2359" t="s">
        <v>54793</v>
      </c>
      <c r="X2359" t="s">
        <v>54794</v>
      </c>
      <c r="Y2359" t="s">
        <v>54795</v>
      </c>
      <c r="Z2359" t="s">
        <v>54796</v>
      </c>
      <c r="AA2359" t="s">
        <v>45</v>
      </c>
      <c r="AB2359" t="s">
        <v>54797</v>
      </c>
      <c r="AC2359" t="s">
        <v>54789</v>
      </c>
      <c r="AD2359">
        <v>0.77183000000000002</v>
      </c>
      <c r="AE2359" t="s">
        <v>54801</v>
      </c>
      <c r="AF2359" t="s">
        <v>54802</v>
      </c>
      <c r="AG2359" t="s">
        <v>54803</v>
      </c>
      <c r="AH2359">
        <v>12.997557094392899</v>
      </c>
      <c r="AI2359">
        <v>13.198142542176299</v>
      </c>
      <c r="AJ2359">
        <v>13.2652949779424</v>
      </c>
      <c r="AK2359">
        <v>13.197180535640699</v>
      </c>
      <c r="AL2359">
        <v>13.3308587242265</v>
      </c>
      <c r="AM2359">
        <v>13.233648642509101</v>
      </c>
      <c r="AN2359">
        <v>13.0085375403114</v>
      </c>
      <c r="AO2359">
        <v>12.956097153303601</v>
      </c>
      <c r="AP2359">
        <v>13.187098104133</v>
      </c>
      <c r="AQ2359">
        <v>13.0191114381378</v>
      </c>
    </row>
    <row r="2360" spans="1:43" x14ac:dyDescent="0.75">
      <c r="A2360" s="5" t="s">
        <v>54804</v>
      </c>
      <c r="B2360">
        <v>-0.56257877738587303</v>
      </c>
      <c r="C2360">
        <v>1.7547890328398199</v>
      </c>
      <c r="D2360">
        <v>1.27126322441498</v>
      </c>
      <c r="E2360">
        <v>-1.2333271801646299</v>
      </c>
      <c r="F2360">
        <v>0.88558061402484201</v>
      </c>
      <c r="G2360">
        <v>-0.56510523612441899</v>
      </c>
      <c r="H2360">
        <v>0.23326319311371599</v>
      </c>
      <c r="I2360">
        <v>-0.94441290557609603</v>
      </c>
      <c r="J2360">
        <v>-0.23982843001272999</v>
      </c>
      <c r="K2360">
        <v>-0.59964353512965096</v>
      </c>
      <c r="L2360" t="s">
        <v>54805</v>
      </c>
      <c r="M2360" t="s">
        <v>54806</v>
      </c>
      <c r="N2360" s="1" t="s">
        <v>54807</v>
      </c>
      <c r="O2360">
        <v>1.0091991044598001</v>
      </c>
      <c r="P2360">
        <v>0.20235410263418399</v>
      </c>
      <c r="Q2360">
        <v>0.40264862152654501</v>
      </c>
      <c r="R2360">
        <v>0.12938925676448099</v>
      </c>
      <c r="S2360" t="s">
        <v>54808</v>
      </c>
      <c r="AC2360" t="s">
        <v>54807</v>
      </c>
      <c r="AD2360">
        <v>0.97250499999999995</v>
      </c>
      <c r="AE2360" t="s">
        <v>54809</v>
      </c>
      <c r="AF2360" t="s">
        <v>47571</v>
      </c>
      <c r="AG2360" t="s">
        <v>54810</v>
      </c>
      <c r="AH2360">
        <v>14.0441008459273</v>
      </c>
      <c r="AI2360">
        <v>14.3984028315349</v>
      </c>
      <c r="AJ2360">
        <v>14.324476649743</v>
      </c>
      <c r="AK2360">
        <v>13.941550232296199</v>
      </c>
      <c r="AL2360">
        <v>14.2655096985009</v>
      </c>
      <c r="AM2360">
        <v>14.0437145760639</v>
      </c>
      <c r="AN2360">
        <v>14.165776994673999</v>
      </c>
      <c r="AO2360">
        <v>13.9857222884996</v>
      </c>
      <c r="AP2360">
        <v>14.093446093766399</v>
      </c>
      <c r="AQ2360">
        <v>14.0384340211761</v>
      </c>
    </row>
    <row r="2361" spans="1:43" x14ac:dyDescent="0.75">
      <c r="A2361" s="5" t="s">
        <v>54811</v>
      </c>
      <c r="B2361">
        <v>0.61712886345218598</v>
      </c>
      <c r="C2361">
        <v>-0.174755883054901</v>
      </c>
      <c r="D2361">
        <v>1.51956412603382</v>
      </c>
      <c r="E2361">
        <v>1.03124712587272</v>
      </c>
      <c r="F2361">
        <v>-0.62091120936121402</v>
      </c>
      <c r="G2361">
        <v>8.89346371577939E-2</v>
      </c>
      <c r="H2361">
        <v>-1.05809900143975</v>
      </c>
      <c r="I2361">
        <v>8.7910649811336103E-2</v>
      </c>
      <c r="J2361">
        <v>0.391098328220922</v>
      </c>
      <c r="K2361">
        <v>-1.8821176366928301</v>
      </c>
      <c r="L2361" t="s">
        <v>23368</v>
      </c>
      <c r="M2361" t="s">
        <v>23369</v>
      </c>
      <c r="N2361" s="1" t="s">
        <v>23370</v>
      </c>
      <c r="O2361">
        <v>1.0065851283988001</v>
      </c>
      <c r="P2361">
        <v>0.20299444469090699</v>
      </c>
      <c r="Q2361">
        <v>0.40368858619980702</v>
      </c>
      <c r="R2361">
        <v>0.10480034324898201</v>
      </c>
      <c r="S2361" t="s">
        <v>23371</v>
      </c>
      <c r="T2361" t="s">
        <v>45</v>
      </c>
      <c r="U2361" t="s">
        <v>23372</v>
      </c>
      <c r="V2361" t="s">
        <v>45</v>
      </c>
      <c r="W2361" t="s">
        <v>23373</v>
      </c>
      <c r="X2361" t="s">
        <v>23374</v>
      </c>
      <c r="Y2361" t="s">
        <v>23375</v>
      </c>
      <c r="Z2361" t="s">
        <v>23376</v>
      </c>
      <c r="AA2361" t="s">
        <v>23377</v>
      </c>
      <c r="AB2361" t="s">
        <v>23378</v>
      </c>
      <c r="AC2361" t="s">
        <v>23370</v>
      </c>
      <c r="AD2361">
        <v>0.99999899999999997</v>
      </c>
      <c r="AE2361" t="s">
        <v>48397</v>
      </c>
      <c r="AF2361" t="s">
        <v>48398</v>
      </c>
      <c r="AG2361" t="s">
        <v>48399</v>
      </c>
      <c r="AH2361">
        <v>16.0352577596048</v>
      </c>
      <c r="AI2361">
        <v>15.9477996630399</v>
      </c>
      <c r="AJ2361">
        <v>16.134925382559601</v>
      </c>
      <c r="AK2361">
        <v>16.0809942069146</v>
      </c>
      <c r="AL2361">
        <v>15.898524947517</v>
      </c>
      <c r="AM2361">
        <v>15.976922425009599</v>
      </c>
      <c r="AN2361">
        <v>15.8502406330315</v>
      </c>
      <c r="AO2361">
        <v>15.9768093328146</v>
      </c>
      <c r="AP2361">
        <v>16.010294277906102</v>
      </c>
      <c r="AQ2361">
        <v>15.7592335746291</v>
      </c>
    </row>
    <row r="2362" spans="1:43" x14ac:dyDescent="0.75">
      <c r="A2362" s="5" t="s">
        <v>54812</v>
      </c>
      <c r="B2362">
        <v>0.35757143666255198</v>
      </c>
      <c r="C2362">
        <v>0.199509082078977</v>
      </c>
      <c r="D2362">
        <v>0.56379825905000203</v>
      </c>
      <c r="E2362">
        <v>1.14955298328003</v>
      </c>
      <c r="F2362">
        <v>-0.16151280933454301</v>
      </c>
      <c r="G2362">
        <v>-2</v>
      </c>
      <c r="H2362">
        <v>-0.27475887253181402</v>
      </c>
      <c r="I2362">
        <v>1.4551680487499199</v>
      </c>
      <c r="J2362">
        <v>-0.57629213012858904</v>
      </c>
      <c r="K2362">
        <v>-0.66315280009692501</v>
      </c>
      <c r="L2362" t="s">
        <v>37616</v>
      </c>
      <c r="M2362" t="s">
        <v>37617</v>
      </c>
      <c r="N2362" s="1" t="s">
        <v>37618</v>
      </c>
      <c r="O2362">
        <v>1.0093080147748701</v>
      </c>
      <c r="P2362">
        <v>0.20304881999819799</v>
      </c>
      <c r="Q2362">
        <v>0.40368858619980702</v>
      </c>
      <c r="R2362">
        <v>0.12979594463774899</v>
      </c>
      <c r="S2362" t="s">
        <v>37619</v>
      </c>
      <c r="T2362" t="s">
        <v>37620</v>
      </c>
      <c r="U2362" t="s">
        <v>37621</v>
      </c>
      <c r="V2362" t="s">
        <v>45</v>
      </c>
      <c r="W2362" t="s">
        <v>37622</v>
      </c>
      <c r="X2362" t="s">
        <v>37623</v>
      </c>
      <c r="Y2362" t="s">
        <v>37624</v>
      </c>
      <c r="Z2362" t="s">
        <v>37625</v>
      </c>
      <c r="AA2362" t="s">
        <v>45</v>
      </c>
      <c r="AB2362" t="s">
        <v>37626</v>
      </c>
      <c r="AC2362" t="s">
        <v>37618</v>
      </c>
      <c r="AD2362">
        <v>0.933284</v>
      </c>
      <c r="AE2362" t="s">
        <v>54813</v>
      </c>
      <c r="AF2362" t="s">
        <v>44611</v>
      </c>
      <c r="AG2362" t="s">
        <v>54814</v>
      </c>
      <c r="AH2362">
        <v>14.064451612636899</v>
      </c>
      <c r="AI2362">
        <v>14.0401312699704</v>
      </c>
      <c r="AJ2362">
        <v>14.0961828050559</v>
      </c>
      <c r="AK2362">
        <v>14.1863102465287</v>
      </c>
      <c r="AL2362">
        <v>13.984582457399499</v>
      </c>
      <c r="AM2362">
        <v>13.6940274100068</v>
      </c>
      <c r="AN2362">
        <v>13.967157795658601</v>
      </c>
      <c r="AO2362">
        <v>14.233333860316201</v>
      </c>
      <c r="AP2362">
        <v>13.920762231266201</v>
      </c>
      <c r="AQ2362">
        <v>13.9073973711549</v>
      </c>
    </row>
    <row r="2363" spans="1:43" x14ac:dyDescent="0.75">
      <c r="A2363" s="5" t="s">
        <v>54815</v>
      </c>
      <c r="B2363">
        <v>9.4326105558202797E-2</v>
      </c>
      <c r="C2363">
        <v>-0.100545223860839</v>
      </c>
      <c r="D2363">
        <v>1.4074761079070099</v>
      </c>
      <c r="E2363">
        <v>0.79243937450158897</v>
      </c>
      <c r="F2363">
        <v>-1.1053422760601001E-2</v>
      </c>
      <c r="G2363">
        <v>-2</v>
      </c>
      <c r="H2363">
        <v>-0.17960574836566401</v>
      </c>
      <c r="I2363">
        <v>1.0015098816239001</v>
      </c>
      <c r="J2363">
        <v>-1.0485066853168501</v>
      </c>
      <c r="K2363">
        <v>9.9993805677041803E-2</v>
      </c>
      <c r="L2363" t="s">
        <v>54816</v>
      </c>
      <c r="M2363" t="s">
        <v>54817</v>
      </c>
      <c r="N2363" s="1" t="s">
        <v>54818</v>
      </c>
      <c r="O2363">
        <v>1.0082655013290001</v>
      </c>
      <c r="P2363">
        <v>0.20340855087988099</v>
      </c>
      <c r="Q2363">
        <v>0.40423249501414799</v>
      </c>
      <c r="R2363">
        <v>0.11976272187871501</v>
      </c>
      <c r="S2363" t="s">
        <v>54819</v>
      </c>
      <c r="T2363" t="s">
        <v>54820</v>
      </c>
      <c r="U2363" t="s">
        <v>54821</v>
      </c>
      <c r="V2363" t="s">
        <v>45</v>
      </c>
      <c r="W2363" t="s">
        <v>8917</v>
      </c>
      <c r="X2363" t="s">
        <v>54822</v>
      </c>
      <c r="Y2363" t="s">
        <v>22209</v>
      </c>
      <c r="Z2363" t="s">
        <v>54823</v>
      </c>
      <c r="AA2363" t="s">
        <v>45</v>
      </c>
      <c r="AB2363" t="s">
        <v>54824</v>
      </c>
      <c r="AC2363" t="s">
        <v>54818</v>
      </c>
      <c r="AD2363">
        <v>0.99999400000000005</v>
      </c>
      <c r="AE2363" t="s">
        <v>54825</v>
      </c>
      <c r="AF2363" t="s">
        <v>46540</v>
      </c>
      <c r="AG2363" t="s">
        <v>54826</v>
      </c>
      <c r="AH2363">
        <v>14.562289252698699</v>
      </c>
      <c r="AI2363">
        <v>14.5355575317364</v>
      </c>
      <c r="AJ2363">
        <v>14.742422264307301</v>
      </c>
      <c r="AK2363">
        <v>14.6580538228954</v>
      </c>
      <c r="AL2363">
        <v>14.547833682684599</v>
      </c>
      <c r="AM2363">
        <v>14.267310860067401</v>
      </c>
      <c r="AN2363">
        <v>14.524712304342</v>
      </c>
      <c r="AO2363">
        <v>14.686733334009199</v>
      </c>
      <c r="AP2363">
        <v>14.4055197198828</v>
      </c>
      <c r="AQ2363">
        <v>14.563066726627399</v>
      </c>
    </row>
    <row r="2364" spans="1:43" x14ac:dyDescent="0.75">
      <c r="A2364" s="5" t="s">
        <v>54827</v>
      </c>
      <c r="B2364">
        <v>1.0479266000742899</v>
      </c>
      <c r="C2364">
        <v>1.00799070527294</v>
      </c>
      <c r="D2364">
        <v>-1.63667342768878</v>
      </c>
      <c r="E2364">
        <v>-0.147545432803625</v>
      </c>
      <c r="F2364">
        <v>1.52472434712177</v>
      </c>
      <c r="G2364">
        <v>-1.15932778415618</v>
      </c>
      <c r="H2364">
        <v>-0.55343707855894297</v>
      </c>
      <c r="I2364">
        <v>0.32832855546531398</v>
      </c>
      <c r="J2364">
        <v>-0.112315343642808</v>
      </c>
      <c r="K2364">
        <v>-0.29967114108398202</v>
      </c>
      <c r="L2364" t="s">
        <v>39948</v>
      </c>
      <c r="M2364" t="s">
        <v>39949</v>
      </c>
      <c r="N2364" s="1" t="s">
        <v>39950</v>
      </c>
      <c r="O2364">
        <v>1.04497172587658</v>
      </c>
      <c r="P2364">
        <v>0.203599272778935</v>
      </c>
      <c r="Q2364">
        <v>0.40426905961860499</v>
      </c>
      <c r="R2364">
        <v>0.62040322833183503</v>
      </c>
      <c r="S2364" t="s">
        <v>39951</v>
      </c>
      <c r="T2364" t="s">
        <v>39952</v>
      </c>
      <c r="U2364" t="s">
        <v>39953</v>
      </c>
      <c r="V2364" t="s">
        <v>45</v>
      </c>
      <c r="W2364" t="s">
        <v>39954</v>
      </c>
      <c r="X2364" t="s">
        <v>39955</v>
      </c>
      <c r="Y2364" t="s">
        <v>39956</v>
      </c>
      <c r="Z2364" t="s">
        <v>39957</v>
      </c>
      <c r="AA2364" t="s">
        <v>45</v>
      </c>
      <c r="AB2364" t="s">
        <v>45</v>
      </c>
      <c r="AC2364" t="s">
        <v>39950</v>
      </c>
      <c r="AD2364">
        <v>0.99704899999999996</v>
      </c>
      <c r="AE2364" t="s">
        <v>54828</v>
      </c>
      <c r="AF2364" t="s">
        <v>43799</v>
      </c>
      <c r="AG2364" t="s">
        <v>54829</v>
      </c>
      <c r="AH2364">
        <v>15.0103740615434</v>
      </c>
      <c r="AI2364">
        <v>14.975893929455699</v>
      </c>
      <c r="AJ2364">
        <v>12.6925253186935</v>
      </c>
      <c r="AK2364">
        <v>13.9782190589872</v>
      </c>
      <c r="AL2364">
        <v>15.4220350341869</v>
      </c>
      <c r="AM2364">
        <v>13.104659338035299</v>
      </c>
      <c r="AN2364">
        <v>13.6277774918569</v>
      </c>
      <c r="AO2364">
        <v>14.389082470317501</v>
      </c>
      <c r="AP2364">
        <v>14.008636259697701</v>
      </c>
      <c r="AQ2364">
        <v>13.8468757013003</v>
      </c>
    </row>
    <row r="2365" spans="1:43" x14ac:dyDescent="0.75">
      <c r="A2365" s="5" t="s">
        <v>54830</v>
      </c>
      <c r="B2365">
        <v>1.0479266000742899</v>
      </c>
      <c r="C2365">
        <v>1.00799070527294</v>
      </c>
      <c r="D2365">
        <v>-1.63667342768878</v>
      </c>
      <c r="E2365">
        <v>-0.147545432803625</v>
      </c>
      <c r="F2365">
        <v>1.52472434712177</v>
      </c>
      <c r="G2365">
        <v>-1.15932778415618</v>
      </c>
      <c r="H2365">
        <v>-0.55343707855894297</v>
      </c>
      <c r="I2365">
        <v>0.32832855546531398</v>
      </c>
      <c r="J2365">
        <v>-0.112315343642808</v>
      </c>
      <c r="K2365">
        <v>-0.29967114108398202</v>
      </c>
      <c r="L2365" t="s">
        <v>39948</v>
      </c>
      <c r="M2365" t="s">
        <v>39949</v>
      </c>
      <c r="N2365" s="1" t="s">
        <v>39950</v>
      </c>
      <c r="O2365">
        <v>1.04497172587658</v>
      </c>
      <c r="P2365">
        <v>0.203599272778935</v>
      </c>
      <c r="Q2365">
        <v>0.40426905961860499</v>
      </c>
      <c r="R2365">
        <v>0.62040322833183503</v>
      </c>
      <c r="S2365" t="s">
        <v>39951</v>
      </c>
      <c r="T2365" t="s">
        <v>39952</v>
      </c>
      <c r="U2365" t="s">
        <v>39953</v>
      </c>
      <c r="V2365" t="s">
        <v>45</v>
      </c>
      <c r="W2365" t="s">
        <v>39954</v>
      </c>
      <c r="X2365" t="s">
        <v>39955</v>
      </c>
      <c r="Y2365" t="s">
        <v>39956</v>
      </c>
      <c r="Z2365" t="s">
        <v>39957</v>
      </c>
      <c r="AA2365" t="s">
        <v>45</v>
      </c>
      <c r="AB2365" t="s">
        <v>45</v>
      </c>
      <c r="AC2365" t="s">
        <v>39950</v>
      </c>
      <c r="AD2365">
        <v>0.956094</v>
      </c>
      <c r="AE2365" t="s">
        <v>54828</v>
      </c>
      <c r="AF2365" t="s">
        <v>47092</v>
      </c>
      <c r="AG2365" t="s">
        <v>54831</v>
      </c>
      <c r="AH2365">
        <v>15.0103740615434</v>
      </c>
      <c r="AI2365">
        <v>14.975893929455699</v>
      </c>
      <c r="AJ2365">
        <v>12.6925253186935</v>
      </c>
      <c r="AK2365">
        <v>13.9782190589872</v>
      </c>
      <c r="AL2365">
        <v>15.4220350341869</v>
      </c>
      <c r="AM2365">
        <v>13.104659338035299</v>
      </c>
      <c r="AN2365">
        <v>13.6277774918569</v>
      </c>
      <c r="AO2365">
        <v>14.389082470317501</v>
      </c>
      <c r="AP2365">
        <v>14.008636259697701</v>
      </c>
      <c r="AQ2365">
        <v>13.8468757013003</v>
      </c>
    </row>
    <row r="2366" spans="1:43" x14ac:dyDescent="0.75">
      <c r="A2366" s="5" t="s">
        <v>54832</v>
      </c>
      <c r="B2366">
        <v>-0.52988476412295005</v>
      </c>
      <c r="C2366">
        <v>-0.36326525548074501</v>
      </c>
      <c r="D2366">
        <v>1.8611089666962499</v>
      </c>
      <c r="E2366">
        <v>0.74313848132714899</v>
      </c>
      <c r="F2366">
        <v>0.432884050947069</v>
      </c>
      <c r="G2366">
        <v>-0.232950865791863</v>
      </c>
      <c r="H2366">
        <v>-0.82113781256219898</v>
      </c>
      <c r="I2366">
        <v>-1.83110557725644</v>
      </c>
      <c r="J2366">
        <v>0.25289644161258701</v>
      </c>
      <c r="K2366">
        <v>0.48831633463109098</v>
      </c>
      <c r="L2366" t="s">
        <v>52851</v>
      </c>
      <c r="M2366" t="s">
        <v>52852</v>
      </c>
      <c r="N2366" s="1" t="s">
        <v>52853</v>
      </c>
      <c r="O2366">
        <v>1.0085418437479801</v>
      </c>
      <c r="P2366">
        <v>0.20454113579247499</v>
      </c>
      <c r="Q2366">
        <v>0.40596743195359197</v>
      </c>
      <c r="R2366">
        <v>0.123505746396528</v>
      </c>
      <c r="S2366" t="s">
        <v>52854</v>
      </c>
      <c r="T2366" t="s">
        <v>52855</v>
      </c>
      <c r="U2366" t="s">
        <v>52856</v>
      </c>
      <c r="V2366" t="s">
        <v>45</v>
      </c>
      <c r="W2366" t="s">
        <v>52857</v>
      </c>
      <c r="X2366" t="s">
        <v>52858</v>
      </c>
      <c r="Y2366" t="s">
        <v>52859</v>
      </c>
      <c r="Z2366" t="s">
        <v>52860</v>
      </c>
      <c r="AA2366" t="s">
        <v>45</v>
      </c>
      <c r="AB2366" t="s">
        <v>52861</v>
      </c>
      <c r="AC2366" t="s">
        <v>52853</v>
      </c>
      <c r="AD2366">
        <v>0.81232599999999999</v>
      </c>
      <c r="AE2366" t="s">
        <v>54833</v>
      </c>
      <c r="AF2366" t="s">
        <v>51307</v>
      </c>
      <c r="AG2366" t="s">
        <v>54834</v>
      </c>
      <c r="AH2366">
        <v>14.44435137714</v>
      </c>
      <c r="AI2366">
        <v>14.468346998111</v>
      </c>
      <c r="AJ2366">
        <v>14.7886890827081</v>
      </c>
      <c r="AK2366">
        <v>14.627685150802</v>
      </c>
      <c r="AL2366">
        <v>14.5830040220636</v>
      </c>
      <c r="AM2366">
        <v>14.487114156455901</v>
      </c>
      <c r="AN2366">
        <v>14.402406722435799</v>
      </c>
      <c r="AO2366">
        <v>14.256956745587299</v>
      </c>
      <c r="AP2366">
        <v>14.5570832010969</v>
      </c>
      <c r="AQ2366">
        <v>14.590987073266099</v>
      </c>
    </row>
    <row r="2367" spans="1:43" x14ac:dyDescent="0.75">
      <c r="A2367" s="5" t="s">
        <v>54835</v>
      </c>
      <c r="B2367">
        <v>-0.54794188009991296</v>
      </c>
      <c r="C2367">
        <v>-0.82895722353281698</v>
      </c>
      <c r="D2367">
        <v>1.78878652156926</v>
      </c>
      <c r="E2367">
        <v>0.82727501617711696</v>
      </c>
      <c r="F2367">
        <v>1.0828437648792799</v>
      </c>
      <c r="G2367">
        <v>-0.76905232693773495</v>
      </c>
      <c r="H2367">
        <v>-1.16813778167726</v>
      </c>
      <c r="I2367">
        <v>0.66134544634609504</v>
      </c>
      <c r="J2367">
        <v>-0.61056130304112799</v>
      </c>
      <c r="K2367">
        <v>-0.43560023368279999</v>
      </c>
      <c r="L2367" t="s">
        <v>30135</v>
      </c>
      <c r="M2367" t="s">
        <v>30136</v>
      </c>
      <c r="N2367" s="1" t="s">
        <v>30137</v>
      </c>
      <c r="O2367">
        <v>1.0061451786772899</v>
      </c>
      <c r="P2367">
        <v>0.20553312172754501</v>
      </c>
      <c r="Q2367">
        <v>0.40759146540390601</v>
      </c>
      <c r="R2367">
        <v>0.106592714123213</v>
      </c>
      <c r="S2367" t="s">
        <v>30138</v>
      </c>
      <c r="T2367" t="s">
        <v>30139</v>
      </c>
      <c r="U2367" t="s">
        <v>30140</v>
      </c>
      <c r="V2367" t="s">
        <v>45</v>
      </c>
      <c r="W2367" t="s">
        <v>30141</v>
      </c>
      <c r="X2367" t="s">
        <v>27808</v>
      </c>
      <c r="Y2367" t="s">
        <v>30142</v>
      </c>
      <c r="Z2367" t="s">
        <v>30143</v>
      </c>
      <c r="AA2367" t="s">
        <v>30144</v>
      </c>
      <c r="AB2367" t="s">
        <v>30145</v>
      </c>
      <c r="AC2367" t="s">
        <v>30137</v>
      </c>
      <c r="AD2367">
        <v>0.99231599999999998</v>
      </c>
      <c r="AE2367" t="s">
        <v>54836</v>
      </c>
      <c r="AF2367" t="s">
        <v>49843</v>
      </c>
      <c r="AG2367" t="s">
        <v>54837</v>
      </c>
      <c r="AH2367">
        <v>17.3361594969974</v>
      </c>
      <c r="AI2367">
        <v>17.303909165172598</v>
      </c>
      <c r="AJ2367">
        <v>17.6043308552509</v>
      </c>
      <c r="AK2367">
        <v>17.493984335649699</v>
      </c>
      <c r="AL2367">
        <v>17.523314324713802</v>
      </c>
      <c r="AM2367">
        <v>17.3107840666264</v>
      </c>
      <c r="AN2367">
        <v>17.264983584045599</v>
      </c>
      <c r="AO2367">
        <v>17.474941661249002</v>
      </c>
      <c r="AP2367">
        <v>17.328973066734001</v>
      </c>
      <c r="AQ2367">
        <v>17.349052228513301</v>
      </c>
    </row>
    <row r="2368" spans="1:43" x14ac:dyDescent="0.75">
      <c r="A2368" s="5" t="s">
        <v>54838</v>
      </c>
      <c r="B2368">
        <v>-0.54794188009991296</v>
      </c>
      <c r="C2368">
        <v>-0.82895722353281698</v>
      </c>
      <c r="D2368">
        <v>1.78878652156926</v>
      </c>
      <c r="E2368">
        <v>0.82727501617711696</v>
      </c>
      <c r="F2368">
        <v>1.0828437648792799</v>
      </c>
      <c r="G2368">
        <v>-0.76905232693773495</v>
      </c>
      <c r="H2368">
        <v>-1.16813778167726</v>
      </c>
      <c r="I2368">
        <v>0.66134544634609504</v>
      </c>
      <c r="J2368">
        <v>-0.61056130304112799</v>
      </c>
      <c r="K2368">
        <v>-0.43560023368279999</v>
      </c>
      <c r="L2368" t="s">
        <v>30135</v>
      </c>
      <c r="M2368" t="s">
        <v>30136</v>
      </c>
      <c r="N2368" s="1" t="s">
        <v>30137</v>
      </c>
      <c r="O2368">
        <v>1.0061451786772899</v>
      </c>
      <c r="P2368">
        <v>0.20553312172754501</v>
      </c>
      <c r="Q2368">
        <v>0.40759146540390601</v>
      </c>
      <c r="R2368">
        <v>0.106592714123213</v>
      </c>
      <c r="S2368" t="s">
        <v>30138</v>
      </c>
      <c r="T2368" t="s">
        <v>30139</v>
      </c>
      <c r="U2368" t="s">
        <v>30140</v>
      </c>
      <c r="V2368" t="s">
        <v>45</v>
      </c>
      <c r="W2368" t="s">
        <v>30141</v>
      </c>
      <c r="X2368" t="s">
        <v>27808</v>
      </c>
      <c r="Y2368" t="s">
        <v>30142</v>
      </c>
      <c r="Z2368" t="s">
        <v>30143</v>
      </c>
      <c r="AA2368" t="s">
        <v>30144</v>
      </c>
      <c r="AB2368" t="s">
        <v>30145</v>
      </c>
      <c r="AC2368" t="s">
        <v>30137</v>
      </c>
      <c r="AD2368">
        <v>0.92891000000000001</v>
      </c>
      <c r="AE2368" t="s">
        <v>54839</v>
      </c>
      <c r="AF2368" t="s">
        <v>54840</v>
      </c>
      <c r="AG2368" t="s">
        <v>54841</v>
      </c>
      <c r="AH2368">
        <v>17.3361594969974</v>
      </c>
      <c r="AI2368">
        <v>17.303909165172598</v>
      </c>
      <c r="AJ2368">
        <v>17.6043308552509</v>
      </c>
      <c r="AK2368">
        <v>17.493984335649699</v>
      </c>
      <c r="AL2368">
        <v>17.523314324713802</v>
      </c>
      <c r="AM2368">
        <v>17.3107840666264</v>
      </c>
      <c r="AN2368">
        <v>17.264983584045599</v>
      </c>
      <c r="AO2368">
        <v>17.474941661249002</v>
      </c>
      <c r="AP2368">
        <v>17.328973066734001</v>
      </c>
      <c r="AQ2368">
        <v>17.349052228513301</v>
      </c>
    </row>
    <row r="2369" spans="1:43" x14ac:dyDescent="0.75">
      <c r="A2369" s="5" t="s">
        <v>54842</v>
      </c>
      <c r="B2369">
        <v>0.208873472378517</v>
      </c>
      <c r="C2369">
        <v>-7.4126138023311694E-2</v>
      </c>
      <c r="D2369">
        <v>-4.4095853125574402E-2</v>
      </c>
      <c r="E2369">
        <v>1.2258844347291</v>
      </c>
      <c r="F2369">
        <v>0.52568695893221495</v>
      </c>
      <c r="G2369">
        <v>-0.53430196798463003</v>
      </c>
      <c r="H2369">
        <v>-0.16376269386901099</v>
      </c>
      <c r="I2369">
        <v>0.83077402142560897</v>
      </c>
      <c r="J2369">
        <v>-2</v>
      </c>
      <c r="K2369">
        <v>0.46462416317495903</v>
      </c>
      <c r="L2369" t="s">
        <v>49427</v>
      </c>
      <c r="M2369" t="s">
        <v>49428</v>
      </c>
      <c r="N2369" s="1" t="s">
        <v>49429</v>
      </c>
      <c r="O2369">
        <v>1.0213045580725399</v>
      </c>
      <c r="P2369">
        <v>0.20631042330233801</v>
      </c>
      <c r="Q2369">
        <v>0.40896007863733402</v>
      </c>
      <c r="R2369">
        <v>0.25655185586840201</v>
      </c>
      <c r="S2369" t="s">
        <v>49430</v>
      </c>
      <c r="T2369" t="s">
        <v>49431</v>
      </c>
      <c r="U2369" t="s">
        <v>49432</v>
      </c>
      <c r="V2369" t="s">
        <v>45</v>
      </c>
      <c r="W2369" t="s">
        <v>49433</v>
      </c>
      <c r="X2369" t="s">
        <v>49434</v>
      </c>
      <c r="Y2369" t="s">
        <v>49435</v>
      </c>
      <c r="Z2369" t="s">
        <v>49436</v>
      </c>
      <c r="AA2369" t="s">
        <v>5256</v>
      </c>
      <c r="AB2369" t="s">
        <v>49437</v>
      </c>
      <c r="AC2369" t="s">
        <v>49429</v>
      </c>
      <c r="AD2369">
        <v>0.95646299999999995</v>
      </c>
      <c r="AE2369" t="s">
        <v>54843</v>
      </c>
      <c r="AF2369" t="s">
        <v>47955</v>
      </c>
      <c r="AG2369" t="s">
        <v>54844</v>
      </c>
      <c r="AH2369">
        <v>12.243107461551499</v>
      </c>
      <c r="AI2369">
        <v>12.1445796500578</v>
      </c>
      <c r="AJ2369">
        <v>12.155034852611999</v>
      </c>
      <c r="AK2369">
        <v>12.597185208313</v>
      </c>
      <c r="AL2369">
        <v>12.353407752910501</v>
      </c>
      <c r="AM2369">
        <v>11.984367000422001</v>
      </c>
      <c r="AN2369">
        <v>12.113372208942399</v>
      </c>
      <c r="AO2369">
        <v>12.4596254276975</v>
      </c>
      <c r="AP2369">
        <v>11.3210425915093</v>
      </c>
      <c r="AQ2369">
        <v>12.332148417531499</v>
      </c>
    </row>
    <row r="2370" spans="1:43" x14ac:dyDescent="0.75">
      <c r="A2370" s="5" t="s">
        <v>54845</v>
      </c>
      <c r="B2370">
        <v>1.4756423938099299</v>
      </c>
      <c r="C2370">
        <v>0.162663796961037</v>
      </c>
      <c r="D2370">
        <v>0.20063785084522201</v>
      </c>
      <c r="E2370">
        <v>-0.256555495044336</v>
      </c>
      <c r="F2370">
        <v>0.36175198381315299</v>
      </c>
      <c r="G2370">
        <v>0.81955231728572897</v>
      </c>
      <c r="H2370">
        <v>-0.45293479808556603</v>
      </c>
      <c r="I2370">
        <v>-2</v>
      </c>
      <c r="J2370">
        <v>0.49430549322144701</v>
      </c>
      <c r="K2370">
        <v>-0.53542893568491601</v>
      </c>
      <c r="L2370" t="s">
        <v>54846</v>
      </c>
      <c r="M2370" t="s">
        <v>54847</v>
      </c>
      <c r="N2370" s="1" t="s">
        <v>54848</v>
      </c>
      <c r="O2370">
        <v>1.0123615640921899</v>
      </c>
      <c r="P2370">
        <v>0.206582476480969</v>
      </c>
      <c r="Q2370">
        <v>0.40932642721651602</v>
      </c>
      <c r="R2370">
        <v>0.16741122374685</v>
      </c>
      <c r="S2370" t="s">
        <v>54849</v>
      </c>
      <c r="T2370" t="s">
        <v>54850</v>
      </c>
      <c r="U2370" t="s">
        <v>54851</v>
      </c>
      <c r="V2370" t="s">
        <v>45</v>
      </c>
      <c r="W2370" t="s">
        <v>54852</v>
      </c>
      <c r="X2370" t="s">
        <v>54853</v>
      </c>
      <c r="Y2370" t="s">
        <v>4341</v>
      </c>
      <c r="Z2370" t="s">
        <v>54854</v>
      </c>
      <c r="AA2370" t="s">
        <v>45</v>
      </c>
      <c r="AB2370" t="s">
        <v>54855</v>
      </c>
      <c r="AC2370" t="s">
        <v>54848</v>
      </c>
      <c r="AD2370">
        <v>1</v>
      </c>
      <c r="AE2370" t="s">
        <v>54856</v>
      </c>
      <c r="AF2370" t="s">
        <v>47375</v>
      </c>
      <c r="AG2370" t="s">
        <v>54857</v>
      </c>
      <c r="AH2370">
        <v>13.944260572855599</v>
      </c>
      <c r="AI2370">
        <v>13.6616069397764</v>
      </c>
      <c r="AJ2370">
        <v>13.6697818668612</v>
      </c>
      <c r="AK2370">
        <v>13.5713588152247</v>
      </c>
      <c r="AL2370">
        <v>13.7044659775794</v>
      </c>
      <c r="AM2370">
        <v>13.803019699469001</v>
      </c>
      <c r="AN2370">
        <v>13.529082936852101</v>
      </c>
      <c r="AO2370">
        <v>13.1379898889756</v>
      </c>
      <c r="AP2370">
        <v>13.7330016529526</v>
      </c>
      <c r="AQ2370">
        <v>13.5113238753136</v>
      </c>
    </row>
    <row r="2371" spans="1:43" x14ac:dyDescent="0.75">
      <c r="A2371" s="5" t="s">
        <v>54858</v>
      </c>
      <c r="B2371">
        <v>-0.98759233176363903</v>
      </c>
      <c r="C2371">
        <v>1.3272880131717399</v>
      </c>
      <c r="D2371">
        <v>1.30011528877395</v>
      </c>
      <c r="E2371">
        <v>-0.22056121256868899</v>
      </c>
      <c r="F2371">
        <v>0.41607531016367899</v>
      </c>
      <c r="G2371">
        <v>-1.27715929637391</v>
      </c>
      <c r="H2371">
        <v>0.34042018048593597</v>
      </c>
      <c r="I2371">
        <v>0.78263123993819805</v>
      </c>
      <c r="J2371">
        <v>-1.3782530842326299</v>
      </c>
      <c r="K2371">
        <v>-0.302964107594626</v>
      </c>
      <c r="L2371" t="s">
        <v>30650</v>
      </c>
      <c r="M2371" t="s">
        <v>30651</v>
      </c>
      <c r="N2371" s="1" t="s">
        <v>30652</v>
      </c>
      <c r="O2371">
        <v>1.0174414267502501</v>
      </c>
      <c r="P2371">
        <v>0.206904991421484</v>
      </c>
      <c r="Q2371">
        <v>0.409647892613965</v>
      </c>
      <c r="R2371">
        <v>0.26520278151948101</v>
      </c>
      <c r="S2371" t="s">
        <v>30653</v>
      </c>
      <c r="T2371" t="s">
        <v>30654</v>
      </c>
      <c r="U2371" t="s">
        <v>30655</v>
      </c>
      <c r="V2371" t="s">
        <v>45</v>
      </c>
      <c r="W2371" t="s">
        <v>30656</v>
      </c>
      <c r="X2371" t="s">
        <v>30657</v>
      </c>
      <c r="Y2371" t="s">
        <v>524</v>
      </c>
      <c r="Z2371" t="s">
        <v>30658</v>
      </c>
      <c r="AA2371" t="s">
        <v>5195</v>
      </c>
      <c r="AB2371" t="s">
        <v>30659</v>
      </c>
      <c r="AC2371" t="s">
        <v>30652</v>
      </c>
      <c r="AD2371">
        <v>0.999996</v>
      </c>
      <c r="AE2371" t="s">
        <v>52060</v>
      </c>
      <c r="AF2371" t="s">
        <v>46676</v>
      </c>
      <c r="AG2371" t="s">
        <v>52061</v>
      </c>
      <c r="AH2371">
        <v>14.9811735099922</v>
      </c>
      <c r="AI2371">
        <v>15.817418703201</v>
      </c>
      <c r="AJ2371">
        <v>15.8076026190937</v>
      </c>
      <c r="AK2371">
        <v>15.258261735252599</v>
      </c>
      <c r="AL2371">
        <v>15.4882452128526</v>
      </c>
      <c r="AM2371">
        <v>14.876568110928201</v>
      </c>
      <c r="AN2371">
        <v>15.4609149714978</v>
      </c>
      <c r="AO2371">
        <v>15.6206626982689</v>
      </c>
      <c r="AP2371">
        <v>14.840048212893301</v>
      </c>
      <c r="AQ2371">
        <v>15.2284938792065</v>
      </c>
    </row>
    <row r="2372" spans="1:43" x14ac:dyDescent="0.75">
      <c r="A2372" s="5" t="s">
        <v>54859</v>
      </c>
      <c r="B2372">
        <v>-0.70270705934449396</v>
      </c>
      <c r="C2372">
        <v>0.21663288939161701</v>
      </c>
      <c r="D2372">
        <v>1.8937884919252299</v>
      </c>
      <c r="E2372">
        <v>1.4484477239665701</v>
      </c>
      <c r="F2372">
        <v>-0.60628670150777897</v>
      </c>
      <c r="G2372">
        <v>-1.3204466720766801</v>
      </c>
      <c r="H2372">
        <v>-0.487647873845027</v>
      </c>
      <c r="I2372">
        <v>-0.60592903563048195</v>
      </c>
      <c r="J2372">
        <v>0.23249282348893099</v>
      </c>
      <c r="K2372">
        <v>-6.8344586367954305E-2</v>
      </c>
      <c r="L2372" t="s">
        <v>31700</v>
      </c>
      <c r="M2372" t="s">
        <v>31701</v>
      </c>
      <c r="N2372" s="1" t="s">
        <v>31702</v>
      </c>
      <c r="O2372">
        <v>1.0086165817814401</v>
      </c>
      <c r="P2372">
        <v>0.206919331946952</v>
      </c>
      <c r="Q2372">
        <v>0.409647892613965</v>
      </c>
      <c r="R2372">
        <v>0.111051462083664</v>
      </c>
      <c r="S2372" t="s">
        <v>31703</v>
      </c>
      <c r="T2372" t="s">
        <v>45</v>
      </c>
      <c r="U2372" t="s">
        <v>31704</v>
      </c>
      <c r="V2372" t="s">
        <v>45</v>
      </c>
      <c r="W2372" t="s">
        <v>4717</v>
      </c>
      <c r="X2372" t="s">
        <v>45</v>
      </c>
      <c r="Y2372" t="s">
        <v>31705</v>
      </c>
      <c r="Z2372" t="s">
        <v>31706</v>
      </c>
      <c r="AA2372" t="s">
        <v>45</v>
      </c>
      <c r="AB2372" t="s">
        <v>31707</v>
      </c>
      <c r="AC2372" t="s">
        <v>31702</v>
      </c>
      <c r="AD2372">
        <v>0.99612900000000004</v>
      </c>
      <c r="AE2372" t="s">
        <v>54860</v>
      </c>
      <c r="AF2372" t="s">
        <v>48924</v>
      </c>
      <c r="AG2372" t="s">
        <v>54861</v>
      </c>
      <c r="AH2372">
        <v>12.856924500803901</v>
      </c>
      <c r="AI2372">
        <v>12.970368614176399</v>
      </c>
      <c r="AJ2372">
        <v>13.177325170974299</v>
      </c>
      <c r="AK2372">
        <v>13.1223713003857</v>
      </c>
      <c r="AL2372">
        <v>12.8688225174417</v>
      </c>
      <c r="AM2372">
        <v>12.780697069636799</v>
      </c>
      <c r="AN2372">
        <v>12.8834622343758</v>
      </c>
      <c r="AO2372">
        <v>12.868866652463099</v>
      </c>
      <c r="AP2372">
        <v>12.972325688014299</v>
      </c>
      <c r="AQ2372">
        <v>12.9352031488737</v>
      </c>
    </row>
    <row r="2373" spans="1:43" x14ac:dyDescent="0.75">
      <c r="A2373" s="5" t="s">
        <v>54862</v>
      </c>
      <c r="B2373">
        <v>0.74432978653161896</v>
      </c>
      <c r="C2373">
        <v>-0.79741358282309105</v>
      </c>
      <c r="D2373">
        <v>-1.2210239802118299</v>
      </c>
      <c r="E2373">
        <v>-0.287984434994355</v>
      </c>
      <c r="F2373">
        <v>-0.887295765396938</v>
      </c>
      <c r="G2373">
        <v>0.53404594390973403</v>
      </c>
      <c r="H2373">
        <v>0.118688986165799</v>
      </c>
      <c r="I2373">
        <v>-0.979979319127111</v>
      </c>
      <c r="J2373">
        <v>0.97936562538819005</v>
      </c>
      <c r="K2373">
        <v>1.7972667405580001</v>
      </c>
      <c r="L2373" t="s">
        <v>31700</v>
      </c>
      <c r="M2373" t="s">
        <v>31701</v>
      </c>
      <c r="N2373" s="1" t="s">
        <v>31702</v>
      </c>
      <c r="O2373">
        <v>1.00684152518701</v>
      </c>
      <c r="P2373">
        <v>0.20721454407336801</v>
      </c>
      <c r="Q2373">
        <v>0.41005931707812798</v>
      </c>
      <c r="R2373">
        <v>-9.8953775322895496E-2</v>
      </c>
      <c r="S2373" t="s">
        <v>31703</v>
      </c>
      <c r="T2373" t="s">
        <v>45</v>
      </c>
      <c r="U2373" t="s">
        <v>31704</v>
      </c>
      <c r="V2373" t="s">
        <v>45</v>
      </c>
      <c r="W2373" t="s">
        <v>4717</v>
      </c>
      <c r="X2373" t="s">
        <v>45</v>
      </c>
      <c r="Y2373" t="s">
        <v>31705</v>
      </c>
      <c r="Z2373" t="s">
        <v>31706</v>
      </c>
      <c r="AA2373" t="s">
        <v>45</v>
      </c>
      <c r="AB2373" t="s">
        <v>31707</v>
      </c>
      <c r="AC2373" t="s">
        <v>31702</v>
      </c>
      <c r="AD2373">
        <v>0.99612900000000004</v>
      </c>
      <c r="AE2373" t="s">
        <v>54860</v>
      </c>
      <c r="AF2373" t="s">
        <v>48924</v>
      </c>
      <c r="AG2373" t="s">
        <v>54861</v>
      </c>
      <c r="AH2373">
        <v>14.5883541500197</v>
      </c>
      <c r="AI2373">
        <v>14.432640428453499</v>
      </c>
      <c r="AJ2373">
        <v>14.3898564264058</v>
      </c>
      <c r="AK2373">
        <v>14.484091993000201</v>
      </c>
      <c r="AL2373">
        <v>14.4235624655258</v>
      </c>
      <c r="AM2373">
        <v>14.5671158036316</v>
      </c>
      <c r="AN2373">
        <v>14.525165386361</v>
      </c>
      <c r="AO2373">
        <v>14.4142015683972</v>
      </c>
      <c r="AP2373">
        <v>14.612092410159001</v>
      </c>
      <c r="AQ2373">
        <v>14.6946991714708</v>
      </c>
    </row>
    <row r="2374" spans="1:43" x14ac:dyDescent="0.75">
      <c r="A2374" s="5" t="s">
        <v>54863</v>
      </c>
      <c r="B2374">
        <v>0.37988478958371003</v>
      </c>
      <c r="C2374">
        <v>-1.0043477398929499</v>
      </c>
      <c r="D2374">
        <v>-1.0737409264447799</v>
      </c>
      <c r="E2374">
        <v>0.20378310815190401</v>
      </c>
      <c r="F2374">
        <v>-0.30985200492191101</v>
      </c>
      <c r="G2374">
        <v>0.99403614330656298</v>
      </c>
      <c r="H2374">
        <v>-0.57288049339829905</v>
      </c>
      <c r="I2374">
        <v>-1.0648788786628001</v>
      </c>
      <c r="J2374">
        <v>1.9689505543418599</v>
      </c>
      <c r="K2374">
        <v>0.479045447936705</v>
      </c>
      <c r="L2374" t="s">
        <v>38863</v>
      </c>
      <c r="M2374" t="s">
        <v>38864</v>
      </c>
      <c r="N2374" s="1" t="s">
        <v>38865</v>
      </c>
      <c r="O2374">
        <v>1.02438381815724</v>
      </c>
      <c r="P2374">
        <v>0.20756894038429699</v>
      </c>
      <c r="Q2374">
        <v>0.410457635874313</v>
      </c>
      <c r="R2374">
        <v>-0.35666958041816499</v>
      </c>
      <c r="S2374" t="s">
        <v>38866</v>
      </c>
      <c r="T2374" t="s">
        <v>38867</v>
      </c>
      <c r="U2374" t="s">
        <v>38868</v>
      </c>
      <c r="V2374" t="s">
        <v>45</v>
      </c>
      <c r="W2374" t="s">
        <v>38869</v>
      </c>
      <c r="X2374" t="s">
        <v>38870</v>
      </c>
      <c r="Y2374" t="s">
        <v>38871</v>
      </c>
      <c r="Z2374" t="s">
        <v>38872</v>
      </c>
      <c r="AA2374" t="s">
        <v>45</v>
      </c>
      <c r="AB2374" t="s">
        <v>38873</v>
      </c>
      <c r="AC2374" t="s">
        <v>38865</v>
      </c>
      <c r="AD2374">
        <v>0.90942100000000003</v>
      </c>
      <c r="AE2374" t="s">
        <v>54668</v>
      </c>
      <c r="AF2374" t="s">
        <v>44611</v>
      </c>
      <c r="AG2374" t="s">
        <v>54864</v>
      </c>
      <c r="AH2374">
        <v>14.993380789498699</v>
      </c>
      <c r="AI2374">
        <v>14.3092912733036</v>
      </c>
      <c r="AJ2374">
        <v>14.274997070267201</v>
      </c>
      <c r="AK2374">
        <v>14.9063511095233</v>
      </c>
      <c r="AL2374">
        <v>14.6525119686845</v>
      </c>
      <c r="AM2374">
        <v>15.2968951871828</v>
      </c>
      <c r="AN2374">
        <v>14.5225229476236</v>
      </c>
      <c r="AO2374">
        <v>14.279376705805699</v>
      </c>
      <c r="AP2374">
        <v>15.778699156945599</v>
      </c>
      <c r="AQ2374">
        <v>15.0423861158104</v>
      </c>
    </row>
    <row r="2375" spans="1:43" x14ac:dyDescent="0.75">
      <c r="A2375" s="5" t="s">
        <v>54865</v>
      </c>
      <c r="B2375">
        <v>0.96589148179235995</v>
      </c>
      <c r="C2375">
        <v>1.2847297457231599</v>
      </c>
      <c r="D2375">
        <v>-1.76162953278917</v>
      </c>
      <c r="E2375">
        <v>-0.165854972970988</v>
      </c>
      <c r="F2375">
        <v>1.45940055097151</v>
      </c>
      <c r="G2375">
        <v>-0.190647710623182</v>
      </c>
      <c r="H2375">
        <v>-0.52272528840639398</v>
      </c>
      <c r="I2375">
        <v>-0.24119204353187601</v>
      </c>
      <c r="J2375">
        <v>-0.88584191365567799</v>
      </c>
      <c r="K2375">
        <v>5.7869683490264098E-2</v>
      </c>
      <c r="L2375" t="s">
        <v>23086</v>
      </c>
      <c r="M2375" t="s">
        <v>23087</v>
      </c>
      <c r="N2375" s="1" t="s">
        <v>23088</v>
      </c>
      <c r="O2375">
        <v>1.05793511771696</v>
      </c>
      <c r="P2375">
        <v>0.207590786430039</v>
      </c>
      <c r="Q2375">
        <v>0.410457635874313</v>
      </c>
      <c r="R2375">
        <v>0.596908620521168</v>
      </c>
      <c r="S2375" t="s">
        <v>23089</v>
      </c>
      <c r="T2375" t="s">
        <v>23090</v>
      </c>
      <c r="U2375" t="s">
        <v>23091</v>
      </c>
      <c r="V2375" t="s">
        <v>45</v>
      </c>
      <c r="W2375" t="s">
        <v>23092</v>
      </c>
      <c r="X2375" t="s">
        <v>23093</v>
      </c>
      <c r="Y2375" t="s">
        <v>23094</v>
      </c>
      <c r="Z2375" t="s">
        <v>23095</v>
      </c>
      <c r="AA2375" t="s">
        <v>2336</v>
      </c>
      <c r="AB2375" t="s">
        <v>23096</v>
      </c>
      <c r="AC2375" t="s">
        <v>23088</v>
      </c>
      <c r="AD2375">
        <v>0.95327399999999995</v>
      </c>
      <c r="AE2375" t="s">
        <v>54866</v>
      </c>
      <c r="AF2375" t="s">
        <v>44286</v>
      </c>
      <c r="AG2375" t="s">
        <v>54867</v>
      </c>
      <c r="AH2375">
        <v>11.410115012497601</v>
      </c>
      <c r="AI2375">
        <v>11.677034127183401</v>
      </c>
      <c r="AJ2375">
        <v>9.1267394680331293</v>
      </c>
      <c r="AK2375">
        <v>10.4626604691501</v>
      </c>
      <c r="AL2375">
        <v>11.823261797989099</v>
      </c>
      <c r="AM2375">
        <v>10.441904944066099</v>
      </c>
      <c r="AN2375">
        <v>10.1639023857278</v>
      </c>
      <c r="AO2375">
        <v>10.3995911752416</v>
      </c>
      <c r="AP2375">
        <v>9.8599151323023797</v>
      </c>
      <c r="AQ2375">
        <v>10.6499541349097</v>
      </c>
    </row>
    <row r="2376" spans="1:43" x14ac:dyDescent="0.75">
      <c r="A2376" s="5" t="s">
        <v>54868</v>
      </c>
      <c r="B2376">
        <v>0.42958803601384199</v>
      </c>
      <c r="C2376">
        <v>-0.48861341702016198</v>
      </c>
      <c r="D2376">
        <v>1.0418137283209501</v>
      </c>
      <c r="E2376">
        <v>0.69771284023883995</v>
      </c>
      <c r="F2376">
        <v>0.43244111981167199</v>
      </c>
      <c r="G2376">
        <v>0.53352215526932101</v>
      </c>
      <c r="H2376">
        <v>-0.50255350090089401</v>
      </c>
      <c r="I2376">
        <v>-1.9008026586432201</v>
      </c>
      <c r="J2376">
        <v>1.02686197336639</v>
      </c>
      <c r="K2376">
        <v>-1.26997027645671</v>
      </c>
      <c r="L2376" t="s">
        <v>2330</v>
      </c>
      <c r="M2376" t="s">
        <v>2331</v>
      </c>
      <c r="N2376" s="1" t="s">
        <v>2332</v>
      </c>
      <c r="O2376">
        <v>1.0090420966642399</v>
      </c>
      <c r="P2376">
        <v>0.20774977592386601</v>
      </c>
      <c r="Q2376">
        <v>0.41059896741144802</v>
      </c>
      <c r="R2376">
        <v>0.124981571855274</v>
      </c>
      <c r="S2376" t="s">
        <v>2333</v>
      </c>
      <c r="T2376" t="s">
        <v>45</v>
      </c>
      <c r="U2376" t="s">
        <v>45</v>
      </c>
      <c r="V2376" t="s">
        <v>45</v>
      </c>
      <c r="W2376" t="s">
        <v>45</v>
      </c>
      <c r="X2376" t="s">
        <v>2334</v>
      </c>
      <c r="Y2376" t="s">
        <v>45</v>
      </c>
      <c r="Z2376" t="s">
        <v>2335</v>
      </c>
      <c r="AA2376" t="s">
        <v>2336</v>
      </c>
      <c r="AB2376" t="s">
        <v>2337</v>
      </c>
      <c r="AC2376" t="s">
        <v>2332</v>
      </c>
      <c r="AD2376">
        <v>0.99999300000000002</v>
      </c>
      <c r="AE2376" t="s">
        <v>54869</v>
      </c>
      <c r="AF2376" t="s">
        <v>46528</v>
      </c>
      <c r="AG2376" t="s">
        <v>54870</v>
      </c>
      <c r="AH2376">
        <v>13.948205952821599</v>
      </c>
      <c r="AI2376">
        <v>13.812425789208101</v>
      </c>
      <c r="AJ2376">
        <v>14.0387395763474</v>
      </c>
      <c r="AK2376">
        <v>13.9878552363925</v>
      </c>
      <c r="AL2376">
        <v>13.94862785608</v>
      </c>
      <c r="AM2376">
        <v>13.963575337906899</v>
      </c>
      <c r="AN2376">
        <v>13.8103643822436</v>
      </c>
      <c r="AO2376">
        <v>13.603596576787201</v>
      </c>
      <c r="AP2376">
        <v>14.0365285672847</v>
      </c>
      <c r="AQ2376">
        <v>13.6968816873508</v>
      </c>
    </row>
    <row r="2377" spans="1:43" x14ac:dyDescent="0.75">
      <c r="A2377" s="5" t="s">
        <v>54871</v>
      </c>
      <c r="B2377">
        <v>0.42496076994293402</v>
      </c>
      <c r="C2377">
        <v>-9.6021953968379398E-2</v>
      </c>
      <c r="D2377">
        <v>-1.9864562789612401</v>
      </c>
      <c r="E2377">
        <v>-0.58399774744250299</v>
      </c>
      <c r="F2377">
        <v>0.26647436940263503</v>
      </c>
      <c r="G2377">
        <v>0.70248488847335799</v>
      </c>
      <c r="H2377">
        <v>-0.66685997110057904</v>
      </c>
      <c r="I2377">
        <v>-0.562228358201183</v>
      </c>
      <c r="J2377">
        <v>1.06546087373499</v>
      </c>
      <c r="K2377">
        <v>1.43618340812</v>
      </c>
      <c r="L2377" t="s">
        <v>37149</v>
      </c>
      <c r="M2377" t="s">
        <v>50777</v>
      </c>
      <c r="N2377" s="1" t="s">
        <v>37151</v>
      </c>
      <c r="O2377">
        <v>1.01125796938098</v>
      </c>
      <c r="P2377">
        <v>0.20789679196862801</v>
      </c>
      <c r="Q2377">
        <v>0.410716525438653</v>
      </c>
      <c r="R2377">
        <v>-0.153649554604955</v>
      </c>
      <c r="S2377" t="s">
        <v>50778</v>
      </c>
      <c r="T2377" t="s">
        <v>37153</v>
      </c>
      <c r="U2377" t="s">
        <v>1531</v>
      </c>
      <c r="V2377" t="s">
        <v>45</v>
      </c>
      <c r="W2377" t="s">
        <v>37154</v>
      </c>
      <c r="X2377" t="s">
        <v>37155</v>
      </c>
      <c r="Y2377" t="s">
        <v>37156</v>
      </c>
      <c r="Z2377" t="s">
        <v>37157</v>
      </c>
      <c r="AA2377" t="s">
        <v>37158</v>
      </c>
      <c r="AB2377" t="s">
        <v>45</v>
      </c>
      <c r="AC2377" t="s">
        <v>37151</v>
      </c>
      <c r="AD2377">
        <v>0.84473200000000004</v>
      </c>
      <c r="AE2377" t="s">
        <v>54872</v>
      </c>
      <c r="AF2377" t="s">
        <v>54873</v>
      </c>
      <c r="AG2377" t="s">
        <v>54874</v>
      </c>
      <c r="AH2377">
        <v>13.8075450474023</v>
      </c>
      <c r="AI2377">
        <v>13.706219593995099</v>
      </c>
      <c r="AJ2377">
        <v>13.338550751392701</v>
      </c>
      <c r="AK2377">
        <v>13.6113136282958</v>
      </c>
      <c r="AL2377">
        <v>13.776721172335799</v>
      </c>
      <c r="AM2377">
        <v>13.8615204593514</v>
      </c>
      <c r="AN2377">
        <v>13.5951978302143</v>
      </c>
      <c r="AO2377">
        <v>13.6155475368959</v>
      </c>
      <c r="AP2377">
        <v>13.9321153266945</v>
      </c>
      <c r="AQ2377">
        <v>14.0042168132904</v>
      </c>
    </row>
    <row r="2378" spans="1:43" x14ac:dyDescent="0.75">
      <c r="A2378" s="5" t="s">
        <v>54875</v>
      </c>
      <c r="B2378">
        <v>1.14477723322325</v>
      </c>
      <c r="C2378">
        <v>-0.53449350876060997</v>
      </c>
      <c r="D2378">
        <v>-1.2568704889576201</v>
      </c>
      <c r="E2378">
        <v>0.16328628496497799</v>
      </c>
      <c r="F2378">
        <v>-1.6457202714725001</v>
      </c>
      <c r="G2378">
        <v>-0.59795685052539505</v>
      </c>
      <c r="H2378">
        <v>0.23180606008045801</v>
      </c>
      <c r="I2378">
        <v>0.75520120445239602</v>
      </c>
      <c r="J2378">
        <v>0.32516545704115701</v>
      </c>
      <c r="K2378">
        <v>1.4148048799538899</v>
      </c>
      <c r="L2378" t="s">
        <v>5955</v>
      </c>
      <c r="M2378" t="s">
        <v>5956</v>
      </c>
      <c r="N2378" s="1" t="s">
        <v>5957</v>
      </c>
      <c r="O2378">
        <v>1.0087331141045699</v>
      </c>
      <c r="P2378">
        <v>0.20829037791859401</v>
      </c>
      <c r="Q2378">
        <v>0.41132089780894099</v>
      </c>
      <c r="R2378">
        <v>-0.122387764725406</v>
      </c>
      <c r="S2378" t="s">
        <v>5958</v>
      </c>
      <c r="T2378" t="s">
        <v>5959</v>
      </c>
      <c r="U2378" t="s">
        <v>5960</v>
      </c>
      <c r="V2378" t="s">
        <v>45</v>
      </c>
      <c r="W2378" t="s">
        <v>5961</v>
      </c>
      <c r="X2378" t="s">
        <v>5962</v>
      </c>
      <c r="Y2378" t="s">
        <v>5963</v>
      </c>
      <c r="Z2378" t="s">
        <v>5964</v>
      </c>
      <c r="AA2378" t="s">
        <v>136</v>
      </c>
      <c r="AB2378" t="s">
        <v>5965</v>
      </c>
      <c r="AC2378" t="s">
        <v>5957</v>
      </c>
      <c r="AD2378">
        <v>0.802091</v>
      </c>
      <c r="AE2378" t="s">
        <v>54876</v>
      </c>
      <c r="AF2378" t="s">
        <v>50769</v>
      </c>
      <c r="AG2378" t="s">
        <v>54877</v>
      </c>
      <c r="AH2378">
        <v>14.239932016213601</v>
      </c>
      <c r="AI2378">
        <v>13.998597834309299</v>
      </c>
      <c r="AJ2378">
        <v>13.894782378478499</v>
      </c>
      <c r="AK2378">
        <v>14.0988783378981</v>
      </c>
      <c r="AL2378">
        <v>13.8388993443729</v>
      </c>
      <c r="AM2378">
        <v>13.9894772837734</v>
      </c>
      <c r="AN2378">
        <v>14.108725567090101</v>
      </c>
      <c r="AO2378">
        <v>14.1839446105843</v>
      </c>
      <c r="AP2378">
        <v>14.122142589804399</v>
      </c>
      <c r="AQ2378">
        <v>14.278738683647299</v>
      </c>
    </row>
    <row r="2379" spans="1:43" x14ac:dyDescent="0.75">
      <c r="A2379" s="5" t="s">
        <v>54878</v>
      </c>
      <c r="B2379">
        <v>2</v>
      </c>
      <c r="C2379">
        <v>-0.71342712715164502</v>
      </c>
      <c r="D2379">
        <v>0.171630511640602</v>
      </c>
      <c r="E2379">
        <v>0.33331787008240299</v>
      </c>
      <c r="F2379">
        <v>0.16646814402052601</v>
      </c>
      <c r="G2379">
        <v>-1.1712006079353701</v>
      </c>
      <c r="H2379">
        <v>-0.96853528394349098</v>
      </c>
      <c r="I2379">
        <v>-0.57017579271266605</v>
      </c>
      <c r="J2379">
        <v>-7.3988446350618603E-2</v>
      </c>
      <c r="K2379">
        <v>0.49384701087590299</v>
      </c>
      <c r="L2379" t="s">
        <v>53669</v>
      </c>
      <c r="M2379" t="s">
        <v>53670</v>
      </c>
      <c r="N2379" s="1" t="s">
        <v>53671</v>
      </c>
      <c r="O2379">
        <v>1.00721771988588</v>
      </c>
      <c r="P2379">
        <v>0.20847975000088101</v>
      </c>
      <c r="Q2379">
        <v>0.41152166049816302</v>
      </c>
      <c r="R2379">
        <v>0.107163283554188</v>
      </c>
      <c r="S2379" t="s">
        <v>53672</v>
      </c>
      <c r="T2379" t="s">
        <v>53673</v>
      </c>
      <c r="U2379" t="s">
        <v>2584</v>
      </c>
      <c r="V2379" t="s">
        <v>45</v>
      </c>
      <c r="W2379" t="s">
        <v>45</v>
      </c>
      <c r="X2379" t="s">
        <v>53674</v>
      </c>
      <c r="Y2379" t="s">
        <v>53675</v>
      </c>
      <c r="Z2379" t="s">
        <v>53676</v>
      </c>
      <c r="AA2379" t="s">
        <v>12088</v>
      </c>
      <c r="AB2379" t="s">
        <v>53677</v>
      </c>
      <c r="AC2379" t="s">
        <v>53671</v>
      </c>
      <c r="AD2379">
        <v>1</v>
      </c>
      <c r="AE2379" t="s">
        <v>54879</v>
      </c>
      <c r="AF2379" t="s">
        <v>54880</v>
      </c>
      <c r="AG2379" t="s">
        <v>54881</v>
      </c>
      <c r="AH2379">
        <v>15.1736534659006</v>
      </c>
      <c r="AI2379">
        <v>14.8173682813854</v>
      </c>
      <c r="AJ2379">
        <v>14.920909201328</v>
      </c>
      <c r="AK2379">
        <v>14.9398246449132</v>
      </c>
      <c r="AL2379">
        <v>14.920305267449599</v>
      </c>
      <c r="AM2379">
        <v>14.763814382466</v>
      </c>
      <c r="AN2379">
        <v>14.787523746881201</v>
      </c>
      <c r="AO2379">
        <v>14.8341269356252</v>
      </c>
      <c r="AP2379">
        <v>14.8921747870356</v>
      </c>
      <c r="AQ2379">
        <v>14.958604591197901</v>
      </c>
    </row>
    <row r="2380" spans="1:43" x14ac:dyDescent="0.75">
      <c r="A2380" s="5" t="s">
        <v>54882</v>
      </c>
      <c r="B2380">
        <v>-1.02581670286119</v>
      </c>
      <c r="C2380">
        <v>0.13202366811675401</v>
      </c>
      <c r="D2380">
        <v>1.37647953172675</v>
      </c>
      <c r="E2380">
        <v>0.65789231861456299</v>
      </c>
      <c r="F2380">
        <v>0.88172146098368598</v>
      </c>
      <c r="G2380">
        <v>-0.62561070006392006</v>
      </c>
      <c r="H2380">
        <v>-0.81574588225016698</v>
      </c>
      <c r="I2380">
        <v>0.72727444551609599</v>
      </c>
      <c r="J2380">
        <v>0.43764258275287199</v>
      </c>
      <c r="K2380">
        <v>-1.7458607225354801</v>
      </c>
      <c r="L2380" t="s">
        <v>31198</v>
      </c>
      <c r="M2380" t="s">
        <v>31199</v>
      </c>
      <c r="N2380" s="1" t="s">
        <v>31200</v>
      </c>
      <c r="O2380">
        <v>1.0101975932112901</v>
      </c>
      <c r="P2380">
        <v>0.208773842186044</v>
      </c>
      <c r="Q2380">
        <v>0.411928876171959</v>
      </c>
      <c r="R2380">
        <v>0.13989321612528199</v>
      </c>
      <c r="S2380" t="s">
        <v>31201</v>
      </c>
      <c r="T2380" t="s">
        <v>31202</v>
      </c>
      <c r="U2380" t="s">
        <v>31203</v>
      </c>
      <c r="V2380" t="s">
        <v>45</v>
      </c>
      <c r="W2380" t="s">
        <v>31204</v>
      </c>
      <c r="X2380" t="s">
        <v>31205</v>
      </c>
      <c r="Y2380" t="s">
        <v>31206</v>
      </c>
      <c r="Z2380" t="s">
        <v>31207</v>
      </c>
      <c r="AA2380" t="s">
        <v>12014</v>
      </c>
      <c r="AB2380" t="s">
        <v>31208</v>
      </c>
      <c r="AC2380" t="s">
        <v>31200</v>
      </c>
      <c r="AD2380">
        <v>0.99999800000000005</v>
      </c>
      <c r="AE2380" t="s">
        <v>54883</v>
      </c>
      <c r="AF2380" t="s">
        <v>54884</v>
      </c>
      <c r="AG2380" t="s">
        <v>54885</v>
      </c>
      <c r="AH2380">
        <v>13.610801822631201</v>
      </c>
      <c r="AI2380">
        <v>13.8110366927091</v>
      </c>
      <c r="AJ2380">
        <v>14.0262506931996</v>
      </c>
      <c r="AK2380">
        <v>13.901979488926701</v>
      </c>
      <c r="AL2380">
        <v>13.9406881057321</v>
      </c>
      <c r="AM2380">
        <v>13.680012742360001</v>
      </c>
      <c r="AN2380">
        <v>13.6471310995562</v>
      </c>
      <c r="AO2380">
        <v>13.913978311488201</v>
      </c>
      <c r="AP2380">
        <v>13.8638898883649</v>
      </c>
      <c r="AQ2380">
        <v>13.486278680803</v>
      </c>
    </row>
    <row r="2381" spans="1:43" x14ac:dyDescent="0.75">
      <c r="A2381" s="5" t="s">
        <v>54886</v>
      </c>
      <c r="B2381">
        <v>1.2339389853793601</v>
      </c>
      <c r="C2381">
        <v>1.18609768330709</v>
      </c>
      <c r="D2381">
        <v>-1.81782203161609</v>
      </c>
      <c r="E2381">
        <v>0.49688017150603703</v>
      </c>
      <c r="F2381">
        <v>0.76771925363156002</v>
      </c>
      <c r="G2381">
        <v>0.38648584998188501</v>
      </c>
      <c r="H2381">
        <v>-0.37410736154851199</v>
      </c>
      <c r="I2381">
        <v>-0.16017095809924201</v>
      </c>
      <c r="J2381">
        <v>-0.59749248935251797</v>
      </c>
      <c r="K2381">
        <v>-1.12152910318952</v>
      </c>
      <c r="L2381" t="s">
        <v>31118</v>
      </c>
      <c r="M2381" t="s">
        <v>31119</v>
      </c>
      <c r="N2381" s="1" t="s">
        <v>31120</v>
      </c>
      <c r="O2381">
        <v>1.0128633913880201</v>
      </c>
      <c r="P2381">
        <v>0.20895816660323799</v>
      </c>
      <c r="Q2381">
        <v>0.41211925922757098</v>
      </c>
      <c r="R2381">
        <v>0.20988231534173701</v>
      </c>
      <c r="S2381" t="s">
        <v>31121</v>
      </c>
      <c r="T2381" t="s">
        <v>31122</v>
      </c>
      <c r="U2381" t="s">
        <v>1822</v>
      </c>
      <c r="V2381" t="s">
        <v>45</v>
      </c>
      <c r="W2381" t="s">
        <v>31123</v>
      </c>
      <c r="X2381" t="s">
        <v>45</v>
      </c>
      <c r="Y2381" t="s">
        <v>24120</v>
      </c>
      <c r="Z2381" t="s">
        <v>31124</v>
      </c>
      <c r="AA2381" t="s">
        <v>45</v>
      </c>
      <c r="AB2381" t="s">
        <v>31125</v>
      </c>
      <c r="AC2381" t="s">
        <v>31120</v>
      </c>
      <c r="AD2381">
        <v>1</v>
      </c>
      <c r="AE2381" t="s">
        <v>54887</v>
      </c>
      <c r="AF2381" t="s">
        <v>54888</v>
      </c>
      <c r="AG2381" t="s">
        <v>54889</v>
      </c>
      <c r="AH2381">
        <v>16.7680150620535</v>
      </c>
      <c r="AI2381">
        <v>16.754568298057102</v>
      </c>
      <c r="AJ2381">
        <v>15.910256004679701</v>
      </c>
      <c r="AK2381">
        <v>16.560849799145899</v>
      </c>
      <c r="AL2381">
        <v>16.636974592171999</v>
      </c>
      <c r="AM2381">
        <v>16.529821245912999</v>
      </c>
      <c r="AN2381">
        <v>16.3160411653189</v>
      </c>
      <c r="AO2381">
        <v>16.3761723114796</v>
      </c>
      <c r="AP2381">
        <v>16.2532542643822</v>
      </c>
      <c r="AQ2381">
        <v>16.105963192305801</v>
      </c>
    </row>
    <row r="2382" spans="1:43" x14ac:dyDescent="0.75">
      <c r="A2382" s="5" t="s">
        <v>54890</v>
      </c>
      <c r="B2382">
        <v>-0.57404740711559998</v>
      </c>
      <c r="C2382">
        <v>-0.89956320259017697</v>
      </c>
      <c r="D2382">
        <v>0.75534078769623503</v>
      </c>
      <c r="E2382">
        <v>1.34002093924335</v>
      </c>
      <c r="F2382">
        <v>1.5924123929074201</v>
      </c>
      <c r="G2382">
        <v>-0.951626607264215</v>
      </c>
      <c r="H2382">
        <v>-1.2395482351343901</v>
      </c>
      <c r="I2382">
        <v>-0.35979070616244702</v>
      </c>
      <c r="J2382">
        <v>-0.23844193637334299</v>
      </c>
      <c r="K2382">
        <v>0.57524397479320799</v>
      </c>
      <c r="L2382" t="s">
        <v>10134</v>
      </c>
      <c r="M2382" t="s">
        <v>10135</v>
      </c>
      <c r="N2382" s="1" t="s">
        <v>10136</v>
      </c>
      <c r="O2382">
        <v>1.00784879055437</v>
      </c>
      <c r="P2382">
        <v>0.20949118400452801</v>
      </c>
      <c r="Q2382">
        <v>0.41262395693819698</v>
      </c>
      <c r="R2382">
        <v>0.112496331413384</v>
      </c>
      <c r="S2382" t="s">
        <v>10137</v>
      </c>
      <c r="T2382" t="s">
        <v>10138</v>
      </c>
      <c r="U2382" t="s">
        <v>45</v>
      </c>
      <c r="V2382" t="s">
        <v>45</v>
      </c>
      <c r="W2382" t="s">
        <v>10139</v>
      </c>
      <c r="X2382" t="s">
        <v>3059</v>
      </c>
      <c r="Y2382" t="s">
        <v>10140</v>
      </c>
      <c r="Z2382" t="s">
        <v>10141</v>
      </c>
      <c r="AA2382" t="s">
        <v>10142</v>
      </c>
      <c r="AB2382" t="s">
        <v>10143</v>
      </c>
      <c r="AC2382" t="s">
        <v>10136</v>
      </c>
      <c r="AD2382">
        <v>0.74315799999999999</v>
      </c>
      <c r="AE2382" t="s">
        <v>44109</v>
      </c>
      <c r="AF2382" t="s">
        <v>44110</v>
      </c>
      <c r="AG2382" t="s">
        <v>44111</v>
      </c>
      <c r="AH2382">
        <v>14.316284365678801</v>
      </c>
      <c r="AI2382">
        <v>14.2749376757886</v>
      </c>
      <c r="AJ2382">
        <v>14.4851419209763</v>
      </c>
      <c r="AK2382">
        <v>14.559407407465899</v>
      </c>
      <c r="AL2382">
        <v>14.591465916793799</v>
      </c>
      <c r="AM2382">
        <v>14.2683246343399</v>
      </c>
      <c r="AN2382">
        <v>14.2317531179166</v>
      </c>
      <c r="AO2382">
        <v>14.3434990369616</v>
      </c>
      <c r="AP2382">
        <v>14.358912636002801</v>
      </c>
      <c r="AQ2382">
        <v>14.462266204415601</v>
      </c>
    </row>
    <row r="2383" spans="1:43" x14ac:dyDescent="0.75">
      <c r="A2383" s="5" t="s">
        <v>54891</v>
      </c>
      <c r="B2383">
        <v>-0.26985794385457201</v>
      </c>
      <c r="C2383">
        <v>0.12112788325579101</v>
      </c>
      <c r="D2383">
        <v>1.5791567516662199</v>
      </c>
      <c r="E2383">
        <v>-0.28145077055436002</v>
      </c>
      <c r="F2383">
        <v>0.79412855482588895</v>
      </c>
      <c r="G2383">
        <v>-1.3698904919611099</v>
      </c>
      <c r="H2383">
        <v>-0.19748407831523199</v>
      </c>
      <c r="I2383">
        <v>1.2173964931088299</v>
      </c>
      <c r="J2383">
        <v>-1.5184475315814401</v>
      </c>
      <c r="K2383">
        <v>-7.4678866589994897E-2</v>
      </c>
      <c r="L2383" t="s">
        <v>36238</v>
      </c>
      <c r="M2383" t="s">
        <v>36239</v>
      </c>
      <c r="N2383" s="1" t="s">
        <v>36240</v>
      </c>
      <c r="O2383">
        <v>1.01178274861743</v>
      </c>
      <c r="P2383">
        <v>0.20956583320198699</v>
      </c>
      <c r="Q2383">
        <v>0.41262395693819698</v>
      </c>
      <c r="R2383">
        <v>0.16199819843503199</v>
      </c>
      <c r="S2383" t="s">
        <v>36241</v>
      </c>
      <c r="T2383" t="s">
        <v>36242</v>
      </c>
      <c r="U2383" t="s">
        <v>36243</v>
      </c>
      <c r="V2383" t="s">
        <v>45</v>
      </c>
      <c r="W2383" t="s">
        <v>36244</v>
      </c>
      <c r="X2383" t="s">
        <v>5709</v>
      </c>
      <c r="Y2383" t="s">
        <v>36245</v>
      </c>
      <c r="Z2383" t="s">
        <v>36246</v>
      </c>
      <c r="AA2383" t="s">
        <v>5501</v>
      </c>
      <c r="AB2383" t="s">
        <v>36247</v>
      </c>
      <c r="AC2383" t="s">
        <v>36240</v>
      </c>
      <c r="AD2383">
        <v>1</v>
      </c>
      <c r="AE2383" t="s">
        <v>54892</v>
      </c>
      <c r="AF2383" t="s">
        <v>43846</v>
      </c>
      <c r="AG2383" t="s">
        <v>54893</v>
      </c>
      <c r="AH2383">
        <v>13.773514729311</v>
      </c>
      <c r="AI2383">
        <v>13.8550067442919</v>
      </c>
      <c r="AJ2383">
        <v>14.158899371974099</v>
      </c>
      <c r="AK2383">
        <v>13.7710984708648</v>
      </c>
      <c r="AL2383">
        <v>13.99527827591</v>
      </c>
      <c r="AM2383">
        <v>13.544238211662501</v>
      </c>
      <c r="AN2383">
        <v>13.7885993992039</v>
      </c>
      <c r="AO2383">
        <v>14.0834987554666</v>
      </c>
      <c r="AP2383">
        <v>13.5132749090085</v>
      </c>
      <c r="AQ2383">
        <v>13.8141953248353</v>
      </c>
    </row>
    <row r="2384" spans="1:43" x14ac:dyDescent="0.75">
      <c r="A2384" s="5" t="s">
        <v>54894</v>
      </c>
      <c r="B2384">
        <v>-0.26985794385457201</v>
      </c>
      <c r="C2384">
        <v>0.12112788325579101</v>
      </c>
      <c r="D2384">
        <v>1.5791567516662199</v>
      </c>
      <c r="E2384">
        <v>-0.28145077055436002</v>
      </c>
      <c r="F2384">
        <v>0.79412855482588895</v>
      </c>
      <c r="G2384">
        <v>-1.3698904919611099</v>
      </c>
      <c r="H2384">
        <v>-0.19748407831523199</v>
      </c>
      <c r="I2384">
        <v>1.2173964931088299</v>
      </c>
      <c r="J2384">
        <v>-1.5184475315814401</v>
      </c>
      <c r="K2384">
        <v>-7.4678866589994897E-2</v>
      </c>
      <c r="L2384" t="s">
        <v>36238</v>
      </c>
      <c r="M2384" t="s">
        <v>36239</v>
      </c>
      <c r="N2384" s="1" t="s">
        <v>36240</v>
      </c>
      <c r="O2384">
        <v>1.01178274861743</v>
      </c>
      <c r="P2384">
        <v>0.20956583320198699</v>
      </c>
      <c r="Q2384">
        <v>0.41262395693819698</v>
      </c>
      <c r="R2384">
        <v>0.16199819843503199</v>
      </c>
      <c r="S2384" t="s">
        <v>36241</v>
      </c>
      <c r="T2384" t="s">
        <v>36242</v>
      </c>
      <c r="U2384" t="s">
        <v>36243</v>
      </c>
      <c r="V2384" t="s">
        <v>45</v>
      </c>
      <c r="W2384" t="s">
        <v>36244</v>
      </c>
      <c r="X2384" t="s">
        <v>5709</v>
      </c>
      <c r="Y2384" t="s">
        <v>36245</v>
      </c>
      <c r="Z2384" t="s">
        <v>36246</v>
      </c>
      <c r="AA2384" t="s">
        <v>5501</v>
      </c>
      <c r="AB2384" t="s">
        <v>36247</v>
      </c>
      <c r="AC2384" t="s">
        <v>36240</v>
      </c>
      <c r="AD2384">
        <v>1</v>
      </c>
      <c r="AE2384" t="s">
        <v>54892</v>
      </c>
      <c r="AF2384" t="s">
        <v>48879</v>
      </c>
      <c r="AG2384" t="s">
        <v>54895</v>
      </c>
      <c r="AH2384">
        <v>13.773514729311</v>
      </c>
      <c r="AI2384">
        <v>13.8550067442919</v>
      </c>
      <c r="AJ2384">
        <v>14.158899371974099</v>
      </c>
      <c r="AK2384">
        <v>13.7710984708648</v>
      </c>
      <c r="AL2384">
        <v>13.99527827591</v>
      </c>
      <c r="AM2384">
        <v>13.544238211662501</v>
      </c>
      <c r="AN2384">
        <v>13.7885993992039</v>
      </c>
      <c r="AO2384">
        <v>14.0834987554666</v>
      </c>
      <c r="AP2384">
        <v>13.5132749090085</v>
      </c>
      <c r="AQ2384">
        <v>13.8141953248353</v>
      </c>
    </row>
    <row r="2385" spans="1:43" x14ac:dyDescent="0.75">
      <c r="A2385" s="5" t="s">
        <v>54896</v>
      </c>
      <c r="B2385">
        <v>-0.26985794385457201</v>
      </c>
      <c r="C2385">
        <v>0.12112788325579101</v>
      </c>
      <c r="D2385">
        <v>1.5791567516662199</v>
      </c>
      <c r="E2385">
        <v>-0.28145077055436002</v>
      </c>
      <c r="F2385">
        <v>0.79412855482588895</v>
      </c>
      <c r="G2385">
        <v>-1.3698904919611099</v>
      </c>
      <c r="H2385">
        <v>-0.19748407831523199</v>
      </c>
      <c r="I2385">
        <v>1.2173964931088299</v>
      </c>
      <c r="J2385">
        <v>-1.5184475315814401</v>
      </c>
      <c r="K2385">
        <v>-7.4678866589994897E-2</v>
      </c>
      <c r="L2385" t="s">
        <v>36238</v>
      </c>
      <c r="M2385" t="s">
        <v>36239</v>
      </c>
      <c r="N2385" s="1" t="s">
        <v>36240</v>
      </c>
      <c r="O2385">
        <v>1.01178274861743</v>
      </c>
      <c r="P2385">
        <v>0.20956583320198699</v>
      </c>
      <c r="Q2385">
        <v>0.41262395693819698</v>
      </c>
      <c r="R2385">
        <v>0.16199819843503199</v>
      </c>
      <c r="S2385" t="s">
        <v>36241</v>
      </c>
      <c r="T2385" t="s">
        <v>36242</v>
      </c>
      <c r="U2385" t="s">
        <v>36243</v>
      </c>
      <c r="V2385" t="s">
        <v>45</v>
      </c>
      <c r="W2385" t="s">
        <v>36244</v>
      </c>
      <c r="X2385" t="s">
        <v>5709</v>
      </c>
      <c r="Y2385" t="s">
        <v>36245</v>
      </c>
      <c r="Z2385" t="s">
        <v>36246</v>
      </c>
      <c r="AA2385" t="s">
        <v>5501</v>
      </c>
      <c r="AB2385" t="s">
        <v>36247</v>
      </c>
      <c r="AC2385" t="s">
        <v>36240</v>
      </c>
      <c r="AD2385">
        <v>1</v>
      </c>
      <c r="AE2385" t="s">
        <v>54892</v>
      </c>
      <c r="AF2385" t="s">
        <v>44476</v>
      </c>
      <c r="AG2385" t="s">
        <v>54897</v>
      </c>
      <c r="AH2385">
        <v>13.773514729311</v>
      </c>
      <c r="AI2385">
        <v>13.8550067442919</v>
      </c>
      <c r="AJ2385">
        <v>14.158899371974099</v>
      </c>
      <c r="AK2385">
        <v>13.7710984708648</v>
      </c>
      <c r="AL2385">
        <v>13.99527827591</v>
      </c>
      <c r="AM2385">
        <v>13.544238211662501</v>
      </c>
      <c r="AN2385">
        <v>13.7885993992039</v>
      </c>
      <c r="AO2385">
        <v>14.0834987554666</v>
      </c>
      <c r="AP2385">
        <v>13.5132749090085</v>
      </c>
      <c r="AQ2385">
        <v>13.8141953248353</v>
      </c>
    </row>
    <row r="2386" spans="1:43" x14ac:dyDescent="0.75">
      <c r="A2386" s="5" t="s">
        <v>54898</v>
      </c>
      <c r="B2386">
        <v>0.203127304471627</v>
      </c>
      <c r="C2386">
        <v>7.4888483683156898E-2</v>
      </c>
      <c r="D2386">
        <v>0.95727591648882404</v>
      </c>
      <c r="E2386">
        <v>2.18408211733388E-3</v>
      </c>
      <c r="F2386">
        <v>0.65213496195657195</v>
      </c>
      <c r="G2386">
        <v>-2</v>
      </c>
      <c r="H2386">
        <v>-0.24034108065926901</v>
      </c>
      <c r="I2386">
        <v>1.22208833376514</v>
      </c>
      <c r="J2386">
        <v>-1.1209276067981899</v>
      </c>
      <c r="K2386">
        <v>0.40379288297513599</v>
      </c>
      <c r="L2386" t="s">
        <v>54899</v>
      </c>
      <c r="M2386" t="s">
        <v>54900</v>
      </c>
      <c r="N2386" s="1" t="s">
        <v>54901</v>
      </c>
      <c r="O2386">
        <v>1.014009374906</v>
      </c>
      <c r="P2386">
        <v>0.209958421248887</v>
      </c>
      <c r="Q2386">
        <v>0.41322353712239002</v>
      </c>
      <c r="R2386">
        <v>0.18826495540756499</v>
      </c>
      <c r="S2386" t="s">
        <v>54902</v>
      </c>
      <c r="T2386" t="s">
        <v>54903</v>
      </c>
      <c r="U2386" t="s">
        <v>29844</v>
      </c>
      <c r="V2386" t="s">
        <v>45</v>
      </c>
      <c r="W2386" t="s">
        <v>54904</v>
      </c>
      <c r="X2386" t="s">
        <v>1497</v>
      </c>
      <c r="Y2386" t="s">
        <v>54905</v>
      </c>
      <c r="Z2386" t="s">
        <v>54906</v>
      </c>
      <c r="AA2386" t="s">
        <v>45</v>
      </c>
      <c r="AB2386" t="s">
        <v>54907</v>
      </c>
      <c r="AC2386" t="s">
        <v>54901</v>
      </c>
      <c r="AD2386">
        <v>1</v>
      </c>
      <c r="AE2386" t="s">
        <v>54908</v>
      </c>
      <c r="AF2386" t="s">
        <v>48251</v>
      </c>
      <c r="AG2386" t="s">
        <v>54909</v>
      </c>
      <c r="AH2386">
        <v>13.5832251380274</v>
      </c>
      <c r="AI2386">
        <v>13.5512835385556</v>
      </c>
      <c r="AJ2386">
        <v>13.7710677332662</v>
      </c>
      <c r="AK2386">
        <v>13.5331743976545</v>
      </c>
      <c r="AL2386">
        <v>13.695063524149299</v>
      </c>
      <c r="AM2386">
        <v>12.996058571328</v>
      </c>
      <c r="AN2386">
        <v>13.472766468420501</v>
      </c>
      <c r="AO2386">
        <v>13.837026949951101</v>
      </c>
      <c r="AP2386">
        <v>13.253430841772801</v>
      </c>
      <c r="AQ2386">
        <v>13.6332067231428</v>
      </c>
    </row>
    <row r="2387" spans="1:43" x14ac:dyDescent="0.75">
      <c r="A2387" s="5" t="s">
        <v>54910</v>
      </c>
      <c r="B2387">
        <v>1.3330364826686001</v>
      </c>
      <c r="C2387">
        <v>0.68671713538114298</v>
      </c>
      <c r="D2387">
        <v>0.35508042880941398</v>
      </c>
      <c r="E2387">
        <v>0.19977652904423701</v>
      </c>
      <c r="F2387">
        <v>-0.54972933105718302</v>
      </c>
      <c r="G2387">
        <v>-1.6960194614075199</v>
      </c>
      <c r="H2387">
        <v>-0.350816042915504</v>
      </c>
      <c r="I2387">
        <v>-1.36111029130719</v>
      </c>
      <c r="J2387">
        <v>0.20438276467506</v>
      </c>
      <c r="K2387">
        <v>1.17868178610892</v>
      </c>
      <c r="L2387" t="s">
        <v>27338</v>
      </c>
      <c r="M2387" t="s">
        <v>27339</v>
      </c>
      <c r="N2387" s="1" t="s">
        <v>27340</v>
      </c>
      <c r="O2387">
        <v>1.0105457894899701</v>
      </c>
      <c r="P2387">
        <v>0.210247529192126</v>
      </c>
      <c r="Q2387">
        <v>0.41361903856161603</v>
      </c>
      <c r="R2387">
        <v>0.13760114327169101</v>
      </c>
      <c r="S2387" t="s">
        <v>27341</v>
      </c>
      <c r="T2387" t="s">
        <v>27342</v>
      </c>
      <c r="U2387" t="s">
        <v>1708</v>
      </c>
      <c r="V2387" t="s">
        <v>45</v>
      </c>
      <c r="W2387" t="s">
        <v>27343</v>
      </c>
      <c r="X2387" t="s">
        <v>27344</v>
      </c>
      <c r="Y2387" t="s">
        <v>27345</v>
      </c>
      <c r="Z2387" t="s">
        <v>27346</v>
      </c>
      <c r="AA2387" t="s">
        <v>45</v>
      </c>
      <c r="AB2387" t="s">
        <v>27347</v>
      </c>
      <c r="AC2387" t="s">
        <v>27340</v>
      </c>
      <c r="AD2387">
        <v>0.73731500000000005</v>
      </c>
      <c r="AE2387" t="s">
        <v>54911</v>
      </c>
      <c r="AF2387" t="s">
        <v>54912</v>
      </c>
      <c r="AG2387" t="s">
        <v>54913</v>
      </c>
      <c r="AH2387">
        <v>13.343237210238399</v>
      </c>
      <c r="AI2387">
        <v>13.233435362189599</v>
      </c>
      <c r="AJ2387">
        <v>13.1770942926932</v>
      </c>
      <c r="AK2387">
        <v>13.1507100365589</v>
      </c>
      <c r="AL2387">
        <v>13.023378046718401</v>
      </c>
      <c r="AM2387">
        <v>12.8286372034483</v>
      </c>
      <c r="AN2387">
        <v>13.057171011034001</v>
      </c>
      <c r="AO2387">
        <v>12.8855342249591</v>
      </c>
      <c r="AP2387">
        <v>13.151492580338401</v>
      </c>
      <c r="AQ2387">
        <v>13.31701421226</v>
      </c>
    </row>
    <row r="2388" spans="1:43" x14ac:dyDescent="0.75">
      <c r="A2388" s="5" t="s">
        <v>54914</v>
      </c>
      <c r="B2388">
        <v>0.933081212184527</v>
      </c>
      <c r="C2388">
        <v>1.8795552233160799</v>
      </c>
      <c r="D2388">
        <v>-0.26627801784424199</v>
      </c>
      <c r="E2388">
        <v>0.19920216650408901</v>
      </c>
      <c r="F2388">
        <v>-0.89896958994028198</v>
      </c>
      <c r="G2388">
        <v>-0.365190742866634</v>
      </c>
      <c r="H2388">
        <v>-1.70505761514841</v>
      </c>
      <c r="I2388">
        <v>-0.32506109302472103</v>
      </c>
      <c r="J2388">
        <v>-0.16216303226676601</v>
      </c>
      <c r="K2388">
        <v>0.71088148908636395</v>
      </c>
      <c r="L2388" t="s">
        <v>49013</v>
      </c>
      <c r="M2388" t="s">
        <v>49014</v>
      </c>
      <c r="N2388" s="1" t="s">
        <v>49015</v>
      </c>
      <c r="O2388">
        <v>1.0182991798325001</v>
      </c>
      <c r="P2388">
        <v>0.210389458380838</v>
      </c>
      <c r="Q2388">
        <v>0.41372478571789401</v>
      </c>
      <c r="R2388">
        <v>0.22525747977494801</v>
      </c>
      <c r="S2388" t="s">
        <v>49016</v>
      </c>
      <c r="T2388" t="s">
        <v>49017</v>
      </c>
      <c r="U2388" t="s">
        <v>49018</v>
      </c>
      <c r="V2388" t="s">
        <v>45</v>
      </c>
      <c r="W2388" t="s">
        <v>49019</v>
      </c>
      <c r="X2388" t="s">
        <v>49020</v>
      </c>
      <c r="Y2388" t="s">
        <v>49021</v>
      </c>
      <c r="Z2388" t="s">
        <v>49022</v>
      </c>
      <c r="AA2388" t="s">
        <v>49023</v>
      </c>
      <c r="AB2388" t="s">
        <v>49024</v>
      </c>
      <c r="AC2388" t="s">
        <v>49015</v>
      </c>
      <c r="AD2388">
        <v>0.83604999999999996</v>
      </c>
      <c r="AE2388" t="s">
        <v>54915</v>
      </c>
      <c r="AF2388" t="s">
        <v>54916</v>
      </c>
      <c r="AG2388" t="s">
        <v>54917</v>
      </c>
      <c r="AH2388">
        <v>12.706888475299399</v>
      </c>
      <c r="AI2388">
        <v>12.995528936407601</v>
      </c>
      <c r="AJ2388">
        <v>12.341127136775199</v>
      </c>
      <c r="AK2388">
        <v>12.483081816425001</v>
      </c>
      <c r="AL2388">
        <v>12.1481790104016</v>
      </c>
      <c r="AM2388">
        <v>12.3109623206004</v>
      </c>
      <c r="AN2388">
        <v>11.902351215286901</v>
      </c>
      <c r="AO2388">
        <v>12.323200417471799</v>
      </c>
      <c r="AP2388">
        <v>12.3728784549222</v>
      </c>
      <c r="AQ2388">
        <v>12.6391255681526</v>
      </c>
    </row>
    <row r="2389" spans="1:43" x14ac:dyDescent="0.75">
      <c r="A2389" s="5" t="s">
        <v>54918</v>
      </c>
      <c r="B2389">
        <v>0.352734159183896</v>
      </c>
      <c r="C2389">
        <v>-2</v>
      </c>
      <c r="D2389">
        <v>0.103819565604957</v>
      </c>
      <c r="E2389">
        <v>-0.58710570790043504</v>
      </c>
      <c r="F2389">
        <v>0.41729093977731002</v>
      </c>
      <c r="G2389">
        <v>0.50308558333719899</v>
      </c>
      <c r="H2389">
        <v>-0.35169615513264901</v>
      </c>
      <c r="I2389">
        <v>0.80269836794549299</v>
      </c>
      <c r="J2389">
        <v>1.31623011535061</v>
      </c>
      <c r="K2389">
        <v>-0.20076833081355999</v>
      </c>
      <c r="L2389" t="s">
        <v>35832</v>
      </c>
      <c r="M2389" t="s">
        <v>35833</v>
      </c>
      <c r="N2389" s="1" t="s">
        <v>35834</v>
      </c>
      <c r="O2389">
        <v>1.0090363165568901</v>
      </c>
      <c r="P2389">
        <v>0.21106936150597</v>
      </c>
      <c r="Q2389">
        <v>0.414769038195346</v>
      </c>
      <c r="R2389">
        <v>-0.128510531585523</v>
      </c>
      <c r="S2389" t="s">
        <v>35835</v>
      </c>
      <c r="T2389" t="s">
        <v>35836</v>
      </c>
      <c r="U2389" t="s">
        <v>35837</v>
      </c>
      <c r="V2389" t="s">
        <v>45</v>
      </c>
      <c r="W2389" t="s">
        <v>35838</v>
      </c>
      <c r="X2389" t="s">
        <v>35839</v>
      </c>
      <c r="Y2389" t="s">
        <v>35840</v>
      </c>
      <c r="Z2389" t="s">
        <v>35841</v>
      </c>
      <c r="AA2389" t="s">
        <v>45</v>
      </c>
      <c r="AB2389" t="s">
        <v>35842</v>
      </c>
      <c r="AC2389" t="s">
        <v>35834</v>
      </c>
      <c r="AD2389">
        <v>0.95460199999999995</v>
      </c>
      <c r="AE2389" t="s">
        <v>54919</v>
      </c>
      <c r="AF2389" t="s">
        <v>45915</v>
      </c>
      <c r="AG2389" t="s">
        <v>54920</v>
      </c>
      <c r="AH2389">
        <v>14.3405751164397</v>
      </c>
      <c r="AI2389">
        <v>13.9200271502808</v>
      </c>
      <c r="AJ2389">
        <v>14.3019336808361</v>
      </c>
      <c r="AK2389">
        <v>14.194674624309201</v>
      </c>
      <c r="AL2389">
        <v>14.350596893966699</v>
      </c>
      <c r="AM2389">
        <v>14.3639156317176</v>
      </c>
      <c r="AN2389">
        <v>14.2312195409529</v>
      </c>
      <c r="AO2389">
        <v>14.4104274410735</v>
      </c>
      <c r="AP2389">
        <v>14.490147973576001</v>
      </c>
      <c r="AQ2389">
        <v>14.254649536439899</v>
      </c>
    </row>
    <row r="2390" spans="1:43" x14ac:dyDescent="0.75">
      <c r="A2390" s="5" t="s">
        <v>54921</v>
      </c>
      <c r="B2390">
        <v>-0.13267398963241001</v>
      </c>
      <c r="C2390">
        <v>0.38914229837977099</v>
      </c>
      <c r="D2390">
        <v>1.1072192602453099</v>
      </c>
      <c r="E2390">
        <v>0.26899462072286401</v>
      </c>
      <c r="F2390">
        <v>0.66745484136667599</v>
      </c>
      <c r="G2390">
        <v>-2</v>
      </c>
      <c r="H2390">
        <v>-0.84476305428584897</v>
      </c>
      <c r="I2390">
        <v>0.357878707750025</v>
      </c>
      <c r="J2390">
        <v>5.2215088021340103E-2</v>
      </c>
      <c r="K2390">
        <v>0.56772672875712504</v>
      </c>
      <c r="L2390" t="s">
        <v>27338</v>
      </c>
      <c r="M2390" t="s">
        <v>27339</v>
      </c>
      <c r="N2390" s="1" t="s">
        <v>27340</v>
      </c>
      <c r="O2390">
        <v>1.0066273701303801</v>
      </c>
      <c r="P2390">
        <v>0.211292005841244</v>
      </c>
      <c r="Q2390">
        <v>0.414769038195346</v>
      </c>
      <c r="R2390">
        <v>0.10501373257503099</v>
      </c>
      <c r="S2390" t="s">
        <v>27341</v>
      </c>
      <c r="T2390" t="s">
        <v>27342</v>
      </c>
      <c r="U2390" t="s">
        <v>1708</v>
      </c>
      <c r="V2390" t="s">
        <v>45</v>
      </c>
      <c r="W2390" t="s">
        <v>27343</v>
      </c>
      <c r="X2390" t="s">
        <v>27344</v>
      </c>
      <c r="Y2390" t="s">
        <v>27345</v>
      </c>
      <c r="Z2390" t="s">
        <v>27346</v>
      </c>
      <c r="AA2390" t="s">
        <v>45</v>
      </c>
      <c r="AB2390" t="s">
        <v>27347</v>
      </c>
      <c r="AC2390" t="s">
        <v>27340</v>
      </c>
      <c r="AD2390">
        <v>0.97607100000000002</v>
      </c>
      <c r="AE2390" t="s">
        <v>49496</v>
      </c>
      <c r="AF2390" t="s">
        <v>44286</v>
      </c>
      <c r="AG2390" t="s">
        <v>49497</v>
      </c>
      <c r="AH2390">
        <v>15.8828242921326</v>
      </c>
      <c r="AI2390">
        <v>15.942383652490401</v>
      </c>
      <c r="AJ2390">
        <v>16.0243439237945</v>
      </c>
      <c r="AK2390">
        <v>15.9286701694234</v>
      </c>
      <c r="AL2390">
        <v>15.974149845728601</v>
      </c>
      <c r="AM2390">
        <v>15.620246190769899</v>
      </c>
      <c r="AN2390">
        <v>15.8015474708013</v>
      </c>
      <c r="AO2390">
        <v>15.938815271236001</v>
      </c>
      <c r="AP2390">
        <v>15.903927265449401</v>
      </c>
      <c r="AQ2390">
        <v>15.9627670224378</v>
      </c>
    </row>
    <row r="2391" spans="1:43" x14ac:dyDescent="0.75">
      <c r="A2391" s="5" t="s">
        <v>54922</v>
      </c>
      <c r="B2391">
        <v>0.48063437881190302</v>
      </c>
      <c r="C2391">
        <v>-1.78196102403845</v>
      </c>
      <c r="D2391">
        <v>-0.347740233819676</v>
      </c>
      <c r="E2391">
        <v>-1.0747029292852399</v>
      </c>
      <c r="F2391">
        <v>0.51644619456743002</v>
      </c>
      <c r="G2391">
        <v>0.63507641040451701</v>
      </c>
      <c r="H2391">
        <v>-3.7495077489849302E-2</v>
      </c>
      <c r="I2391">
        <v>-0.73328147247889597</v>
      </c>
      <c r="J2391">
        <v>0.74509109017602704</v>
      </c>
      <c r="K2391">
        <v>1.5979326631522199</v>
      </c>
      <c r="L2391" t="s">
        <v>17428</v>
      </c>
      <c r="M2391" t="s">
        <v>17429</v>
      </c>
      <c r="N2391" s="1" t="s">
        <v>17430</v>
      </c>
      <c r="O2391">
        <v>1.00762019444092</v>
      </c>
      <c r="P2391">
        <v>0.21132722216422201</v>
      </c>
      <c r="Q2391">
        <v>0.414769038195346</v>
      </c>
      <c r="R2391">
        <v>-0.111953246103591</v>
      </c>
      <c r="S2391" t="s">
        <v>17431</v>
      </c>
      <c r="T2391" t="s">
        <v>17432</v>
      </c>
      <c r="U2391" t="s">
        <v>17433</v>
      </c>
      <c r="V2391" t="s">
        <v>17434</v>
      </c>
      <c r="W2391" t="s">
        <v>17435</v>
      </c>
      <c r="X2391" t="s">
        <v>17436</v>
      </c>
      <c r="Y2391" t="s">
        <v>450</v>
      </c>
      <c r="Z2391" t="s">
        <v>17437</v>
      </c>
      <c r="AA2391" t="s">
        <v>9522</v>
      </c>
      <c r="AB2391" t="s">
        <v>17438</v>
      </c>
      <c r="AC2391" t="s">
        <v>17430</v>
      </c>
      <c r="AD2391">
        <v>0.97306800000000004</v>
      </c>
      <c r="AE2391" t="s">
        <v>54923</v>
      </c>
      <c r="AF2391" t="s">
        <v>46760</v>
      </c>
      <c r="AG2391" t="s">
        <v>54924</v>
      </c>
      <c r="AH2391">
        <v>14.808572018718101</v>
      </c>
      <c r="AI2391">
        <v>14.5216805787989</v>
      </c>
      <c r="AJ2391">
        <v>14.7035361890196</v>
      </c>
      <c r="AK2391">
        <v>14.6113591368578</v>
      </c>
      <c r="AL2391">
        <v>14.8131128674157</v>
      </c>
      <c r="AM2391">
        <v>14.828154882172999</v>
      </c>
      <c r="AN2391">
        <v>14.742874499136899</v>
      </c>
      <c r="AO2391">
        <v>14.6546505239255</v>
      </c>
      <c r="AP2391">
        <v>14.8421044684985</v>
      </c>
      <c r="AQ2391">
        <v>14.950242647593999</v>
      </c>
    </row>
    <row r="2392" spans="1:43" x14ac:dyDescent="0.75">
      <c r="A2392" s="5" t="s">
        <v>54925</v>
      </c>
      <c r="B2392">
        <v>-0.15827742406662701</v>
      </c>
      <c r="C2392">
        <v>0.39374421304564</v>
      </c>
      <c r="D2392">
        <v>1.611166626098</v>
      </c>
      <c r="E2392">
        <v>-0.25373158477184499</v>
      </c>
      <c r="F2392">
        <v>0.27449300773336999</v>
      </c>
      <c r="G2392">
        <v>-0.22314552748468799</v>
      </c>
      <c r="H2392">
        <v>-0.63062912754218303</v>
      </c>
      <c r="I2392">
        <v>1.06482793992953</v>
      </c>
      <c r="J2392">
        <v>4.3136983142545403E-2</v>
      </c>
      <c r="K2392">
        <v>-2</v>
      </c>
      <c r="L2392" t="s">
        <v>10628</v>
      </c>
      <c r="M2392" t="s">
        <v>10629</v>
      </c>
      <c r="N2392" s="1" t="s">
        <v>10630</v>
      </c>
      <c r="O2392">
        <v>1.01631770896996</v>
      </c>
      <c r="P2392">
        <v>0.211362483018984</v>
      </c>
      <c r="Q2392">
        <v>0.414769038195346</v>
      </c>
      <c r="R2392">
        <v>0.200232406594363</v>
      </c>
      <c r="S2392" t="s">
        <v>10631</v>
      </c>
      <c r="T2392" t="s">
        <v>10632</v>
      </c>
      <c r="U2392" t="s">
        <v>10633</v>
      </c>
      <c r="V2392" t="s">
        <v>45</v>
      </c>
      <c r="W2392" t="s">
        <v>10634</v>
      </c>
      <c r="X2392" t="s">
        <v>10635</v>
      </c>
      <c r="Y2392" t="s">
        <v>10636</v>
      </c>
      <c r="Z2392" t="s">
        <v>10637</v>
      </c>
      <c r="AA2392" t="s">
        <v>5501</v>
      </c>
      <c r="AB2392" t="s">
        <v>45</v>
      </c>
      <c r="AC2392" t="s">
        <v>10630</v>
      </c>
      <c r="AD2392">
        <v>1</v>
      </c>
      <c r="AE2392" t="s">
        <v>54926</v>
      </c>
      <c r="AF2392" t="s">
        <v>45595</v>
      </c>
      <c r="AG2392" t="s">
        <v>54927</v>
      </c>
      <c r="AH2392">
        <v>12.3285529168159</v>
      </c>
      <c r="AI2392">
        <v>12.476529952308899</v>
      </c>
      <c r="AJ2392">
        <v>12.802876869738901</v>
      </c>
      <c r="AK2392">
        <v>12.302965108699301</v>
      </c>
      <c r="AL2392">
        <v>12.4445630172203</v>
      </c>
      <c r="AM2392">
        <v>12.3111641244271</v>
      </c>
      <c r="AN2392">
        <v>12.201932509043401</v>
      </c>
      <c r="AO2392">
        <v>12.656423227854001</v>
      </c>
      <c r="AP2392">
        <v>12.382544834669501</v>
      </c>
      <c r="AQ2392">
        <v>11.8022611358174</v>
      </c>
    </row>
    <row r="2393" spans="1:43" x14ac:dyDescent="0.75">
      <c r="A2393" s="5" t="s">
        <v>54928</v>
      </c>
      <c r="B2393">
        <v>-0.15827742406662701</v>
      </c>
      <c r="C2393">
        <v>0.39374421304564</v>
      </c>
      <c r="D2393">
        <v>1.611166626098</v>
      </c>
      <c r="E2393">
        <v>-0.25373158477184499</v>
      </c>
      <c r="F2393">
        <v>0.27449300773336999</v>
      </c>
      <c r="G2393">
        <v>-0.22314552748468799</v>
      </c>
      <c r="H2393">
        <v>-0.63062912754218303</v>
      </c>
      <c r="I2393">
        <v>1.06482793992953</v>
      </c>
      <c r="J2393">
        <v>4.3136983142545403E-2</v>
      </c>
      <c r="K2393">
        <v>-2</v>
      </c>
      <c r="L2393" t="s">
        <v>10628</v>
      </c>
      <c r="M2393" t="s">
        <v>10629</v>
      </c>
      <c r="N2393" s="1" t="s">
        <v>10630</v>
      </c>
      <c r="O2393">
        <v>1.01631770896996</v>
      </c>
      <c r="P2393">
        <v>0.211362483018984</v>
      </c>
      <c r="Q2393">
        <v>0.414769038195346</v>
      </c>
      <c r="R2393">
        <v>0.200232406594363</v>
      </c>
      <c r="S2393" t="s">
        <v>10631</v>
      </c>
      <c r="T2393" t="s">
        <v>10632</v>
      </c>
      <c r="U2393" t="s">
        <v>10633</v>
      </c>
      <c r="V2393" t="s">
        <v>45</v>
      </c>
      <c r="W2393" t="s">
        <v>10634</v>
      </c>
      <c r="X2393" t="s">
        <v>10635</v>
      </c>
      <c r="Y2393" t="s">
        <v>10636</v>
      </c>
      <c r="Z2393" t="s">
        <v>10637</v>
      </c>
      <c r="AA2393" t="s">
        <v>5501</v>
      </c>
      <c r="AB2393" t="s">
        <v>45</v>
      </c>
      <c r="AC2393" t="s">
        <v>10630</v>
      </c>
      <c r="AD2393">
        <v>1</v>
      </c>
      <c r="AE2393" t="s">
        <v>54926</v>
      </c>
      <c r="AF2393" t="s">
        <v>44084</v>
      </c>
      <c r="AG2393" t="s">
        <v>54929</v>
      </c>
      <c r="AH2393">
        <v>12.3285529168159</v>
      </c>
      <c r="AI2393">
        <v>12.476529952308899</v>
      </c>
      <c r="AJ2393">
        <v>12.802876869738901</v>
      </c>
      <c r="AK2393">
        <v>12.302965108699301</v>
      </c>
      <c r="AL2393">
        <v>12.4445630172203</v>
      </c>
      <c r="AM2393">
        <v>12.3111641244271</v>
      </c>
      <c r="AN2393">
        <v>12.201932509043401</v>
      </c>
      <c r="AO2393">
        <v>12.656423227854001</v>
      </c>
      <c r="AP2393">
        <v>12.382544834669501</v>
      </c>
      <c r="AQ2393">
        <v>11.8022611358174</v>
      </c>
    </row>
    <row r="2394" spans="1:43" x14ac:dyDescent="0.75">
      <c r="A2394" s="5" t="s">
        <v>54930</v>
      </c>
      <c r="B2394">
        <v>-1.40525505151995</v>
      </c>
      <c r="C2394">
        <v>0.11815817784925001</v>
      </c>
      <c r="D2394">
        <v>0.75435184883404405</v>
      </c>
      <c r="E2394">
        <v>1.0011989210557</v>
      </c>
      <c r="F2394">
        <v>1.4971021962920299</v>
      </c>
      <c r="G2394">
        <v>-0.29232576796611898</v>
      </c>
      <c r="H2394">
        <v>-0.44042391809931097</v>
      </c>
      <c r="I2394">
        <v>-1.5068722888161901</v>
      </c>
      <c r="J2394">
        <v>0.68970290449399096</v>
      </c>
      <c r="K2394">
        <v>-0.41563702212345299</v>
      </c>
      <c r="L2394" t="s">
        <v>54931</v>
      </c>
      <c r="M2394" t="s">
        <v>54932</v>
      </c>
      <c r="N2394" s="1" t="s">
        <v>54933</v>
      </c>
      <c r="O2394">
        <v>1.01087765200108</v>
      </c>
      <c r="P2394">
        <v>0.211580303324649</v>
      </c>
      <c r="Q2394">
        <v>0.41502290267527298</v>
      </c>
      <c r="R2394">
        <v>0.150869716523887</v>
      </c>
      <c r="S2394" t="s">
        <v>54934</v>
      </c>
      <c r="T2394" t="s">
        <v>54935</v>
      </c>
      <c r="U2394" t="s">
        <v>54936</v>
      </c>
      <c r="V2394" t="s">
        <v>45</v>
      </c>
      <c r="W2394" t="s">
        <v>54937</v>
      </c>
      <c r="X2394" t="s">
        <v>20212</v>
      </c>
      <c r="Y2394" t="s">
        <v>34115</v>
      </c>
      <c r="Z2394" t="s">
        <v>54938</v>
      </c>
      <c r="AA2394" t="s">
        <v>45</v>
      </c>
      <c r="AB2394" t="s">
        <v>54939</v>
      </c>
      <c r="AC2394" t="s">
        <v>54933</v>
      </c>
      <c r="AD2394">
        <v>0.98344500000000001</v>
      </c>
      <c r="AE2394" t="s">
        <v>54940</v>
      </c>
      <c r="AF2394" t="s">
        <v>54941</v>
      </c>
      <c r="AG2394" t="s">
        <v>54942</v>
      </c>
      <c r="AH2394">
        <v>13.675472885351001</v>
      </c>
      <c r="AI2394">
        <v>13.9678035429946</v>
      </c>
      <c r="AJ2394">
        <v>14.0898839546927</v>
      </c>
      <c r="AK2394">
        <v>14.137251908159801</v>
      </c>
      <c r="AL2394">
        <v>14.232411729397199</v>
      </c>
      <c r="AM2394">
        <v>13.8890349990966</v>
      </c>
      <c r="AN2394">
        <v>13.8606161638196</v>
      </c>
      <c r="AO2394">
        <v>13.655973360708501</v>
      </c>
      <c r="AP2394">
        <v>14.0774783459908</v>
      </c>
      <c r="AQ2394">
        <v>13.865372568360399</v>
      </c>
    </row>
    <row r="2395" spans="1:43" x14ac:dyDescent="0.75">
      <c r="A2395" s="5" t="s">
        <v>54943</v>
      </c>
      <c r="B2395">
        <v>1.5161682165986501</v>
      </c>
      <c r="C2395">
        <v>-0.97859641815713705</v>
      </c>
      <c r="D2395">
        <v>-0.59227346106612899</v>
      </c>
      <c r="E2395">
        <v>1.3583396095958999</v>
      </c>
      <c r="F2395">
        <v>0.65362105528345804</v>
      </c>
      <c r="G2395">
        <v>-0.24959894911678199</v>
      </c>
      <c r="H2395">
        <v>-0.46725462527435102</v>
      </c>
      <c r="I2395">
        <v>0.44652703127398202</v>
      </c>
      <c r="J2395">
        <v>-1.62372409944612</v>
      </c>
      <c r="K2395">
        <v>-6.32083596914952E-2</v>
      </c>
      <c r="L2395" t="s">
        <v>45429</v>
      </c>
      <c r="M2395" t="s">
        <v>45430</v>
      </c>
      <c r="N2395" s="1" t="s">
        <v>45431</v>
      </c>
      <c r="O2395">
        <v>1.0126027889562801</v>
      </c>
      <c r="P2395">
        <v>0.21169248134716001</v>
      </c>
      <c r="Q2395">
        <v>0.415069420175878</v>
      </c>
      <c r="R2395">
        <v>0.15329814871508801</v>
      </c>
      <c r="S2395" t="s">
        <v>45432</v>
      </c>
      <c r="T2395" t="s">
        <v>45433</v>
      </c>
      <c r="U2395" t="s">
        <v>45434</v>
      </c>
      <c r="V2395" t="s">
        <v>45</v>
      </c>
      <c r="W2395" t="s">
        <v>45435</v>
      </c>
      <c r="X2395" t="s">
        <v>45436</v>
      </c>
      <c r="Y2395" t="s">
        <v>45437</v>
      </c>
      <c r="Z2395" t="s">
        <v>45438</v>
      </c>
      <c r="AA2395" t="s">
        <v>45</v>
      </c>
      <c r="AB2395" t="s">
        <v>45439</v>
      </c>
      <c r="AC2395" t="s">
        <v>45431</v>
      </c>
      <c r="AD2395">
        <v>1</v>
      </c>
      <c r="AE2395" t="s">
        <v>54944</v>
      </c>
      <c r="AF2395" t="s">
        <v>47096</v>
      </c>
      <c r="AG2395" t="s">
        <v>54945</v>
      </c>
      <c r="AH2395">
        <v>12.537353029899601</v>
      </c>
      <c r="AI2395">
        <v>12.0488601943227</v>
      </c>
      <c r="AJ2395">
        <v>12.1245050043095</v>
      </c>
      <c r="AK2395">
        <v>12.5064490549531</v>
      </c>
      <c r="AL2395">
        <v>12.368460099969599</v>
      </c>
      <c r="AM2395">
        <v>12.1916031352073</v>
      </c>
      <c r="AN2395">
        <v>12.148984590377699</v>
      </c>
      <c r="AO2395">
        <v>12.327909602495801</v>
      </c>
      <c r="AP2395">
        <v>11.9225395603232</v>
      </c>
      <c r="AQ2395">
        <v>12.228099751475099</v>
      </c>
    </row>
    <row r="2396" spans="1:43" x14ac:dyDescent="0.75">
      <c r="A2396" s="5" t="s">
        <v>54946</v>
      </c>
      <c r="B2396">
        <v>0.70225893560876895</v>
      </c>
      <c r="C2396">
        <v>0.64016959220131697</v>
      </c>
      <c r="D2396">
        <v>-5.6277606815303598E-3</v>
      </c>
      <c r="E2396">
        <v>8.3621054155775199E-2</v>
      </c>
      <c r="F2396">
        <v>0.54264201169116</v>
      </c>
      <c r="G2396">
        <v>-0.45764156766889302</v>
      </c>
      <c r="H2396">
        <v>-0.65888618672993204</v>
      </c>
      <c r="I2396">
        <v>-2</v>
      </c>
      <c r="J2396">
        <v>1.2768884761737</v>
      </c>
      <c r="K2396">
        <v>0.21638276278659399</v>
      </c>
      <c r="L2396" t="s">
        <v>2077</v>
      </c>
      <c r="M2396" t="s">
        <v>48171</v>
      </c>
      <c r="N2396" s="1" t="s">
        <v>2079</v>
      </c>
      <c r="O2396">
        <v>1.01185158759371</v>
      </c>
      <c r="P2396">
        <v>0.21287558230169401</v>
      </c>
      <c r="Q2396">
        <v>0.417040597978935</v>
      </c>
      <c r="R2396">
        <v>0.149669734595159</v>
      </c>
      <c r="S2396" t="s">
        <v>48172</v>
      </c>
      <c r="T2396" t="s">
        <v>2081</v>
      </c>
      <c r="U2396" t="s">
        <v>2082</v>
      </c>
      <c r="V2396" t="s">
        <v>45</v>
      </c>
      <c r="W2396" t="s">
        <v>2083</v>
      </c>
      <c r="X2396" t="s">
        <v>2084</v>
      </c>
      <c r="Y2396" t="s">
        <v>2085</v>
      </c>
      <c r="Z2396" t="s">
        <v>2086</v>
      </c>
      <c r="AA2396" t="s">
        <v>2087</v>
      </c>
      <c r="AB2396" t="s">
        <v>2088</v>
      </c>
      <c r="AC2396" t="s">
        <v>2079</v>
      </c>
      <c r="AD2396">
        <v>0.79736700000000005</v>
      </c>
      <c r="AE2396" t="s">
        <v>54947</v>
      </c>
      <c r="AF2396" t="s">
        <v>44855</v>
      </c>
      <c r="AG2396" t="s">
        <v>54948</v>
      </c>
      <c r="AH2396">
        <v>12.837355996119101</v>
      </c>
      <c r="AI2396">
        <v>12.8255213127623</v>
      </c>
      <c r="AJ2396">
        <v>12.7024276099689</v>
      </c>
      <c r="AK2396">
        <v>12.7194390873917</v>
      </c>
      <c r="AL2396">
        <v>12.806931842000401</v>
      </c>
      <c r="AM2396">
        <v>12.616270469548001</v>
      </c>
      <c r="AN2396">
        <v>12.577911772014099</v>
      </c>
      <c r="AO2396">
        <v>12.257515899886601</v>
      </c>
      <c r="AP2396">
        <v>12.9468845929255</v>
      </c>
      <c r="AQ2396">
        <v>12.744744440892401</v>
      </c>
    </row>
    <row r="2397" spans="1:43" x14ac:dyDescent="0.75">
      <c r="A2397" s="5" t="s">
        <v>54949</v>
      </c>
      <c r="B2397">
        <v>0.70225893560876895</v>
      </c>
      <c r="C2397">
        <v>0.64016959220131697</v>
      </c>
      <c r="D2397">
        <v>-5.6277606815303598E-3</v>
      </c>
      <c r="E2397">
        <v>8.3621054155775199E-2</v>
      </c>
      <c r="F2397">
        <v>0.54264201169116</v>
      </c>
      <c r="G2397">
        <v>-0.45764156766889302</v>
      </c>
      <c r="H2397">
        <v>-0.65888618672993204</v>
      </c>
      <c r="I2397">
        <v>-2</v>
      </c>
      <c r="J2397">
        <v>1.2768884761737</v>
      </c>
      <c r="K2397">
        <v>0.21638276278659399</v>
      </c>
      <c r="L2397" t="s">
        <v>2077</v>
      </c>
      <c r="M2397" t="s">
        <v>48171</v>
      </c>
      <c r="N2397" s="1" t="s">
        <v>2079</v>
      </c>
      <c r="O2397">
        <v>1.01185158759371</v>
      </c>
      <c r="P2397">
        <v>0.21287558230169401</v>
      </c>
      <c r="Q2397">
        <v>0.417040597978935</v>
      </c>
      <c r="R2397">
        <v>0.149669734595159</v>
      </c>
      <c r="S2397" t="s">
        <v>48172</v>
      </c>
      <c r="T2397" t="s">
        <v>2081</v>
      </c>
      <c r="U2397" t="s">
        <v>2082</v>
      </c>
      <c r="V2397" t="s">
        <v>45</v>
      </c>
      <c r="W2397" t="s">
        <v>2083</v>
      </c>
      <c r="X2397" t="s">
        <v>2084</v>
      </c>
      <c r="Y2397" t="s">
        <v>2085</v>
      </c>
      <c r="Z2397" t="s">
        <v>2086</v>
      </c>
      <c r="AA2397" t="s">
        <v>2087</v>
      </c>
      <c r="AB2397" t="s">
        <v>2088</v>
      </c>
      <c r="AC2397" t="s">
        <v>2079</v>
      </c>
      <c r="AD2397">
        <v>0.95722300000000005</v>
      </c>
      <c r="AE2397" t="s">
        <v>54947</v>
      </c>
      <c r="AF2397" t="s">
        <v>48269</v>
      </c>
      <c r="AG2397" t="s">
        <v>54950</v>
      </c>
      <c r="AH2397">
        <v>12.837355996119101</v>
      </c>
      <c r="AI2397">
        <v>12.8255213127623</v>
      </c>
      <c r="AJ2397">
        <v>12.7024276099689</v>
      </c>
      <c r="AK2397">
        <v>12.7194390873917</v>
      </c>
      <c r="AL2397">
        <v>12.806931842000401</v>
      </c>
      <c r="AM2397">
        <v>12.616270469548001</v>
      </c>
      <c r="AN2397">
        <v>12.577911772014099</v>
      </c>
      <c r="AO2397">
        <v>12.257515899886601</v>
      </c>
      <c r="AP2397">
        <v>12.9468845929255</v>
      </c>
      <c r="AQ2397">
        <v>12.744744440892401</v>
      </c>
    </row>
    <row r="2398" spans="1:43" x14ac:dyDescent="0.75">
      <c r="A2398" s="5" t="s">
        <v>54951</v>
      </c>
      <c r="B2398">
        <v>-9.9259817301946496E-2</v>
      </c>
      <c r="C2398">
        <v>1.2363328205506099</v>
      </c>
      <c r="D2398">
        <v>1.11707574154908</v>
      </c>
      <c r="E2398">
        <v>0.201422223735617</v>
      </c>
      <c r="F2398">
        <v>-0.55862395982045498</v>
      </c>
      <c r="G2398">
        <v>-1.34603800537975</v>
      </c>
      <c r="H2398">
        <v>-1.87481123857253E-2</v>
      </c>
      <c r="I2398">
        <v>1.4440468539165101</v>
      </c>
      <c r="J2398">
        <v>-0.91394476287672399</v>
      </c>
      <c r="K2398">
        <v>-1.06226298198721</v>
      </c>
      <c r="L2398" t="s">
        <v>52277</v>
      </c>
      <c r="M2398" t="s">
        <v>52278</v>
      </c>
      <c r="N2398" s="1" t="s">
        <v>52279</v>
      </c>
      <c r="O2398">
        <v>1.0129317682673999</v>
      </c>
      <c r="P2398">
        <v>0.21346642801921301</v>
      </c>
      <c r="Q2398">
        <v>0.41787467471594802</v>
      </c>
      <c r="R2398">
        <v>0.17466477934792499</v>
      </c>
      <c r="S2398" t="s">
        <v>52280</v>
      </c>
      <c r="T2398" t="s">
        <v>45</v>
      </c>
      <c r="U2398" t="s">
        <v>45</v>
      </c>
      <c r="V2398" t="s">
        <v>45</v>
      </c>
      <c r="W2398" t="s">
        <v>52281</v>
      </c>
      <c r="X2398" t="s">
        <v>45</v>
      </c>
      <c r="Y2398" t="s">
        <v>36691</v>
      </c>
      <c r="Z2398" t="s">
        <v>52282</v>
      </c>
      <c r="AA2398" t="s">
        <v>45</v>
      </c>
      <c r="AB2398" t="s">
        <v>45</v>
      </c>
      <c r="AC2398" t="s">
        <v>52279</v>
      </c>
      <c r="AD2398">
        <v>1</v>
      </c>
      <c r="AE2398" t="s">
        <v>54952</v>
      </c>
      <c r="AF2398" t="s">
        <v>44204</v>
      </c>
      <c r="AG2398" t="s">
        <v>54953</v>
      </c>
      <c r="AH2398">
        <v>13.571126732626199</v>
      </c>
      <c r="AI2398">
        <v>13.878569418581201</v>
      </c>
      <c r="AJ2398">
        <v>13.851117397921399</v>
      </c>
      <c r="AK2398">
        <v>13.6403413207386</v>
      </c>
      <c r="AL2398">
        <v>13.465384800689201</v>
      </c>
      <c r="AM2398">
        <v>13.284128418867001</v>
      </c>
      <c r="AN2398">
        <v>13.589659879716599</v>
      </c>
      <c r="AO2398">
        <v>13.926383518868001</v>
      </c>
      <c r="AP2398">
        <v>13.3835928089012</v>
      </c>
      <c r="AQ2398">
        <v>13.349451147464199</v>
      </c>
    </row>
    <row r="2399" spans="1:43" x14ac:dyDescent="0.75">
      <c r="A2399" s="5" t="s">
        <v>54954</v>
      </c>
      <c r="B2399">
        <v>-0.80875315414841198</v>
      </c>
      <c r="C2399">
        <v>0.73436166256082203</v>
      </c>
      <c r="D2399">
        <v>1.7391388256515901</v>
      </c>
      <c r="E2399">
        <v>0.64433112728699204</v>
      </c>
      <c r="F2399">
        <v>0.15139933554948401</v>
      </c>
      <c r="G2399">
        <v>-1.73833658790102</v>
      </c>
      <c r="H2399">
        <v>0.39092971629856998</v>
      </c>
      <c r="I2399">
        <v>-0.88397688487727999</v>
      </c>
      <c r="J2399">
        <v>-0.53977975668253797</v>
      </c>
      <c r="K2399">
        <v>0.31068571626181102</v>
      </c>
      <c r="L2399" t="s">
        <v>24418</v>
      </c>
      <c r="M2399" t="s">
        <v>24419</v>
      </c>
      <c r="N2399" s="1" t="s">
        <v>24420</v>
      </c>
      <c r="O2399">
        <v>1.00640487621524</v>
      </c>
      <c r="P2399">
        <v>0.21347945338749499</v>
      </c>
      <c r="Q2399">
        <v>0.41787467471594802</v>
      </c>
      <c r="R2399">
        <v>9.5930525550088006E-2</v>
      </c>
      <c r="S2399" t="s">
        <v>24421</v>
      </c>
      <c r="T2399" t="s">
        <v>24422</v>
      </c>
      <c r="U2399" t="s">
        <v>24423</v>
      </c>
      <c r="V2399" t="s">
        <v>45</v>
      </c>
      <c r="W2399" t="s">
        <v>24424</v>
      </c>
      <c r="X2399" t="s">
        <v>24425</v>
      </c>
      <c r="Y2399" t="s">
        <v>24426</v>
      </c>
      <c r="Z2399" t="s">
        <v>24427</v>
      </c>
      <c r="AA2399" t="s">
        <v>45</v>
      </c>
      <c r="AB2399" t="s">
        <v>24428</v>
      </c>
      <c r="AC2399" t="s">
        <v>24420</v>
      </c>
      <c r="AD2399">
        <v>0.99999800000000005</v>
      </c>
      <c r="AE2399" t="s">
        <v>54955</v>
      </c>
      <c r="AF2399" t="s">
        <v>54956</v>
      </c>
      <c r="AG2399" t="s">
        <v>54957</v>
      </c>
      <c r="AH2399">
        <v>14.9468678814551</v>
      </c>
      <c r="AI2399">
        <v>15.097277504677001</v>
      </c>
      <c r="AJ2399">
        <v>15.1952145816113</v>
      </c>
      <c r="AK2399">
        <v>15.088502098762699</v>
      </c>
      <c r="AL2399">
        <v>15.0404553272156</v>
      </c>
      <c r="AM2399">
        <v>14.8562600455961</v>
      </c>
      <c r="AN2399">
        <v>15.063802698343499</v>
      </c>
      <c r="AO2399">
        <v>14.939535716101201</v>
      </c>
      <c r="AP2399">
        <v>14.973085105819401</v>
      </c>
      <c r="AQ2399">
        <v>15.0559812001111</v>
      </c>
    </row>
    <row r="2400" spans="1:43" x14ac:dyDescent="0.75">
      <c r="A2400" s="5" t="s">
        <v>54958</v>
      </c>
      <c r="B2400">
        <v>-0.25268565292262901</v>
      </c>
      <c r="C2400">
        <v>-0.521329487101722</v>
      </c>
      <c r="D2400">
        <v>0.486812889773166</v>
      </c>
      <c r="E2400">
        <v>1.6014503554445001</v>
      </c>
      <c r="F2400">
        <v>1.0666407130259199</v>
      </c>
      <c r="G2400">
        <v>-1.1871125523115</v>
      </c>
      <c r="H2400">
        <v>-0.42737585129575401</v>
      </c>
      <c r="I2400">
        <v>0.40851406170972399</v>
      </c>
      <c r="J2400">
        <v>0.47932085575609401</v>
      </c>
      <c r="K2400">
        <v>-1.65423533207783</v>
      </c>
      <c r="L2400" t="s">
        <v>7484</v>
      </c>
      <c r="M2400" t="s">
        <v>7485</v>
      </c>
      <c r="N2400" s="1" t="s">
        <v>7486</v>
      </c>
      <c r="O2400">
        <v>1.0064632519168599</v>
      </c>
      <c r="P2400">
        <v>0.21366365169585799</v>
      </c>
      <c r="Q2400">
        <v>0.41802985349389699</v>
      </c>
      <c r="R2400">
        <v>9.9370717938256803E-2</v>
      </c>
      <c r="S2400" t="s">
        <v>7487</v>
      </c>
      <c r="T2400" t="s">
        <v>7488</v>
      </c>
      <c r="U2400" t="s">
        <v>7489</v>
      </c>
      <c r="V2400" t="s">
        <v>45</v>
      </c>
      <c r="W2400" t="s">
        <v>7490</v>
      </c>
      <c r="X2400" t="s">
        <v>45</v>
      </c>
      <c r="Y2400" t="s">
        <v>7491</v>
      </c>
      <c r="Z2400" t="s">
        <v>7492</v>
      </c>
      <c r="AA2400" t="s">
        <v>7493</v>
      </c>
      <c r="AB2400" t="s">
        <v>7494</v>
      </c>
      <c r="AC2400" t="s">
        <v>7486</v>
      </c>
      <c r="AD2400">
        <v>0.99999899999999997</v>
      </c>
      <c r="AE2400" t="s">
        <v>48791</v>
      </c>
      <c r="AF2400" t="s">
        <v>45843</v>
      </c>
      <c r="AG2400" t="s">
        <v>54959</v>
      </c>
      <c r="AH2400">
        <v>15.3980441755933</v>
      </c>
      <c r="AI2400">
        <v>15.370013330066399</v>
      </c>
      <c r="AJ2400">
        <v>15.4752049616615</v>
      </c>
      <c r="AK2400">
        <v>15.591508508006299</v>
      </c>
      <c r="AL2400">
        <v>15.5357053792328</v>
      </c>
      <c r="AM2400">
        <v>15.300544167253401</v>
      </c>
      <c r="AN2400">
        <v>15.3798166440342</v>
      </c>
      <c r="AO2400">
        <v>15.4670351022598</v>
      </c>
      <c r="AP2400">
        <v>15.474423227553</v>
      </c>
      <c r="AQ2400">
        <v>15.2518036237686</v>
      </c>
    </row>
    <row r="2401" spans="1:43" x14ac:dyDescent="0.75">
      <c r="A2401" s="5" t="s">
        <v>54960</v>
      </c>
      <c r="B2401">
        <v>-5.8996477337852501E-2</v>
      </c>
      <c r="C2401">
        <v>0.65009503614014996</v>
      </c>
      <c r="D2401">
        <v>0.83599631829095999</v>
      </c>
      <c r="E2401">
        <v>0.83512555129447597</v>
      </c>
      <c r="F2401">
        <v>-0.213230622101335</v>
      </c>
      <c r="G2401">
        <v>-1.11975274388571</v>
      </c>
      <c r="H2401">
        <v>-0.71345555982131204</v>
      </c>
      <c r="I2401">
        <v>1.79785578243017</v>
      </c>
      <c r="J2401">
        <v>-0.77273957964601903</v>
      </c>
      <c r="K2401">
        <v>-1.24089770536349</v>
      </c>
      <c r="L2401" t="s">
        <v>21476</v>
      </c>
      <c r="M2401" t="s">
        <v>21477</v>
      </c>
      <c r="N2401" s="1" t="s">
        <v>21478</v>
      </c>
      <c r="O2401">
        <v>1.00901172413286</v>
      </c>
      <c r="P2401">
        <v>0.21373691784566501</v>
      </c>
      <c r="Q2401">
        <v>0.41802985349389699</v>
      </c>
      <c r="R2401">
        <v>0.12936808748311401</v>
      </c>
      <c r="S2401" t="s">
        <v>21479</v>
      </c>
      <c r="T2401" t="s">
        <v>21480</v>
      </c>
      <c r="U2401" t="s">
        <v>21481</v>
      </c>
      <c r="V2401" t="s">
        <v>45</v>
      </c>
      <c r="W2401" t="s">
        <v>21482</v>
      </c>
      <c r="X2401" t="s">
        <v>21483</v>
      </c>
      <c r="Y2401" t="s">
        <v>5372</v>
      </c>
      <c r="Z2401" t="s">
        <v>21484</v>
      </c>
      <c r="AA2401" t="s">
        <v>45</v>
      </c>
      <c r="AB2401" t="s">
        <v>21485</v>
      </c>
      <c r="AC2401" t="s">
        <v>21478</v>
      </c>
      <c r="AD2401">
        <v>0.97866299999999995</v>
      </c>
      <c r="AE2401" t="s">
        <v>54961</v>
      </c>
      <c r="AF2401" t="s">
        <v>44771</v>
      </c>
      <c r="AG2401" t="s">
        <v>54962</v>
      </c>
      <c r="AH2401">
        <v>14.410903077582701</v>
      </c>
      <c r="AI2401">
        <v>14.5228287356164</v>
      </c>
      <c r="AJ2401">
        <v>14.5521720896667</v>
      </c>
      <c r="AK2401">
        <v>14.552034644545399</v>
      </c>
      <c r="AL2401">
        <v>14.3865581830017</v>
      </c>
      <c r="AM2401">
        <v>14.2434693389326</v>
      </c>
      <c r="AN2401">
        <v>14.307600806901499</v>
      </c>
      <c r="AO2401">
        <v>14.703995586935299</v>
      </c>
      <c r="AP2401">
        <v>14.298243195361</v>
      </c>
      <c r="AQ2401">
        <v>14.224347364867</v>
      </c>
    </row>
    <row r="2402" spans="1:43" x14ac:dyDescent="0.75">
      <c r="A2402" s="5" t="s">
        <v>54963</v>
      </c>
      <c r="B2402">
        <v>-0.76196331979395204</v>
      </c>
      <c r="C2402">
        <v>1.2368305356979901</v>
      </c>
      <c r="D2402">
        <v>-0.146733251805718</v>
      </c>
      <c r="E2402">
        <v>0.97937051202269798</v>
      </c>
      <c r="F2402">
        <v>0.72284530231706101</v>
      </c>
      <c r="G2402">
        <v>-0.54509017164804996</v>
      </c>
      <c r="H2402">
        <v>-0.36364605496713098</v>
      </c>
      <c r="I2402">
        <v>-1.76119185339027</v>
      </c>
      <c r="J2402">
        <v>1.22829640234528</v>
      </c>
      <c r="K2402">
        <v>-0.58871810077795605</v>
      </c>
      <c r="L2402" t="s">
        <v>26347</v>
      </c>
      <c r="M2402" t="s">
        <v>26348</v>
      </c>
      <c r="N2402" s="1" t="s">
        <v>26349</v>
      </c>
      <c r="O2402">
        <v>1.0088189306301301</v>
      </c>
      <c r="P2402">
        <v>0.214093690154736</v>
      </c>
      <c r="Q2402">
        <v>0.41806936923645999</v>
      </c>
      <c r="R2402">
        <v>0.132323151399557</v>
      </c>
      <c r="S2402" t="s">
        <v>26350</v>
      </c>
      <c r="T2402" t="s">
        <v>26351</v>
      </c>
      <c r="U2402" t="s">
        <v>14453</v>
      </c>
      <c r="V2402" t="s">
        <v>45</v>
      </c>
      <c r="W2402" t="s">
        <v>45</v>
      </c>
      <c r="X2402" t="s">
        <v>26352</v>
      </c>
      <c r="Y2402" t="s">
        <v>26353</v>
      </c>
      <c r="Z2402" t="s">
        <v>26354</v>
      </c>
      <c r="AA2402" t="s">
        <v>45</v>
      </c>
      <c r="AB2402" t="s">
        <v>26355</v>
      </c>
      <c r="AC2402" t="s">
        <v>26349</v>
      </c>
      <c r="AD2402">
        <v>1</v>
      </c>
      <c r="AE2402" t="s">
        <v>54964</v>
      </c>
      <c r="AF2402" t="s">
        <v>44942</v>
      </c>
      <c r="AG2402" t="s">
        <v>54965</v>
      </c>
      <c r="AH2402">
        <v>14.946457840519701</v>
      </c>
      <c r="AI2402">
        <v>15.2721242660361</v>
      </c>
      <c r="AJ2402">
        <v>15.046698181243899</v>
      </c>
      <c r="AK2402">
        <v>15.230175925343801</v>
      </c>
      <c r="AL2402">
        <v>15.1883798952679</v>
      </c>
      <c r="AM2402">
        <v>14.981793301829599</v>
      </c>
      <c r="AN2402">
        <v>15.0113562588839</v>
      </c>
      <c r="AO2402">
        <v>14.7836520644682</v>
      </c>
      <c r="AP2402">
        <v>15.2707337871249</v>
      </c>
      <c r="AQ2402">
        <v>14.974684939107</v>
      </c>
    </row>
    <row r="2403" spans="1:43" x14ac:dyDescent="0.75">
      <c r="A2403" s="5" t="s">
        <v>54966</v>
      </c>
      <c r="B2403">
        <v>-1.0754902189662201</v>
      </c>
      <c r="C2403">
        <v>1.8470440117548399</v>
      </c>
      <c r="D2403">
        <v>-0.16962078122066701</v>
      </c>
      <c r="E2403">
        <v>0.339731268687055</v>
      </c>
      <c r="F2403">
        <v>1.1072874691028001</v>
      </c>
      <c r="G2403">
        <v>-0.58430986783340799</v>
      </c>
      <c r="H2403">
        <v>0.23712911924062399</v>
      </c>
      <c r="I2403">
        <v>0.41734014186052498</v>
      </c>
      <c r="J2403">
        <v>-1.4090824456183</v>
      </c>
      <c r="K2403">
        <v>-0.71002869700719795</v>
      </c>
      <c r="L2403" t="s">
        <v>54967</v>
      </c>
      <c r="M2403" t="s">
        <v>54968</v>
      </c>
      <c r="N2403" s="1" t="s">
        <v>54969</v>
      </c>
      <c r="O2403">
        <v>1.0079699476505399</v>
      </c>
      <c r="P2403">
        <v>0.21411353245422299</v>
      </c>
      <c r="Q2403">
        <v>0.41806936923645999</v>
      </c>
      <c r="R2403">
        <v>0.12901207727727701</v>
      </c>
      <c r="S2403" t="s">
        <v>54970</v>
      </c>
      <c r="T2403" t="s">
        <v>54971</v>
      </c>
      <c r="U2403" t="s">
        <v>54972</v>
      </c>
      <c r="W2403" t="s">
        <v>54973</v>
      </c>
      <c r="X2403" t="s">
        <v>54974</v>
      </c>
      <c r="Y2403" t="s">
        <v>54975</v>
      </c>
      <c r="Z2403" t="s">
        <v>54976</v>
      </c>
      <c r="AA2403" t="s">
        <v>54977</v>
      </c>
      <c r="AB2403" t="s">
        <v>54978</v>
      </c>
      <c r="AC2403" t="s">
        <v>54969</v>
      </c>
      <c r="AD2403">
        <v>0.99957499999999999</v>
      </c>
      <c r="AE2403" t="s">
        <v>54979</v>
      </c>
      <c r="AF2403" t="s">
        <v>54980</v>
      </c>
      <c r="AG2403" t="s">
        <v>54981</v>
      </c>
      <c r="AH2403">
        <v>16.0825286840555</v>
      </c>
      <c r="AI2403">
        <v>16.542571498798999</v>
      </c>
      <c r="AJ2403">
        <v>16.2251236694452</v>
      </c>
      <c r="AK2403">
        <v>16.305301943585398</v>
      </c>
      <c r="AL2403">
        <v>16.426124725129299</v>
      </c>
      <c r="AM2403">
        <v>16.159846509423101</v>
      </c>
      <c r="AN2403">
        <v>16.289151103970301</v>
      </c>
      <c r="AO2403">
        <v>16.317518534271802</v>
      </c>
      <c r="AP2403">
        <v>16.0300171667181</v>
      </c>
      <c r="AQ2403">
        <v>16.140056820244599</v>
      </c>
    </row>
    <row r="2404" spans="1:43" x14ac:dyDescent="0.75">
      <c r="A2404" s="5" t="s">
        <v>54982</v>
      </c>
      <c r="B2404">
        <v>-1.0754902189662201</v>
      </c>
      <c r="C2404">
        <v>1.8470440117548399</v>
      </c>
      <c r="D2404">
        <v>-0.16962078122066701</v>
      </c>
      <c r="E2404">
        <v>0.339731268687055</v>
      </c>
      <c r="F2404">
        <v>1.1072874691028001</v>
      </c>
      <c r="G2404">
        <v>-0.58430986783340799</v>
      </c>
      <c r="H2404">
        <v>0.23712911924062399</v>
      </c>
      <c r="I2404">
        <v>0.41734014186052498</v>
      </c>
      <c r="J2404">
        <v>-1.4090824456183</v>
      </c>
      <c r="K2404">
        <v>-0.71002869700719795</v>
      </c>
      <c r="L2404" t="s">
        <v>54967</v>
      </c>
      <c r="M2404" t="s">
        <v>54968</v>
      </c>
      <c r="N2404" s="1" t="s">
        <v>54969</v>
      </c>
      <c r="O2404">
        <v>1.0079699476505399</v>
      </c>
      <c r="P2404">
        <v>0.21411353245422299</v>
      </c>
      <c r="Q2404">
        <v>0.41806936923645999</v>
      </c>
      <c r="R2404">
        <v>0.12901207727727701</v>
      </c>
      <c r="S2404" t="s">
        <v>54970</v>
      </c>
      <c r="T2404" t="s">
        <v>54971</v>
      </c>
      <c r="U2404" t="s">
        <v>54972</v>
      </c>
      <c r="W2404" t="s">
        <v>54973</v>
      </c>
      <c r="X2404" t="s">
        <v>54974</v>
      </c>
      <c r="Y2404" t="s">
        <v>54975</v>
      </c>
      <c r="Z2404" t="s">
        <v>54976</v>
      </c>
      <c r="AA2404" t="s">
        <v>54977</v>
      </c>
      <c r="AB2404" t="s">
        <v>54978</v>
      </c>
      <c r="AC2404" t="s">
        <v>54969</v>
      </c>
      <c r="AD2404">
        <v>0.99956299999999998</v>
      </c>
      <c r="AE2404" t="s">
        <v>54979</v>
      </c>
      <c r="AF2404" t="s">
        <v>54983</v>
      </c>
      <c r="AG2404" t="s">
        <v>54984</v>
      </c>
      <c r="AH2404">
        <v>16.0825286840555</v>
      </c>
      <c r="AI2404">
        <v>16.542571498798999</v>
      </c>
      <c r="AJ2404">
        <v>16.2251236694452</v>
      </c>
      <c r="AK2404">
        <v>16.305301943585398</v>
      </c>
      <c r="AL2404">
        <v>16.426124725129299</v>
      </c>
      <c r="AM2404">
        <v>16.159846509423101</v>
      </c>
      <c r="AN2404">
        <v>16.289151103970301</v>
      </c>
      <c r="AO2404">
        <v>16.317518534271802</v>
      </c>
      <c r="AP2404">
        <v>16.0300171667181</v>
      </c>
      <c r="AQ2404">
        <v>16.140056820244599</v>
      </c>
    </row>
    <row r="2405" spans="1:43" x14ac:dyDescent="0.75">
      <c r="A2405" s="5" t="s">
        <v>54985</v>
      </c>
      <c r="B2405">
        <v>-1.0754902189662201</v>
      </c>
      <c r="C2405">
        <v>1.8470440117548399</v>
      </c>
      <c r="D2405">
        <v>-0.16962078122066701</v>
      </c>
      <c r="E2405">
        <v>0.339731268687055</v>
      </c>
      <c r="F2405">
        <v>1.1072874691028001</v>
      </c>
      <c r="G2405">
        <v>-0.58430986783340799</v>
      </c>
      <c r="H2405">
        <v>0.23712911924062399</v>
      </c>
      <c r="I2405">
        <v>0.41734014186052498</v>
      </c>
      <c r="J2405">
        <v>-1.4090824456183</v>
      </c>
      <c r="K2405">
        <v>-0.71002869700719795</v>
      </c>
      <c r="L2405" t="s">
        <v>54967</v>
      </c>
      <c r="M2405" t="s">
        <v>54968</v>
      </c>
      <c r="N2405" s="1" t="s">
        <v>54969</v>
      </c>
      <c r="O2405">
        <v>1.0079699476505399</v>
      </c>
      <c r="P2405">
        <v>0.21411353245422299</v>
      </c>
      <c r="Q2405">
        <v>0.41806936923645999</v>
      </c>
      <c r="R2405">
        <v>0.12901207727727701</v>
      </c>
      <c r="S2405" t="s">
        <v>54970</v>
      </c>
      <c r="T2405" t="s">
        <v>54971</v>
      </c>
      <c r="U2405" t="s">
        <v>54972</v>
      </c>
      <c r="W2405" t="s">
        <v>54973</v>
      </c>
      <c r="X2405" t="s">
        <v>54974</v>
      </c>
      <c r="Y2405" t="s">
        <v>54975</v>
      </c>
      <c r="Z2405" t="s">
        <v>54976</v>
      </c>
      <c r="AA2405" t="s">
        <v>54977</v>
      </c>
      <c r="AB2405" t="s">
        <v>54978</v>
      </c>
      <c r="AC2405" t="s">
        <v>54969</v>
      </c>
      <c r="AD2405">
        <v>0.99935399999999996</v>
      </c>
      <c r="AE2405" t="s">
        <v>54979</v>
      </c>
      <c r="AF2405" t="s">
        <v>46860</v>
      </c>
      <c r="AG2405" t="s">
        <v>54986</v>
      </c>
      <c r="AH2405">
        <v>16.0825286840555</v>
      </c>
      <c r="AI2405">
        <v>16.542571498798999</v>
      </c>
      <c r="AJ2405">
        <v>16.2251236694452</v>
      </c>
      <c r="AK2405">
        <v>16.305301943585398</v>
      </c>
      <c r="AL2405">
        <v>16.426124725129299</v>
      </c>
      <c r="AM2405">
        <v>16.159846509423101</v>
      </c>
      <c r="AN2405">
        <v>16.289151103970301</v>
      </c>
      <c r="AO2405">
        <v>16.317518534271802</v>
      </c>
      <c r="AP2405">
        <v>16.0300171667181</v>
      </c>
      <c r="AQ2405">
        <v>16.140056820244599</v>
      </c>
    </row>
    <row r="2406" spans="1:43" x14ac:dyDescent="0.75">
      <c r="A2406" s="5" t="s">
        <v>54987</v>
      </c>
      <c r="B2406">
        <v>0.12727468798591801</v>
      </c>
      <c r="C2406">
        <v>1.1146622703464699</v>
      </c>
      <c r="D2406">
        <v>1.2608406508517001</v>
      </c>
      <c r="E2406">
        <v>0.44438416528667402</v>
      </c>
      <c r="F2406">
        <v>-1.1215765201177099</v>
      </c>
      <c r="G2406">
        <v>-0.15877831580826901</v>
      </c>
      <c r="H2406">
        <v>-1.03369704292961</v>
      </c>
      <c r="I2406">
        <v>-1.7308767503475699</v>
      </c>
      <c r="J2406">
        <v>0.50428317800283295</v>
      </c>
      <c r="K2406">
        <v>0.59348367672954805</v>
      </c>
      <c r="L2406" t="s">
        <v>46624</v>
      </c>
      <c r="M2406" t="s">
        <v>46625</v>
      </c>
      <c r="N2406" s="1" t="s">
        <v>46626</v>
      </c>
      <c r="O2406">
        <v>1.0200538259873599</v>
      </c>
      <c r="P2406">
        <v>0.214317443973635</v>
      </c>
      <c r="Q2406">
        <v>0.41829344722308498</v>
      </c>
      <c r="R2406">
        <v>0.23169602663849201</v>
      </c>
      <c r="S2406" t="s">
        <v>46627</v>
      </c>
      <c r="T2406" t="s">
        <v>46628</v>
      </c>
      <c r="U2406" t="s">
        <v>46629</v>
      </c>
      <c r="V2406" t="s">
        <v>45</v>
      </c>
      <c r="W2406" t="s">
        <v>46630</v>
      </c>
      <c r="X2406" t="s">
        <v>21979</v>
      </c>
      <c r="Y2406" t="s">
        <v>2697</v>
      </c>
      <c r="Z2406" t="s">
        <v>46631</v>
      </c>
      <c r="AA2406" t="s">
        <v>45</v>
      </c>
      <c r="AB2406" t="s">
        <v>46632</v>
      </c>
      <c r="AC2406" t="s">
        <v>46626</v>
      </c>
      <c r="AD2406">
        <v>0.95324399999999998</v>
      </c>
      <c r="AE2406" t="s">
        <v>48737</v>
      </c>
      <c r="AF2406" t="s">
        <v>54988</v>
      </c>
      <c r="AG2406" t="s">
        <v>54989</v>
      </c>
      <c r="AH2406">
        <v>11.7099378555122</v>
      </c>
      <c r="AI2406">
        <v>12.0232261270947</v>
      </c>
      <c r="AJ2406">
        <v>12.0696070751533</v>
      </c>
      <c r="AK2406">
        <v>11.810553542625099</v>
      </c>
      <c r="AL2406">
        <v>11.313689772753101</v>
      </c>
      <c r="AM2406">
        <v>11.619176078940701</v>
      </c>
      <c r="AN2406">
        <v>11.3415730579064</v>
      </c>
      <c r="AO2406">
        <v>11.120364862238</v>
      </c>
      <c r="AP2406">
        <v>11.8295589043479</v>
      </c>
      <c r="AQ2406">
        <v>11.857861336513</v>
      </c>
    </row>
    <row r="2407" spans="1:43" x14ac:dyDescent="0.75">
      <c r="A2407" s="5" t="s">
        <v>54990</v>
      </c>
      <c r="B2407">
        <v>-0.42133979687960799</v>
      </c>
      <c r="C2407">
        <v>-1.09861050183868</v>
      </c>
      <c r="D2407">
        <v>0.817783120518078</v>
      </c>
      <c r="E2407">
        <v>-1.1476789767795099</v>
      </c>
      <c r="F2407">
        <v>-0.161007353658532</v>
      </c>
      <c r="G2407">
        <v>0.13090208319550301</v>
      </c>
      <c r="H2407">
        <v>-1.20807174844177</v>
      </c>
      <c r="I2407">
        <v>0.85281265284904195</v>
      </c>
      <c r="J2407">
        <v>1.78906745030796</v>
      </c>
      <c r="K2407">
        <v>0.44614307072755599</v>
      </c>
      <c r="L2407" t="s">
        <v>44180</v>
      </c>
      <c r="M2407" t="s">
        <v>44181</v>
      </c>
      <c r="N2407" s="1" t="s">
        <v>44182</v>
      </c>
      <c r="O2407">
        <v>1.0105326498999101</v>
      </c>
      <c r="P2407">
        <v>0.21467310121431801</v>
      </c>
      <c r="Q2407">
        <v>0.41865800255817898</v>
      </c>
      <c r="R2407">
        <v>-0.135521238686374</v>
      </c>
      <c r="S2407" t="s">
        <v>44183</v>
      </c>
      <c r="T2407" t="s">
        <v>44184</v>
      </c>
      <c r="U2407" t="s">
        <v>41020</v>
      </c>
      <c r="V2407" t="s">
        <v>45</v>
      </c>
      <c r="W2407" t="s">
        <v>44185</v>
      </c>
      <c r="X2407" t="s">
        <v>45</v>
      </c>
      <c r="Y2407" t="s">
        <v>4673</v>
      </c>
      <c r="Z2407" t="s">
        <v>44186</v>
      </c>
      <c r="AA2407" t="s">
        <v>44187</v>
      </c>
      <c r="AB2407" t="s">
        <v>44188</v>
      </c>
      <c r="AC2407" t="s">
        <v>44182</v>
      </c>
      <c r="AD2407">
        <v>0.93363799999999997</v>
      </c>
      <c r="AE2407" t="s">
        <v>54991</v>
      </c>
      <c r="AF2407" t="s">
        <v>46760</v>
      </c>
      <c r="AG2407" t="s">
        <v>54992</v>
      </c>
      <c r="AH2407">
        <v>12.8635454682115</v>
      </c>
      <c r="AI2407">
        <v>12.749434016944999</v>
      </c>
      <c r="AJ2407">
        <v>13.072321830996099</v>
      </c>
      <c r="AK2407">
        <v>12.7411666065197</v>
      </c>
      <c r="AL2407">
        <v>12.907408155155199</v>
      </c>
      <c r="AM2407">
        <v>12.956591161645701</v>
      </c>
      <c r="AN2407">
        <v>12.730991196938399</v>
      </c>
      <c r="AO2407">
        <v>13.0782238591544</v>
      </c>
      <c r="AP2407">
        <v>13.2359708175139</v>
      </c>
      <c r="AQ2407">
        <v>13.009705236006999</v>
      </c>
    </row>
    <row r="2408" spans="1:43" x14ac:dyDescent="0.75">
      <c r="A2408" s="5" t="s">
        <v>54993</v>
      </c>
      <c r="B2408">
        <v>2</v>
      </c>
      <c r="C2408">
        <v>0.44685477057828299</v>
      </c>
      <c r="D2408">
        <v>-0.73548663076142395</v>
      </c>
      <c r="E2408">
        <v>0.975314935729925</v>
      </c>
      <c r="F2408">
        <v>-0.66157278133183794</v>
      </c>
      <c r="G2408">
        <v>-1.48056813279671</v>
      </c>
      <c r="H2408">
        <v>-0.44689443824147201</v>
      </c>
      <c r="I2408">
        <v>0.17293055170897001</v>
      </c>
      <c r="J2408">
        <v>0.22852685747834101</v>
      </c>
      <c r="K2408">
        <v>-0.52826160740102202</v>
      </c>
      <c r="L2408" t="s">
        <v>7682</v>
      </c>
      <c r="M2408" t="s">
        <v>7683</v>
      </c>
      <c r="N2408" s="1" t="s">
        <v>7684</v>
      </c>
      <c r="O2408">
        <v>1.00919826246218</v>
      </c>
      <c r="P2408">
        <v>0.21477191222453901</v>
      </c>
      <c r="Q2408">
        <v>0.41865800255817898</v>
      </c>
      <c r="R2408">
        <v>0.12751683495867999</v>
      </c>
      <c r="S2408" t="s">
        <v>7685</v>
      </c>
      <c r="T2408" t="s">
        <v>7686</v>
      </c>
      <c r="U2408" t="s">
        <v>7687</v>
      </c>
      <c r="V2408" t="s">
        <v>45</v>
      </c>
      <c r="W2408" t="s">
        <v>7688</v>
      </c>
      <c r="X2408" t="s">
        <v>7689</v>
      </c>
      <c r="Y2408" t="s">
        <v>7690</v>
      </c>
      <c r="Z2408" t="s">
        <v>7691</v>
      </c>
      <c r="AA2408" t="s">
        <v>7692</v>
      </c>
      <c r="AB2408" t="s">
        <v>7693</v>
      </c>
      <c r="AC2408" t="s">
        <v>7684</v>
      </c>
      <c r="AD2408">
        <v>0.99632299999999996</v>
      </c>
      <c r="AE2408" t="s">
        <v>46132</v>
      </c>
      <c r="AF2408" t="s">
        <v>46133</v>
      </c>
      <c r="AG2408" t="s">
        <v>46134</v>
      </c>
      <c r="AH2408">
        <v>14.2417975265473</v>
      </c>
      <c r="AI2408">
        <v>13.996247498281299</v>
      </c>
      <c r="AJ2408">
        <v>13.8127654457113</v>
      </c>
      <c r="AK2408">
        <v>14.078256768779299</v>
      </c>
      <c r="AL2408">
        <v>13.824235791578699</v>
      </c>
      <c r="AM2408">
        <v>13.6971397193598</v>
      </c>
      <c r="AN2408">
        <v>13.857550723279401</v>
      </c>
      <c r="AO2408">
        <v>13.9537384751938</v>
      </c>
      <c r="AP2408">
        <v>13.9623662068171</v>
      </c>
      <c r="AQ2408">
        <v>13.844923731454299</v>
      </c>
    </row>
    <row r="2409" spans="1:43" x14ac:dyDescent="0.75">
      <c r="A2409" s="5" t="s">
        <v>54994</v>
      </c>
      <c r="B2409">
        <v>2</v>
      </c>
      <c r="C2409">
        <v>0.44685477057828299</v>
      </c>
      <c r="D2409">
        <v>-0.73548663076142395</v>
      </c>
      <c r="E2409">
        <v>0.975314935729925</v>
      </c>
      <c r="F2409">
        <v>-0.66157278133183794</v>
      </c>
      <c r="G2409">
        <v>-1.48056813279671</v>
      </c>
      <c r="H2409">
        <v>-0.44689443824147201</v>
      </c>
      <c r="I2409">
        <v>0.17293055170897001</v>
      </c>
      <c r="J2409">
        <v>0.22852685747834101</v>
      </c>
      <c r="K2409">
        <v>-0.52826160740102202</v>
      </c>
      <c r="L2409" t="s">
        <v>7682</v>
      </c>
      <c r="M2409" t="s">
        <v>7683</v>
      </c>
      <c r="N2409" s="1" t="s">
        <v>7684</v>
      </c>
      <c r="O2409">
        <v>1.00919826246218</v>
      </c>
      <c r="P2409">
        <v>0.21477191222453901</v>
      </c>
      <c r="Q2409">
        <v>0.41865800255817898</v>
      </c>
      <c r="R2409">
        <v>0.12751683495867999</v>
      </c>
      <c r="S2409" t="s">
        <v>7685</v>
      </c>
      <c r="T2409" t="s">
        <v>7686</v>
      </c>
      <c r="U2409" t="s">
        <v>7687</v>
      </c>
      <c r="V2409" t="s">
        <v>45</v>
      </c>
      <c r="W2409" t="s">
        <v>7688</v>
      </c>
      <c r="X2409" t="s">
        <v>7689</v>
      </c>
      <c r="Y2409" t="s">
        <v>7690</v>
      </c>
      <c r="Z2409" t="s">
        <v>7691</v>
      </c>
      <c r="AA2409" t="s">
        <v>7692</v>
      </c>
      <c r="AB2409" t="s">
        <v>7693</v>
      </c>
      <c r="AC2409" t="s">
        <v>7684</v>
      </c>
      <c r="AD2409">
        <v>0.87814999999999999</v>
      </c>
      <c r="AE2409" t="s">
        <v>54995</v>
      </c>
      <c r="AF2409" t="s">
        <v>45684</v>
      </c>
      <c r="AG2409" t="s">
        <v>54996</v>
      </c>
      <c r="AH2409">
        <v>14.2417975265473</v>
      </c>
      <c r="AI2409">
        <v>13.996247498281299</v>
      </c>
      <c r="AJ2409">
        <v>13.8127654457113</v>
      </c>
      <c r="AK2409">
        <v>14.078256768779299</v>
      </c>
      <c r="AL2409">
        <v>13.824235791578699</v>
      </c>
      <c r="AM2409">
        <v>13.6971397193598</v>
      </c>
      <c r="AN2409">
        <v>13.857550723279401</v>
      </c>
      <c r="AO2409">
        <v>13.9537384751938</v>
      </c>
      <c r="AP2409">
        <v>13.9623662068171</v>
      </c>
      <c r="AQ2409">
        <v>13.844923731454299</v>
      </c>
    </row>
    <row r="2410" spans="1:43" x14ac:dyDescent="0.75">
      <c r="A2410" s="5" t="s">
        <v>54997</v>
      </c>
      <c r="B2410">
        <v>0.83812287457548595</v>
      </c>
      <c r="C2410">
        <v>-0.23431744525710199</v>
      </c>
      <c r="D2410">
        <v>-0.47601465918972302</v>
      </c>
      <c r="E2410">
        <v>0.64332534536257202</v>
      </c>
      <c r="F2410">
        <v>1.4657100585877201</v>
      </c>
      <c r="G2410">
        <v>-2</v>
      </c>
      <c r="H2410">
        <v>-0.606031219840935</v>
      </c>
      <c r="I2410">
        <v>0.30187905135625498</v>
      </c>
      <c r="J2410">
        <v>-0.25931394643040101</v>
      </c>
      <c r="K2410">
        <v>0.49150792448964598</v>
      </c>
      <c r="L2410" t="s">
        <v>42493</v>
      </c>
      <c r="M2410" t="s">
        <v>42494</v>
      </c>
      <c r="N2410" s="1" t="s">
        <v>42495</v>
      </c>
      <c r="O2410">
        <v>1.0068883275809599</v>
      </c>
      <c r="P2410">
        <v>0.21519012421595901</v>
      </c>
      <c r="Q2410">
        <v>0.41929902941083003</v>
      </c>
      <c r="R2410">
        <v>0.107305538942105</v>
      </c>
      <c r="S2410" t="s">
        <v>42496</v>
      </c>
      <c r="T2410" t="s">
        <v>17118</v>
      </c>
      <c r="U2410" t="s">
        <v>14763</v>
      </c>
      <c r="V2410" t="s">
        <v>45</v>
      </c>
      <c r="W2410" t="s">
        <v>42497</v>
      </c>
      <c r="X2410" t="s">
        <v>42498</v>
      </c>
      <c r="Y2410" t="s">
        <v>22596</v>
      </c>
      <c r="Z2410" t="s">
        <v>42499</v>
      </c>
      <c r="AA2410" t="s">
        <v>17123</v>
      </c>
      <c r="AB2410" t="s">
        <v>45</v>
      </c>
      <c r="AC2410" t="s">
        <v>42495</v>
      </c>
      <c r="AD2410">
        <v>0.99963900000000006</v>
      </c>
      <c r="AE2410" t="s">
        <v>49943</v>
      </c>
      <c r="AF2410" t="s">
        <v>45410</v>
      </c>
      <c r="AG2410" t="s">
        <v>49944</v>
      </c>
      <c r="AH2410">
        <v>15.732049107138501</v>
      </c>
      <c r="AI2410">
        <v>15.603430723827699</v>
      </c>
      <c r="AJ2410">
        <v>15.574443838187699</v>
      </c>
      <c r="AK2410">
        <v>15.708686927614901</v>
      </c>
      <c r="AL2410">
        <v>15.807315998452999</v>
      </c>
      <c r="AM2410">
        <v>15.371898689311299</v>
      </c>
      <c r="AN2410">
        <v>15.558850877418401</v>
      </c>
      <c r="AO2410">
        <v>15.667737077529599</v>
      </c>
      <c r="AP2410">
        <v>15.60043287909</v>
      </c>
      <c r="AQ2410">
        <v>15.6904793771619</v>
      </c>
    </row>
    <row r="2411" spans="1:43" x14ac:dyDescent="0.75">
      <c r="A2411" s="5" t="s">
        <v>54998</v>
      </c>
      <c r="B2411">
        <v>-2.77751294715727E-2</v>
      </c>
      <c r="C2411">
        <v>1.41953302932324</v>
      </c>
      <c r="D2411">
        <v>0.46217167470315401</v>
      </c>
      <c r="E2411">
        <v>-5.83783512168723E-2</v>
      </c>
      <c r="F2411">
        <v>0.612897416637742</v>
      </c>
      <c r="G2411">
        <v>-0.78877335569245299</v>
      </c>
      <c r="H2411">
        <v>-1.5747351070489799</v>
      </c>
      <c r="I2411">
        <v>-1.3470356937946399</v>
      </c>
      <c r="J2411">
        <v>1.2110990939764099</v>
      </c>
      <c r="K2411">
        <v>9.0996422584112502E-2</v>
      </c>
      <c r="L2411" t="s">
        <v>19693</v>
      </c>
      <c r="M2411" t="s">
        <v>19694</v>
      </c>
      <c r="N2411" s="1" t="s">
        <v>19695</v>
      </c>
      <c r="O2411">
        <v>1.0056095975491799</v>
      </c>
      <c r="P2411">
        <v>0.215476790721218</v>
      </c>
      <c r="Q2411">
        <v>0.41946241088561897</v>
      </c>
      <c r="R2411">
        <v>9.7314944807649795E-2</v>
      </c>
      <c r="S2411" t="s">
        <v>19696</v>
      </c>
      <c r="T2411" t="s">
        <v>19697</v>
      </c>
      <c r="U2411" t="s">
        <v>19698</v>
      </c>
      <c r="V2411" t="s">
        <v>45</v>
      </c>
      <c r="W2411" t="s">
        <v>19699</v>
      </c>
      <c r="X2411" t="s">
        <v>19700</v>
      </c>
      <c r="Y2411" t="s">
        <v>19701</v>
      </c>
      <c r="Z2411" t="s">
        <v>19702</v>
      </c>
      <c r="AA2411" t="s">
        <v>1316</v>
      </c>
      <c r="AB2411" t="s">
        <v>19703</v>
      </c>
      <c r="AC2411" t="s">
        <v>19695</v>
      </c>
      <c r="AD2411">
        <v>1</v>
      </c>
      <c r="AE2411" t="s">
        <v>54999</v>
      </c>
      <c r="AF2411" t="s">
        <v>44103</v>
      </c>
      <c r="AG2411" t="s">
        <v>55000</v>
      </c>
      <c r="AH2411">
        <v>17.393788779013398</v>
      </c>
      <c r="AI2411">
        <v>17.539987364334099</v>
      </c>
      <c r="AJ2411">
        <v>17.4432803328456</v>
      </c>
      <c r="AK2411">
        <v>17.390697420964901</v>
      </c>
      <c r="AL2411">
        <v>17.458505763662298</v>
      </c>
      <c r="AM2411">
        <v>17.316917199572</v>
      </c>
      <c r="AN2411">
        <v>17.237523951170601</v>
      </c>
      <c r="AO2411">
        <v>17.260524811004</v>
      </c>
      <c r="AP2411">
        <v>17.5189325901346</v>
      </c>
      <c r="AQ2411">
        <v>17.4057863849008</v>
      </c>
    </row>
    <row r="2412" spans="1:43" x14ac:dyDescent="0.75">
      <c r="A2412" s="5" t="s">
        <v>55001</v>
      </c>
      <c r="B2412">
        <v>-0.30743942736145302</v>
      </c>
      <c r="C2412">
        <v>0.45251701457050503</v>
      </c>
      <c r="D2412">
        <v>1.0839482619985801</v>
      </c>
      <c r="E2412">
        <v>0.28036436988582097</v>
      </c>
      <c r="F2412">
        <v>0.76028909330884298</v>
      </c>
      <c r="G2412">
        <v>-2</v>
      </c>
      <c r="H2412">
        <v>-0.76927976967496003</v>
      </c>
      <c r="I2412">
        <v>0.48739618963027398</v>
      </c>
      <c r="J2412">
        <v>4.78521501451818E-2</v>
      </c>
      <c r="K2412">
        <v>0.39028728327826101</v>
      </c>
      <c r="L2412" t="s">
        <v>27338</v>
      </c>
      <c r="M2412" t="s">
        <v>27339</v>
      </c>
      <c r="N2412" s="1" t="s">
        <v>27340</v>
      </c>
      <c r="O2412">
        <v>1.0066645540439001</v>
      </c>
      <c r="P2412">
        <v>0.21554683141518199</v>
      </c>
      <c r="Q2412">
        <v>0.41946241088561897</v>
      </c>
      <c r="R2412">
        <v>0.104809156681583</v>
      </c>
      <c r="S2412" t="s">
        <v>27341</v>
      </c>
      <c r="T2412" t="s">
        <v>27342</v>
      </c>
      <c r="U2412" t="s">
        <v>1708</v>
      </c>
      <c r="V2412" t="s">
        <v>45</v>
      </c>
      <c r="W2412" t="s">
        <v>27343</v>
      </c>
      <c r="X2412" t="s">
        <v>27344</v>
      </c>
      <c r="Y2412" t="s">
        <v>27345</v>
      </c>
      <c r="Z2412" t="s">
        <v>27346</v>
      </c>
      <c r="AA2412" t="s">
        <v>45</v>
      </c>
      <c r="AB2412" t="s">
        <v>27347</v>
      </c>
      <c r="AC2412" t="s">
        <v>27340</v>
      </c>
      <c r="AD2412">
        <v>0.99658899999999995</v>
      </c>
      <c r="AE2412" t="s">
        <v>49496</v>
      </c>
      <c r="AF2412" t="s">
        <v>55002</v>
      </c>
      <c r="AG2412" t="s">
        <v>55003</v>
      </c>
      <c r="AH2412">
        <v>15.7432693469339</v>
      </c>
      <c r="AI2412">
        <v>15.831002439180001</v>
      </c>
      <c r="AJ2412">
        <v>15.903897953739801</v>
      </c>
      <c r="AK2412">
        <v>15.8111282950538</v>
      </c>
      <c r="AL2412">
        <v>15.866533154737899</v>
      </c>
      <c r="AM2412">
        <v>15.498699827174001</v>
      </c>
      <c r="AN2412">
        <v>15.6899522367424</v>
      </c>
      <c r="AO2412">
        <v>15.835029061910101</v>
      </c>
      <c r="AP2412">
        <v>15.7842859460753</v>
      </c>
      <c r="AQ2412">
        <v>15.8238183343357</v>
      </c>
    </row>
    <row r="2413" spans="1:43" x14ac:dyDescent="0.75">
      <c r="A2413" s="5" t="s">
        <v>55004</v>
      </c>
      <c r="B2413">
        <v>-1.2115511561849699</v>
      </c>
      <c r="C2413">
        <v>0.46096449841677201</v>
      </c>
      <c r="D2413">
        <v>1.5988437721265301</v>
      </c>
      <c r="E2413">
        <v>0.18758443865404301</v>
      </c>
      <c r="F2413">
        <v>0.76233466376096704</v>
      </c>
      <c r="G2413">
        <v>-1.4213836271467699</v>
      </c>
      <c r="H2413">
        <v>-0.25186210320129099</v>
      </c>
      <c r="I2413">
        <v>1.0829992880141499</v>
      </c>
      <c r="J2413">
        <v>-0.88752396034560799</v>
      </c>
      <c r="K2413">
        <v>-0.320405814093844</v>
      </c>
      <c r="L2413" t="s">
        <v>7484</v>
      </c>
      <c r="M2413" t="s">
        <v>7485</v>
      </c>
      <c r="N2413" s="1" t="s">
        <v>7486</v>
      </c>
      <c r="O2413">
        <v>1.0198645999057201</v>
      </c>
      <c r="P2413">
        <v>0.215677154215523</v>
      </c>
      <c r="Q2413">
        <v>0.41946241088561897</v>
      </c>
      <c r="R2413">
        <v>0.27074895871358301</v>
      </c>
      <c r="S2413" t="s">
        <v>7487</v>
      </c>
      <c r="T2413" t="s">
        <v>7488</v>
      </c>
      <c r="U2413" t="s">
        <v>7489</v>
      </c>
      <c r="V2413" t="s">
        <v>45</v>
      </c>
      <c r="W2413" t="s">
        <v>7490</v>
      </c>
      <c r="X2413" t="s">
        <v>45</v>
      </c>
      <c r="Y2413" t="s">
        <v>7491</v>
      </c>
      <c r="Z2413" t="s">
        <v>7492</v>
      </c>
      <c r="AA2413" t="s">
        <v>7493</v>
      </c>
      <c r="AB2413" t="s">
        <v>7494</v>
      </c>
      <c r="AC2413" t="s">
        <v>7486</v>
      </c>
      <c r="AD2413">
        <v>0.946469</v>
      </c>
      <c r="AE2413" t="s">
        <v>54545</v>
      </c>
      <c r="AF2413" t="s">
        <v>44727</v>
      </c>
      <c r="AG2413" t="s">
        <v>54546</v>
      </c>
      <c r="AH2413">
        <v>13.309041648209901</v>
      </c>
      <c r="AI2413">
        <v>13.9386126931548</v>
      </c>
      <c r="AJ2413">
        <v>14.366935047806299</v>
      </c>
      <c r="AK2413">
        <v>13.835706529365901</v>
      </c>
      <c r="AL2413">
        <v>14.052054937709499</v>
      </c>
      <c r="AM2413">
        <v>13.2300561704697</v>
      </c>
      <c r="AN2413">
        <v>13.6702893520785</v>
      </c>
      <c r="AO2413">
        <v>14.1727600336603</v>
      </c>
      <c r="AP2413">
        <v>13.43101248879</v>
      </c>
      <c r="AQ2413">
        <v>13.644488017680001</v>
      </c>
    </row>
    <row r="2414" spans="1:43" x14ac:dyDescent="0.75">
      <c r="A2414" s="5" t="s">
        <v>55005</v>
      </c>
      <c r="B2414">
        <v>-0.123238555374799</v>
      </c>
      <c r="C2414">
        <v>1.2860536582809201</v>
      </c>
      <c r="D2414">
        <v>0.81502081663632397</v>
      </c>
      <c r="E2414">
        <v>-1.4361723671825</v>
      </c>
      <c r="F2414">
        <v>1.2350092203799701</v>
      </c>
      <c r="G2414">
        <v>0.65918971928308001</v>
      </c>
      <c r="H2414">
        <v>-0.95345146648378298</v>
      </c>
      <c r="I2414">
        <v>-1.1357893357931901</v>
      </c>
      <c r="J2414">
        <v>-0.61210975901672404</v>
      </c>
      <c r="K2414">
        <v>0.26548806927070701</v>
      </c>
      <c r="L2414" t="s">
        <v>8373</v>
      </c>
      <c r="M2414" t="s">
        <v>8374</v>
      </c>
      <c r="N2414" s="1" t="s">
        <v>8375</v>
      </c>
      <c r="O2414">
        <v>1.0361074598742599</v>
      </c>
      <c r="P2414">
        <v>0.21572097132715201</v>
      </c>
      <c r="Q2414">
        <v>0.41946241088561897</v>
      </c>
      <c r="R2414">
        <v>0.34077373178298298</v>
      </c>
      <c r="S2414" t="s">
        <v>8376</v>
      </c>
      <c r="T2414" t="s">
        <v>8377</v>
      </c>
      <c r="U2414" t="s">
        <v>1531</v>
      </c>
      <c r="V2414" t="s">
        <v>45</v>
      </c>
      <c r="W2414" t="s">
        <v>8378</v>
      </c>
      <c r="X2414" t="s">
        <v>8379</v>
      </c>
      <c r="Y2414" t="s">
        <v>8380</v>
      </c>
      <c r="Z2414" t="s">
        <v>8381</v>
      </c>
      <c r="AA2414" t="s">
        <v>8382</v>
      </c>
      <c r="AB2414" t="s">
        <v>8383</v>
      </c>
      <c r="AC2414" t="s">
        <v>8375</v>
      </c>
      <c r="AD2414">
        <v>0.72168299999999996</v>
      </c>
      <c r="AE2414" t="s">
        <v>55006</v>
      </c>
      <c r="AF2414" t="s">
        <v>55007</v>
      </c>
      <c r="AG2414" t="s">
        <v>55008</v>
      </c>
      <c r="AH2414">
        <v>9.5490579072020392</v>
      </c>
      <c r="AI2414">
        <v>10.224829177788299</v>
      </c>
      <c r="AJ2414">
        <v>9.9989636980803294</v>
      </c>
      <c r="AK2414">
        <v>8.9194915606319594</v>
      </c>
      <c r="AL2414">
        <v>10.2003528028233</v>
      </c>
      <c r="AM2414">
        <v>9.9242409559585401</v>
      </c>
      <c r="AN2414">
        <v>9.1509615944849791</v>
      </c>
      <c r="AO2414">
        <v>9.0635285607782503</v>
      </c>
      <c r="AP2414">
        <v>9.3146387347713997</v>
      </c>
      <c r="AQ2414">
        <v>9.7354566416177892</v>
      </c>
    </row>
    <row r="2415" spans="1:43" x14ac:dyDescent="0.75">
      <c r="A2415" s="5" t="s">
        <v>55009</v>
      </c>
      <c r="B2415">
        <v>-0.123238555374799</v>
      </c>
      <c r="C2415">
        <v>1.2860536582809201</v>
      </c>
      <c r="D2415">
        <v>0.81502081663632397</v>
      </c>
      <c r="E2415">
        <v>-1.4361723671825</v>
      </c>
      <c r="F2415">
        <v>1.2350092203799701</v>
      </c>
      <c r="G2415">
        <v>0.65918971928308001</v>
      </c>
      <c r="H2415">
        <v>-0.95345146648378298</v>
      </c>
      <c r="I2415">
        <v>-1.1357893357931901</v>
      </c>
      <c r="J2415">
        <v>-0.61210975901672404</v>
      </c>
      <c r="K2415">
        <v>0.26548806927070701</v>
      </c>
      <c r="L2415" t="s">
        <v>8373</v>
      </c>
      <c r="M2415" t="s">
        <v>8374</v>
      </c>
      <c r="N2415" s="1" t="s">
        <v>8375</v>
      </c>
      <c r="O2415">
        <v>1.0361074598742599</v>
      </c>
      <c r="P2415">
        <v>0.21572097132715201</v>
      </c>
      <c r="Q2415">
        <v>0.41946241088561897</v>
      </c>
      <c r="R2415">
        <v>0.34077373178298298</v>
      </c>
      <c r="S2415" t="s">
        <v>8376</v>
      </c>
      <c r="T2415" t="s">
        <v>8377</v>
      </c>
      <c r="U2415" t="s">
        <v>1531</v>
      </c>
      <c r="V2415" t="s">
        <v>45</v>
      </c>
      <c r="W2415" t="s">
        <v>8378</v>
      </c>
      <c r="X2415" t="s">
        <v>8379</v>
      </c>
      <c r="Y2415" t="s">
        <v>8380</v>
      </c>
      <c r="Z2415" t="s">
        <v>8381</v>
      </c>
      <c r="AA2415" t="s">
        <v>8382</v>
      </c>
      <c r="AB2415" t="s">
        <v>8383</v>
      </c>
      <c r="AC2415" t="s">
        <v>8375</v>
      </c>
      <c r="AD2415">
        <v>0.79751700000000003</v>
      </c>
      <c r="AE2415" t="s">
        <v>55006</v>
      </c>
      <c r="AF2415" t="s">
        <v>55010</v>
      </c>
      <c r="AG2415" t="s">
        <v>55011</v>
      </c>
      <c r="AH2415">
        <v>9.5490579072020392</v>
      </c>
      <c r="AI2415">
        <v>10.224829177788299</v>
      </c>
      <c r="AJ2415">
        <v>9.9989636980803294</v>
      </c>
      <c r="AK2415">
        <v>8.9194915606319594</v>
      </c>
      <c r="AL2415">
        <v>10.2003528028233</v>
      </c>
      <c r="AM2415">
        <v>9.9242409559585401</v>
      </c>
      <c r="AN2415">
        <v>9.1509615944849791</v>
      </c>
      <c r="AO2415">
        <v>9.0635285607782503</v>
      </c>
      <c r="AP2415">
        <v>9.3146387347713997</v>
      </c>
      <c r="AQ2415">
        <v>9.7354566416177892</v>
      </c>
    </row>
    <row r="2416" spans="1:43" x14ac:dyDescent="0.75">
      <c r="A2416" s="5" t="s">
        <v>55012</v>
      </c>
      <c r="B2416">
        <v>-5.1533064035005398E-2</v>
      </c>
      <c r="C2416">
        <v>3.6176144687504901E-2</v>
      </c>
      <c r="D2416">
        <v>1.6449842665340599</v>
      </c>
      <c r="E2416">
        <v>0.24779705565486301</v>
      </c>
      <c r="F2416">
        <v>9.1579504935178899E-2</v>
      </c>
      <c r="G2416">
        <v>-1.8080618908924</v>
      </c>
      <c r="H2416">
        <v>-1.23171846453788</v>
      </c>
      <c r="I2416">
        <v>1.19389558107335</v>
      </c>
      <c r="J2416">
        <v>-8.4885625231035405E-2</v>
      </c>
      <c r="K2416">
        <v>-3.82335081886356E-2</v>
      </c>
      <c r="L2416" t="s">
        <v>20882</v>
      </c>
      <c r="M2416" t="s">
        <v>20883</v>
      </c>
      <c r="N2416" s="1" t="s">
        <v>20884</v>
      </c>
      <c r="O2416">
        <v>1.00911209656805</v>
      </c>
      <c r="P2416">
        <v>0.21603278195891501</v>
      </c>
      <c r="Q2416">
        <v>0.419894702962397</v>
      </c>
      <c r="R2416">
        <v>0.14356775846994899</v>
      </c>
      <c r="S2416" t="s">
        <v>20885</v>
      </c>
      <c r="T2416" t="s">
        <v>20886</v>
      </c>
      <c r="U2416" t="s">
        <v>20887</v>
      </c>
      <c r="V2416" t="s">
        <v>45</v>
      </c>
      <c r="W2416" t="s">
        <v>20888</v>
      </c>
      <c r="X2416" t="s">
        <v>20889</v>
      </c>
      <c r="Y2416" t="s">
        <v>20890</v>
      </c>
      <c r="Z2416" t="s">
        <v>20891</v>
      </c>
      <c r="AA2416" t="s">
        <v>15921</v>
      </c>
      <c r="AB2416" t="s">
        <v>20892</v>
      </c>
      <c r="AC2416" t="s">
        <v>20884</v>
      </c>
      <c r="AD2416">
        <v>0.99948599999999999</v>
      </c>
      <c r="AE2416" t="s">
        <v>47091</v>
      </c>
      <c r="AF2416" t="s">
        <v>44442</v>
      </c>
      <c r="AG2416" t="s">
        <v>53367</v>
      </c>
      <c r="AH2416">
        <v>15.8181229538877</v>
      </c>
      <c r="AI2416">
        <v>15.834111005566699</v>
      </c>
      <c r="AJ2416">
        <v>16.127372200922299</v>
      </c>
      <c r="AK2416">
        <v>15.872686271609799</v>
      </c>
      <c r="AL2416">
        <v>15.844210193550801</v>
      </c>
      <c r="AM2416">
        <v>15.4979345259169</v>
      </c>
      <c r="AN2416">
        <v>15.602993146552199</v>
      </c>
      <c r="AO2416">
        <v>16.045145610123001</v>
      </c>
      <c r="AP2416">
        <v>15.8120432904203</v>
      </c>
      <c r="AQ2416">
        <v>15.8205472601752</v>
      </c>
    </row>
    <row r="2417" spans="1:43" x14ac:dyDescent="0.75">
      <c r="A2417" s="5" t="s">
        <v>55013</v>
      </c>
      <c r="B2417">
        <v>0.73008912966506301</v>
      </c>
      <c r="C2417">
        <v>-0.59625147901514897</v>
      </c>
      <c r="D2417">
        <v>0.210165875108209</v>
      </c>
      <c r="E2417">
        <v>1.49258551217084</v>
      </c>
      <c r="F2417">
        <v>0.16539147570895399</v>
      </c>
      <c r="G2417">
        <v>-1.0834070264850999</v>
      </c>
      <c r="H2417">
        <v>-1.09739063862258</v>
      </c>
      <c r="I2417">
        <v>1.5543120632905101</v>
      </c>
      <c r="J2417">
        <v>-0.87775058087306401</v>
      </c>
      <c r="K2417">
        <v>-0.49774433094763598</v>
      </c>
      <c r="L2417" t="s">
        <v>45941</v>
      </c>
      <c r="M2417" t="s">
        <v>45942</v>
      </c>
      <c r="N2417" s="1" t="s">
        <v>45943</v>
      </c>
      <c r="O2417">
        <v>1.0091751445602</v>
      </c>
      <c r="P2417">
        <v>0.216539340407434</v>
      </c>
      <c r="Q2417">
        <v>0.420705004220158</v>
      </c>
      <c r="R2417">
        <v>0.13527801174058701</v>
      </c>
      <c r="S2417" t="s">
        <v>45944</v>
      </c>
      <c r="T2417" t="s">
        <v>45945</v>
      </c>
      <c r="U2417" t="s">
        <v>45</v>
      </c>
      <c r="V2417" t="s">
        <v>45</v>
      </c>
      <c r="W2417" t="s">
        <v>45946</v>
      </c>
      <c r="X2417" t="s">
        <v>13295</v>
      </c>
      <c r="Y2417" t="s">
        <v>45947</v>
      </c>
      <c r="Z2417" t="s">
        <v>45948</v>
      </c>
      <c r="AA2417" t="s">
        <v>4429</v>
      </c>
      <c r="AB2417" t="s">
        <v>45949</v>
      </c>
      <c r="AC2417" t="s">
        <v>45943</v>
      </c>
      <c r="AD2417">
        <v>0.97958199999999995</v>
      </c>
      <c r="AE2417" t="s">
        <v>55014</v>
      </c>
      <c r="AF2417" t="s">
        <v>45843</v>
      </c>
      <c r="AG2417" t="s">
        <v>55015</v>
      </c>
      <c r="AH2417">
        <v>14.9349382915016</v>
      </c>
      <c r="AI2417">
        <v>14.7108792669372</v>
      </c>
      <c r="AJ2417">
        <v>14.8471075363382</v>
      </c>
      <c r="AK2417">
        <v>15.0637469810494</v>
      </c>
      <c r="AL2417">
        <v>14.8395437867333</v>
      </c>
      <c r="AM2417">
        <v>14.628583968080401</v>
      </c>
      <c r="AN2417">
        <v>14.6262217132607</v>
      </c>
      <c r="AO2417">
        <v>15.0741744615496</v>
      </c>
      <c r="AP2417">
        <v>14.6633255588133</v>
      </c>
      <c r="AQ2417">
        <v>14.727520102152701</v>
      </c>
    </row>
    <row r="2418" spans="1:43" x14ac:dyDescent="0.75">
      <c r="A2418" s="5" t="s">
        <v>55016</v>
      </c>
      <c r="B2418">
        <v>2</v>
      </c>
      <c r="C2418">
        <v>0.24035178712486699</v>
      </c>
      <c r="D2418">
        <v>3.74975483091829E-2</v>
      </c>
      <c r="E2418">
        <v>-0.86578044514484498</v>
      </c>
      <c r="F2418">
        <v>0.52317595069366496</v>
      </c>
      <c r="G2418">
        <v>-1.22831068171613</v>
      </c>
      <c r="H2418">
        <v>-0.38811267166788199</v>
      </c>
      <c r="I2418">
        <v>0.88980800458526799</v>
      </c>
      <c r="J2418">
        <v>-1.0383959796039299</v>
      </c>
      <c r="K2418">
        <v>-0.25004386265044598</v>
      </c>
      <c r="L2418" t="s">
        <v>41156</v>
      </c>
      <c r="M2418" t="s">
        <v>41157</v>
      </c>
      <c r="N2418" s="1" t="s">
        <v>41158</v>
      </c>
      <c r="O2418">
        <v>1.00931318565663</v>
      </c>
      <c r="P2418">
        <v>0.21690781246104199</v>
      </c>
      <c r="Q2418">
        <v>0.421072178761774</v>
      </c>
      <c r="R2418">
        <v>0.13228085360302599</v>
      </c>
      <c r="S2418" t="s">
        <v>41159</v>
      </c>
      <c r="T2418" t="s">
        <v>41160</v>
      </c>
      <c r="U2418" t="s">
        <v>11176</v>
      </c>
      <c r="V2418" t="s">
        <v>45</v>
      </c>
      <c r="W2418" t="s">
        <v>41161</v>
      </c>
      <c r="X2418" t="s">
        <v>41162</v>
      </c>
      <c r="Y2418" t="s">
        <v>41163</v>
      </c>
      <c r="Z2418" t="s">
        <v>41164</v>
      </c>
      <c r="AA2418" t="s">
        <v>45</v>
      </c>
      <c r="AB2418" t="s">
        <v>41165</v>
      </c>
      <c r="AC2418" t="s">
        <v>41158</v>
      </c>
      <c r="AD2418">
        <v>0.93484699999999998</v>
      </c>
      <c r="AE2418" t="s">
        <v>53195</v>
      </c>
      <c r="AF2418" t="s">
        <v>46981</v>
      </c>
      <c r="AG2418" t="s">
        <v>53196</v>
      </c>
      <c r="AH2418">
        <v>14.611079540528401</v>
      </c>
      <c r="AI2418">
        <v>14.3091955649006</v>
      </c>
      <c r="AJ2418">
        <v>14.275904005460101</v>
      </c>
      <c r="AK2418">
        <v>14.1276619318119</v>
      </c>
      <c r="AL2418">
        <v>14.355611442171</v>
      </c>
      <c r="AM2418">
        <v>14.068165038918499</v>
      </c>
      <c r="AN2418">
        <v>14.2060546987876</v>
      </c>
      <c r="AO2418">
        <v>14.4157815075647</v>
      </c>
      <c r="AP2418">
        <v>14.0993330176154</v>
      </c>
      <c r="AQ2418">
        <v>14.228713953970599</v>
      </c>
    </row>
    <row r="2419" spans="1:43" x14ac:dyDescent="0.75">
      <c r="A2419" s="5" t="s">
        <v>55017</v>
      </c>
      <c r="B2419">
        <v>2</v>
      </c>
      <c r="C2419">
        <v>0.24035178712486699</v>
      </c>
      <c r="D2419">
        <v>3.74975483091829E-2</v>
      </c>
      <c r="E2419">
        <v>-0.86578044514484498</v>
      </c>
      <c r="F2419">
        <v>0.52317595069366496</v>
      </c>
      <c r="G2419">
        <v>-1.22831068171613</v>
      </c>
      <c r="H2419">
        <v>-0.38811267166788199</v>
      </c>
      <c r="I2419">
        <v>0.88980800458526799</v>
      </c>
      <c r="J2419">
        <v>-1.0383959796039299</v>
      </c>
      <c r="K2419">
        <v>-0.25004386265044598</v>
      </c>
      <c r="L2419" t="s">
        <v>41156</v>
      </c>
      <c r="M2419" t="s">
        <v>41157</v>
      </c>
      <c r="N2419" s="1" t="s">
        <v>41158</v>
      </c>
      <c r="O2419">
        <v>1.00931318565663</v>
      </c>
      <c r="P2419">
        <v>0.21690781246104199</v>
      </c>
      <c r="Q2419">
        <v>0.421072178761774</v>
      </c>
      <c r="R2419">
        <v>0.13228085360302599</v>
      </c>
      <c r="S2419" t="s">
        <v>41159</v>
      </c>
      <c r="T2419" t="s">
        <v>41160</v>
      </c>
      <c r="U2419" t="s">
        <v>11176</v>
      </c>
      <c r="V2419" t="s">
        <v>45</v>
      </c>
      <c r="W2419" t="s">
        <v>41161</v>
      </c>
      <c r="X2419" t="s">
        <v>41162</v>
      </c>
      <c r="Y2419" t="s">
        <v>41163</v>
      </c>
      <c r="Z2419" t="s">
        <v>41164</v>
      </c>
      <c r="AA2419" t="s">
        <v>45</v>
      </c>
      <c r="AB2419" t="s">
        <v>41165</v>
      </c>
      <c r="AC2419" t="s">
        <v>41158</v>
      </c>
      <c r="AD2419">
        <v>0.80967800000000001</v>
      </c>
      <c r="AE2419" t="s">
        <v>55018</v>
      </c>
      <c r="AF2419" t="s">
        <v>44495</v>
      </c>
      <c r="AG2419" t="s">
        <v>55019</v>
      </c>
      <c r="AH2419">
        <v>14.611079540528401</v>
      </c>
      <c r="AI2419">
        <v>14.3091955649006</v>
      </c>
      <c r="AJ2419">
        <v>14.275904005460101</v>
      </c>
      <c r="AK2419">
        <v>14.1276619318119</v>
      </c>
      <c r="AL2419">
        <v>14.355611442171</v>
      </c>
      <c r="AM2419">
        <v>14.068165038918499</v>
      </c>
      <c r="AN2419">
        <v>14.2060546987876</v>
      </c>
      <c r="AO2419">
        <v>14.4157815075647</v>
      </c>
      <c r="AP2419">
        <v>14.0993330176154</v>
      </c>
      <c r="AQ2419">
        <v>14.228713953970599</v>
      </c>
    </row>
    <row r="2420" spans="1:43" x14ac:dyDescent="0.75">
      <c r="A2420" s="5" t="s">
        <v>55020</v>
      </c>
      <c r="B2420">
        <v>-0.66232506761566801</v>
      </c>
      <c r="C2420">
        <v>-4.8413437520267902E-2</v>
      </c>
      <c r="D2420">
        <v>-0.557126572579006</v>
      </c>
      <c r="E2420">
        <v>-0.68010907132986298</v>
      </c>
      <c r="F2420">
        <v>-0.64081171248433</v>
      </c>
      <c r="G2420">
        <v>0.94495349081392699</v>
      </c>
      <c r="H2420">
        <v>0.45781576642331101</v>
      </c>
      <c r="I2420">
        <v>-1.24458610388352</v>
      </c>
      <c r="J2420">
        <v>2</v>
      </c>
      <c r="K2420">
        <v>0.27456708821405701</v>
      </c>
      <c r="L2420" t="s">
        <v>45941</v>
      </c>
      <c r="M2420" t="s">
        <v>45942</v>
      </c>
      <c r="N2420" s="1" t="s">
        <v>45943</v>
      </c>
      <c r="O2420">
        <v>1.00581204223987</v>
      </c>
      <c r="P2420">
        <v>0.21787703016753299</v>
      </c>
      <c r="Q2420">
        <v>0.42253030899745497</v>
      </c>
      <c r="R2420">
        <v>-9.0035229024355304E-2</v>
      </c>
      <c r="S2420" t="s">
        <v>45944</v>
      </c>
      <c r="T2420" t="s">
        <v>45945</v>
      </c>
      <c r="U2420" t="s">
        <v>45</v>
      </c>
      <c r="V2420" t="s">
        <v>45</v>
      </c>
      <c r="W2420" t="s">
        <v>45946</v>
      </c>
      <c r="X2420" t="s">
        <v>13295</v>
      </c>
      <c r="Y2420" t="s">
        <v>45947</v>
      </c>
      <c r="Z2420" t="s">
        <v>45948</v>
      </c>
      <c r="AA2420" t="s">
        <v>4429</v>
      </c>
      <c r="AB2420" t="s">
        <v>45949</v>
      </c>
      <c r="AC2420" t="s">
        <v>45943</v>
      </c>
      <c r="AD2420">
        <v>0.99974099999999999</v>
      </c>
      <c r="AE2420" t="s">
        <v>45950</v>
      </c>
      <c r="AF2420" t="s">
        <v>45951</v>
      </c>
      <c r="AG2420" t="s">
        <v>45952</v>
      </c>
      <c r="AH2420">
        <v>15.478582076487699</v>
      </c>
      <c r="AI2420">
        <v>15.531960066376501</v>
      </c>
      <c r="AJ2420">
        <v>15.487728806943901</v>
      </c>
      <c r="AK2420">
        <v>15.477035804477399</v>
      </c>
      <c r="AL2420">
        <v>15.4804526057241</v>
      </c>
      <c r="AM2420">
        <v>15.6183306892106</v>
      </c>
      <c r="AN2420">
        <v>15.575975354579001</v>
      </c>
      <c r="AO2420">
        <v>15.427956021884899</v>
      </c>
      <c r="AP2420">
        <v>15.7236310719938</v>
      </c>
      <c r="AQ2420">
        <v>15.560042367463099</v>
      </c>
    </row>
    <row r="2421" spans="1:43" x14ac:dyDescent="0.75">
      <c r="A2421" s="5" t="s">
        <v>55021</v>
      </c>
      <c r="B2421">
        <v>1.400718934763</v>
      </c>
      <c r="C2421">
        <v>-0.82106633138581897</v>
      </c>
      <c r="D2421">
        <v>1.6071127861782999</v>
      </c>
      <c r="E2421">
        <v>-0.23409800268417599</v>
      </c>
      <c r="F2421">
        <v>-0.188996195278753</v>
      </c>
      <c r="G2421">
        <v>0.42218009379801003</v>
      </c>
      <c r="H2421">
        <v>0.310380539661536</v>
      </c>
      <c r="I2421">
        <v>-1.7505340935620799</v>
      </c>
      <c r="J2421">
        <v>-0.18110773299705801</v>
      </c>
      <c r="K2421">
        <v>-0.56458999849297398</v>
      </c>
      <c r="L2421" t="s">
        <v>6857</v>
      </c>
      <c r="M2421" t="s">
        <v>6858</v>
      </c>
      <c r="N2421" s="1" t="s">
        <v>6859</v>
      </c>
      <c r="O2421">
        <v>1.02459726946978</v>
      </c>
      <c r="P2421">
        <v>0.21791766996880099</v>
      </c>
      <c r="Q2421">
        <v>0.42253030899745497</v>
      </c>
      <c r="R2421">
        <v>0.36674618679557403</v>
      </c>
      <c r="S2421" t="s">
        <v>6860</v>
      </c>
      <c r="T2421" t="s">
        <v>6861</v>
      </c>
      <c r="U2421" t="s">
        <v>45</v>
      </c>
      <c r="V2421" t="s">
        <v>45</v>
      </c>
      <c r="W2421" t="s">
        <v>6862</v>
      </c>
      <c r="X2421" t="s">
        <v>6863</v>
      </c>
      <c r="Y2421" t="s">
        <v>6864</v>
      </c>
      <c r="Z2421" t="s">
        <v>6865</v>
      </c>
      <c r="AA2421" t="s">
        <v>6866</v>
      </c>
      <c r="AB2421" t="s">
        <v>6867</v>
      </c>
      <c r="AC2421" t="s">
        <v>6859</v>
      </c>
      <c r="AD2421">
        <v>0.71862400000000004</v>
      </c>
      <c r="AE2421" t="s">
        <v>55022</v>
      </c>
      <c r="AF2421" t="s">
        <v>55023</v>
      </c>
      <c r="AG2421" t="s">
        <v>55024</v>
      </c>
      <c r="AH2421">
        <v>15.8215900572338</v>
      </c>
      <c r="AI2421">
        <v>14.6665685343402</v>
      </c>
      <c r="AJ2421">
        <v>15.928886358190301</v>
      </c>
      <c r="AK2421">
        <v>14.9717110083843</v>
      </c>
      <c r="AL2421">
        <v>14.995157719940201</v>
      </c>
      <c r="AM2421">
        <v>15.3128849904021</v>
      </c>
      <c r="AN2421">
        <v>15.254764661113301</v>
      </c>
      <c r="AO2421">
        <v>14.183373652050699</v>
      </c>
      <c r="AP2421">
        <v>14.999258630976399</v>
      </c>
      <c r="AQ2421">
        <v>14.799900809568401</v>
      </c>
    </row>
    <row r="2422" spans="1:43" x14ac:dyDescent="0.75">
      <c r="A2422" s="5" t="s">
        <v>55025</v>
      </c>
      <c r="B2422">
        <v>0.737088408165126</v>
      </c>
      <c r="C2422">
        <v>-0.117745764359507</v>
      </c>
      <c r="D2422">
        <v>-1.17559717478009</v>
      </c>
      <c r="E2422">
        <v>1.19445763675136</v>
      </c>
      <c r="F2422">
        <v>1.57888766421141</v>
      </c>
      <c r="G2422">
        <v>-1.06049343266109</v>
      </c>
      <c r="H2422">
        <v>-1.0998555061925099</v>
      </c>
      <c r="I2422">
        <v>-0.56150884133129597</v>
      </c>
      <c r="J2422">
        <v>-0.17433484028695201</v>
      </c>
      <c r="K2422">
        <v>0.67910185048348504</v>
      </c>
      <c r="L2422" t="s">
        <v>36384</v>
      </c>
      <c r="M2422" t="s">
        <v>36385</v>
      </c>
      <c r="N2422" s="1" t="s">
        <v>36386</v>
      </c>
      <c r="O2422">
        <v>1.0076288692586599</v>
      </c>
      <c r="P2422">
        <v>0.21801915560162799</v>
      </c>
      <c r="Q2422">
        <v>0.42253030899745497</v>
      </c>
      <c r="R2422">
        <v>0.10721832872420101</v>
      </c>
      <c r="S2422" t="s">
        <v>36387</v>
      </c>
      <c r="T2422" t="s">
        <v>45</v>
      </c>
      <c r="U2422" t="s">
        <v>1708</v>
      </c>
      <c r="V2422" t="s">
        <v>45</v>
      </c>
      <c r="W2422" t="s">
        <v>45</v>
      </c>
      <c r="X2422" t="s">
        <v>45</v>
      </c>
      <c r="Y2422" t="s">
        <v>25867</v>
      </c>
      <c r="Z2422" t="s">
        <v>36388</v>
      </c>
      <c r="AA2422" t="s">
        <v>45</v>
      </c>
      <c r="AB2422" t="s">
        <v>36389</v>
      </c>
      <c r="AC2422" t="s">
        <v>36386</v>
      </c>
      <c r="AD2422">
        <v>0.83437099999999997</v>
      </c>
      <c r="AE2422" t="s">
        <v>55026</v>
      </c>
      <c r="AF2422" t="s">
        <v>55027</v>
      </c>
      <c r="AG2422" t="s">
        <v>55028</v>
      </c>
      <c r="AH2422">
        <v>14.1970114021561</v>
      </c>
      <c r="AI2422">
        <v>14.093662125081901</v>
      </c>
      <c r="AJ2422">
        <v>13.9657681053612</v>
      </c>
      <c r="AK2422">
        <v>14.252307248589901</v>
      </c>
      <c r="AL2422">
        <v>14.2987847604871</v>
      </c>
      <c r="AM2422">
        <v>13.9796841243025</v>
      </c>
      <c r="AN2422">
        <v>13.974925257642299</v>
      </c>
      <c r="AO2422">
        <v>14.040011259602601</v>
      </c>
      <c r="AP2422">
        <v>14.0868205173463</v>
      </c>
      <c r="AQ2422">
        <v>14.190000839161501</v>
      </c>
    </row>
    <row r="2423" spans="1:43" x14ac:dyDescent="0.75">
      <c r="A2423" s="5" t="s">
        <v>55029</v>
      </c>
      <c r="B2423">
        <v>0.737088408165126</v>
      </c>
      <c r="C2423">
        <v>-0.117745764359507</v>
      </c>
      <c r="D2423">
        <v>-1.17559717478009</v>
      </c>
      <c r="E2423">
        <v>1.19445763675136</v>
      </c>
      <c r="F2423">
        <v>1.57888766421141</v>
      </c>
      <c r="G2423">
        <v>-1.06049343266109</v>
      </c>
      <c r="H2423">
        <v>-1.0998555061925099</v>
      </c>
      <c r="I2423">
        <v>-0.56150884133129597</v>
      </c>
      <c r="J2423">
        <v>-0.17433484028695201</v>
      </c>
      <c r="K2423">
        <v>0.67910185048348504</v>
      </c>
      <c r="L2423" t="s">
        <v>36384</v>
      </c>
      <c r="M2423" t="s">
        <v>36385</v>
      </c>
      <c r="N2423" s="1" t="s">
        <v>36386</v>
      </c>
      <c r="O2423">
        <v>1.0076288692586599</v>
      </c>
      <c r="P2423">
        <v>0.21801915560162799</v>
      </c>
      <c r="Q2423">
        <v>0.42253030899745497</v>
      </c>
      <c r="R2423">
        <v>0.10721832872420101</v>
      </c>
      <c r="S2423" t="s">
        <v>36387</v>
      </c>
      <c r="T2423" t="s">
        <v>45</v>
      </c>
      <c r="U2423" t="s">
        <v>1708</v>
      </c>
      <c r="V2423" t="s">
        <v>45</v>
      </c>
      <c r="W2423" t="s">
        <v>45</v>
      </c>
      <c r="X2423" t="s">
        <v>45</v>
      </c>
      <c r="Y2423" t="s">
        <v>25867</v>
      </c>
      <c r="Z2423" t="s">
        <v>36388</v>
      </c>
      <c r="AA2423" t="s">
        <v>45</v>
      </c>
      <c r="AB2423" t="s">
        <v>36389</v>
      </c>
      <c r="AC2423" t="s">
        <v>36386</v>
      </c>
      <c r="AD2423">
        <v>0.96560299999999999</v>
      </c>
      <c r="AE2423" t="s">
        <v>55026</v>
      </c>
      <c r="AF2423" t="s">
        <v>45476</v>
      </c>
      <c r="AG2423" t="s">
        <v>55030</v>
      </c>
      <c r="AH2423">
        <v>14.1970114021561</v>
      </c>
      <c r="AI2423">
        <v>14.093662125081901</v>
      </c>
      <c r="AJ2423">
        <v>13.9657681053612</v>
      </c>
      <c r="AK2423">
        <v>14.252307248589901</v>
      </c>
      <c r="AL2423">
        <v>14.2987847604871</v>
      </c>
      <c r="AM2423">
        <v>13.9796841243025</v>
      </c>
      <c r="AN2423">
        <v>13.974925257642299</v>
      </c>
      <c r="AO2423">
        <v>14.040011259602601</v>
      </c>
      <c r="AP2423">
        <v>14.0868205173463</v>
      </c>
      <c r="AQ2423">
        <v>14.190000839161501</v>
      </c>
    </row>
    <row r="2424" spans="1:43" x14ac:dyDescent="0.75">
      <c r="A2424" s="5" t="s">
        <v>55031</v>
      </c>
      <c r="B2424">
        <v>-0.29693112500700097</v>
      </c>
      <c r="C2424">
        <v>-3.48985693534817E-2</v>
      </c>
      <c r="D2424">
        <v>1.60734763747828</v>
      </c>
      <c r="E2424">
        <v>-9.2046728638263894E-3</v>
      </c>
      <c r="F2424">
        <v>0.76729453857662899</v>
      </c>
      <c r="G2424">
        <v>-1.7086577174061299</v>
      </c>
      <c r="H2424">
        <v>-0.23868687318599999</v>
      </c>
      <c r="I2424">
        <v>0.89201775630056201</v>
      </c>
      <c r="J2424">
        <v>-1.3515576732674699</v>
      </c>
      <c r="K2424">
        <v>0.373276698728433</v>
      </c>
      <c r="L2424" t="s">
        <v>42780</v>
      </c>
      <c r="M2424" t="s">
        <v>47908</v>
      </c>
      <c r="N2424" s="1" t="s">
        <v>42782</v>
      </c>
      <c r="O2424">
        <v>1.00940087837959</v>
      </c>
      <c r="P2424">
        <v>0.218215931372536</v>
      </c>
      <c r="Q2424">
        <v>0.422562587701171</v>
      </c>
      <c r="R2424">
        <v>0.12768050378888601</v>
      </c>
      <c r="S2424" t="s">
        <v>47909</v>
      </c>
      <c r="T2424" t="s">
        <v>42784</v>
      </c>
      <c r="U2424" t="s">
        <v>42785</v>
      </c>
      <c r="W2424" t="s">
        <v>42786</v>
      </c>
      <c r="X2424" t="s">
        <v>42787</v>
      </c>
      <c r="Y2424" t="s">
        <v>42788</v>
      </c>
      <c r="Z2424" t="s">
        <v>42789</v>
      </c>
      <c r="AA2424" t="s">
        <v>6365</v>
      </c>
      <c r="AB2424" t="s">
        <v>42790</v>
      </c>
      <c r="AC2424" t="s">
        <v>42782</v>
      </c>
      <c r="AD2424">
        <v>0.91287399999999996</v>
      </c>
      <c r="AE2424" t="s">
        <v>55032</v>
      </c>
      <c r="AF2424" t="s">
        <v>55033</v>
      </c>
      <c r="AG2424" t="s">
        <v>55034</v>
      </c>
      <c r="AH2424">
        <v>13.5989962155095</v>
      </c>
      <c r="AI2424">
        <v>13.6401256414608</v>
      </c>
      <c r="AJ2424">
        <v>13.897897594984901</v>
      </c>
      <c r="AK2424">
        <v>13.6441586335081</v>
      </c>
      <c r="AL2424">
        <v>13.7660403086249</v>
      </c>
      <c r="AM2424">
        <v>13.377407320951001</v>
      </c>
      <c r="AN2424">
        <v>13.6081384102127</v>
      </c>
      <c r="AO2424">
        <v>13.785617243769501</v>
      </c>
      <c r="AP2424">
        <v>13.433458828695899</v>
      </c>
      <c r="AQ2424">
        <v>13.704194071514699</v>
      </c>
    </row>
    <row r="2425" spans="1:43" x14ac:dyDescent="0.75">
      <c r="A2425" s="5" t="s">
        <v>55035</v>
      </c>
      <c r="B2425">
        <v>-0.29693112500700097</v>
      </c>
      <c r="C2425">
        <v>-3.48985693534817E-2</v>
      </c>
      <c r="D2425">
        <v>1.60734763747828</v>
      </c>
      <c r="E2425">
        <v>-9.2046728638263894E-3</v>
      </c>
      <c r="F2425">
        <v>0.76729453857662899</v>
      </c>
      <c r="G2425">
        <v>-1.7086577174061299</v>
      </c>
      <c r="H2425">
        <v>-0.23868687318599999</v>
      </c>
      <c r="I2425">
        <v>0.89201775630056201</v>
      </c>
      <c r="J2425">
        <v>-1.3515576732674699</v>
      </c>
      <c r="K2425">
        <v>0.373276698728433</v>
      </c>
      <c r="L2425" t="s">
        <v>42780</v>
      </c>
      <c r="M2425" t="s">
        <v>47908</v>
      </c>
      <c r="N2425" s="1" t="s">
        <v>42782</v>
      </c>
      <c r="O2425">
        <v>1.00940087837959</v>
      </c>
      <c r="P2425">
        <v>0.218215931372536</v>
      </c>
      <c r="Q2425">
        <v>0.422562587701171</v>
      </c>
      <c r="R2425">
        <v>0.12768050378888601</v>
      </c>
      <c r="S2425" t="s">
        <v>47909</v>
      </c>
      <c r="T2425" t="s">
        <v>42784</v>
      </c>
      <c r="U2425" t="s">
        <v>42785</v>
      </c>
      <c r="W2425" t="s">
        <v>42786</v>
      </c>
      <c r="X2425" t="s">
        <v>42787</v>
      </c>
      <c r="Y2425" t="s">
        <v>42788</v>
      </c>
      <c r="Z2425" t="s">
        <v>42789</v>
      </c>
      <c r="AA2425" t="s">
        <v>6365</v>
      </c>
      <c r="AB2425" t="s">
        <v>42790</v>
      </c>
      <c r="AC2425" t="s">
        <v>42782</v>
      </c>
      <c r="AD2425">
        <v>0.94351499999999999</v>
      </c>
      <c r="AE2425" t="s">
        <v>53201</v>
      </c>
      <c r="AF2425" t="s">
        <v>53202</v>
      </c>
      <c r="AG2425" t="s">
        <v>53203</v>
      </c>
      <c r="AH2425">
        <v>13.5989962155095</v>
      </c>
      <c r="AI2425">
        <v>13.6401256414608</v>
      </c>
      <c r="AJ2425">
        <v>13.897897594984901</v>
      </c>
      <c r="AK2425">
        <v>13.6441586335081</v>
      </c>
      <c r="AL2425">
        <v>13.7660403086249</v>
      </c>
      <c r="AM2425">
        <v>13.377407320951001</v>
      </c>
      <c r="AN2425">
        <v>13.6081384102127</v>
      </c>
      <c r="AO2425">
        <v>13.785617243769501</v>
      </c>
      <c r="AP2425">
        <v>13.433458828695899</v>
      </c>
      <c r="AQ2425">
        <v>13.704194071514699</v>
      </c>
    </row>
    <row r="2426" spans="1:43" x14ac:dyDescent="0.75">
      <c r="A2426" s="5" t="s">
        <v>55036</v>
      </c>
      <c r="B2426">
        <v>-1.5279290939038099</v>
      </c>
      <c r="C2426">
        <v>-0.11733200564257699</v>
      </c>
      <c r="D2426">
        <v>1.2187771493001001</v>
      </c>
      <c r="E2426">
        <v>2.1545144470124299E-2</v>
      </c>
      <c r="F2426">
        <v>-1.4612231226063099</v>
      </c>
      <c r="G2426">
        <v>-0.83524877723202595</v>
      </c>
      <c r="H2426">
        <v>0.33173195497965302</v>
      </c>
      <c r="I2426">
        <v>0.69060956282791197</v>
      </c>
      <c r="J2426">
        <v>0.42944552388601098</v>
      </c>
      <c r="K2426">
        <v>1.2496236639209499</v>
      </c>
      <c r="L2426" t="s">
        <v>47553</v>
      </c>
      <c r="M2426" t="s">
        <v>47554</v>
      </c>
      <c r="N2426" s="1" t="s">
        <v>47555</v>
      </c>
      <c r="O2426">
        <v>1.0138474099118</v>
      </c>
      <c r="P2426">
        <v>0.21855909044760799</v>
      </c>
      <c r="Q2426">
        <v>0.42283702490624803</v>
      </c>
      <c r="R2426">
        <v>-0.179223022270422</v>
      </c>
      <c r="S2426" t="s">
        <v>47556</v>
      </c>
      <c r="T2426" t="s">
        <v>47557</v>
      </c>
      <c r="U2426" t="s">
        <v>47558</v>
      </c>
      <c r="V2426" t="s">
        <v>45</v>
      </c>
      <c r="W2426" t="s">
        <v>47559</v>
      </c>
      <c r="X2426" t="s">
        <v>47560</v>
      </c>
      <c r="Y2426" t="s">
        <v>47561</v>
      </c>
      <c r="Z2426" t="s">
        <v>47562</v>
      </c>
      <c r="AA2426" t="s">
        <v>24213</v>
      </c>
      <c r="AB2426" t="s">
        <v>47563</v>
      </c>
      <c r="AC2426" t="s">
        <v>47555</v>
      </c>
      <c r="AD2426">
        <v>0.97619599999999995</v>
      </c>
      <c r="AE2426" t="s">
        <v>55037</v>
      </c>
      <c r="AF2426" t="s">
        <v>55038</v>
      </c>
      <c r="AG2426" t="s">
        <v>55039</v>
      </c>
      <c r="AH2426">
        <v>12.6654730556617</v>
      </c>
      <c r="AI2426">
        <v>13.004151427456501</v>
      </c>
      <c r="AJ2426">
        <v>13.3249455627216</v>
      </c>
      <c r="AK2426">
        <v>13.0374952415556</v>
      </c>
      <c r="AL2426">
        <v>12.6814888761508</v>
      </c>
      <c r="AM2426">
        <v>12.8317826587206</v>
      </c>
      <c r="AN2426">
        <v>13.111969777771399</v>
      </c>
      <c r="AO2426">
        <v>13.1981347676974</v>
      </c>
      <c r="AP2426">
        <v>13.135430390794699</v>
      </c>
      <c r="AQ2426">
        <v>13.3323516799143</v>
      </c>
    </row>
    <row r="2427" spans="1:43" x14ac:dyDescent="0.75">
      <c r="A2427" s="5" t="s">
        <v>55040</v>
      </c>
      <c r="B2427">
        <v>0.11226011788040401</v>
      </c>
      <c r="C2427">
        <v>1.0728320999493699</v>
      </c>
      <c r="D2427">
        <v>0.33710515280158698</v>
      </c>
      <c r="E2427">
        <v>1.42386527218974</v>
      </c>
      <c r="F2427">
        <v>-0.98345810547478396</v>
      </c>
      <c r="G2427">
        <v>0.40816855655224799</v>
      </c>
      <c r="H2427">
        <v>-0.55511568839068803</v>
      </c>
      <c r="I2427">
        <v>-1.99783144496927</v>
      </c>
      <c r="J2427">
        <v>0.44146377248694801</v>
      </c>
      <c r="K2427">
        <v>-0.25928973302560199</v>
      </c>
      <c r="L2427" t="s">
        <v>46957</v>
      </c>
      <c r="M2427" t="s">
        <v>46958</v>
      </c>
      <c r="N2427" s="1" t="s">
        <v>46959</v>
      </c>
      <c r="O2427">
        <v>1.0095246374141</v>
      </c>
      <c r="P2427">
        <v>0.21862800989398101</v>
      </c>
      <c r="Q2427">
        <v>0.42283702490624803</v>
      </c>
      <c r="R2427">
        <v>0.14181313719376101</v>
      </c>
      <c r="S2427" t="s">
        <v>46960</v>
      </c>
      <c r="T2427" t="s">
        <v>46961</v>
      </c>
      <c r="U2427" t="s">
        <v>46962</v>
      </c>
      <c r="V2427" t="s">
        <v>46963</v>
      </c>
      <c r="W2427" t="s">
        <v>46964</v>
      </c>
      <c r="X2427" t="s">
        <v>45</v>
      </c>
      <c r="Y2427" t="s">
        <v>46965</v>
      </c>
      <c r="Z2427" t="s">
        <v>46966</v>
      </c>
      <c r="AA2427" t="s">
        <v>14377</v>
      </c>
      <c r="AB2427" t="s">
        <v>46967</v>
      </c>
      <c r="AC2427" t="s">
        <v>46959</v>
      </c>
      <c r="AD2427">
        <v>0.79357</v>
      </c>
      <c r="AE2427" t="s">
        <v>55041</v>
      </c>
      <c r="AF2427" t="s">
        <v>44670</v>
      </c>
      <c r="AG2427" t="s">
        <v>55042</v>
      </c>
      <c r="AH2427">
        <v>14.980270811364001</v>
      </c>
      <c r="AI2427">
        <v>15.153792429812199</v>
      </c>
      <c r="AJ2427">
        <v>15.0208877303329</v>
      </c>
      <c r="AK2427">
        <v>15.217204485663499</v>
      </c>
      <c r="AL2427">
        <v>14.7823358278032</v>
      </c>
      <c r="AM2427">
        <v>15.0337249117847</v>
      </c>
      <c r="AN2427">
        <v>14.8597133391713</v>
      </c>
      <c r="AO2427">
        <v>14.5990953139578</v>
      </c>
      <c r="AP2427">
        <v>15.0397394946201</v>
      </c>
      <c r="AQ2427">
        <v>14.913152539473</v>
      </c>
    </row>
    <row r="2428" spans="1:43" x14ac:dyDescent="0.75">
      <c r="A2428" s="5" t="s">
        <v>55043</v>
      </c>
      <c r="B2428">
        <v>0.11226011788040401</v>
      </c>
      <c r="C2428">
        <v>1.0728320999493699</v>
      </c>
      <c r="D2428">
        <v>0.33710515280158698</v>
      </c>
      <c r="E2428">
        <v>1.42386527218974</v>
      </c>
      <c r="F2428">
        <v>-0.98345810547478396</v>
      </c>
      <c r="G2428">
        <v>0.40816855655224799</v>
      </c>
      <c r="H2428">
        <v>-0.55511568839068803</v>
      </c>
      <c r="I2428">
        <v>-1.99783144496927</v>
      </c>
      <c r="J2428">
        <v>0.44146377248694801</v>
      </c>
      <c r="K2428">
        <v>-0.25928973302560199</v>
      </c>
      <c r="L2428" t="s">
        <v>46957</v>
      </c>
      <c r="M2428" t="s">
        <v>46958</v>
      </c>
      <c r="N2428" s="1" t="s">
        <v>46959</v>
      </c>
      <c r="O2428">
        <v>1.0095246374141</v>
      </c>
      <c r="P2428">
        <v>0.21862800989398101</v>
      </c>
      <c r="Q2428">
        <v>0.42283702490624803</v>
      </c>
      <c r="R2428">
        <v>0.14181313719376101</v>
      </c>
      <c r="S2428" t="s">
        <v>46960</v>
      </c>
      <c r="T2428" t="s">
        <v>46961</v>
      </c>
      <c r="U2428" t="s">
        <v>46962</v>
      </c>
      <c r="V2428" t="s">
        <v>46963</v>
      </c>
      <c r="W2428" t="s">
        <v>46964</v>
      </c>
      <c r="X2428" t="s">
        <v>45</v>
      </c>
      <c r="Y2428" t="s">
        <v>46965</v>
      </c>
      <c r="Z2428" t="s">
        <v>46966</v>
      </c>
      <c r="AA2428" t="s">
        <v>14377</v>
      </c>
      <c r="AB2428" t="s">
        <v>46967</v>
      </c>
      <c r="AC2428" t="s">
        <v>46959</v>
      </c>
      <c r="AD2428">
        <v>0.83611199999999997</v>
      </c>
      <c r="AE2428" t="s">
        <v>55044</v>
      </c>
      <c r="AF2428" t="s">
        <v>55045</v>
      </c>
      <c r="AG2428" t="s">
        <v>55046</v>
      </c>
      <c r="AH2428">
        <v>14.980270811364001</v>
      </c>
      <c r="AI2428">
        <v>15.153792429812199</v>
      </c>
      <c r="AJ2428">
        <v>15.0208877303329</v>
      </c>
      <c r="AK2428">
        <v>15.217204485663499</v>
      </c>
      <c r="AL2428">
        <v>14.7823358278032</v>
      </c>
      <c r="AM2428">
        <v>15.0337249117847</v>
      </c>
      <c r="AN2428">
        <v>14.8597133391713</v>
      </c>
      <c r="AO2428">
        <v>14.5990953139578</v>
      </c>
      <c r="AP2428">
        <v>15.0397394946201</v>
      </c>
      <c r="AQ2428">
        <v>14.913152539473</v>
      </c>
    </row>
    <row r="2429" spans="1:43" x14ac:dyDescent="0.75">
      <c r="A2429" s="5" t="s">
        <v>55047</v>
      </c>
      <c r="B2429">
        <v>0.51946264369567896</v>
      </c>
      <c r="C2429">
        <v>1.8162724480824599</v>
      </c>
      <c r="D2429">
        <v>-1.3610272256182301</v>
      </c>
      <c r="E2429">
        <v>-0.63276443799409698</v>
      </c>
      <c r="F2429">
        <v>1.4674392921967601</v>
      </c>
      <c r="G2429">
        <v>-0.57646004010174901</v>
      </c>
      <c r="H2429">
        <v>-0.28822054660283802</v>
      </c>
      <c r="I2429">
        <v>0.11473114856290401</v>
      </c>
      <c r="J2429">
        <v>-0.39665838415715199</v>
      </c>
      <c r="K2429">
        <v>-0.66277489806372503</v>
      </c>
      <c r="L2429" t="s">
        <v>50457</v>
      </c>
      <c r="M2429" t="s">
        <v>50458</v>
      </c>
      <c r="N2429" s="1" t="s">
        <v>50459</v>
      </c>
      <c r="O2429">
        <v>1.0149469702787</v>
      </c>
      <c r="P2429">
        <v>0.21972282348527999</v>
      </c>
      <c r="Q2429">
        <v>0.42467360774650798</v>
      </c>
      <c r="R2429">
        <v>0.224349758252052</v>
      </c>
      <c r="S2429" t="s">
        <v>50460</v>
      </c>
      <c r="T2429" t="s">
        <v>50461</v>
      </c>
      <c r="U2429" t="s">
        <v>50462</v>
      </c>
      <c r="V2429" t="s">
        <v>45</v>
      </c>
      <c r="W2429" t="s">
        <v>50463</v>
      </c>
      <c r="X2429" t="s">
        <v>50464</v>
      </c>
      <c r="Y2429" t="s">
        <v>50465</v>
      </c>
      <c r="Z2429" t="s">
        <v>50466</v>
      </c>
      <c r="AA2429" t="s">
        <v>45</v>
      </c>
      <c r="AB2429" t="s">
        <v>50467</v>
      </c>
      <c r="AC2429" t="s">
        <v>50459</v>
      </c>
      <c r="AD2429">
        <v>0.89570300000000003</v>
      </c>
      <c r="AE2429" t="s">
        <v>55048</v>
      </c>
      <c r="AF2429" t="s">
        <v>44516</v>
      </c>
      <c r="AG2429" t="s">
        <v>55049</v>
      </c>
      <c r="AH2429">
        <v>15.282913082036901</v>
      </c>
      <c r="AI2429">
        <v>15.684899575605799</v>
      </c>
      <c r="AJ2429">
        <v>14.6999968161357</v>
      </c>
      <c r="AK2429">
        <v>14.9257444958674</v>
      </c>
      <c r="AL2429">
        <v>15.576767899934699</v>
      </c>
      <c r="AM2429">
        <v>14.9431977934942</v>
      </c>
      <c r="AN2429">
        <v>15.032546580731699</v>
      </c>
      <c r="AO2429">
        <v>15.157453979233299</v>
      </c>
      <c r="AP2429">
        <v>14.998932903582499</v>
      </c>
      <c r="AQ2429">
        <v>14.9164418212786</v>
      </c>
    </row>
    <row r="2430" spans="1:43" x14ac:dyDescent="0.75">
      <c r="A2430" s="5" t="s">
        <v>55050</v>
      </c>
      <c r="B2430">
        <v>-0.53792323912985496</v>
      </c>
      <c r="C2430">
        <v>4.5300536561020302E-2</v>
      </c>
      <c r="D2430">
        <v>0.53892042933054196</v>
      </c>
      <c r="E2430">
        <v>1.1405993470553499</v>
      </c>
      <c r="F2430">
        <v>0.60407041009810702</v>
      </c>
      <c r="G2430">
        <v>-1.3877901660124701</v>
      </c>
      <c r="H2430">
        <v>6.9957105327846006E-2</v>
      </c>
      <c r="I2430">
        <v>1.3225414456959199</v>
      </c>
      <c r="J2430">
        <v>-4.3412408156345499E-2</v>
      </c>
      <c r="K2430">
        <v>-1.7522634607701399</v>
      </c>
      <c r="L2430" t="s">
        <v>35908</v>
      </c>
      <c r="M2430" t="s">
        <v>35909</v>
      </c>
      <c r="N2430" s="1" t="s">
        <v>35910</v>
      </c>
      <c r="O2430">
        <v>1.0163287563218</v>
      </c>
      <c r="P2430">
        <v>0.21975863589269401</v>
      </c>
      <c r="Q2430">
        <v>0.42467360774650798</v>
      </c>
      <c r="R2430">
        <v>0.25277678009943799</v>
      </c>
      <c r="S2430" t="s">
        <v>35911</v>
      </c>
      <c r="T2430" t="s">
        <v>35912</v>
      </c>
      <c r="U2430" t="s">
        <v>15953</v>
      </c>
      <c r="V2430" t="s">
        <v>45</v>
      </c>
      <c r="W2430" t="s">
        <v>35913</v>
      </c>
      <c r="X2430" t="s">
        <v>35914</v>
      </c>
      <c r="Y2430" t="s">
        <v>35915</v>
      </c>
      <c r="Z2430" t="s">
        <v>35916</v>
      </c>
      <c r="AA2430" t="s">
        <v>35917</v>
      </c>
      <c r="AB2430" t="s">
        <v>35918</v>
      </c>
      <c r="AC2430" t="s">
        <v>35910</v>
      </c>
      <c r="AD2430">
        <v>1</v>
      </c>
      <c r="AE2430" t="s">
        <v>55051</v>
      </c>
      <c r="AF2430" t="s">
        <v>55052</v>
      </c>
      <c r="AG2430" t="s">
        <v>55053</v>
      </c>
      <c r="AH2430">
        <v>15.4170498642442</v>
      </c>
      <c r="AI2430">
        <v>15.6228400718005</v>
      </c>
      <c r="AJ2430">
        <v>15.7970135956192</v>
      </c>
      <c r="AK2430">
        <v>16.009315690495502</v>
      </c>
      <c r="AL2430">
        <v>15.820001732631599</v>
      </c>
      <c r="AM2430">
        <v>15.117174758721999</v>
      </c>
      <c r="AN2430">
        <v>15.631540129335299</v>
      </c>
      <c r="AO2430">
        <v>16.0735138658839</v>
      </c>
      <c r="AP2430">
        <v>15.591537755147399</v>
      </c>
      <c r="AQ2430">
        <v>14.9885705452054</v>
      </c>
    </row>
    <row r="2431" spans="1:43" x14ac:dyDescent="0.75">
      <c r="A2431" s="5" t="s">
        <v>55054</v>
      </c>
      <c r="B2431">
        <v>1.10553681609592</v>
      </c>
      <c r="C2431">
        <v>0.21198997172384901</v>
      </c>
      <c r="D2431">
        <v>-0.17761254272458199</v>
      </c>
      <c r="E2431">
        <v>0.73477360553815296</v>
      </c>
      <c r="F2431">
        <v>4.3459936315605401E-2</v>
      </c>
      <c r="G2431">
        <v>-2</v>
      </c>
      <c r="H2431">
        <v>-0.20169879695817999</v>
      </c>
      <c r="I2431">
        <v>0.87777650008364305</v>
      </c>
      <c r="J2431">
        <v>-0.29791300789639502</v>
      </c>
      <c r="K2431">
        <v>0.19777646718088401</v>
      </c>
      <c r="L2431" t="s">
        <v>55055</v>
      </c>
      <c r="M2431" t="s">
        <v>55056</v>
      </c>
      <c r="N2431" s="1" t="s">
        <v>55057</v>
      </c>
      <c r="O2431">
        <v>1.0126510825353201</v>
      </c>
      <c r="P2431">
        <v>0.22009209069105501</v>
      </c>
      <c r="Q2431">
        <v>0.425142893998531</v>
      </c>
      <c r="R2431">
        <v>0.152748045311034</v>
      </c>
      <c r="S2431" t="s">
        <v>55058</v>
      </c>
      <c r="T2431" t="s">
        <v>55059</v>
      </c>
      <c r="U2431" t="s">
        <v>2584</v>
      </c>
      <c r="V2431" t="s">
        <v>45</v>
      </c>
      <c r="W2431" t="s">
        <v>55060</v>
      </c>
      <c r="X2431" t="s">
        <v>55061</v>
      </c>
      <c r="Y2431" t="s">
        <v>25577</v>
      </c>
      <c r="Z2431" t="s">
        <v>55062</v>
      </c>
      <c r="AA2431" t="s">
        <v>641</v>
      </c>
      <c r="AB2431" t="s">
        <v>55063</v>
      </c>
      <c r="AC2431" t="s">
        <v>55057</v>
      </c>
      <c r="AD2431">
        <v>0.99964399999999998</v>
      </c>
      <c r="AE2431" t="s">
        <v>55064</v>
      </c>
      <c r="AF2431" t="s">
        <v>53020</v>
      </c>
      <c r="AG2431" t="s">
        <v>55065</v>
      </c>
      <c r="AH2431">
        <v>12.3703783763234</v>
      </c>
      <c r="AI2431">
        <v>12.1924886240318</v>
      </c>
      <c r="AJ2431">
        <v>12.114925488731201</v>
      </c>
      <c r="AK2431">
        <v>12.296565821223099</v>
      </c>
      <c r="AL2431">
        <v>12.1589372031507</v>
      </c>
      <c r="AM2431">
        <v>11.6537550232305</v>
      </c>
      <c r="AN2431">
        <v>12.1101303312906</v>
      </c>
      <c r="AO2431">
        <v>12.3250352290083</v>
      </c>
      <c r="AP2431">
        <v>12.0909757427444</v>
      </c>
      <c r="AQ2431">
        <v>12.189658960631</v>
      </c>
    </row>
    <row r="2432" spans="1:43" x14ac:dyDescent="0.75">
      <c r="A2432" s="5" t="s">
        <v>55066</v>
      </c>
      <c r="B2432">
        <v>0.39710412111040999</v>
      </c>
      <c r="C2432">
        <v>1.9827888693387801</v>
      </c>
      <c r="D2432">
        <v>-0.64152244018583704</v>
      </c>
      <c r="E2432">
        <v>-0.89600800393517299</v>
      </c>
      <c r="F2432">
        <v>0.97687545019006605</v>
      </c>
      <c r="G2432">
        <v>-0.97847888282700402</v>
      </c>
      <c r="H2432">
        <v>-0.75410298132249998</v>
      </c>
      <c r="I2432">
        <v>0.86296201402181905</v>
      </c>
      <c r="J2432">
        <v>-0.57606767002016901</v>
      </c>
      <c r="K2432">
        <v>-0.37355047637037198</v>
      </c>
      <c r="L2432" t="s">
        <v>41797</v>
      </c>
      <c r="M2432" t="s">
        <v>41798</v>
      </c>
      <c r="N2432" s="1" t="s">
        <v>41799</v>
      </c>
      <c r="O2432">
        <v>1.0149500064802499</v>
      </c>
      <c r="P2432">
        <v>0.220515323639353</v>
      </c>
      <c r="Q2432">
        <v>0.42578514342215801</v>
      </c>
      <c r="R2432">
        <v>0.20937627234603301</v>
      </c>
      <c r="S2432" t="s">
        <v>41800</v>
      </c>
      <c r="T2432" t="s">
        <v>41801</v>
      </c>
      <c r="U2432" t="s">
        <v>41802</v>
      </c>
      <c r="V2432" t="s">
        <v>45</v>
      </c>
      <c r="W2432" t="s">
        <v>41803</v>
      </c>
      <c r="X2432" t="s">
        <v>41804</v>
      </c>
      <c r="Y2432" t="s">
        <v>41805</v>
      </c>
      <c r="Z2432" t="s">
        <v>41806</v>
      </c>
      <c r="AA2432" t="s">
        <v>45</v>
      </c>
      <c r="AB2432" t="s">
        <v>45</v>
      </c>
      <c r="AC2432" t="s">
        <v>41799</v>
      </c>
      <c r="AD2432">
        <v>0.96201700000000001</v>
      </c>
      <c r="AE2432" t="s">
        <v>49773</v>
      </c>
      <c r="AF2432" t="s">
        <v>45007</v>
      </c>
      <c r="AG2432" t="s">
        <v>55067</v>
      </c>
      <c r="AH2432">
        <v>14.224040771413099</v>
      </c>
      <c r="AI2432">
        <v>14.680282288926801</v>
      </c>
      <c r="AJ2432">
        <v>13.925201699532501</v>
      </c>
      <c r="AK2432">
        <v>13.8519797807873</v>
      </c>
      <c r="AL2432">
        <v>14.3908556135725</v>
      </c>
      <c r="AM2432">
        <v>13.8282508277414</v>
      </c>
      <c r="AN2432">
        <v>13.892809436828299</v>
      </c>
      <c r="AO2432">
        <v>14.358079843331501</v>
      </c>
      <c r="AP2432">
        <v>13.9440346886889</v>
      </c>
      <c r="AQ2432">
        <v>14.002303995911999</v>
      </c>
    </row>
    <row r="2433" spans="1:43" x14ac:dyDescent="0.75">
      <c r="A2433" s="5" t="s">
        <v>55068</v>
      </c>
      <c r="B2433">
        <v>1.5526341257106</v>
      </c>
      <c r="C2433">
        <v>0.45366634126472</v>
      </c>
      <c r="D2433">
        <v>-0.93285827048612202</v>
      </c>
      <c r="E2433">
        <v>1.35877982754723</v>
      </c>
      <c r="F2433">
        <v>-0.56371241003443395</v>
      </c>
      <c r="G2433">
        <v>-0.90981597044140705</v>
      </c>
      <c r="H2433">
        <v>-1.0136377703292101</v>
      </c>
      <c r="I2433">
        <v>1.0042310427677701</v>
      </c>
      <c r="J2433">
        <v>-0.60684751898421996</v>
      </c>
      <c r="K2433">
        <v>-0.34243939701495002</v>
      </c>
      <c r="L2433" t="s">
        <v>53583</v>
      </c>
      <c r="M2433" t="s">
        <v>53584</v>
      </c>
      <c r="N2433" s="1" t="s">
        <v>53585</v>
      </c>
      <c r="O2433">
        <v>1.01194096772334</v>
      </c>
      <c r="P2433">
        <v>0.220675023526509</v>
      </c>
      <c r="Q2433">
        <v>0.42591822722598999</v>
      </c>
      <c r="R2433">
        <v>0.17266674324328499</v>
      </c>
      <c r="S2433" t="s">
        <v>53586</v>
      </c>
      <c r="T2433" t="s">
        <v>53587</v>
      </c>
      <c r="U2433" t="s">
        <v>53588</v>
      </c>
      <c r="V2433" t="s">
        <v>45</v>
      </c>
      <c r="W2433" t="s">
        <v>53589</v>
      </c>
      <c r="X2433" t="s">
        <v>53590</v>
      </c>
      <c r="Y2433" t="s">
        <v>53591</v>
      </c>
      <c r="Z2433" t="s">
        <v>53592</v>
      </c>
      <c r="AA2433" t="s">
        <v>53593</v>
      </c>
      <c r="AB2433" t="s">
        <v>53594</v>
      </c>
      <c r="AC2433" t="s">
        <v>53585</v>
      </c>
      <c r="AD2433">
        <v>0.83663299999999996</v>
      </c>
      <c r="AE2433" t="s">
        <v>55069</v>
      </c>
      <c r="AF2433" t="s">
        <v>55070</v>
      </c>
      <c r="AG2433" t="s">
        <v>55071</v>
      </c>
      <c r="AH2433">
        <v>14.905055345417001</v>
      </c>
      <c r="AI2433">
        <v>14.651169592237601</v>
      </c>
      <c r="AJ2433">
        <v>14.330851881074</v>
      </c>
      <c r="AK2433">
        <v>14.8602707346278</v>
      </c>
      <c r="AL2433">
        <v>14.4161327019865</v>
      </c>
      <c r="AM2433">
        <v>14.3361751596857</v>
      </c>
      <c r="AN2433">
        <v>14.312190038161599</v>
      </c>
      <c r="AO2433">
        <v>14.7783621595662</v>
      </c>
      <c r="AP2433">
        <v>14.4061675421527</v>
      </c>
      <c r="AQ2433">
        <v>14.467251639560301</v>
      </c>
    </row>
    <row r="2434" spans="1:43" x14ac:dyDescent="0.75">
      <c r="A2434" s="5" t="s">
        <v>55072</v>
      </c>
      <c r="B2434">
        <v>1.4612469653406599</v>
      </c>
      <c r="C2434">
        <v>-0.30961090626058901</v>
      </c>
      <c r="D2434">
        <v>1.3356202451757599</v>
      </c>
      <c r="E2434">
        <v>0.52338165240311496</v>
      </c>
      <c r="F2434">
        <v>-0.89649774565154305</v>
      </c>
      <c r="G2434">
        <v>-1.5609827646533501</v>
      </c>
      <c r="H2434">
        <v>-0.83670648014273197</v>
      </c>
      <c r="I2434">
        <v>0.62317824741657102</v>
      </c>
      <c r="J2434">
        <v>-0.57268576287237605</v>
      </c>
      <c r="K2434">
        <v>0.23305654924455799</v>
      </c>
      <c r="L2434" t="s">
        <v>36238</v>
      </c>
      <c r="M2434" t="s">
        <v>36239</v>
      </c>
      <c r="N2434" s="1" t="s">
        <v>36240</v>
      </c>
      <c r="O2434">
        <v>1.00772658429203</v>
      </c>
      <c r="P2434">
        <v>0.221220830458462</v>
      </c>
      <c r="Q2434">
        <v>0.42626426531119499</v>
      </c>
      <c r="R2434">
        <v>0.114528802812588</v>
      </c>
      <c r="S2434" t="s">
        <v>36241</v>
      </c>
      <c r="T2434" t="s">
        <v>36242</v>
      </c>
      <c r="U2434" t="s">
        <v>36243</v>
      </c>
      <c r="V2434" t="s">
        <v>45</v>
      </c>
      <c r="W2434" t="s">
        <v>36244</v>
      </c>
      <c r="X2434" t="s">
        <v>5709</v>
      </c>
      <c r="Y2434" t="s">
        <v>36245</v>
      </c>
      <c r="Z2434" t="s">
        <v>36246</v>
      </c>
      <c r="AA2434" t="s">
        <v>5501</v>
      </c>
      <c r="AB2434" t="s">
        <v>36247</v>
      </c>
      <c r="AC2434" t="s">
        <v>36240</v>
      </c>
      <c r="AD2434">
        <v>0.99659299999999995</v>
      </c>
      <c r="AE2434" t="s">
        <v>55073</v>
      </c>
      <c r="AF2434" t="s">
        <v>45546</v>
      </c>
      <c r="AG2434" t="s">
        <v>55074</v>
      </c>
      <c r="AH2434">
        <v>15.0778589009656</v>
      </c>
      <c r="AI2434">
        <v>14.838028270374201</v>
      </c>
      <c r="AJ2434">
        <v>15.0608450366688</v>
      </c>
      <c r="AK2434">
        <v>14.9508420279468</v>
      </c>
      <c r="AL2434">
        <v>14.7585450757971</v>
      </c>
      <c r="AM2434">
        <v>14.6685526130019</v>
      </c>
      <c r="AN2434">
        <v>14.766642719962</v>
      </c>
      <c r="AO2434">
        <v>14.9643576695444</v>
      </c>
      <c r="AP2434">
        <v>14.802399545017</v>
      </c>
      <c r="AQ2434">
        <v>14.911522750164099</v>
      </c>
    </row>
    <row r="2435" spans="1:43" x14ac:dyDescent="0.75">
      <c r="A2435" s="5" t="s">
        <v>55075</v>
      </c>
      <c r="B2435">
        <v>-0.35990859608994202</v>
      </c>
      <c r="C2435">
        <v>-1.1660492682127399</v>
      </c>
      <c r="D2435">
        <v>0.99970724210857398</v>
      </c>
      <c r="E2435">
        <v>0.51634412821303</v>
      </c>
      <c r="F2435">
        <v>1.9617009013836699</v>
      </c>
      <c r="G2435">
        <v>0.143364678911164</v>
      </c>
      <c r="H2435">
        <v>-1.3585290884493999</v>
      </c>
      <c r="I2435">
        <v>-0.72818882114356698</v>
      </c>
      <c r="J2435">
        <v>7.4681106353381103E-4</v>
      </c>
      <c r="K2435">
        <v>-9.1879877843009904E-3</v>
      </c>
      <c r="L2435" t="s">
        <v>8095</v>
      </c>
      <c r="M2435" t="s">
        <v>8096</v>
      </c>
      <c r="N2435" s="1" t="s">
        <v>8097</v>
      </c>
      <c r="O2435">
        <v>1.01116916755987</v>
      </c>
      <c r="P2435">
        <v>0.221255722932824</v>
      </c>
      <c r="Q2435">
        <v>0.42626426531119499</v>
      </c>
      <c r="R2435">
        <v>0.14117518792488101</v>
      </c>
      <c r="S2435" t="s">
        <v>8098</v>
      </c>
      <c r="AC2435" t="s">
        <v>8097</v>
      </c>
      <c r="AD2435">
        <v>0.99954699999999996</v>
      </c>
      <c r="AE2435" t="s">
        <v>55076</v>
      </c>
      <c r="AF2435" t="s">
        <v>45017</v>
      </c>
      <c r="AG2435" t="s">
        <v>55077</v>
      </c>
      <c r="AH2435">
        <v>12.6452295895908</v>
      </c>
      <c r="AI2435">
        <v>12.499457242297</v>
      </c>
      <c r="AJ2435">
        <v>12.891085429651801</v>
      </c>
      <c r="AK2435">
        <v>12.8036801192086</v>
      </c>
      <c r="AL2435">
        <v>13.0650402723284</v>
      </c>
      <c r="AM2435">
        <v>12.736235203330599</v>
      </c>
      <c r="AN2435">
        <v>12.464651610757899</v>
      </c>
      <c r="AO2435">
        <v>12.5786344223645</v>
      </c>
      <c r="AP2435">
        <v>12.710445980579401</v>
      </c>
      <c r="AQ2435">
        <v>12.708649496419801</v>
      </c>
    </row>
    <row r="2436" spans="1:43" x14ac:dyDescent="0.75">
      <c r="A2436" s="5" t="s">
        <v>55078</v>
      </c>
      <c r="B2436">
        <v>-0.78699885591296104</v>
      </c>
      <c r="C2436">
        <v>0.13609166791066399</v>
      </c>
      <c r="D2436">
        <v>1.15970137324074</v>
      </c>
      <c r="E2436">
        <v>0.51561625543923395</v>
      </c>
      <c r="F2436">
        <v>0.97381201824803798</v>
      </c>
      <c r="G2436">
        <v>-1.3551336786447401</v>
      </c>
      <c r="H2436">
        <v>-0.43767646461294601</v>
      </c>
      <c r="I2436">
        <v>1.4492459250727101</v>
      </c>
      <c r="J2436">
        <v>-0.43628823949962903</v>
      </c>
      <c r="K2436">
        <v>-1.2183700012410801</v>
      </c>
      <c r="L2436" t="s">
        <v>25417</v>
      </c>
      <c r="M2436" t="s">
        <v>25418</v>
      </c>
      <c r="N2436" s="1" t="s">
        <v>25419</v>
      </c>
      <c r="O2436">
        <v>1.00846795481992</v>
      </c>
      <c r="P2436">
        <v>0.22127010459183</v>
      </c>
      <c r="Q2436">
        <v>0.42626426531119499</v>
      </c>
      <c r="R2436">
        <v>0.13096453183082901</v>
      </c>
      <c r="S2436" t="s">
        <v>25420</v>
      </c>
      <c r="T2436" t="s">
        <v>25421</v>
      </c>
      <c r="U2436" t="s">
        <v>45</v>
      </c>
      <c r="V2436" t="s">
        <v>45</v>
      </c>
      <c r="W2436" t="s">
        <v>25422</v>
      </c>
      <c r="X2436" t="s">
        <v>25423</v>
      </c>
      <c r="Y2436" t="s">
        <v>25424</v>
      </c>
      <c r="Z2436" t="s">
        <v>25425</v>
      </c>
      <c r="AA2436" t="s">
        <v>45</v>
      </c>
      <c r="AB2436" t="s">
        <v>25426</v>
      </c>
      <c r="AC2436" t="s">
        <v>25419</v>
      </c>
      <c r="AD2436">
        <v>1</v>
      </c>
      <c r="AE2436" t="s">
        <v>55079</v>
      </c>
      <c r="AF2436" t="s">
        <v>49688</v>
      </c>
      <c r="AG2436" t="s">
        <v>55080</v>
      </c>
      <c r="AH2436">
        <v>15.4024302333964</v>
      </c>
      <c r="AI2436">
        <v>15.5536798074241</v>
      </c>
      <c r="AJ2436">
        <v>15.721399579110701</v>
      </c>
      <c r="AK2436">
        <v>15.615865401052501</v>
      </c>
      <c r="AL2436">
        <v>15.6909413683141</v>
      </c>
      <c r="AM2436">
        <v>15.309340609236299</v>
      </c>
      <c r="AN2436">
        <v>15.459667158182</v>
      </c>
      <c r="AO2436">
        <v>15.768841827727</v>
      </c>
      <c r="AP2436">
        <v>15.459894620659</v>
      </c>
      <c r="AQ2436">
        <v>15.331749514339201</v>
      </c>
    </row>
    <row r="2437" spans="1:43" x14ac:dyDescent="0.75">
      <c r="A2437" s="5" t="s">
        <v>55081</v>
      </c>
      <c r="B2437">
        <v>-1.37538734507167</v>
      </c>
      <c r="C2437">
        <v>-8.0630061204588405E-2</v>
      </c>
      <c r="D2437">
        <v>2</v>
      </c>
      <c r="E2437">
        <v>0.64133132118587</v>
      </c>
      <c r="F2437">
        <v>0.59526568317332895</v>
      </c>
      <c r="G2437">
        <v>-0.24500975200813199</v>
      </c>
      <c r="H2437">
        <v>-0.45430605560651799</v>
      </c>
      <c r="I2437">
        <v>-0.76014832303135305</v>
      </c>
      <c r="J2437">
        <v>-0.11164183762605701</v>
      </c>
      <c r="K2437">
        <v>-0.49693936164957903</v>
      </c>
      <c r="L2437" t="s">
        <v>51087</v>
      </c>
      <c r="M2437" t="s">
        <v>51088</v>
      </c>
      <c r="N2437" s="1" t="s">
        <v>51089</v>
      </c>
      <c r="O2437">
        <v>1.0070323849892899</v>
      </c>
      <c r="P2437">
        <v>0.221307962094976</v>
      </c>
      <c r="Q2437">
        <v>0.42626426531119499</v>
      </c>
      <c r="R2437">
        <v>0.119926886532536</v>
      </c>
      <c r="S2437" t="s">
        <v>51090</v>
      </c>
      <c r="T2437" t="s">
        <v>51091</v>
      </c>
      <c r="U2437" t="s">
        <v>51092</v>
      </c>
      <c r="V2437" t="s">
        <v>45</v>
      </c>
      <c r="W2437" t="s">
        <v>27961</v>
      </c>
      <c r="X2437" t="s">
        <v>51093</v>
      </c>
      <c r="Y2437" t="s">
        <v>51094</v>
      </c>
      <c r="Z2437" t="s">
        <v>51095</v>
      </c>
      <c r="AA2437" t="s">
        <v>45</v>
      </c>
      <c r="AB2437" t="s">
        <v>51096</v>
      </c>
      <c r="AC2437" t="s">
        <v>51089</v>
      </c>
      <c r="AD2437">
        <v>0.99882099999999996</v>
      </c>
      <c r="AE2437" t="s">
        <v>51097</v>
      </c>
      <c r="AF2437" t="s">
        <v>45595</v>
      </c>
      <c r="AG2437" t="s">
        <v>51098</v>
      </c>
      <c r="AH2437">
        <v>16.9140806200353</v>
      </c>
      <c r="AI2437">
        <v>17.101789525182198</v>
      </c>
      <c r="AJ2437">
        <v>17.445106897583798</v>
      </c>
      <c r="AK2437">
        <v>17.206456695110798</v>
      </c>
      <c r="AL2437">
        <v>17.1997782770135</v>
      </c>
      <c r="AM2437">
        <v>17.077958393144101</v>
      </c>
      <c r="AN2437">
        <v>17.047615424242299</v>
      </c>
      <c r="AO2437">
        <v>17.003275594776699</v>
      </c>
      <c r="AP2437">
        <v>17.097293557736201</v>
      </c>
      <c r="AQ2437">
        <v>17.041434612363599</v>
      </c>
    </row>
    <row r="2438" spans="1:43" x14ac:dyDescent="0.75">
      <c r="A2438" s="5" t="s">
        <v>55082</v>
      </c>
      <c r="B2438">
        <v>1.52111986814643</v>
      </c>
      <c r="C2438">
        <v>-0.68232013924551005</v>
      </c>
      <c r="D2438">
        <v>0.31601374063225002</v>
      </c>
      <c r="E2438">
        <v>1.6522492192537299</v>
      </c>
      <c r="F2438">
        <v>-0.665252928389928</v>
      </c>
      <c r="G2438">
        <v>-1.20037788234938</v>
      </c>
      <c r="H2438">
        <v>0.48116385123574901</v>
      </c>
      <c r="I2438">
        <v>-0.83884045264250195</v>
      </c>
      <c r="J2438">
        <v>-0.74010515874043703</v>
      </c>
      <c r="K2438">
        <v>0.15634988209960299</v>
      </c>
      <c r="L2438" t="s">
        <v>51974</v>
      </c>
      <c r="M2438" t="s">
        <v>51975</v>
      </c>
      <c r="N2438" s="1" t="s">
        <v>51976</v>
      </c>
      <c r="O2438">
        <v>1.0089246558971501</v>
      </c>
      <c r="P2438">
        <v>0.22136322306053599</v>
      </c>
      <c r="Q2438">
        <v>0.42626426531119499</v>
      </c>
      <c r="R2438">
        <v>0.111640228235048</v>
      </c>
      <c r="S2438" t="s">
        <v>51977</v>
      </c>
      <c r="T2438" t="s">
        <v>51978</v>
      </c>
      <c r="U2438" t="s">
        <v>1531</v>
      </c>
      <c r="V2438" t="s">
        <v>45</v>
      </c>
      <c r="W2438" t="s">
        <v>51979</v>
      </c>
      <c r="X2438" t="s">
        <v>51980</v>
      </c>
      <c r="Y2438" t="s">
        <v>51981</v>
      </c>
      <c r="Z2438" t="s">
        <v>51982</v>
      </c>
      <c r="AA2438" t="s">
        <v>37158</v>
      </c>
      <c r="AB2438" t="s">
        <v>51983</v>
      </c>
      <c r="AC2438" t="s">
        <v>51976</v>
      </c>
      <c r="AD2438">
        <v>0.98006000000000004</v>
      </c>
      <c r="AE2438" t="s">
        <v>55083</v>
      </c>
      <c r="AF2438" t="s">
        <v>55084</v>
      </c>
      <c r="AG2438" t="s">
        <v>55085</v>
      </c>
      <c r="AH2438">
        <v>12.763229533392201</v>
      </c>
      <c r="AI2438">
        <v>12.4760978867399</v>
      </c>
      <c r="AJ2438">
        <v>12.6061913995546</v>
      </c>
      <c r="AK2438">
        <v>12.780317081218101</v>
      </c>
      <c r="AL2438">
        <v>12.4783219256701</v>
      </c>
      <c r="AM2438">
        <v>12.4085894579471</v>
      </c>
      <c r="AN2438">
        <v>12.6277122138465</v>
      </c>
      <c r="AO2438">
        <v>12.455701626724</v>
      </c>
      <c r="AP2438">
        <v>12.4685678846778</v>
      </c>
      <c r="AQ2438">
        <v>12.5853855022043</v>
      </c>
    </row>
    <row r="2439" spans="1:43" x14ac:dyDescent="0.75">
      <c r="A2439" s="5" t="s">
        <v>55086</v>
      </c>
      <c r="B2439">
        <v>0.61938972126772596</v>
      </c>
      <c r="C2439">
        <v>1.5804461767688101</v>
      </c>
      <c r="D2439">
        <v>-1.7211666987586101</v>
      </c>
      <c r="E2439">
        <v>-9.8868894138785898E-2</v>
      </c>
      <c r="F2439">
        <v>1.40177954649114</v>
      </c>
      <c r="G2439">
        <v>0.14379841446761199</v>
      </c>
      <c r="H2439">
        <v>-0.480574740922528</v>
      </c>
      <c r="I2439">
        <v>-0.233611900433253</v>
      </c>
      <c r="J2439">
        <v>-0.339444225998635</v>
      </c>
      <c r="K2439">
        <v>-0.87174739874345697</v>
      </c>
      <c r="L2439" t="s">
        <v>28678</v>
      </c>
      <c r="M2439" t="s">
        <v>28679</v>
      </c>
      <c r="N2439" s="1" t="s">
        <v>28680</v>
      </c>
      <c r="O2439">
        <v>1.0176338628047701</v>
      </c>
      <c r="P2439">
        <v>0.22144354071046399</v>
      </c>
      <c r="Q2439">
        <v>0.42626426531119499</v>
      </c>
      <c r="R2439">
        <v>0.25845936945208298</v>
      </c>
      <c r="S2439" t="s">
        <v>28681</v>
      </c>
      <c r="T2439" t="s">
        <v>28682</v>
      </c>
      <c r="U2439" t="s">
        <v>1335</v>
      </c>
      <c r="V2439" t="s">
        <v>45</v>
      </c>
      <c r="W2439" t="s">
        <v>28683</v>
      </c>
      <c r="X2439" t="s">
        <v>12668</v>
      </c>
      <c r="Y2439" t="s">
        <v>20716</v>
      </c>
      <c r="Z2439" t="s">
        <v>28684</v>
      </c>
      <c r="AA2439" t="s">
        <v>20718</v>
      </c>
      <c r="AB2439" t="s">
        <v>28685</v>
      </c>
      <c r="AC2439" t="s">
        <v>28680</v>
      </c>
      <c r="AD2439">
        <v>0.73082100000000005</v>
      </c>
      <c r="AE2439" t="s">
        <v>55087</v>
      </c>
      <c r="AF2439" t="s">
        <v>55088</v>
      </c>
      <c r="AG2439" t="s">
        <v>55089</v>
      </c>
      <c r="AH2439">
        <v>15.010862760374801</v>
      </c>
      <c r="AI2439">
        <v>15.359421436076801</v>
      </c>
      <c r="AJ2439">
        <v>14.161983132647901</v>
      </c>
      <c r="AK2439">
        <v>14.7503626925956</v>
      </c>
      <c r="AL2439">
        <v>15.294622116863801</v>
      </c>
      <c r="AM2439">
        <v>14.8383739589888</v>
      </c>
      <c r="AN2439">
        <v>14.6119245356058</v>
      </c>
      <c r="AO2439">
        <v>14.701493717661499</v>
      </c>
      <c r="AP2439">
        <v>14.6631101502505</v>
      </c>
      <c r="AQ2439">
        <v>14.4700529287918</v>
      </c>
    </row>
    <row r="2440" spans="1:43" x14ac:dyDescent="0.75">
      <c r="A2440" s="5" t="s">
        <v>55090</v>
      </c>
      <c r="B2440">
        <v>-0.22482903143761801</v>
      </c>
      <c r="C2440">
        <v>0.73212527523770499</v>
      </c>
      <c r="D2440">
        <v>1.39356420624056</v>
      </c>
      <c r="E2440">
        <v>1.42574826543916</v>
      </c>
      <c r="F2440">
        <v>-1.21790008576382</v>
      </c>
      <c r="G2440">
        <v>-1.3913791588851601</v>
      </c>
      <c r="H2440">
        <v>-1.7097963369575302E-2</v>
      </c>
      <c r="I2440">
        <v>0.51672629677000903</v>
      </c>
      <c r="J2440">
        <v>-0.53213416681891301</v>
      </c>
      <c r="K2440">
        <v>-0.68482363741235996</v>
      </c>
      <c r="L2440" t="s">
        <v>37652</v>
      </c>
      <c r="M2440" t="s">
        <v>37653</v>
      </c>
      <c r="N2440" s="1" t="s">
        <v>37654</v>
      </c>
      <c r="O2440">
        <v>1.00859437744761</v>
      </c>
      <c r="P2440">
        <v>0.221490255504837</v>
      </c>
      <c r="Q2440">
        <v>0.42626426531119499</v>
      </c>
      <c r="R2440">
        <v>0.114929358240211</v>
      </c>
      <c r="S2440" t="s">
        <v>37655</v>
      </c>
      <c r="T2440" t="s">
        <v>37656</v>
      </c>
      <c r="U2440" t="s">
        <v>37657</v>
      </c>
      <c r="V2440" t="s">
        <v>45</v>
      </c>
      <c r="W2440" t="s">
        <v>37658</v>
      </c>
      <c r="X2440" t="s">
        <v>37659</v>
      </c>
      <c r="Y2440" t="s">
        <v>37660</v>
      </c>
      <c r="Z2440" t="s">
        <v>37661</v>
      </c>
      <c r="AA2440" t="s">
        <v>37662</v>
      </c>
      <c r="AB2440" t="s">
        <v>37663</v>
      </c>
      <c r="AC2440" t="s">
        <v>37654</v>
      </c>
      <c r="AD2440">
        <v>0.97638000000000003</v>
      </c>
      <c r="AE2440" t="s">
        <v>51776</v>
      </c>
      <c r="AF2440" t="s">
        <v>44147</v>
      </c>
      <c r="AG2440" t="s">
        <v>51777</v>
      </c>
      <c r="AH2440">
        <v>13.3994521474719</v>
      </c>
      <c r="AI2440">
        <v>13.5298425470528</v>
      </c>
      <c r="AJ2440">
        <v>13.619967316762599</v>
      </c>
      <c r="AK2440">
        <v>13.6243525756091</v>
      </c>
      <c r="AL2440">
        <v>13.264140638152501</v>
      </c>
      <c r="AM2440">
        <v>13.2405031399925</v>
      </c>
      <c r="AN2440">
        <v>13.4277566723398</v>
      </c>
      <c r="AO2440">
        <v>13.5004932263216</v>
      </c>
      <c r="AP2440">
        <v>13.3575800966162</v>
      </c>
      <c r="AQ2440">
        <v>13.336775298577701</v>
      </c>
    </row>
    <row r="2441" spans="1:43" x14ac:dyDescent="0.75">
      <c r="A2441" s="5" t="s">
        <v>55091</v>
      </c>
      <c r="B2441">
        <v>0.99924304580525702</v>
      </c>
      <c r="C2441">
        <v>-0.27192174394218699</v>
      </c>
      <c r="D2441">
        <v>-1.42247826827793</v>
      </c>
      <c r="E2441">
        <v>-0.58452748829378998</v>
      </c>
      <c r="F2441">
        <v>-0.67367632638372099</v>
      </c>
      <c r="G2441">
        <v>0.299954415440289</v>
      </c>
      <c r="H2441">
        <v>1.0791923841172</v>
      </c>
      <c r="I2441">
        <v>-1.3330476225549499</v>
      </c>
      <c r="J2441">
        <v>0.594362748175981</v>
      </c>
      <c r="K2441">
        <v>1.3128988559138699</v>
      </c>
      <c r="L2441" t="s">
        <v>55092</v>
      </c>
      <c r="M2441" t="s">
        <v>55093</v>
      </c>
      <c r="N2441" s="1" t="s">
        <v>55094</v>
      </c>
      <c r="O2441">
        <v>1.0106377412079499</v>
      </c>
      <c r="P2441">
        <v>0.22172552051005801</v>
      </c>
      <c r="Q2441">
        <v>0.42654208373644698</v>
      </c>
      <c r="R2441">
        <v>-0.14018266707121901</v>
      </c>
      <c r="S2441" t="s">
        <v>55095</v>
      </c>
      <c r="T2441" t="s">
        <v>55096</v>
      </c>
      <c r="U2441" t="s">
        <v>6667</v>
      </c>
      <c r="V2441" t="s">
        <v>45</v>
      </c>
      <c r="W2441" t="s">
        <v>55097</v>
      </c>
      <c r="X2441" t="s">
        <v>55098</v>
      </c>
      <c r="Y2441" t="s">
        <v>2758</v>
      </c>
      <c r="Z2441" t="s">
        <v>55099</v>
      </c>
      <c r="AA2441" t="s">
        <v>26992</v>
      </c>
      <c r="AB2441" t="s">
        <v>55100</v>
      </c>
      <c r="AC2441" t="s">
        <v>55094</v>
      </c>
      <c r="AD2441">
        <v>1</v>
      </c>
      <c r="AE2441" t="s">
        <v>55101</v>
      </c>
      <c r="AF2441" t="s">
        <v>43842</v>
      </c>
      <c r="AG2441" t="s">
        <v>55102</v>
      </c>
      <c r="AH2441">
        <v>13.427227937364099</v>
      </c>
      <c r="AI2441">
        <v>13.1991655227827</v>
      </c>
      <c r="AJ2441">
        <v>12.992741697037401</v>
      </c>
      <c r="AK2441">
        <v>13.143080252451201</v>
      </c>
      <c r="AL2441">
        <v>13.1270858672732</v>
      </c>
      <c r="AM2441">
        <v>13.3017670570623</v>
      </c>
      <c r="AN2441">
        <v>13.441571820459901</v>
      </c>
      <c r="AO2441">
        <v>13.0087866419302</v>
      </c>
      <c r="AP2441">
        <v>13.354587490556201</v>
      </c>
      <c r="AQ2441">
        <v>13.483501602256201</v>
      </c>
    </row>
    <row r="2442" spans="1:43" x14ac:dyDescent="0.75">
      <c r="A2442" s="5" t="s">
        <v>55103</v>
      </c>
      <c r="B2442">
        <v>-0.46510499493046098</v>
      </c>
      <c r="C2442">
        <v>-0.58295768089240496</v>
      </c>
      <c r="D2442">
        <v>2</v>
      </c>
      <c r="E2442">
        <v>0.63509972896857103</v>
      </c>
      <c r="F2442">
        <v>0.18871882070530599</v>
      </c>
      <c r="G2442">
        <v>-0.64445013882696101</v>
      </c>
      <c r="H2442">
        <v>-0.60556695460533705</v>
      </c>
      <c r="I2442">
        <v>-1.39867381556638</v>
      </c>
      <c r="J2442">
        <v>0.19083725292727099</v>
      </c>
      <c r="K2442">
        <v>0.43735858108713999</v>
      </c>
      <c r="L2442" t="s">
        <v>15773</v>
      </c>
      <c r="M2442" t="s">
        <v>15774</v>
      </c>
      <c r="N2442" s="1" t="s">
        <v>15775</v>
      </c>
      <c r="O2442">
        <v>1.00953108773381</v>
      </c>
      <c r="P2442">
        <v>0.22196810322940699</v>
      </c>
      <c r="Q2442">
        <v>0.42683374604605701</v>
      </c>
      <c r="R2442">
        <v>0.12635155238705101</v>
      </c>
      <c r="S2442" t="s">
        <v>15776</v>
      </c>
      <c r="T2442" t="s">
        <v>15777</v>
      </c>
      <c r="U2442" t="s">
        <v>15778</v>
      </c>
      <c r="V2442" t="s">
        <v>45</v>
      </c>
      <c r="W2442" t="s">
        <v>15779</v>
      </c>
      <c r="X2442" t="s">
        <v>15780</v>
      </c>
      <c r="Y2442" t="s">
        <v>15781</v>
      </c>
      <c r="Z2442" t="s">
        <v>15782</v>
      </c>
      <c r="AA2442" t="s">
        <v>15783</v>
      </c>
      <c r="AB2442" t="s">
        <v>15784</v>
      </c>
      <c r="AC2442" t="s">
        <v>15775</v>
      </c>
      <c r="AD2442">
        <v>0.99999700000000002</v>
      </c>
      <c r="AE2442" t="s">
        <v>55104</v>
      </c>
      <c r="AF2442" t="s">
        <v>50025</v>
      </c>
      <c r="AG2442" t="s">
        <v>55105</v>
      </c>
      <c r="AH2442">
        <v>13.2472444937888</v>
      </c>
      <c r="AI2442">
        <v>13.2288197151187</v>
      </c>
      <c r="AJ2442">
        <v>13.6708944015996</v>
      </c>
      <c r="AK2442">
        <v>13.4192476039787</v>
      </c>
      <c r="AL2442">
        <v>13.3494615879011</v>
      </c>
      <c r="AM2442">
        <v>13.219206146127201</v>
      </c>
      <c r="AN2442">
        <v>13.225285040786501</v>
      </c>
      <c r="AO2442">
        <v>13.101292802037699</v>
      </c>
      <c r="AP2442">
        <v>13.3497927780178</v>
      </c>
      <c r="AQ2442">
        <v>13.388333273482401</v>
      </c>
    </row>
    <row r="2443" spans="1:43" x14ac:dyDescent="0.75">
      <c r="A2443" s="5" t="s">
        <v>55106</v>
      </c>
      <c r="B2443">
        <v>-0.55568355620775001</v>
      </c>
      <c r="C2443">
        <v>1.42635355600172</v>
      </c>
      <c r="D2443">
        <v>2.9220122488360999E-2</v>
      </c>
      <c r="E2443">
        <v>0.230499005795994</v>
      </c>
      <c r="F2443">
        <v>0.73501777898013299</v>
      </c>
      <c r="G2443">
        <v>-1.59798036892178</v>
      </c>
      <c r="H2443">
        <v>-4.2130722975536897E-2</v>
      </c>
      <c r="I2443">
        <v>1.4245161847243499</v>
      </c>
      <c r="J2443">
        <v>-0.58304432388510197</v>
      </c>
      <c r="K2443">
        <v>-1.0667676760004601</v>
      </c>
      <c r="L2443" t="s">
        <v>27338</v>
      </c>
      <c r="M2443" t="s">
        <v>27339</v>
      </c>
      <c r="N2443" s="1" t="s">
        <v>27340</v>
      </c>
      <c r="O2443">
        <v>1.01068057507153</v>
      </c>
      <c r="P2443">
        <v>0.22217036629473699</v>
      </c>
      <c r="Q2443">
        <v>0.42704766843707698</v>
      </c>
      <c r="R2443">
        <v>0.17082875487747301</v>
      </c>
      <c r="S2443" t="s">
        <v>27341</v>
      </c>
      <c r="T2443" t="s">
        <v>27342</v>
      </c>
      <c r="U2443" t="s">
        <v>1708</v>
      </c>
      <c r="V2443" t="s">
        <v>45</v>
      </c>
      <c r="W2443" t="s">
        <v>27343</v>
      </c>
      <c r="X2443" t="s">
        <v>27344</v>
      </c>
      <c r="Y2443" t="s">
        <v>27345</v>
      </c>
      <c r="Z2443" t="s">
        <v>27346</v>
      </c>
      <c r="AA2443" t="s">
        <v>45</v>
      </c>
      <c r="AB2443" t="s">
        <v>27347</v>
      </c>
      <c r="AC2443" t="s">
        <v>27340</v>
      </c>
      <c r="AD2443">
        <v>0.99658899999999995</v>
      </c>
      <c r="AE2443" t="s">
        <v>49496</v>
      </c>
      <c r="AF2443" t="s">
        <v>55002</v>
      </c>
      <c r="AG2443" t="s">
        <v>55003</v>
      </c>
      <c r="AH2443">
        <v>15.952535048910701</v>
      </c>
      <c r="AI2443">
        <v>16.406308607267501</v>
      </c>
      <c r="AJ2443">
        <v>16.086444662380099</v>
      </c>
      <c r="AK2443">
        <v>16.132526057394301</v>
      </c>
      <c r="AL2443">
        <v>16.248032107990099</v>
      </c>
      <c r="AM2443">
        <v>15.713908470903799</v>
      </c>
      <c r="AN2443">
        <v>16.0701093844791</v>
      </c>
      <c r="AO2443">
        <v>16.405887953941999</v>
      </c>
      <c r="AP2443">
        <v>15.9462709921825</v>
      </c>
      <c r="AQ2443">
        <v>15.835525908047799</v>
      </c>
    </row>
    <row r="2444" spans="1:43" x14ac:dyDescent="0.75">
      <c r="A2444" s="5" t="s">
        <v>55107</v>
      </c>
      <c r="B2444">
        <v>0.62314850531463495</v>
      </c>
      <c r="C2444">
        <v>-1.4033771733392799</v>
      </c>
      <c r="D2444">
        <v>-0.52870777723374096</v>
      </c>
      <c r="E2444">
        <v>0.39162772641259402</v>
      </c>
      <c r="F2444">
        <v>-0.95645833630347499</v>
      </c>
      <c r="G2444">
        <v>-0.13989226553078199</v>
      </c>
      <c r="H2444">
        <v>1.6202554502869601E-2</v>
      </c>
      <c r="I2444">
        <v>-0.92212484516866999</v>
      </c>
      <c r="J2444">
        <v>1.74472651713071</v>
      </c>
      <c r="K2444">
        <v>1.1748550942151501</v>
      </c>
      <c r="L2444" t="s">
        <v>34771</v>
      </c>
      <c r="M2444" t="s">
        <v>34772</v>
      </c>
      <c r="N2444" s="1" t="s">
        <v>34773</v>
      </c>
      <c r="O2444">
        <v>1.0126154281334301</v>
      </c>
      <c r="P2444">
        <v>0.22262980053775799</v>
      </c>
      <c r="Q2444">
        <v>0.42775553813397299</v>
      </c>
      <c r="R2444">
        <v>-0.165723440474844</v>
      </c>
      <c r="S2444" t="s">
        <v>34774</v>
      </c>
      <c r="T2444" t="s">
        <v>34775</v>
      </c>
      <c r="U2444" t="s">
        <v>34776</v>
      </c>
      <c r="V2444" t="s">
        <v>45</v>
      </c>
      <c r="W2444" t="s">
        <v>34777</v>
      </c>
      <c r="X2444" t="s">
        <v>34778</v>
      </c>
      <c r="Y2444" t="s">
        <v>34779</v>
      </c>
      <c r="Z2444" t="s">
        <v>34780</v>
      </c>
      <c r="AA2444" t="s">
        <v>20481</v>
      </c>
      <c r="AB2444" t="s">
        <v>34781</v>
      </c>
      <c r="AC2444" t="s">
        <v>34773</v>
      </c>
      <c r="AD2444">
        <v>0.97640199999999999</v>
      </c>
      <c r="AE2444" t="s">
        <v>55108</v>
      </c>
      <c r="AF2444" t="s">
        <v>55109</v>
      </c>
      <c r="AG2444" t="s">
        <v>55110</v>
      </c>
      <c r="AH2444">
        <v>13.357214943538001</v>
      </c>
      <c r="AI2444">
        <v>12.9091298857473</v>
      </c>
      <c r="AJ2444">
        <v>13.102528020806799</v>
      </c>
      <c r="AK2444">
        <v>13.3060233881155</v>
      </c>
      <c r="AL2444">
        <v>13.007948102082</v>
      </c>
      <c r="AM2444">
        <v>13.188499011880999</v>
      </c>
      <c r="AN2444">
        <v>13.2230131348415</v>
      </c>
      <c r="AO2444">
        <v>13.015539579713501</v>
      </c>
      <c r="AP2444">
        <v>13.605207038350899</v>
      </c>
      <c r="AQ2444">
        <v>13.4792027778768</v>
      </c>
    </row>
    <row r="2445" spans="1:43" x14ac:dyDescent="0.75">
      <c r="A2445" s="5" t="s">
        <v>55111</v>
      </c>
      <c r="B2445">
        <v>-0.32154457967891598</v>
      </c>
      <c r="C2445">
        <v>-0.19873952076950699</v>
      </c>
      <c r="D2445">
        <v>-0.58602179408008404</v>
      </c>
      <c r="E2445">
        <v>-0.167841723565302</v>
      </c>
      <c r="F2445">
        <v>-0.54647412193463696</v>
      </c>
      <c r="G2445">
        <v>-8.0034977272378197E-2</v>
      </c>
      <c r="H2445">
        <v>-1.18033349873866</v>
      </c>
      <c r="I2445">
        <v>-0.138546384319362</v>
      </c>
      <c r="J2445">
        <v>0.71943423199256396</v>
      </c>
      <c r="K2445">
        <v>2</v>
      </c>
      <c r="L2445" t="s">
        <v>26539</v>
      </c>
      <c r="M2445" t="s">
        <v>26540</v>
      </c>
      <c r="N2445" s="1" t="s">
        <v>26541</v>
      </c>
      <c r="O2445">
        <v>1.0155114742502001</v>
      </c>
      <c r="P2445">
        <v>0.22336929442147199</v>
      </c>
      <c r="Q2445">
        <v>0.42871583071428399</v>
      </c>
      <c r="R2445">
        <v>-0.197124865922637</v>
      </c>
      <c r="S2445" t="s">
        <v>26542</v>
      </c>
      <c r="T2445" t="s">
        <v>26543</v>
      </c>
      <c r="U2445" t="s">
        <v>26544</v>
      </c>
      <c r="V2445" t="s">
        <v>45</v>
      </c>
      <c r="W2445" t="s">
        <v>26545</v>
      </c>
      <c r="X2445" t="s">
        <v>26546</v>
      </c>
      <c r="Y2445" t="s">
        <v>26547</v>
      </c>
      <c r="Z2445" t="s">
        <v>26548</v>
      </c>
      <c r="AA2445" t="s">
        <v>45</v>
      </c>
      <c r="AB2445" t="s">
        <v>26549</v>
      </c>
      <c r="AC2445" t="s">
        <v>26541</v>
      </c>
      <c r="AD2445">
        <v>0.97847200000000001</v>
      </c>
      <c r="AE2445" t="s">
        <v>55112</v>
      </c>
      <c r="AF2445" t="s">
        <v>55113</v>
      </c>
      <c r="AG2445" t="s">
        <v>55114</v>
      </c>
      <c r="AH2445">
        <v>12.719851278033699</v>
      </c>
      <c r="AI2445">
        <v>12.753092574454501</v>
      </c>
      <c r="AJ2445">
        <v>12.648261674490399</v>
      </c>
      <c r="AK2445">
        <v>12.761456096647599</v>
      </c>
      <c r="AL2445">
        <v>12.658966574632201</v>
      </c>
      <c r="AM2445">
        <v>12.7852239292368</v>
      </c>
      <c r="AN2445">
        <v>12.4873913348128</v>
      </c>
      <c r="AO2445">
        <v>12.7693858599999</v>
      </c>
      <c r="AP2445">
        <v>13.001627009048301</v>
      </c>
      <c r="AQ2445">
        <v>13.483624394773701</v>
      </c>
    </row>
    <row r="2446" spans="1:43" x14ac:dyDescent="0.75">
      <c r="A2446" s="5" t="s">
        <v>55115</v>
      </c>
      <c r="B2446">
        <v>1.93379353906512</v>
      </c>
      <c r="C2446">
        <v>0.15825225506635901</v>
      </c>
      <c r="D2446">
        <v>0.227816748561909</v>
      </c>
      <c r="E2446">
        <v>0.60670753292550805</v>
      </c>
      <c r="F2446">
        <v>-0.73187847378094395</v>
      </c>
      <c r="G2446">
        <v>-1.2592190915007599</v>
      </c>
      <c r="H2446">
        <v>-1.27194139957824</v>
      </c>
      <c r="I2446">
        <v>-0.19236169256720401</v>
      </c>
      <c r="J2446">
        <v>-0.40620256337747501</v>
      </c>
      <c r="K2446">
        <v>0.93503314518567404</v>
      </c>
      <c r="L2446" t="s">
        <v>14816</v>
      </c>
      <c r="M2446" t="s">
        <v>14817</v>
      </c>
      <c r="N2446" s="1" t="s">
        <v>14818</v>
      </c>
      <c r="O2446">
        <v>1.00715975041595</v>
      </c>
      <c r="P2446">
        <v>0.22349117175456501</v>
      </c>
      <c r="Q2446">
        <v>0.42871583071428399</v>
      </c>
      <c r="R2446">
        <v>0.105897166058011</v>
      </c>
      <c r="S2446" t="s">
        <v>14819</v>
      </c>
      <c r="AC2446" t="s">
        <v>14818</v>
      </c>
      <c r="AD2446">
        <v>0.82401999999999997</v>
      </c>
      <c r="AE2446" t="s">
        <v>55116</v>
      </c>
      <c r="AF2446" t="s">
        <v>55117</v>
      </c>
      <c r="AG2446" t="s">
        <v>55118</v>
      </c>
      <c r="AH2446">
        <v>15.076842254189801</v>
      </c>
      <c r="AI2446">
        <v>14.8626609199684</v>
      </c>
      <c r="AJ2446">
        <v>14.871052398198501</v>
      </c>
      <c r="AK2446">
        <v>14.9167575217293</v>
      </c>
      <c r="AL2446">
        <v>14.755285558520001</v>
      </c>
      <c r="AM2446">
        <v>14.6916731164381</v>
      </c>
      <c r="AN2446">
        <v>14.690138440256201</v>
      </c>
      <c r="AO2446">
        <v>14.820366796042601</v>
      </c>
      <c r="AP2446">
        <v>14.794571438067001</v>
      </c>
      <c r="AQ2446">
        <v>14.956363031512</v>
      </c>
    </row>
    <row r="2447" spans="1:43" x14ac:dyDescent="0.75">
      <c r="A2447" s="5" t="s">
        <v>55119</v>
      </c>
      <c r="B2447">
        <v>0.79844631141924705</v>
      </c>
      <c r="C2447">
        <v>-0.83484393649424704</v>
      </c>
      <c r="D2447">
        <v>-1.3838114132767501</v>
      </c>
      <c r="E2447">
        <v>-6.8749455431214995E-2</v>
      </c>
      <c r="F2447">
        <v>-0.31065572912672901</v>
      </c>
      <c r="G2447">
        <v>1.4687038107832899</v>
      </c>
      <c r="H2447">
        <v>0.15357464573987001</v>
      </c>
      <c r="I2447">
        <v>-1.3173900981768301</v>
      </c>
      <c r="J2447">
        <v>1.3023657074135999</v>
      </c>
      <c r="K2447">
        <v>0.19236015714975299</v>
      </c>
      <c r="L2447" t="s">
        <v>21105</v>
      </c>
      <c r="M2447" t="s">
        <v>21106</v>
      </c>
      <c r="N2447" s="1" t="s">
        <v>21107</v>
      </c>
      <c r="O2447">
        <v>1.01479799092923</v>
      </c>
      <c r="P2447">
        <v>0.223495081399646</v>
      </c>
      <c r="Q2447">
        <v>0.42871583071428399</v>
      </c>
      <c r="R2447">
        <v>-0.217795197133654</v>
      </c>
      <c r="S2447" t="s">
        <v>21108</v>
      </c>
      <c r="T2447" t="s">
        <v>21109</v>
      </c>
      <c r="U2447" t="s">
        <v>21110</v>
      </c>
      <c r="V2447" t="s">
        <v>45</v>
      </c>
      <c r="W2447" t="s">
        <v>21111</v>
      </c>
      <c r="X2447" t="s">
        <v>21112</v>
      </c>
      <c r="Y2447" t="s">
        <v>21113</v>
      </c>
      <c r="Z2447" t="s">
        <v>21114</v>
      </c>
      <c r="AA2447" t="s">
        <v>21115</v>
      </c>
      <c r="AB2447" t="s">
        <v>21116</v>
      </c>
      <c r="AC2447" t="s">
        <v>21107</v>
      </c>
      <c r="AD2447">
        <v>0.99899400000000005</v>
      </c>
      <c r="AE2447" t="s">
        <v>55120</v>
      </c>
      <c r="AF2447" t="s">
        <v>46126</v>
      </c>
      <c r="AG2447" t="s">
        <v>55121</v>
      </c>
      <c r="AH2447">
        <v>15.0683636790954</v>
      </c>
      <c r="AI2447">
        <v>14.574198364395899</v>
      </c>
      <c r="AJ2447">
        <v>14.4081037671431</v>
      </c>
      <c r="AK2447">
        <v>14.805986511547101</v>
      </c>
      <c r="AL2447">
        <v>14.7327957911462</v>
      </c>
      <c r="AM2447">
        <v>15.271155564081001</v>
      </c>
      <c r="AN2447">
        <v>14.8732524855899</v>
      </c>
      <c r="AO2447">
        <v>14.4282000789413</v>
      </c>
      <c r="AP2447">
        <v>15.2208286112916</v>
      </c>
      <c r="AQ2447">
        <v>14.884987359092101</v>
      </c>
    </row>
    <row r="2448" spans="1:43" x14ac:dyDescent="0.75">
      <c r="A2448" s="5" t="s">
        <v>55122</v>
      </c>
      <c r="B2448">
        <v>0.79844631141924705</v>
      </c>
      <c r="C2448">
        <v>-0.83484393649424704</v>
      </c>
      <c r="D2448">
        <v>-1.3838114132767501</v>
      </c>
      <c r="E2448">
        <v>-6.8749455431214995E-2</v>
      </c>
      <c r="F2448">
        <v>-0.31065572912672901</v>
      </c>
      <c r="G2448">
        <v>1.4687038107832899</v>
      </c>
      <c r="H2448">
        <v>0.15357464573987001</v>
      </c>
      <c r="I2448">
        <v>-1.3173900981768301</v>
      </c>
      <c r="J2448">
        <v>1.3023657074135999</v>
      </c>
      <c r="K2448">
        <v>0.19236015714975299</v>
      </c>
      <c r="L2448" t="s">
        <v>21105</v>
      </c>
      <c r="M2448" t="s">
        <v>21106</v>
      </c>
      <c r="N2448" s="1" t="s">
        <v>21107</v>
      </c>
      <c r="O2448">
        <v>1.01479799092923</v>
      </c>
      <c r="P2448">
        <v>0.223495081399646</v>
      </c>
      <c r="Q2448">
        <v>0.42871583071428399</v>
      </c>
      <c r="R2448">
        <v>-0.217795197133654</v>
      </c>
      <c r="S2448" t="s">
        <v>21108</v>
      </c>
      <c r="T2448" t="s">
        <v>21109</v>
      </c>
      <c r="U2448" t="s">
        <v>21110</v>
      </c>
      <c r="V2448" t="s">
        <v>45</v>
      </c>
      <c r="W2448" t="s">
        <v>21111</v>
      </c>
      <c r="X2448" t="s">
        <v>21112</v>
      </c>
      <c r="Y2448" t="s">
        <v>21113</v>
      </c>
      <c r="Z2448" t="s">
        <v>21114</v>
      </c>
      <c r="AA2448" t="s">
        <v>21115</v>
      </c>
      <c r="AB2448" t="s">
        <v>21116</v>
      </c>
      <c r="AC2448" t="s">
        <v>21107</v>
      </c>
      <c r="AD2448">
        <v>0.99702299999999999</v>
      </c>
      <c r="AE2448" t="s">
        <v>55120</v>
      </c>
      <c r="AF2448" t="s">
        <v>46345</v>
      </c>
      <c r="AG2448" t="s">
        <v>55123</v>
      </c>
      <c r="AH2448">
        <v>15.0683636790954</v>
      </c>
      <c r="AI2448">
        <v>14.574198364395899</v>
      </c>
      <c r="AJ2448">
        <v>14.4081037671431</v>
      </c>
      <c r="AK2448">
        <v>14.805986511547101</v>
      </c>
      <c r="AL2448">
        <v>14.7327957911462</v>
      </c>
      <c r="AM2448">
        <v>15.271155564081001</v>
      </c>
      <c r="AN2448">
        <v>14.8732524855899</v>
      </c>
      <c r="AO2448">
        <v>14.4282000789413</v>
      </c>
      <c r="AP2448">
        <v>15.2208286112916</v>
      </c>
      <c r="AQ2448">
        <v>14.884987359092101</v>
      </c>
    </row>
    <row r="2449" spans="1:43" x14ac:dyDescent="0.75">
      <c r="A2449" s="5" t="s">
        <v>55124</v>
      </c>
      <c r="B2449">
        <v>1.6424754003997499</v>
      </c>
      <c r="C2449">
        <v>-0.46217419637030899</v>
      </c>
      <c r="D2449">
        <v>-4.5976939078290001E-2</v>
      </c>
      <c r="E2449">
        <v>1.6068632342767599</v>
      </c>
      <c r="F2449">
        <v>-0.72720718459178801</v>
      </c>
      <c r="G2449">
        <v>-1.0043506667244799</v>
      </c>
      <c r="H2449">
        <v>-0.88061715102953397</v>
      </c>
      <c r="I2449">
        <v>-0.831539000580235</v>
      </c>
      <c r="J2449">
        <v>0.70712858259191502</v>
      </c>
      <c r="K2449">
        <v>-4.6020788937934203E-3</v>
      </c>
      <c r="L2449" t="s">
        <v>51974</v>
      </c>
      <c r="M2449" t="s">
        <v>51975</v>
      </c>
      <c r="N2449" s="1" t="s">
        <v>51976</v>
      </c>
      <c r="O2449">
        <v>1.0097916759933001</v>
      </c>
      <c r="P2449">
        <v>0.223811821249284</v>
      </c>
      <c r="Q2449">
        <v>0.428972657394461</v>
      </c>
      <c r="R2449">
        <v>0.12572504892620801</v>
      </c>
      <c r="S2449" t="s">
        <v>51977</v>
      </c>
      <c r="T2449" t="s">
        <v>51978</v>
      </c>
      <c r="U2449" t="s">
        <v>1531</v>
      </c>
      <c r="V2449" t="s">
        <v>45</v>
      </c>
      <c r="W2449" t="s">
        <v>51979</v>
      </c>
      <c r="X2449" t="s">
        <v>51980</v>
      </c>
      <c r="Y2449" t="s">
        <v>51981</v>
      </c>
      <c r="Z2449" t="s">
        <v>51982</v>
      </c>
      <c r="AA2449" t="s">
        <v>37158</v>
      </c>
      <c r="AB2449" t="s">
        <v>51983</v>
      </c>
      <c r="AC2449" t="s">
        <v>51976</v>
      </c>
      <c r="AD2449">
        <v>0.99922699999999998</v>
      </c>
      <c r="AE2449" t="s">
        <v>55125</v>
      </c>
      <c r="AF2449" t="s">
        <v>55126</v>
      </c>
      <c r="AG2449" t="s">
        <v>55127</v>
      </c>
      <c r="AH2449">
        <v>13.159188854156101</v>
      </c>
      <c r="AI2449">
        <v>12.830725895005701</v>
      </c>
      <c r="AJ2449">
        <v>12.895679882087601</v>
      </c>
      <c r="AK2449">
        <v>13.153631027577999</v>
      </c>
      <c r="AL2449">
        <v>12.7893634184598</v>
      </c>
      <c r="AM2449">
        <v>12.7461109129642</v>
      </c>
      <c r="AN2449">
        <v>12.7654214322895</v>
      </c>
      <c r="AO2449">
        <v>12.7730808329569</v>
      </c>
      <c r="AP2449">
        <v>13.013213588686501</v>
      </c>
      <c r="AQ2449">
        <v>12.902137065759099</v>
      </c>
    </row>
    <row r="2450" spans="1:43" x14ac:dyDescent="0.75">
      <c r="A2450" s="5" t="s">
        <v>55128</v>
      </c>
      <c r="B2450">
        <v>1.6424754003997499</v>
      </c>
      <c r="C2450">
        <v>-0.46217419637030899</v>
      </c>
      <c r="D2450">
        <v>-4.5976939078290001E-2</v>
      </c>
      <c r="E2450">
        <v>1.6068632342767599</v>
      </c>
      <c r="F2450">
        <v>-0.72720718459178801</v>
      </c>
      <c r="G2450">
        <v>-1.0043506667244799</v>
      </c>
      <c r="H2450">
        <v>-0.88061715102953397</v>
      </c>
      <c r="I2450">
        <v>-0.831539000580235</v>
      </c>
      <c r="J2450">
        <v>0.70712858259191502</v>
      </c>
      <c r="K2450">
        <v>-4.6020788937934203E-3</v>
      </c>
      <c r="L2450" t="s">
        <v>51974</v>
      </c>
      <c r="M2450" t="s">
        <v>51975</v>
      </c>
      <c r="N2450" s="1" t="s">
        <v>51976</v>
      </c>
      <c r="O2450">
        <v>1.0097916759933001</v>
      </c>
      <c r="P2450">
        <v>0.223811821249284</v>
      </c>
      <c r="Q2450">
        <v>0.428972657394461</v>
      </c>
      <c r="R2450">
        <v>0.12572504892620801</v>
      </c>
      <c r="S2450" t="s">
        <v>51977</v>
      </c>
      <c r="T2450" t="s">
        <v>51978</v>
      </c>
      <c r="U2450" t="s">
        <v>1531</v>
      </c>
      <c r="V2450" t="s">
        <v>45</v>
      </c>
      <c r="W2450" t="s">
        <v>51979</v>
      </c>
      <c r="X2450" t="s">
        <v>51980</v>
      </c>
      <c r="Y2450" t="s">
        <v>51981</v>
      </c>
      <c r="Z2450" t="s">
        <v>51982</v>
      </c>
      <c r="AA2450" t="s">
        <v>37158</v>
      </c>
      <c r="AB2450" t="s">
        <v>51983</v>
      </c>
      <c r="AC2450" t="s">
        <v>51976</v>
      </c>
      <c r="AD2450">
        <v>0.99748999999999999</v>
      </c>
      <c r="AE2450" t="s">
        <v>55125</v>
      </c>
      <c r="AF2450" t="s">
        <v>55129</v>
      </c>
      <c r="AG2450" t="s">
        <v>55130</v>
      </c>
      <c r="AH2450">
        <v>13.159188854156101</v>
      </c>
      <c r="AI2450">
        <v>12.830725895005701</v>
      </c>
      <c r="AJ2450">
        <v>12.895679882087601</v>
      </c>
      <c r="AK2450">
        <v>13.153631027577999</v>
      </c>
      <c r="AL2450">
        <v>12.7893634184598</v>
      </c>
      <c r="AM2450">
        <v>12.7461109129642</v>
      </c>
      <c r="AN2450">
        <v>12.7654214322895</v>
      </c>
      <c r="AO2450">
        <v>12.7730808329569</v>
      </c>
      <c r="AP2450">
        <v>13.013213588686501</v>
      </c>
      <c r="AQ2450">
        <v>12.902137065759099</v>
      </c>
    </row>
    <row r="2451" spans="1:43" x14ac:dyDescent="0.75">
      <c r="A2451" s="5" t="s">
        <v>55131</v>
      </c>
      <c r="B2451">
        <v>1.28475113565871</v>
      </c>
      <c r="C2451">
        <v>-0.81316865666374505</v>
      </c>
      <c r="D2451">
        <v>1.05178780404272</v>
      </c>
      <c r="E2451">
        <v>0.77964366851840805</v>
      </c>
      <c r="F2451">
        <v>-0.11753859046158401</v>
      </c>
      <c r="G2451">
        <v>-1.37822987270526</v>
      </c>
      <c r="H2451">
        <v>-1.0216702975618599</v>
      </c>
      <c r="I2451">
        <v>-1.05020747381479</v>
      </c>
      <c r="J2451">
        <v>0.39321033037535902</v>
      </c>
      <c r="K2451">
        <v>0.87142195261201805</v>
      </c>
      <c r="L2451" t="s">
        <v>47507</v>
      </c>
      <c r="M2451" t="s">
        <v>47508</v>
      </c>
      <c r="N2451" s="1" t="s">
        <v>47509</v>
      </c>
      <c r="O2451">
        <v>1.0079443731383799</v>
      </c>
      <c r="P2451">
        <v>0.22447511122751301</v>
      </c>
      <c r="Q2451">
        <v>0.43006828169844402</v>
      </c>
      <c r="R2451">
        <v>0.106060054373879</v>
      </c>
      <c r="S2451" t="s">
        <v>47510</v>
      </c>
      <c r="T2451" t="s">
        <v>47511</v>
      </c>
      <c r="U2451" t="s">
        <v>47512</v>
      </c>
      <c r="V2451" t="s">
        <v>45</v>
      </c>
      <c r="W2451" t="s">
        <v>47513</v>
      </c>
      <c r="X2451" t="s">
        <v>47514</v>
      </c>
      <c r="Y2451" t="s">
        <v>47515</v>
      </c>
      <c r="Z2451" t="s">
        <v>47516</v>
      </c>
      <c r="AA2451" t="s">
        <v>47517</v>
      </c>
      <c r="AB2451" t="s">
        <v>47518</v>
      </c>
      <c r="AC2451" t="s">
        <v>47509</v>
      </c>
      <c r="AD2451">
        <v>0.99955000000000005</v>
      </c>
      <c r="AE2451" t="s">
        <v>55132</v>
      </c>
      <c r="AF2451" t="s">
        <v>47479</v>
      </c>
      <c r="AG2451" t="s">
        <v>55133</v>
      </c>
      <c r="AH2451">
        <v>13.559237355289101</v>
      </c>
      <c r="AI2451">
        <v>13.304709792079301</v>
      </c>
      <c r="AJ2451">
        <v>13.530973362866501</v>
      </c>
      <c r="AK2451">
        <v>13.497955807138</v>
      </c>
      <c r="AL2451">
        <v>13.3891062624753</v>
      </c>
      <c r="AM2451">
        <v>13.2361544283758</v>
      </c>
      <c r="AN2451">
        <v>13.2794135844849</v>
      </c>
      <c r="AO2451">
        <v>13.275951346338701</v>
      </c>
      <c r="AP2451">
        <v>13.4510722531239</v>
      </c>
      <c r="AQ2451">
        <v>13.5090906956554</v>
      </c>
    </row>
    <row r="2452" spans="1:43" x14ac:dyDescent="0.75">
      <c r="A2452" s="5" t="s">
        <v>55134</v>
      </c>
      <c r="B2452">
        <v>-0.181284616373484</v>
      </c>
      <c r="C2452">
        <v>0.13147182864986401</v>
      </c>
      <c r="D2452">
        <v>1.1897917216324601</v>
      </c>
      <c r="E2452">
        <v>0.17752305552988401</v>
      </c>
      <c r="F2452">
        <v>0.70242538809232302</v>
      </c>
      <c r="G2452">
        <v>-1.4063844870322399</v>
      </c>
      <c r="H2452">
        <v>-1.12288313048029</v>
      </c>
      <c r="I2452">
        <v>-1.29126077456976</v>
      </c>
      <c r="J2452">
        <v>1.3912743351754</v>
      </c>
      <c r="K2452">
        <v>0.40932667937595402</v>
      </c>
      <c r="L2452" t="s">
        <v>40807</v>
      </c>
      <c r="M2452" t="s">
        <v>40808</v>
      </c>
      <c r="N2452" s="1" t="s">
        <v>40809</v>
      </c>
      <c r="O2452">
        <v>1.00724250272094</v>
      </c>
      <c r="P2452">
        <v>0.22470954973766699</v>
      </c>
      <c r="Q2452">
        <v>0.43034171729352499</v>
      </c>
      <c r="R2452">
        <v>0.12396951511269801</v>
      </c>
      <c r="S2452" t="s">
        <v>40810</v>
      </c>
      <c r="T2452" t="s">
        <v>40811</v>
      </c>
      <c r="U2452" t="s">
        <v>1531</v>
      </c>
      <c r="V2452" t="s">
        <v>45</v>
      </c>
      <c r="W2452" t="s">
        <v>40812</v>
      </c>
      <c r="X2452" t="s">
        <v>40813</v>
      </c>
      <c r="Y2452" t="s">
        <v>40814</v>
      </c>
      <c r="Z2452" t="s">
        <v>40815</v>
      </c>
      <c r="AA2452" t="s">
        <v>641</v>
      </c>
      <c r="AB2452" t="s">
        <v>45</v>
      </c>
      <c r="AC2452" t="s">
        <v>40809</v>
      </c>
      <c r="AD2452">
        <v>0.99823300000000004</v>
      </c>
      <c r="AE2452" t="s">
        <v>55135</v>
      </c>
      <c r="AF2452" t="s">
        <v>43712</v>
      </c>
      <c r="AG2452" t="s">
        <v>55136</v>
      </c>
      <c r="AH2452">
        <v>17.1511139142197</v>
      </c>
      <c r="AI2452">
        <v>17.199101115726599</v>
      </c>
      <c r="AJ2452">
        <v>17.361482453573899</v>
      </c>
      <c r="AK2452">
        <v>17.206166899786599</v>
      </c>
      <c r="AL2452">
        <v>17.286704309662301</v>
      </c>
      <c r="AM2452">
        <v>16.963143001725999</v>
      </c>
      <c r="AN2452">
        <v>17.0066415033262</v>
      </c>
      <c r="AO2452">
        <v>16.9808067937152</v>
      </c>
      <c r="AP2452">
        <v>17.392396562395799</v>
      </c>
      <c r="AQ2452">
        <v>17.241733256242298</v>
      </c>
    </row>
    <row r="2453" spans="1:43" x14ac:dyDescent="0.75">
      <c r="A2453" s="5" t="s">
        <v>55137</v>
      </c>
      <c r="B2453">
        <v>-0.50809942698525001</v>
      </c>
      <c r="C2453">
        <v>-1.0689069783209399</v>
      </c>
      <c r="D2453">
        <v>1.8711508032055699</v>
      </c>
      <c r="E2453">
        <v>0.84309994496171003</v>
      </c>
      <c r="F2453">
        <v>0.80631796192037697</v>
      </c>
      <c r="G2453">
        <v>-0.89021477906199997</v>
      </c>
      <c r="H2453">
        <v>-0.56661136371179299</v>
      </c>
      <c r="I2453">
        <v>-0.31407187695248001</v>
      </c>
      <c r="J2453">
        <v>-0.95524609995960197</v>
      </c>
      <c r="K2453">
        <v>0.78258181490442202</v>
      </c>
      <c r="L2453" t="s">
        <v>47541</v>
      </c>
      <c r="M2453" t="s">
        <v>45</v>
      </c>
      <c r="N2453" s="1" t="s">
        <v>47542</v>
      </c>
      <c r="O2453">
        <v>1.01090938031166</v>
      </c>
      <c r="P2453">
        <v>0.224935206658151</v>
      </c>
      <c r="Q2453">
        <v>0.43042250800980603</v>
      </c>
      <c r="R2453">
        <v>0.138597657604425</v>
      </c>
      <c r="S2453" t="s">
        <v>47543</v>
      </c>
      <c r="T2453" t="s">
        <v>47544</v>
      </c>
      <c r="U2453" t="s">
        <v>47545</v>
      </c>
      <c r="W2453" t="s">
        <v>47546</v>
      </c>
      <c r="X2453" t="s">
        <v>270</v>
      </c>
      <c r="Y2453" t="s">
        <v>47547</v>
      </c>
      <c r="Z2453" t="s">
        <v>47548</v>
      </c>
      <c r="AA2453" t="s">
        <v>45</v>
      </c>
      <c r="AB2453" t="s">
        <v>47549</v>
      </c>
      <c r="AC2453" t="s">
        <v>47542</v>
      </c>
      <c r="AD2453">
        <v>0.86041199999999995</v>
      </c>
      <c r="AE2453" t="s">
        <v>55138</v>
      </c>
      <c r="AF2453" t="s">
        <v>44636</v>
      </c>
      <c r="AG2453" t="s">
        <v>55139</v>
      </c>
      <c r="AH2453">
        <v>12.683164195804</v>
      </c>
      <c r="AI2453">
        <v>12.583184621196599</v>
      </c>
      <c r="AJ2453">
        <v>13.107331854268001</v>
      </c>
      <c r="AK2453">
        <v>12.924053139070301</v>
      </c>
      <c r="AL2453">
        <v>12.917495725553101</v>
      </c>
      <c r="AM2453">
        <v>12.6150414855077</v>
      </c>
      <c r="AN2453">
        <v>12.6727328124721</v>
      </c>
      <c r="AO2453">
        <v>12.717755013755999</v>
      </c>
      <c r="AP2453">
        <v>12.603447840265201</v>
      </c>
      <c r="AQ2453">
        <v>12.913264095868699</v>
      </c>
    </row>
    <row r="2454" spans="1:43" x14ac:dyDescent="0.75">
      <c r="A2454" s="5" t="s">
        <v>55140</v>
      </c>
      <c r="B2454">
        <v>-0.50809942698525001</v>
      </c>
      <c r="C2454">
        <v>-1.0689069783209399</v>
      </c>
      <c r="D2454">
        <v>1.8711508032055699</v>
      </c>
      <c r="E2454">
        <v>0.84309994496171003</v>
      </c>
      <c r="F2454">
        <v>0.80631796192037697</v>
      </c>
      <c r="G2454">
        <v>-0.89021477906199997</v>
      </c>
      <c r="H2454">
        <v>-0.56661136371179299</v>
      </c>
      <c r="I2454">
        <v>-0.31407187695248001</v>
      </c>
      <c r="J2454">
        <v>-0.95524609995960197</v>
      </c>
      <c r="K2454">
        <v>0.78258181490442202</v>
      </c>
      <c r="L2454" t="s">
        <v>47541</v>
      </c>
      <c r="M2454" t="s">
        <v>45</v>
      </c>
      <c r="N2454" s="1" t="s">
        <v>47542</v>
      </c>
      <c r="O2454">
        <v>1.01090938031166</v>
      </c>
      <c r="P2454">
        <v>0.224935206658151</v>
      </c>
      <c r="Q2454">
        <v>0.43042250800980603</v>
      </c>
      <c r="R2454">
        <v>0.138597657604425</v>
      </c>
      <c r="S2454" t="s">
        <v>47543</v>
      </c>
      <c r="T2454" t="s">
        <v>47544</v>
      </c>
      <c r="U2454" t="s">
        <v>47545</v>
      </c>
      <c r="W2454" t="s">
        <v>47546</v>
      </c>
      <c r="X2454" t="s">
        <v>270</v>
      </c>
      <c r="Y2454" t="s">
        <v>47547</v>
      </c>
      <c r="Z2454" t="s">
        <v>47548</v>
      </c>
      <c r="AA2454" t="s">
        <v>45</v>
      </c>
      <c r="AB2454" t="s">
        <v>47549</v>
      </c>
      <c r="AC2454" t="s">
        <v>47542</v>
      </c>
      <c r="AD2454">
        <v>0.84450400000000003</v>
      </c>
      <c r="AE2454" t="s">
        <v>53608</v>
      </c>
      <c r="AF2454" t="s">
        <v>45781</v>
      </c>
      <c r="AG2454" t="s">
        <v>53609</v>
      </c>
      <c r="AH2454">
        <v>12.683164195804</v>
      </c>
      <c r="AI2454">
        <v>12.583184621196599</v>
      </c>
      <c r="AJ2454">
        <v>13.107331854268001</v>
      </c>
      <c r="AK2454">
        <v>12.924053139070301</v>
      </c>
      <c r="AL2454">
        <v>12.917495725553101</v>
      </c>
      <c r="AM2454">
        <v>12.6150414855077</v>
      </c>
      <c r="AN2454">
        <v>12.6727328124721</v>
      </c>
      <c r="AO2454">
        <v>12.717755013755999</v>
      </c>
      <c r="AP2454">
        <v>12.603447840265201</v>
      </c>
      <c r="AQ2454">
        <v>12.913264095868699</v>
      </c>
    </row>
    <row r="2455" spans="1:43" x14ac:dyDescent="0.75">
      <c r="A2455" s="5" t="s">
        <v>55141</v>
      </c>
      <c r="B2455">
        <v>1.0808197676603899</v>
      </c>
      <c r="C2455">
        <v>-0.77813838317800099</v>
      </c>
      <c r="D2455">
        <v>-1.3094163336317099</v>
      </c>
      <c r="E2455">
        <v>-0.58779359253587005</v>
      </c>
      <c r="F2455">
        <v>-0.246640997942217</v>
      </c>
      <c r="G2455">
        <v>1.2357537745590701</v>
      </c>
      <c r="H2455">
        <v>-0.99022774009678105</v>
      </c>
      <c r="I2455">
        <v>-0.48240843326587002</v>
      </c>
      <c r="J2455">
        <v>1.3598988941385599</v>
      </c>
      <c r="K2455">
        <v>0.71815304429245597</v>
      </c>
      <c r="L2455" t="s">
        <v>34665</v>
      </c>
      <c r="M2455" t="s">
        <v>34666</v>
      </c>
      <c r="N2455" s="1" t="s">
        <v>34667</v>
      </c>
      <c r="O2455">
        <v>1.0130827136404801</v>
      </c>
      <c r="P2455">
        <v>0.22539791295137801</v>
      </c>
      <c r="Q2455">
        <v>0.43086736183060897</v>
      </c>
      <c r="R2455">
        <v>-0.17645886688329401</v>
      </c>
      <c r="S2455" t="s">
        <v>34668</v>
      </c>
      <c r="T2455" t="s">
        <v>34669</v>
      </c>
      <c r="U2455" t="s">
        <v>34670</v>
      </c>
      <c r="W2455" t="s">
        <v>34671</v>
      </c>
      <c r="X2455" t="s">
        <v>11472</v>
      </c>
      <c r="Y2455" t="s">
        <v>34672</v>
      </c>
      <c r="Z2455" t="s">
        <v>34673</v>
      </c>
      <c r="AA2455" t="s">
        <v>45</v>
      </c>
      <c r="AB2455" t="s">
        <v>34674</v>
      </c>
      <c r="AC2455" t="s">
        <v>34667</v>
      </c>
      <c r="AD2455">
        <v>1</v>
      </c>
      <c r="AE2455" t="s">
        <v>55142</v>
      </c>
      <c r="AF2455" t="s">
        <v>55143</v>
      </c>
      <c r="AG2455" t="s">
        <v>55144</v>
      </c>
      <c r="AH2455">
        <v>13.8351363633715</v>
      </c>
      <c r="AI2455">
        <v>13.3897270164587</v>
      </c>
      <c r="AJ2455">
        <v>13.2624319695885</v>
      </c>
      <c r="AK2455">
        <v>13.4353339328113</v>
      </c>
      <c r="AL2455">
        <v>13.517074640253799</v>
      </c>
      <c r="AM2455">
        <v>13.8722587992887</v>
      </c>
      <c r="AN2455">
        <v>13.338910067239199</v>
      </c>
      <c r="AO2455">
        <v>13.460584385568101</v>
      </c>
      <c r="AP2455">
        <v>13.902004168548</v>
      </c>
      <c r="AQ2455">
        <v>13.748240836256199</v>
      </c>
    </row>
    <row r="2456" spans="1:43" x14ac:dyDescent="0.75">
      <c r="A2456" s="5" t="s">
        <v>55145</v>
      </c>
      <c r="B2456">
        <v>1.0808197676603899</v>
      </c>
      <c r="C2456">
        <v>-0.77813838317800099</v>
      </c>
      <c r="D2456">
        <v>-1.3094163336317099</v>
      </c>
      <c r="E2456">
        <v>-0.58779359253587005</v>
      </c>
      <c r="F2456">
        <v>-0.246640997942217</v>
      </c>
      <c r="G2456">
        <v>1.2357537745590701</v>
      </c>
      <c r="H2456">
        <v>-0.99022774009678105</v>
      </c>
      <c r="I2456">
        <v>-0.48240843326587002</v>
      </c>
      <c r="J2456">
        <v>1.3598988941385599</v>
      </c>
      <c r="K2456">
        <v>0.71815304429245597</v>
      </c>
      <c r="L2456" t="s">
        <v>34665</v>
      </c>
      <c r="M2456" t="s">
        <v>34666</v>
      </c>
      <c r="N2456" s="1" t="s">
        <v>34667</v>
      </c>
      <c r="O2456">
        <v>1.0130827136404801</v>
      </c>
      <c r="P2456">
        <v>0.22539791295137801</v>
      </c>
      <c r="Q2456">
        <v>0.43086736183060897</v>
      </c>
      <c r="R2456">
        <v>-0.17645886688329401</v>
      </c>
      <c r="S2456" t="s">
        <v>34668</v>
      </c>
      <c r="T2456" t="s">
        <v>34669</v>
      </c>
      <c r="U2456" t="s">
        <v>34670</v>
      </c>
      <c r="W2456" t="s">
        <v>34671</v>
      </c>
      <c r="X2456" t="s">
        <v>11472</v>
      </c>
      <c r="Y2456" t="s">
        <v>34672</v>
      </c>
      <c r="Z2456" t="s">
        <v>34673</v>
      </c>
      <c r="AA2456" t="s">
        <v>45</v>
      </c>
      <c r="AB2456" t="s">
        <v>34674</v>
      </c>
      <c r="AC2456" t="s">
        <v>34667</v>
      </c>
      <c r="AD2456">
        <v>1</v>
      </c>
      <c r="AE2456" t="s">
        <v>55142</v>
      </c>
      <c r="AF2456" t="s">
        <v>44536</v>
      </c>
      <c r="AG2456" t="s">
        <v>55146</v>
      </c>
      <c r="AH2456">
        <v>13.8351363633715</v>
      </c>
      <c r="AI2456">
        <v>13.3897270164587</v>
      </c>
      <c r="AJ2456">
        <v>13.2624319695885</v>
      </c>
      <c r="AK2456">
        <v>13.4353339328113</v>
      </c>
      <c r="AL2456">
        <v>13.517074640253799</v>
      </c>
      <c r="AM2456">
        <v>13.8722587992887</v>
      </c>
      <c r="AN2456">
        <v>13.338910067239199</v>
      </c>
      <c r="AO2456">
        <v>13.460584385568101</v>
      </c>
      <c r="AP2456">
        <v>13.902004168548</v>
      </c>
      <c r="AQ2456">
        <v>13.748240836256199</v>
      </c>
    </row>
    <row r="2457" spans="1:43" x14ac:dyDescent="0.75">
      <c r="A2457" s="5" t="s">
        <v>55147</v>
      </c>
      <c r="B2457">
        <v>-0.40179683914812397</v>
      </c>
      <c r="C2457">
        <v>6.3921757910091401E-2</v>
      </c>
      <c r="D2457">
        <v>-1.49572397655214</v>
      </c>
      <c r="E2457">
        <v>-0.89153284075593198</v>
      </c>
      <c r="F2457">
        <v>0.82445709637229803</v>
      </c>
      <c r="G2457">
        <v>0.25599182168671197</v>
      </c>
      <c r="H2457">
        <v>-0.53107221627858403</v>
      </c>
      <c r="I2457">
        <v>-0.69537542195778201</v>
      </c>
      <c r="J2457">
        <v>1.72703638936472</v>
      </c>
      <c r="K2457">
        <v>1.14409422935872</v>
      </c>
      <c r="L2457" t="s">
        <v>468</v>
      </c>
      <c r="M2457" t="s">
        <v>469</v>
      </c>
      <c r="N2457" s="1" t="s">
        <v>470</v>
      </c>
      <c r="O2457">
        <v>1.0104912972755</v>
      </c>
      <c r="P2457">
        <v>0.225443174188863</v>
      </c>
      <c r="Q2457">
        <v>0.43086736183060897</v>
      </c>
      <c r="R2457">
        <v>-0.15008190233775001</v>
      </c>
      <c r="S2457" t="s">
        <v>471</v>
      </c>
      <c r="T2457" t="s">
        <v>472</v>
      </c>
      <c r="U2457" t="s">
        <v>473</v>
      </c>
      <c r="V2457" t="s">
        <v>45</v>
      </c>
      <c r="W2457" t="s">
        <v>474</v>
      </c>
      <c r="X2457" t="s">
        <v>475</v>
      </c>
      <c r="Y2457" t="s">
        <v>476</v>
      </c>
      <c r="Z2457" t="s">
        <v>477</v>
      </c>
      <c r="AA2457" t="s">
        <v>478</v>
      </c>
      <c r="AB2457" t="s">
        <v>479</v>
      </c>
      <c r="AC2457" t="s">
        <v>470</v>
      </c>
      <c r="AD2457">
        <v>0.996085</v>
      </c>
      <c r="AE2457" t="s">
        <v>55148</v>
      </c>
      <c r="AF2457" t="s">
        <v>46998</v>
      </c>
      <c r="AG2457" t="s">
        <v>55149</v>
      </c>
      <c r="AH2457">
        <v>14.3010950556586</v>
      </c>
      <c r="AI2457">
        <v>14.393030736765899</v>
      </c>
      <c r="AJ2457">
        <v>14.0851471912307</v>
      </c>
      <c r="AK2457">
        <v>14.204418192945701</v>
      </c>
      <c r="AL2457">
        <v>14.5431650341493</v>
      </c>
      <c r="AM2457">
        <v>14.430946534514099</v>
      </c>
      <c r="AN2457">
        <v>14.2755753106409</v>
      </c>
      <c r="AO2457">
        <v>14.243140859413</v>
      </c>
      <c r="AP2457">
        <v>14.721339671320299</v>
      </c>
      <c r="AQ2457">
        <v>14.606263346550699</v>
      </c>
    </row>
    <row r="2458" spans="1:43" x14ac:dyDescent="0.75">
      <c r="A2458" s="5" t="s">
        <v>55150</v>
      </c>
      <c r="B2458">
        <v>-1.26574765580389</v>
      </c>
      <c r="C2458">
        <v>0.822845294684309</v>
      </c>
      <c r="D2458">
        <v>0.63947780821299005</v>
      </c>
      <c r="E2458">
        <v>-9.8678458509844792E-3</v>
      </c>
      <c r="F2458">
        <v>1.8393015821484</v>
      </c>
      <c r="G2458">
        <v>-1.1010915635211</v>
      </c>
      <c r="H2458">
        <v>-0.45244319865058102</v>
      </c>
      <c r="I2458">
        <v>0.81713355536955701</v>
      </c>
      <c r="J2458">
        <v>-0.56609614892413396</v>
      </c>
      <c r="K2458">
        <v>-0.72351182766453703</v>
      </c>
      <c r="L2458" t="s">
        <v>19606</v>
      </c>
      <c r="M2458" t="s">
        <v>19607</v>
      </c>
      <c r="N2458" s="1" t="s">
        <v>19608</v>
      </c>
      <c r="O2458">
        <v>1.0086695269102399</v>
      </c>
      <c r="P2458">
        <v>0.22573146305875999</v>
      </c>
      <c r="Q2458">
        <v>0.43124268105525299</v>
      </c>
      <c r="R2458">
        <v>0.122166045935916</v>
      </c>
      <c r="S2458" t="s">
        <v>19609</v>
      </c>
      <c r="T2458" t="s">
        <v>19610</v>
      </c>
      <c r="U2458" t="s">
        <v>19611</v>
      </c>
      <c r="V2458" t="s">
        <v>45</v>
      </c>
      <c r="W2458" t="s">
        <v>19612</v>
      </c>
      <c r="X2458" t="s">
        <v>19613</v>
      </c>
      <c r="Y2458" t="s">
        <v>2697</v>
      </c>
      <c r="Z2458" t="s">
        <v>19614</v>
      </c>
      <c r="AA2458" t="s">
        <v>45</v>
      </c>
      <c r="AB2458" t="s">
        <v>19615</v>
      </c>
      <c r="AC2458" t="s">
        <v>19608</v>
      </c>
      <c r="AD2458">
        <v>0.89606200000000003</v>
      </c>
      <c r="AE2458" t="s">
        <v>55151</v>
      </c>
      <c r="AF2458" t="s">
        <v>43677</v>
      </c>
      <c r="AG2458" t="s">
        <v>55152</v>
      </c>
      <c r="AH2458">
        <v>13.961706823283601</v>
      </c>
      <c r="AI2458">
        <v>14.276556262790701</v>
      </c>
      <c r="AJ2458">
        <v>14.248914136388899</v>
      </c>
      <c r="AK2458">
        <v>14.151027128209201</v>
      </c>
      <c r="AL2458">
        <v>14.429784153518201</v>
      </c>
      <c r="AM2458">
        <v>13.9865282602967</v>
      </c>
      <c r="AN2458">
        <v>14.084310154116199</v>
      </c>
      <c r="AO2458">
        <v>14.2756952343546</v>
      </c>
      <c r="AP2458">
        <v>14.067177295517</v>
      </c>
      <c r="AQ2458">
        <v>14.043447330226501</v>
      </c>
    </row>
    <row r="2459" spans="1:43" x14ac:dyDescent="0.75">
      <c r="A2459" s="5" t="s">
        <v>55153</v>
      </c>
      <c r="B2459">
        <v>-0.77749669149935097</v>
      </c>
      <c r="C2459">
        <v>1.54760533985982E-2</v>
      </c>
      <c r="D2459">
        <v>1.63016890104059</v>
      </c>
      <c r="E2459">
        <v>-0.13473066903127601</v>
      </c>
      <c r="F2459">
        <v>1.24061532680363</v>
      </c>
      <c r="G2459">
        <v>0.160816915230345</v>
      </c>
      <c r="H2459">
        <v>0.119579320016148</v>
      </c>
      <c r="I2459">
        <v>0.50002877182493</v>
      </c>
      <c r="J2459">
        <v>-1.15720544962162</v>
      </c>
      <c r="K2459">
        <v>-1.5972524781620201</v>
      </c>
      <c r="L2459" t="s">
        <v>55154</v>
      </c>
      <c r="M2459" t="s">
        <v>55155</v>
      </c>
      <c r="N2459" s="1" t="s">
        <v>55156</v>
      </c>
      <c r="O2459">
        <v>1.00885314728414</v>
      </c>
      <c r="P2459">
        <v>0.225897821367782</v>
      </c>
      <c r="Q2459">
        <v>0.43138485057290699</v>
      </c>
      <c r="R2459">
        <v>0.130846131965384</v>
      </c>
      <c r="S2459" t="s">
        <v>55157</v>
      </c>
      <c r="T2459" t="s">
        <v>29276</v>
      </c>
      <c r="U2459" t="s">
        <v>6373</v>
      </c>
      <c r="W2459" t="s">
        <v>55158</v>
      </c>
      <c r="X2459" t="s">
        <v>3534</v>
      </c>
      <c r="Y2459" t="s">
        <v>6374</v>
      </c>
      <c r="Z2459" t="s">
        <v>55159</v>
      </c>
      <c r="AA2459" t="s">
        <v>3537</v>
      </c>
      <c r="AB2459" t="s">
        <v>55160</v>
      </c>
      <c r="AC2459" t="s">
        <v>55156</v>
      </c>
      <c r="AD2459">
        <v>1</v>
      </c>
      <c r="AE2459" t="s">
        <v>55161</v>
      </c>
      <c r="AF2459" t="s">
        <v>47711</v>
      </c>
      <c r="AG2459" t="s">
        <v>55162</v>
      </c>
      <c r="AH2459">
        <v>14.7162024072116</v>
      </c>
      <c r="AI2459">
        <v>14.8476052517833</v>
      </c>
      <c r="AJ2459">
        <v>15.115174641342801</v>
      </c>
      <c r="AK2459">
        <v>14.822714622530199</v>
      </c>
      <c r="AL2459">
        <v>15.0506220471999</v>
      </c>
      <c r="AM2459">
        <v>14.8716895633817</v>
      </c>
      <c r="AN2459">
        <v>14.8648561162686</v>
      </c>
      <c r="AO2459">
        <v>14.9279000739645</v>
      </c>
      <c r="AP2459">
        <v>14.6532811892416</v>
      </c>
      <c r="AQ2459">
        <v>14.5803613673845</v>
      </c>
    </row>
    <row r="2460" spans="1:43" x14ac:dyDescent="0.75">
      <c r="A2460" s="5" t="s">
        <v>55163</v>
      </c>
      <c r="B2460">
        <v>-0.45677445801176503</v>
      </c>
      <c r="C2460">
        <v>-0.98467810418643598</v>
      </c>
      <c r="D2460">
        <v>2</v>
      </c>
      <c r="E2460">
        <v>0.45220274220752898</v>
      </c>
      <c r="F2460">
        <v>0.84316994976174098</v>
      </c>
      <c r="G2460">
        <v>-0.45211740059605698</v>
      </c>
      <c r="H2460">
        <v>-0.90663217436104904</v>
      </c>
      <c r="I2460">
        <v>0.40393594868645699</v>
      </c>
      <c r="J2460">
        <v>-0.50117479544265697</v>
      </c>
      <c r="K2460">
        <v>-0.645046654959886</v>
      </c>
      <c r="L2460" t="s">
        <v>16566</v>
      </c>
      <c r="M2460" t="s">
        <v>16567</v>
      </c>
      <c r="N2460" s="1" t="s">
        <v>16568</v>
      </c>
      <c r="O2460">
        <v>1.00780842667704</v>
      </c>
      <c r="P2460">
        <v>0.226319246688611</v>
      </c>
      <c r="Q2460">
        <v>0.43201379392309402</v>
      </c>
      <c r="R2460">
        <v>0.112471720266932</v>
      </c>
      <c r="S2460" t="s">
        <v>16569</v>
      </c>
      <c r="AC2460" t="s">
        <v>16568</v>
      </c>
      <c r="AD2460">
        <v>0.99925299999999995</v>
      </c>
      <c r="AE2460" t="s">
        <v>55164</v>
      </c>
      <c r="AF2460" t="s">
        <v>55165</v>
      </c>
      <c r="AG2460" t="s">
        <v>55166</v>
      </c>
      <c r="AH2460">
        <v>14.398996389166101</v>
      </c>
      <c r="AI2460">
        <v>14.3283476029087</v>
      </c>
      <c r="AJ2460">
        <v>14.760855046547199</v>
      </c>
      <c r="AK2460">
        <v>14.5206438458496</v>
      </c>
      <c r="AL2460">
        <v>14.572966573454</v>
      </c>
      <c r="AM2460">
        <v>14.399619638231201</v>
      </c>
      <c r="AN2460">
        <v>14.3387924070968</v>
      </c>
      <c r="AO2460">
        <v>14.514184351956199</v>
      </c>
      <c r="AP2460">
        <v>14.3930543389991</v>
      </c>
      <c r="AQ2460">
        <v>14.3738001203076</v>
      </c>
    </row>
    <row r="2461" spans="1:43" x14ac:dyDescent="0.75">
      <c r="A2461" s="5" t="s">
        <v>55167</v>
      </c>
      <c r="B2461">
        <v>-1.4053340442023201</v>
      </c>
      <c r="C2461">
        <v>0.38623403704783799</v>
      </c>
      <c r="D2461">
        <v>0.72445010669587695</v>
      </c>
      <c r="E2461">
        <v>1.1200778779796901</v>
      </c>
      <c r="F2461">
        <v>1.01041611118426</v>
      </c>
      <c r="G2461">
        <v>-0.63574298209487501</v>
      </c>
      <c r="H2461">
        <v>-0.58551131009231905</v>
      </c>
      <c r="I2461">
        <v>-1.5704421966272</v>
      </c>
      <c r="J2461">
        <v>2.7699516379199301E-2</v>
      </c>
      <c r="K2461">
        <v>0.92815288372982296</v>
      </c>
      <c r="L2461" t="s">
        <v>42843</v>
      </c>
      <c r="M2461" t="s">
        <v>42844</v>
      </c>
      <c r="N2461" s="1" t="s">
        <v>42845</v>
      </c>
      <c r="O2461">
        <v>1.0114651324509001</v>
      </c>
      <c r="P2461">
        <v>0.22645991919127501</v>
      </c>
      <c r="Q2461">
        <v>0.43210652332064298</v>
      </c>
      <c r="R2461">
        <v>0.176922002288389</v>
      </c>
      <c r="S2461" t="s">
        <v>42846</v>
      </c>
      <c r="T2461" t="s">
        <v>42847</v>
      </c>
      <c r="U2461" t="s">
        <v>42848</v>
      </c>
      <c r="V2461" t="s">
        <v>42849</v>
      </c>
      <c r="W2461" t="s">
        <v>42850</v>
      </c>
      <c r="X2461" t="s">
        <v>42851</v>
      </c>
      <c r="Y2461" t="s">
        <v>42852</v>
      </c>
      <c r="Z2461" t="s">
        <v>42853</v>
      </c>
      <c r="AA2461" t="s">
        <v>42854</v>
      </c>
      <c r="AB2461" t="s">
        <v>42855</v>
      </c>
      <c r="AC2461" t="s">
        <v>42845</v>
      </c>
      <c r="AD2461">
        <v>0.99998900000000002</v>
      </c>
      <c r="AE2461" t="s">
        <v>55168</v>
      </c>
      <c r="AF2461" t="s">
        <v>44413</v>
      </c>
      <c r="AG2461" t="s">
        <v>55169</v>
      </c>
      <c r="AH2461">
        <v>15.181186691062299</v>
      </c>
      <c r="AI2461">
        <v>15.6128243967378</v>
      </c>
      <c r="AJ2461">
        <v>15.6943098897277</v>
      </c>
      <c r="AK2461">
        <v>15.789627430426</v>
      </c>
      <c r="AL2461">
        <v>15.7632069142786</v>
      </c>
      <c r="AM2461">
        <v>15.366602207130599</v>
      </c>
      <c r="AN2461">
        <v>15.378704389505</v>
      </c>
      <c r="AO2461">
        <v>15.1414076255348</v>
      </c>
      <c r="AP2461">
        <v>15.526443633692001</v>
      </c>
      <c r="AQ2461">
        <v>15.7433874549282</v>
      </c>
    </row>
    <row r="2462" spans="1:43" x14ac:dyDescent="0.75">
      <c r="A2462" s="5" t="s">
        <v>55170</v>
      </c>
      <c r="B2462">
        <v>0.99319498144843199</v>
      </c>
      <c r="C2462">
        <v>0.55824287335356404</v>
      </c>
      <c r="D2462">
        <v>-1.78635959378987</v>
      </c>
      <c r="E2462">
        <v>9.9139876162500404E-2</v>
      </c>
      <c r="F2462">
        <v>1.9145174539105201</v>
      </c>
      <c r="G2462">
        <v>-0.49155632039927399</v>
      </c>
      <c r="H2462">
        <v>-0.18018773905820601</v>
      </c>
      <c r="I2462">
        <v>-0.14165736237818499</v>
      </c>
      <c r="J2462">
        <v>-0.677018767881304</v>
      </c>
      <c r="K2462">
        <v>-0.28831540136821199</v>
      </c>
      <c r="L2462" t="s">
        <v>55171</v>
      </c>
      <c r="M2462" t="s">
        <v>55172</v>
      </c>
      <c r="N2462" s="1" t="s">
        <v>55173</v>
      </c>
      <c r="O2462">
        <v>1.0175228301177599</v>
      </c>
      <c r="P2462">
        <v>0.227042554074768</v>
      </c>
      <c r="Q2462">
        <v>0.43304213972309402</v>
      </c>
      <c r="R2462">
        <v>0.226692075639392</v>
      </c>
      <c r="S2462" t="s">
        <v>55174</v>
      </c>
      <c r="T2462" t="s">
        <v>45</v>
      </c>
      <c r="U2462" t="s">
        <v>55175</v>
      </c>
      <c r="V2462" t="s">
        <v>45</v>
      </c>
      <c r="W2462" t="s">
        <v>45</v>
      </c>
      <c r="X2462" t="s">
        <v>45</v>
      </c>
      <c r="Y2462" t="s">
        <v>55176</v>
      </c>
      <c r="Z2462" t="s">
        <v>55177</v>
      </c>
      <c r="AA2462" t="s">
        <v>45</v>
      </c>
      <c r="AB2462" t="s">
        <v>55178</v>
      </c>
      <c r="AC2462" t="s">
        <v>55173</v>
      </c>
      <c r="AD2462">
        <v>0.78769</v>
      </c>
      <c r="AE2462" t="s">
        <v>55179</v>
      </c>
      <c r="AF2462" t="s">
        <v>45563</v>
      </c>
      <c r="AG2462" t="s">
        <v>55180</v>
      </c>
      <c r="AH2462">
        <v>13.3667475587691</v>
      </c>
      <c r="AI2462">
        <v>13.228165696627901</v>
      </c>
      <c r="AJ2462">
        <v>12.481142358125799</v>
      </c>
      <c r="AK2462">
        <v>13.0818890213774</v>
      </c>
      <c r="AL2462">
        <v>13.660293863040501</v>
      </c>
      <c r="AM2462">
        <v>12.8936849010713</v>
      </c>
      <c r="AN2462">
        <v>12.9928913125623</v>
      </c>
      <c r="AO2462">
        <v>13.0051676327592</v>
      </c>
      <c r="AP2462">
        <v>12.8345939555374</v>
      </c>
      <c r="AQ2462">
        <v>12.958440317813601</v>
      </c>
    </row>
    <row r="2463" spans="1:43" x14ac:dyDescent="0.75">
      <c r="A2463" s="5" t="s">
        <v>55181</v>
      </c>
      <c r="B2463">
        <v>4.6917745925090903E-2</v>
      </c>
      <c r="C2463">
        <v>-0.70891921353388199</v>
      </c>
      <c r="D2463">
        <v>0.62960520993329605</v>
      </c>
      <c r="E2463">
        <v>1.3175339202878</v>
      </c>
      <c r="F2463">
        <v>0.56684420331340202</v>
      </c>
      <c r="G2463">
        <v>-0.123760101578717</v>
      </c>
      <c r="H2463">
        <v>-7.0229661649864203E-2</v>
      </c>
      <c r="I2463">
        <v>0.646189281384698</v>
      </c>
      <c r="J2463">
        <v>-2</v>
      </c>
      <c r="K2463">
        <v>6.2237577130270297E-2</v>
      </c>
      <c r="L2463" t="s">
        <v>46500</v>
      </c>
      <c r="M2463" t="s">
        <v>46501</v>
      </c>
      <c r="N2463" s="1" t="s">
        <v>46502</v>
      </c>
      <c r="O2463">
        <v>1.0124136363530101</v>
      </c>
      <c r="P2463">
        <v>0.227385812450491</v>
      </c>
      <c r="Q2463">
        <v>0.43316858790812102</v>
      </c>
      <c r="R2463">
        <v>0.16603323379049501</v>
      </c>
      <c r="S2463" t="s">
        <v>46503</v>
      </c>
      <c r="T2463" t="s">
        <v>46504</v>
      </c>
      <c r="U2463" t="s">
        <v>46505</v>
      </c>
      <c r="W2463" t="s">
        <v>46506</v>
      </c>
      <c r="X2463" t="s">
        <v>46507</v>
      </c>
      <c r="Y2463" t="s">
        <v>33843</v>
      </c>
      <c r="Z2463" t="s">
        <v>46508</v>
      </c>
      <c r="AA2463" t="s">
        <v>28884</v>
      </c>
      <c r="AB2463" t="s">
        <v>46509</v>
      </c>
      <c r="AC2463" t="s">
        <v>46502</v>
      </c>
      <c r="AD2463">
        <v>0.99986200000000003</v>
      </c>
      <c r="AE2463" t="s">
        <v>55182</v>
      </c>
      <c r="AF2463" t="s">
        <v>50836</v>
      </c>
      <c r="AG2463" t="s">
        <v>55183</v>
      </c>
      <c r="AH2463">
        <v>13.468600527721</v>
      </c>
      <c r="AI2463">
        <v>13.299195447538599</v>
      </c>
      <c r="AJ2463">
        <v>13.5991977621195</v>
      </c>
      <c r="AK2463">
        <v>13.7533826255069</v>
      </c>
      <c r="AL2463">
        <v>13.5851311923048</v>
      </c>
      <c r="AM2463">
        <v>13.430346650241299</v>
      </c>
      <c r="AN2463">
        <v>13.442344381173699</v>
      </c>
      <c r="AO2463">
        <v>13.6029147356266</v>
      </c>
      <c r="AP2463">
        <v>12.9277014710353</v>
      </c>
      <c r="AQ2463">
        <v>13.4720341481615</v>
      </c>
    </row>
    <row r="2464" spans="1:43" x14ac:dyDescent="0.75">
      <c r="A2464" s="5" t="s">
        <v>55184</v>
      </c>
      <c r="B2464">
        <v>4.6917745925090903E-2</v>
      </c>
      <c r="C2464">
        <v>-0.70891921353388199</v>
      </c>
      <c r="D2464">
        <v>0.62960520993329605</v>
      </c>
      <c r="E2464">
        <v>1.3175339202878</v>
      </c>
      <c r="F2464">
        <v>0.56684420331340202</v>
      </c>
      <c r="G2464">
        <v>-0.123760101578717</v>
      </c>
      <c r="H2464">
        <v>-7.0229661649864203E-2</v>
      </c>
      <c r="I2464">
        <v>0.646189281384698</v>
      </c>
      <c r="J2464">
        <v>-2</v>
      </c>
      <c r="K2464">
        <v>6.2237577130270297E-2</v>
      </c>
      <c r="L2464" t="s">
        <v>46500</v>
      </c>
      <c r="M2464" t="s">
        <v>46501</v>
      </c>
      <c r="N2464" s="1" t="s">
        <v>46502</v>
      </c>
      <c r="O2464">
        <v>1.0124136363530101</v>
      </c>
      <c r="P2464">
        <v>0.227385812450491</v>
      </c>
      <c r="Q2464">
        <v>0.43316858790812102</v>
      </c>
      <c r="R2464">
        <v>0.16603323379049501</v>
      </c>
      <c r="S2464" t="s">
        <v>46503</v>
      </c>
      <c r="T2464" t="s">
        <v>46504</v>
      </c>
      <c r="U2464" t="s">
        <v>46505</v>
      </c>
      <c r="W2464" t="s">
        <v>46506</v>
      </c>
      <c r="X2464" t="s">
        <v>46507</v>
      </c>
      <c r="Y2464" t="s">
        <v>33843</v>
      </c>
      <c r="Z2464" t="s">
        <v>46508</v>
      </c>
      <c r="AA2464" t="s">
        <v>28884</v>
      </c>
      <c r="AB2464" t="s">
        <v>46509</v>
      </c>
      <c r="AC2464" t="s">
        <v>46502</v>
      </c>
      <c r="AD2464">
        <v>0.99979799999999996</v>
      </c>
      <c r="AE2464" t="s">
        <v>55182</v>
      </c>
      <c r="AF2464" t="s">
        <v>43912</v>
      </c>
      <c r="AG2464" t="s">
        <v>55185</v>
      </c>
      <c r="AH2464">
        <v>13.468600527721</v>
      </c>
      <c r="AI2464">
        <v>13.299195447538599</v>
      </c>
      <c r="AJ2464">
        <v>13.5991977621195</v>
      </c>
      <c r="AK2464">
        <v>13.7533826255069</v>
      </c>
      <c r="AL2464">
        <v>13.5851311923048</v>
      </c>
      <c r="AM2464">
        <v>13.430346650241299</v>
      </c>
      <c r="AN2464">
        <v>13.442344381173699</v>
      </c>
      <c r="AO2464">
        <v>13.6029147356266</v>
      </c>
      <c r="AP2464">
        <v>12.9277014710353</v>
      </c>
      <c r="AQ2464">
        <v>13.4720341481615</v>
      </c>
    </row>
    <row r="2465" spans="1:43" x14ac:dyDescent="0.75">
      <c r="A2465" s="5" t="s">
        <v>55186</v>
      </c>
      <c r="B2465">
        <v>4.6917745925090903E-2</v>
      </c>
      <c r="C2465">
        <v>-0.70891921353388199</v>
      </c>
      <c r="D2465">
        <v>0.62960520993329605</v>
      </c>
      <c r="E2465">
        <v>1.3175339202878</v>
      </c>
      <c r="F2465">
        <v>0.56684420331340202</v>
      </c>
      <c r="G2465">
        <v>-0.123760101578717</v>
      </c>
      <c r="H2465">
        <v>-7.0229661649864203E-2</v>
      </c>
      <c r="I2465">
        <v>0.646189281384698</v>
      </c>
      <c r="J2465">
        <v>-2</v>
      </c>
      <c r="K2465">
        <v>6.2237577130270297E-2</v>
      </c>
      <c r="L2465" t="s">
        <v>46500</v>
      </c>
      <c r="M2465" t="s">
        <v>46501</v>
      </c>
      <c r="N2465" s="1" t="s">
        <v>46502</v>
      </c>
      <c r="O2465">
        <v>1.0124136363530101</v>
      </c>
      <c r="P2465">
        <v>0.227385812450491</v>
      </c>
      <c r="Q2465">
        <v>0.43316858790812102</v>
      </c>
      <c r="R2465">
        <v>0.16603323379049501</v>
      </c>
      <c r="S2465" t="s">
        <v>46503</v>
      </c>
      <c r="T2465" t="s">
        <v>46504</v>
      </c>
      <c r="U2465" t="s">
        <v>46505</v>
      </c>
      <c r="W2465" t="s">
        <v>46506</v>
      </c>
      <c r="X2465" t="s">
        <v>46507</v>
      </c>
      <c r="Y2465" t="s">
        <v>33843</v>
      </c>
      <c r="Z2465" t="s">
        <v>46508</v>
      </c>
      <c r="AA2465" t="s">
        <v>28884</v>
      </c>
      <c r="AB2465" t="s">
        <v>46509</v>
      </c>
      <c r="AC2465" t="s">
        <v>46502</v>
      </c>
      <c r="AD2465">
        <v>0.99939100000000003</v>
      </c>
      <c r="AE2465" t="s">
        <v>55182</v>
      </c>
      <c r="AF2465" t="s">
        <v>49503</v>
      </c>
      <c r="AG2465" t="s">
        <v>55187</v>
      </c>
      <c r="AH2465">
        <v>13.468600527721</v>
      </c>
      <c r="AI2465">
        <v>13.299195447538599</v>
      </c>
      <c r="AJ2465">
        <v>13.5991977621195</v>
      </c>
      <c r="AK2465">
        <v>13.7533826255069</v>
      </c>
      <c r="AL2465">
        <v>13.5851311923048</v>
      </c>
      <c r="AM2465">
        <v>13.430346650241299</v>
      </c>
      <c r="AN2465">
        <v>13.442344381173699</v>
      </c>
      <c r="AO2465">
        <v>13.6029147356266</v>
      </c>
      <c r="AP2465">
        <v>12.9277014710353</v>
      </c>
      <c r="AQ2465">
        <v>13.4720341481615</v>
      </c>
    </row>
    <row r="2466" spans="1:43" x14ac:dyDescent="0.75">
      <c r="A2466" s="5" t="s">
        <v>55188</v>
      </c>
      <c r="B2466">
        <v>0.64514139344209998</v>
      </c>
      <c r="C2466">
        <v>1.1491490518406799</v>
      </c>
      <c r="D2466">
        <v>-0.83014951404016002</v>
      </c>
      <c r="E2466">
        <v>-0.16345019553954401</v>
      </c>
      <c r="F2466">
        <v>1.12144166028794</v>
      </c>
      <c r="G2466">
        <v>-1.3737013214134599</v>
      </c>
      <c r="H2466">
        <v>-0.20665080184249601</v>
      </c>
      <c r="I2466">
        <v>1.1526556273747699</v>
      </c>
      <c r="J2466">
        <v>-1.4234979439059701</v>
      </c>
      <c r="K2466">
        <v>-7.0937956203859107E-2</v>
      </c>
      <c r="L2466" t="s">
        <v>47776</v>
      </c>
      <c r="M2466" t="s">
        <v>47777</v>
      </c>
      <c r="N2466" s="1" t="s">
        <v>47778</v>
      </c>
      <c r="O2466">
        <v>1.0101927020794099</v>
      </c>
      <c r="P2466">
        <v>0.22767110582844599</v>
      </c>
      <c r="Q2466">
        <v>0.43322025736450498</v>
      </c>
      <c r="R2466">
        <v>0.14057319699558099</v>
      </c>
      <c r="S2466" t="s">
        <v>47779</v>
      </c>
      <c r="T2466" t="s">
        <v>45</v>
      </c>
      <c r="U2466" t="s">
        <v>45</v>
      </c>
      <c r="V2466" t="s">
        <v>45</v>
      </c>
      <c r="W2466" t="s">
        <v>47780</v>
      </c>
      <c r="X2466" t="s">
        <v>5709</v>
      </c>
      <c r="Y2466" t="s">
        <v>47781</v>
      </c>
      <c r="Z2466" t="s">
        <v>47782</v>
      </c>
      <c r="AA2466" t="s">
        <v>45</v>
      </c>
      <c r="AB2466" t="s">
        <v>47783</v>
      </c>
      <c r="AC2466" t="s">
        <v>47778</v>
      </c>
      <c r="AD2466">
        <v>0.99683299999999997</v>
      </c>
      <c r="AE2466" t="s">
        <v>49846</v>
      </c>
      <c r="AF2466" t="s">
        <v>43842</v>
      </c>
      <c r="AG2466" t="s">
        <v>49847</v>
      </c>
      <c r="AH2466">
        <v>13.979794590907799</v>
      </c>
      <c r="AI2466">
        <v>14.071944809070599</v>
      </c>
      <c r="AJ2466">
        <v>13.710059842412001</v>
      </c>
      <c r="AK2466">
        <v>13.831955783128601</v>
      </c>
      <c r="AL2466">
        <v>14.0668789293488</v>
      </c>
      <c r="AM2466">
        <v>13.610679571502301</v>
      </c>
      <c r="AN2466">
        <v>13.824057202166101</v>
      </c>
      <c r="AO2466">
        <v>14.072585933654899</v>
      </c>
      <c r="AP2466">
        <v>13.601575008208499</v>
      </c>
      <c r="AQ2466">
        <v>13.8488702543582</v>
      </c>
    </row>
    <row r="2467" spans="1:43" x14ac:dyDescent="0.75">
      <c r="A2467" s="5" t="s">
        <v>55189</v>
      </c>
      <c r="B2467">
        <v>0.58632934033092099</v>
      </c>
      <c r="C2467">
        <v>-0.149022875161476</v>
      </c>
      <c r="D2467">
        <v>1.57217562557381</v>
      </c>
      <c r="E2467">
        <v>0.915944847741051</v>
      </c>
      <c r="F2467">
        <v>-0.72650505933923804</v>
      </c>
      <c r="G2467">
        <v>-1.59768267678625</v>
      </c>
      <c r="H2467">
        <v>0.65878022131490899</v>
      </c>
      <c r="I2467">
        <v>0.18859744505361201</v>
      </c>
      <c r="J2467">
        <v>-0.122596877142002</v>
      </c>
      <c r="K2467">
        <v>-1.3260199915853901</v>
      </c>
      <c r="L2467" t="s">
        <v>47982</v>
      </c>
      <c r="M2467" t="s">
        <v>47983</v>
      </c>
      <c r="N2467" s="1" t="s">
        <v>47984</v>
      </c>
      <c r="O2467">
        <v>1.00833466668107</v>
      </c>
      <c r="P2467">
        <v>0.22777845539053501</v>
      </c>
      <c r="Q2467">
        <v>0.43322025736450498</v>
      </c>
      <c r="R2467">
        <v>0.10331513365188801</v>
      </c>
      <c r="S2467" t="s">
        <v>47985</v>
      </c>
      <c r="T2467" t="s">
        <v>47986</v>
      </c>
      <c r="U2467" t="s">
        <v>47987</v>
      </c>
      <c r="V2467" t="s">
        <v>45</v>
      </c>
      <c r="W2467" t="s">
        <v>5497</v>
      </c>
      <c r="X2467" t="s">
        <v>45</v>
      </c>
      <c r="Y2467" t="s">
        <v>47988</v>
      </c>
      <c r="Z2467" t="s">
        <v>47989</v>
      </c>
      <c r="AA2467" t="s">
        <v>45</v>
      </c>
      <c r="AB2467" t="s">
        <v>47990</v>
      </c>
      <c r="AC2467" t="s">
        <v>47984</v>
      </c>
      <c r="AD2467">
        <v>1</v>
      </c>
      <c r="AE2467" t="s">
        <v>55190</v>
      </c>
      <c r="AF2467" t="s">
        <v>49296</v>
      </c>
      <c r="AG2467" t="s">
        <v>55191</v>
      </c>
      <c r="AH2467">
        <v>12.516361153373399</v>
      </c>
      <c r="AI2467">
        <v>12.4299858560682</v>
      </c>
      <c r="AJ2467">
        <v>12.6321597655093</v>
      </c>
      <c r="AK2467">
        <v>12.555078161154301</v>
      </c>
      <c r="AL2467">
        <v>12.3621541499879</v>
      </c>
      <c r="AM2467">
        <v>12.2598246483868</v>
      </c>
      <c r="AN2467">
        <v>12.524871315243001</v>
      </c>
      <c r="AO2467">
        <v>12.4696431181536</v>
      </c>
      <c r="AP2467">
        <v>12.4330898834818</v>
      </c>
      <c r="AQ2467">
        <v>12.2917344525685</v>
      </c>
    </row>
    <row r="2468" spans="1:43" x14ac:dyDescent="0.75">
      <c r="A2468" s="5" t="s">
        <v>55192</v>
      </c>
      <c r="B2468">
        <v>0.58632934033092099</v>
      </c>
      <c r="C2468">
        <v>-0.149022875161476</v>
      </c>
      <c r="D2468">
        <v>1.57217562557381</v>
      </c>
      <c r="E2468">
        <v>0.915944847741051</v>
      </c>
      <c r="F2468">
        <v>-0.72650505933923804</v>
      </c>
      <c r="G2468">
        <v>-1.59768267678625</v>
      </c>
      <c r="H2468">
        <v>0.65878022131490899</v>
      </c>
      <c r="I2468">
        <v>0.18859744505361201</v>
      </c>
      <c r="J2468">
        <v>-0.122596877142002</v>
      </c>
      <c r="K2468">
        <v>-1.3260199915853901</v>
      </c>
      <c r="L2468" t="s">
        <v>47982</v>
      </c>
      <c r="M2468" t="s">
        <v>47983</v>
      </c>
      <c r="N2468" s="1" t="s">
        <v>47984</v>
      </c>
      <c r="O2468">
        <v>1.00833466668107</v>
      </c>
      <c r="P2468">
        <v>0.22777845539053501</v>
      </c>
      <c r="Q2468">
        <v>0.43322025736450498</v>
      </c>
      <c r="R2468">
        <v>0.10331513365188801</v>
      </c>
      <c r="S2468" t="s">
        <v>47985</v>
      </c>
      <c r="T2468" t="s">
        <v>47986</v>
      </c>
      <c r="U2468" t="s">
        <v>47987</v>
      </c>
      <c r="V2468" t="s">
        <v>45</v>
      </c>
      <c r="W2468" t="s">
        <v>5497</v>
      </c>
      <c r="X2468" t="s">
        <v>45</v>
      </c>
      <c r="Y2468" t="s">
        <v>47988</v>
      </c>
      <c r="Z2468" t="s">
        <v>47989</v>
      </c>
      <c r="AA2468" t="s">
        <v>45</v>
      </c>
      <c r="AB2468" t="s">
        <v>47990</v>
      </c>
      <c r="AC2468" t="s">
        <v>47984</v>
      </c>
      <c r="AD2468">
        <v>1</v>
      </c>
      <c r="AE2468" t="s">
        <v>55190</v>
      </c>
      <c r="AF2468" t="s">
        <v>55193</v>
      </c>
      <c r="AG2468" t="s">
        <v>55194</v>
      </c>
      <c r="AH2468">
        <v>12.516361153373399</v>
      </c>
      <c r="AI2468">
        <v>12.4299858560682</v>
      </c>
      <c r="AJ2468">
        <v>12.6321597655093</v>
      </c>
      <c r="AK2468">
        <v>12.555078161154301</v>
      </c>
      <c r="AL2468">
        <v>12.3621541499879</v>
      </c>
      <c r="AM2468">
        <v>12.2598246483868</v>
      </c>
      <c r="AN2468">
        <v>12.524871315243001</v>
      </c>
      <c r="AO2468">
        <v>12.4696431181536</v>
      </c>
      <c r="AP2468">
        <v>12.4330898834818</v>
      </c>
      <c r="AQ2468">
        <v>12.2917344525685</v>
      </c>
    </row>
    <row r="2469" spans="1:43" x14ac:dyDescent="0.75">
      <c r="A2469" s="5" t="s">
        <v>55195</v>
      </c>
      <c r="B2469">
        <v>-1.4482335221257701</v>
      </c>
      <c r="C2469">
        <v>0.55305503965361702</v>
      </c>
      <c r="D2469">
        <v>1.2098429425739701</v>
      </c>
      <c r="E2469">
        <v>1.7338156030891001</v>
      </c>
      <c r="F2469">
        <v>-0.121097042886686</v>
      </c>
      <c r="G2469">
        <v>0.198698489419912</v>
      </c>
      <c r="H2469">
        <v>0.188429740763873</v>
      </c>
      <c r="I2469">
        <v>-0.62436450877791105</v>
      </c>
      <c r="J2469">
        <v>-1.1760816052825001</v>
      </c>
      <c r="K2469">
        <v>-0.51406513642761098</v>
      </c>
      <c r="L2469" t="s">
        <v>55196</v>
      </c>
      <c r="M2469" t="s">
        <v>55197</v>
      </c>
      <c r="N2469" s="1" t="s">
        <v>55198</v>
      </c>
      <c r="O2469">
        <v>1.0107480121346999</v>
      </c>
      <c r="P2469">
        <v>0.22787459402719501</v>
      </c>
      <c r="Q2469">
        <v>0.43322025736450498</v>
      </c>
      <c r="R2469">
        <v>0.13896057253519201</v>
      </c>
      <c r="S2469" t="s">
        <v>55199</v>
      </c>
      <c r="T2469" t="s">
        <v>55200</v>
      </c>
      <c r="U2469" t="s">
        <v>45</v>
      </c>
      <c r="V2469" t="s">
        <v>45</v>
      </c>
      <c r="W2469" t="s">
        <v>55201</v>
      </c>
      <c r="X2469" t="s">
        <v>55202</v>
      </c>
      <c r="Y2469" t="s">
        <v>4341</v>
      </c>
      <c r="Z2469" t="s">
        <v>55203</v>
      </c>
      <c r="AA2469" t="s">
        <v>45</v>
      </c>
      <c r="AB2469" t="s">
        <v>55204</v>
      </c>
      <c r="AC2469" t="s">
        <v>55198</v>
      </c>
      <c r="AD2469">
        <v>0.99527699999999997</v>
      </c>
      <c r="AE2469" t="s">
        <v>55205</v>
      </c>
      <c r="AF2469" t="s">
        <v>55206</v>
      </c>
      <c r="AG2469" t="s">
        <v>55207</v>
      </c>
      <c r="AH2469">
        <v>12.737398905320299</v>
      </c>
      <c r="AI2469">
        <v>13.0981214516738</v>
      </c>
      <c r="AJ2469">
        <v>13.2165042822561</v>
      </c>
      <c r="AK2469">
        <v>13.3109478102562</v>
      </c>
      <c r="AL2469">
        <v>12.976608812023599</v>
      </c>
      <c r="AM2469">
        <v>13.0342504040105</v>
      </c>
      <c r="AN2469">
        <v>13.0323995119234</v>
      </c>
      <c r="AO2469">
        <v>12.885897294824099</v>
      </c>
      <c r="AP2469">
        <v>12.7864529669452</v>
      </c>
      <c r="AQ2469">
        <v>12.9057782211509</v>
      </c>
    </row>
    <row r="2470" spans="1:43" x14ac:dyDescent="0.75">
      <c r="A2470" s="5" t="s">
        <v>55208</v>
      </c>
      <c r="B2470">
        <v>-1.4482335221257701</v>
      </c>
      <c r="C2470">
        <v>0.55305503965361702</v>
      </c>
      <c r="D2470">
        <v>1.2098429425739701</v>
      </c>
      <c r="E2470">
        <v>1.7338156030891001</v>
      </c>
      <c r="F2470">
        <v>-0.121097042886686</v>
      </c>
      <c r="G2470">
        <v>0.198698489419912</v>
      </c>
      <c r="H2470">
        <v>0.188429740763873</v>
      </c>
      <c r="I2470">
        <v>-0.62436450877791105</v>
      </c>
      <c r="J2470">
        <v>-1.1760816052825001</v>
      </c>
      <c r="K2470">
        <v>-0.51406513642761098</v>
      </c>
      <c r="L2470" t="s">
        <v>55196</v>
      </c>
      <c r="M2470" t="s">
        <v>55197</v>
      </c>
      <c r="N2470" s="1" t="s">
        <v>55198</v>
      </c>
      <c r="O2470">
        <v>1.0107480121346999</v>
      </c>
      <c r="P2470">
        <v>0.22787459402719501</v>
      </c>
      <c r="Q2470">
        <v>0.43322025736450498</v>
      </c>
      <c r="R2470">
        <v>0.13896057253519201</v>
      </c>
      <c r="S2470" t="s">
        <v>55199</v>
      </c>
      <c r="T2470" t="s">
        <v>55200</v>
      </c>
      <c r="U2470" t="s">
        <v>45</v>
      </c>
      <c r="V2470" t="s">
        <v>45</v>
      </c>
      <c r="W2470" t="s">
        <v>55201</v>
      </c>
      <c r="X2470" t="s">
        <v>55202</v>
      </c>
      <c r="Y2470" t="s">
        <v>4341</v>
      </c>
      <c r="Z2470" t="s">
        <v>55203</v>
      </c>
      <c r="AA2470" t="s">
        <v>45</v>
      </c>
      <c r="AB2470" t="s">
        <v>55204</v>
      </c>
      <c r="AC2470" t="s">
        <v>55198</v>
      </c>
      <c r="AD2470">
        <v>0.92104600000000003</v>
      </c>
      <c r="AE2470" t="s">
        <v>55209</v>
      </c>
      <c r="AF2470" t="s">
        <v>46676</v>
      </c>
      <c r="AG2470" t="s">
        <v>55210</v>
      </c>
      <c r="AH2470">
        <v>12.737398905320299</v>
      </c>
      <c r="AI2470">
        <v>13.0981214516738</v>
      </c>
      <c r="AJ2470">
        <v>13.2165042822561</v>
      </c>
      <c r="AK2470">
        <v>13.3109478102562</v>
      </c>
      <c r="AL2470">
        <v>12.976608812023599</v>
      </c>
      <c r="AM2470">
        <v>13.0342504040105</v>
      </c>
      <c r="AN2470">
        <v>13.0323995119234</v>
      </c>
      <c r="AO2470">
        <v>12.885897294824099</v>
      </c>
      <c r="AP2470">
        <v>12.7864529669452</v>
      </c>
      <c r="AQ2470">
        <v>12.9057782211509</v>
      </c>
    </row>
    <row r="2471" spans="1:43" x14ac:dyDescent="0.75">
      <c r="A2471" s="5" t="s">
        <v>55211</v>
      </c>
      <c r="B2471">
        <v>-0.68545307277087597</v>
      </c>
      <c r="C2471">
        <v>0.58953333792857299</v>
      </c>
      <c r="D2471">
        <v>1.84502189706345</v>
      </c>
      <c r="E2471">
        <v>-6.4756071854370906E-2</v>
      </c>
      <c r="F2471">
        <v>0.34710478196221201</v>
      </c>
      <c r="G2471">
        <v>0.33908889348719201</v>
      </c>
      <c r="H2471">
        <v>0.23204223658115999</v>
      </c>
      <c r="I2471">
        <v>6.1824552429402303E-2</v>
      </c>
      <c r="J2471">
        <v>-0.64969124377432497</v>
      </c>
      <c r="K2471">
        <v>-2</v>
      </c>
      <c r="L2471" t="s">
        <v>29310</v>
      </c>
      <c r="M2471" t="s">
        <v>29311</v>
      </c>
      <c r="N2471" s="1" t="s">
        <v>29312</v>
      </c>
      <c r="O2471">
        <v>1.0088833088712601</v>
      </c>
      <c r="P2471">
        <v>0.22842877180006399</v>
      </c>
      <c r="Q2471">
        <v>0.43368009919004202</v>
      </c>
      <c r="R2471">
        <v>0.119187570747796</v>
      </c>
      <c r="S2471" t="s">
        <v>29313</v>
      </c>
      <c r="T2471" t="s">
        <v>29314</v>
      </c>
      <c r="U2471" t="s">
        <v>29315</v>
      </c>
      <c r="V2471" t="s">
        <v>45</v>
      </c>
      <c r="W2471" t="s">
        <v>29316</v>
      </c>
      <c r="X2471" t="s">
        <v>29317</v>
      </c>
      <c r="Y2471" t="s">
        <v>29318</v>
      </c>
      <c r="Z2471" t="s">
        <v>29319</v>
      </c>
      <c r="AA2471" t="s">
        <v>29320</v>
      </c>
      <c r="AB2471" t="s">
        <v>29321</v>
      </c>
      <c r="AC2471" t="s">
        <v>29312</v>
      </c>
      <c r="AD2471">
        <v>0.77959699999999998</v>
      </c>
      <c r="AE2471" t="s">
        <v>55212</v>
      </c>
      <c r="AF2471" t="s">
        <v>52781</v>
      </c>
      <c r="AG2471" t="s">
        <v>55213</v>
      </c>
      <c r="AH2471">
        <v>13.3760772479317</v>
      </c>
      <c r="AI2471">
        <v>13.5630895639784</v>
      </c>
      <c r="AJ2471">
        <v>13.747241976305</v>
      </c>
      <c r="AK2471">
        <v>13.4671197741347</v>
      </c>
      <c r="AL2471">
        <v>13.527530654999699</v>
      </c>
      <c r="AM2471">
        <v>13.5263549013945</v>
      </c>
      <c r="AN2471">
        <v>13.5106535236661</v>
      </c>
      <c r="AO2471">
        <v>13.485686352974501</v>
      </c>
      <c r="AP2471">
        <v>13.3813227175387</v>
      </c>
      <c r="AQ2471">
        <v>13.1811038680365</v>
      </c>
    </row>
    <row r="2472" spans="1:43" x14ac:dyDescent="0.75">
      <c r="A2472" s="5" t="s">
        <v>55214</v>
      </c>
      <c r="B2472">
        <v>-0.31811274646830601</v>
      </c>
      <c r="C2472">
        <v>-0.19032282482783</v>
      </c>
      <c r="D2472">
        <v>1.2046114807100301</v>
      </c>
      <c r="E2472">
        <v>0.86636132326150905</v>
      </c>
      <c r="F2472">
        <v>0.29879095822661</v>
      </c>
      <c r="G2472">
        <v>0.17556935745861099</v>
      </c>
      <c r="H2472">
        <v>-0.82817339308162896</v>
      </c>
      <c r="I2472">
        <v>-2</v>
      </c>
      <c r="J2472">
        <v>9.8549069842623696E-2</v>
      </c>
      <c r="K2472">
        <v>0.92603825497532599</v>
      </c>
      <c r="L2472" t="s">
        <v>49910</v>
      </c>
      <c r="M2472" t="s">
        <v>49911</v>
      </c>
      <c r="N2472" s="1" t="s">
        <v>49912</v>
      </c>
      <c r="O2472">
        <v>1.0112002832837901</v>
      </c>
      <c r="P2472">
        <v>0.22843971069251101</v>
      </c>
      <c r="Q2472">
        <v>0.43368009919004202</v>
      </c>
      <c r="R2472">
        <v>0.15966639257427301</v>
      </c>
      <c r="S2472" t="s">
        <v>49913</v>
      </c>
      <c r="T2472" t="s">
        <v>49914</v>
      </c>
      <c r="U2472" t="s">
        <v>49915</v>
      </c>
      <c r="V2472" t="s">
        <v>45</v>
      </c>
      <c r="W2472" t="s">
        <v>45</v>
      </c>
      <c r="X2472" t="s">
        <v>45</v>
      </c>
      <c r="Y2472" t="s">
        <v>49916</v>
      </c>
      <c r="Z2472" t="s">
        <v>49917</v>
      </c>
      <c r="AA2472" t="s">
        <v>45</v>
      </c>
      <c r="AB2472" t="s">
        <v>45</v>
      </c>
      <c r="AC2472" t="s">
        <v>49912</v>
      </c>
      <c r="AD2472">
        <v>0.91782699999999995</v>
      </c>
      <c r="AE2472" t="s">
        <v>55215</v>
      </c>
      <c r="AF2472" t="s">
        <v>48112</v>
      </c>
      <c r="AG2472" t="s">
        <v>55216</v>
      </c>
      <c r="AH2472">
        <v>14.2671805479547</v>
      </c>
      <c r="AI2472">
        <v>14.2945853816313</v>
      </c>
      <c r="AJ2472">
        <v>14.5937321542585</v>
      </c>
      <c r="AK2472">
        <v>14.5211936536713</v>
      </c>
      <c r="AL2472">
        <v>14.3994769231665</v>
      </c>
      <c r="AM2472">
        <v>14.373051776088699</v>
      </c>
      <c r="AN2472">
        <v>14.157796904816299</v>
      </c>
      <c r="AO2472">
        <v>13.856461908496099</v>
      </c>
      <c r="AP2472">
        <v>14.356534603648599</v>
      </c>
      <c r="AQ2472">
        <v>14.5339915047612</v>
      </c>
    </row>
    <row r="2473" spans="1:43" x14ac:dyDescent="0.75">
      <c r="A2473" s="5" t="s">
        <v>55217</v>
      </c>
      <c r="B2473">
        <v>-0.31811274646830601</v>
      </c>
      <c r="C2473">
        <v>-0.19032282482783</v>
      </c>
      <c r="D2473">
        <v>1.2046114807100301</v>
      </c>
      <c r="E2473">
        <v>0.86636132326150905</v>
      </c>
      <c r="F2473">
        <v>0.29879095822661</v>
      </c>
      <c r="G2473">
        <v>0.17556935745861099</v>
      </c>
      <c r="H2473">
        <v>-0.82817339308162896</v>
      </c>
      <c r="I2473">
        <v>-2</v>
      </c>
      <c r="J2473">
        <v>9.8549069842623696E-2</v>
      </c>
      <c r="K2473">
        <v>0.92603825497532599</v>
      </c>
      <c r="L2473" t="s">
        <v>49910</v>
      </c>
      <c r="M2473" t="s">
        <v>49911</v>
      </c>
      <c r="N2473" s="1" t="s">
        <v>49912</v>
      </c>
      <c r="O2473">
        <v>1.0112002832837901</v>
      </c>
      <c r="P2473">
        <v>0.22843971069251101</v>
      </c>
      <c r="Q2473">
        <v>0.43368009919004202</v>
      </c>
      <c r="R2473">
        <v>0.15966639257427301</v>
      </c>
      <c r="S2473" t="s">
        <v>49913</v>
      </c>
      <c r="T2473" t="s">
        <v>49914</v>
      </c>
      <c r="U2473" t="s">
        <v>49915</v>
      </c>
      <c r="V2473" t="s">
        <v>45</v>
      </c>
      <c r="W2473" t="s">
        <v>45</v>
      </c>
      <c r="X2473" t="s">
        <v>45</v>
      </c>
      <c r="Y2473" t="s">
        <v>49916</v>
      </c>
      <c r="Z2473" t="s">
        <v>49917</v>
      </c>
      <c r="AA2473" t="s">
        <v>45</v>
      </c>
      <c r="AB2473" t="s">
        <v>45</v>
      </c>
      <c r="AC2473" t="s">
        <v>49912</v>
      </c>
      <c r="AD2473">
        <v>0.99855799999999995</v>
      </c>
      <c r="AE2473" t="s">
        <v>55215</v>
      </c>
      <c r="AF2473" t="s">
        <v>50249</v>
      </c>
      <c r="AG2473" t="s">
        <v>55218</v>
      </c>
      <c r="AH2473">
        <v>14.2671805479547</v>
      </c>
      <c r="AI2473">
        <v>14.2945853816313</v>
      </c>
      <c r="AJ2473">
        <v>14.5937321542585</v>
      </c>
      <c r="AK2473">
        <v>14.5211936536713</v>
      </c>
      <c r="AL2473">
        <v>14.3994769231665</v>
      </c>
      <c r="AM2473">
        <v>14.373051776088699</v>
      </c>
      <c r="AN2473">
        <v>14.157796904816299</v>
      </c>
      <c r="AO2473">
        <v>13.856461908496099</v>
      </c>
      <c r="AP2473">
        <v>14.356534603648599</v>
      </c>
      <c r="AQ2473">
        <v>14.5339915047612</v>
      </c>
    </row>
    <row r="2474" spans="1:43" x14ac:dyDescent="0.75">
      <c r="A2474" s="5" t="s">
        <v>55219</v>
      </c>
      <c r="B2474">
        <v>0.41314743234953999</v>
      </c>
      <c r="C2474">
        <v>1.4056793698285099</v>
      </c>
      <c r="D2474">
        <v>-1.8395782846725199</v>
      </c>
      <c r="E2474">
        <v>0.29393300782179099</v>
      </c>
      <c r="F2474">
        <v>1.4680262977919201</v>
      </c>
      <c r="G2474">
        <v>0.30532822169851498</v>
      </c>
      <c r="H2474">
        <v>-0.55773579805054596</v>
      </c>
      <c r="I2474">
        <v>-0.55087770411985904</v>
      </c>
      <c r="J2474">
        <v>-0.26868835433920102</v>
      </c>
      <c r="K2474">
        <v>-0.66923418830814996</v>
      </c>
      <c r="L2474" t="s">
        <v>28678</v>
      </c>
      <c r="M2474" t="s">
        <v>28679</v>
      </c>
      <c r="N2474" s="1" t="s">
        <v>28680</v>
      </c>
      <c r="O2474">
        <v>1.0200302184299599</v>
      </c>
      <c r="P2474">
        <v>0.22848619036610901</v>
      </c>
      <c r="Q2474">
        <v>0.43368009919004202</v>
      </c>
      <c r="R2474">
        <v>0.294398559924542</v>
      </c>
      <c r="S2474" t="s">
        <v>28681</v>
      </c>
      <c r="T2474" t="s">
        <v>28682</v>
      </c>
      <c r="U2474" t="s">
        <v>1335</v>
      </c>
      <c r="V2474" t="s">
        <v>45</v>
      </c>
      <c r="W2474" t="s">
        <v>28683</v>
      </c>
      <c r="X2474" t="s">
        <v>12668</v>
      </c>
      <c r="Y2474" t="s">
        <v>20716</v>
      </c>
      <c r="Z2474" t="s">
        <v>28684</v>
      </c>
      <c r="AA2474" t="s">
        <v>20718</v>
      </c>
      <c r="AB2474" t="s">
        <v>28685</v>
      </c>
      <c r="AC2474" t="s">
        <v>28680</v>
      </c>
      <c r="AD2474">
        <v>0.85380800000000001</v>
      </c>
      <c r="AE2474" t="s">
        <v>55220</v>
      </c>
      <c r="AF2474" t="s">
        <v>52057</v>
      </c>
      <c r="AG2474" t="s">
        <v>55221</v>
      </c>
      <c r="AH2474">
        <v>15.0195547111746</v>
      </c>
      <c r="AI2474">
        <v>15.439091037041599</v>
      </c>
      <c r="AJ2474">
        <v>14.0673432660637</v>
      </c>
      <c r="AK2474">
        <v>14.9691636055909</v>
      </c>
      <c r="AL2474">
        <v>15.4654446485468</v>
      </c>
      <c r="AM2474">
        <v>14.9739802830012</v>
      </c>
      <c r="AN2474">
        <v>14.609169142763999</v>
      </c>
      <c r="AO2474">
        <v>14.6120680112251</v>
      </c>
      <c r="AP2474">
        <v>14.7313474807669</v>
      </c>
      <c r="AQ2474">
        <v>14.562039551037699</v>
      </c>
    </row>
    <row r="2475" spans="1:43" x14ac:dyDescent="0.75">
      <c r="A2475" s="5" t="s">
        <v>55222</v>
      </c>
      <c r="B2475">
        <v>-0.83757604932461605</v>
      </c>
      <c r="C2475">
        <v>-1.85290112369993</v>
      </c>
      <c r="D2475">
        <v>0.219064272348762</v>
      </c>
      <c r="E2475">
        <v>1.13886401666188</v>
      </c>
      <c r="F2475">
        <v>-0.59023466712827599</v>
      </c>
      <c r="G2475">
        <v>0.29371558244801699</v>
      </c>
      <c r="H2475">
        <v>-0.21866484706859601</v>
      </c>
      <c r="I2475">
        <v>-0.227887936934903</v>
      </c>
      <c r="J2475">
        <v>1.68268617687594</v>
      </c>
      <c r="K2475">
        <v>0.392934575821761</v>
      </c>
      <c r="L2475" t="s">
        <v>7484</v>
      </c>
      <c r="M2475" t="s">
        <v>7485</v>
      </c>
      <c r="N2475" s="1" t="s">
        <v>7486</v>
      </c>
      <c r="O2475">
        <v>1.0098945904079799</v>
      </c>
      <c r="P2475">
        <v>0.22878659778695001</v>
      </c>
      <c r="Q2475">
        <v>0.43407469341543398</v>
      </c>
      <c r="R2475">
        <v>-0.13898016664273699</v>
      </c>
      <c r="S2475" t="s">
        <v>7487</v>
      </c>
      <c r="T2475" t="s">
        <v>7488</v>
      </c>
      <c r="U2475" t="s">
        <v>7489</v>
      </c>
      <c r="V2475" t="s">
        <v>45</v>
      </c>
      <c r="W2475" t="s">
        <v>7490</v>
      </c>
      <c r="X2475" t="s">
        <v>45</v>
      </c>
      <c r="Y2475" t="s">
        <v>7491</v>
      </c>
      <c r="Z2475" t="s">
        <v>7492</v>
      </c>
      <c r="AA2475" t="s">
        <v>7493</v>
      </c>
      <c r="AB2475" t="s">
        <v>7494</v>
      </c>
      <c r="AC2475" t="s">
        <v>7486</v>
      </c>
      <c r="AD2475">
        <v>0.99999899999999997</v>
      </c>
      <c r="AE2475" t="s">
        <v>48791</v>
      </c>
      <c r="AF2475" t="s">
        <v>45843</v>
      </c>
      <c r="AG2475" t="s">
        <v>54959</v>
      </c>
      <c r="AH2475">
        <v>13.9642143735238</v>
      </c>
      <c r="AI2475">
        <v>13.780743321946799</v>
      </c>
      <c r="AJ2475">
        <v>14.1551511639654</v>
      </c>
      <c r="AK2475">
        <v>14.3213606180491</v>
      </c>
      <c r="AL2475">
        <v>14.0089094023726</v>
      </c>
      <c r="AM2475">
        <v>14.1686407888266</v>
      </c>
      <c r="AN2475">
        <v>14.0760527314808</v>
      </c>
      <c r="AO2475">
        <v>14.074386102694399</v>
      </c>
      <c r="AP2475">
        <v>14.4196302522022</v>
      </c>
      <c r="AQ2475">
        <v>14.1865698378673</v>
      </c>
    </row>
    <row r="2476" spans="1:43" x14ac:dyDescent="0.75">
      <c r="A2476" s="5" t="s">
        <v>55223</v>
      </c>
      <c r="B2476">
        <v>1.9073250928026899</v>
      </c>
      <c r="C2476">
        <v>-7.6486251982163703E-2</v>
      </c>
      <c r="D2476">
        <v>-0.80056539677854999</v>
      </c>
      <c r="E2476">
        <v>0.89556790938684006</v>
      </c>
      <c r="F2476">
        <v>0.10999819092324201</v>
      </c>
      <c r="G2476">
        <v>-1.0165596496043801</v>
      </c>
      <c r="H2476">
        <v>-1.09182083221141</v>
      </c>
      <c r="I2476">
        <v>-0.96922865790841495</v>
      </c>
      <c r="J2476">
        <v>0.20967584883715301</v>
      </c>
      <c r="K2476">
        <v>0.83209374653502599</v>
      </c>
      <c r="L2476" t="s">
        <v>20274</v>
      </c>
      <c r="M2476" t="s">
        <v>20275</v>
      </c>
      <c r="N2476" s="1" t="s">
        <v>20276</v>
      </c>
      <c r="O2476">
        <v>1.00793599372035</v>
      </c>
      <c r="P2476">
        <v>0.22906401010736899</v>
      </c>
      <c r="Q2476">
        <v>0.43424983249445498</v>
      </c>
      <c r="R2476">
        <v>0.11810395572629601</v>
      </c>
      <c r="S2476" t="s">
        <v>20277</v>
      </c>
      <c r="T2476" t="s">
        <v>20278</v>
      </c>
      <c r="U2476" t="s">
        <v>20279</v>
      </c>
      <c r="V2476" t="s">
        <v>45</v>
      </c>
      <c r="W2476" t="s">
        <v>20280</v>
      </c>
      <c r="X2476" t="s">
        <v>20281</v>
      </c>
      <c r="Y2476" t="s">
        <v>20282</v>
      </c>
      <c r="Z2476" t="s">
        <v>20283</v>
      </c>
      <c r="AA2476" t="s">
        <v>20284</v>
      </c>
      <c r="AB2476" t="s">
        <v>20285</v>
      </c>
      <c r="AC2476" t="s">
        <v>20276</v>
      </c>
      <c r="AD2476">
        <v>1</v>
      </c>
      <c r="AE2476" t="s">
        <v>53245</v>
      </c>
      <c r="AF2476" t="s">
        <v>48127</v>
      </c>
      <c r="AG2476" t="s">
        <v>53246</v>
      </c>
      <c r="AH2476">
        <v>15.2177359337102</v>
      </c>
      <c r="AI2476">
        <v>14.9300217473395</v>
      </c>
      <c r="AJ2476">
        <v>14.8250078091136</v>
      </c>
      <c r="AK2476">
        <v>15.0709997555971</v>
      </c>
      <c r="AL2476">
        <v>14.9570677766418</v>
      </c>
      <c r="AM2476">
        <v>14.793681941925801</v>
      </c>
      <c r="AN2476">
        <v>14.782766735711199</v>
      </c>
      <c r="AO2476">
        <v>14.8005464040137</v>
      </c>
      <c r="AP2476">
        <v>14.971524129218601</v>
      </c>
      <c r="AQ2476">
        <v>15.061794032901499</v>
      </c>
    </row>
    <row r="2477" spans="1:43" x14ac:dyDescent="0.75">
      <c r="A2477" s="5" t="s">
        <v>55224</v>
      </c>
      <c r="B2477">
        <v>1.9073250928026899</v>
      </c>
      <c r="C2477">
        <v>-7.6486251982163703E-2</v>
      </c>
      <c r="D2477">
        <v>-0.80056539677854999</v>
      </c>
      <c r="E2477">
        <v>0.89556790938684006</v>
      </c>
      <c r="F2477">
        <v>0.10999819092324201</v>
      </c>
      <c r="G2477">
        <v>-1.0165596496043801</v>
      </c>
      <c r="H2477">
        <v>-1.09182083221141</v>
      </c>
      <c r="I2477">
        <v>-0.96922865790841495</v>
      </c>
      <c r="J2477">
        <v>0.20967584883715301</v>
      </c>
      <c r="K2477">
        <v>0.83209374653502599</v>
      </c>
      <c r="L2477" t="s">
        <v>20274</v>
      </c>
      <c r="M2477" t="s">
        <v>20275</v>
      </c>
      <c r="N2477" s="1" t="s">
        <v>20276</v>
      </c>
      <c r="O2477">
        <v>1.00793599372035</v>
      </c>
      <c r="P2477">
        <v>0.22906401010736899</v>
      </c>
      <c r="Q2477">
        <v>0.43424983249445498</v>
      </c>
      <c r="R2477">
        <v>0.11810395572629601</v>
      </c>
      <c r="S2477" t="s">
        <v>20277</v>
      </c>
      <c r="T2477" t="s">
        <v>20278</v>
      </c>
      <c r="U2477" t="s">
        <v>20279</v>
      </c>
      <c r="V2477" t="s">
        <v>45</v>
      </c>
      <c r="W2477" t="s">
        <v>20280</v>
      </c>
      <c r="X2477" t="s">
        <v>20281</v>
      </c>
      <c r="Y2477" t="s">
        <v>20282</v>
      </c>
      <c r="Z2477" t="s">
        <v>20283</v>
      </c>
      <c r="AA2477" t="s">
        <v>20284</v>
      </c>
      <c r="AB2477" t="s">
        <v>20285</v>
      </c>
      <c r="AC2477" t="s">
        <v>20276</v>
      </c>
      <c r="AD2477">
        <v>1</v>
      </c>
      <c r="AE2477" t="s">
        <v>51754</v>
      </c>
      <c r="AF2477" t="s">
        <v>44633</v>
      </c>
      <c r="AG2477" t="s">
        <v>51755</v>
      </c>
      <c r="AH2477">
        <v>15.2177359337102</v>
      </c>
      <c r="AI2477">
        <v>14.9300217473395</v>
      </c>
      <c r="AJ2477">
        <v>14.8250078091136</v>
      </c>
      <c r="AK2477">
        <v>15.0709997555971</v>
      </c>
      <c r="AL2477">
        <v>14.9570677766418</v>
      </c>
      <c r="AM2477">
        <v>14.793681941925801</v>
      </c>
      <c r="AN2477">
        <v>14.782766735711199</v>
      </c>
      <c r="AO2477">
        <v>14.8005464040137</v>
      </c>
      <c r="AP2477">
        <v>14.971524129218601</v>
      </c>
      <c r="AQ2477">
        <v>15.061794032901499</v>
      </c>
    </row>
    <row r="2478" spans="1:43" x14ac:dyDescent="0.75">
      <c r="A2478" s="5" t="s">
        <v>55225</v>
      </c>
      <c r="B2478">
        <v>-0.945943776660229</v>
      </c>
      <c r="C2478">
        <v>-0.74521716257759096</v>
      </c>
      <c r="D2478">
        <v>-1.94198067720873</v>
      </c>
      <c r="E2478">
        <v>0.54804588394647902</v>
      </c>
      <c r="F2478">
        <v>0.93709987859939603</v>
      </c>
      <c r="G2478">
        <v>0.811603586081179</v>
      </c>
      <c r="H2478">
        <v>3.43153403352928E-2</v>
      </c>
      <c r="I2478">
        <v>-0.46701211778944102</v>
      </c>
      <c r="J2478">
        <v>1.1649246763798</v>
      </c>
      <c r="K2478">
        <v>0.60416436889384595</v>
      </c>
      <c r="L2478" t="s">
        <v>12624</v>
      </c>
      <c r="M2478" t="s">
        <v>12625</v>
      </c>
      <c r="N2478" s="1" t="s">
        <v>12626</v>
      </c>
      <c r="O2478">
        <v>1.0080907279620901</v>
      </c>
      <c r="P2478">
        <v>0.22954260146048999</v>
      </c>
      <c r="Q2478">
        <v>0.43498137562706801</v>
      </c>
      <c r="R2478">
        <v>-0.106203657001034</v>
      </c>
      <c r="S2478" t="s">
        <v>12627</v>
      </c>
      <c r="T2478" t="s">
        <v>12628</v>
      </c>
      <c r="U2478" t="s">
        <v>12629</v>
      </c>
      <c r="V2478" t="s">
        <v>45</v>
      </c>
      <c r="W2478" t="s">
        <v>12630</v>
      </c>
      <c r="X2478" t="s">
        <v>12631</v>
      </c>
      <c r="Y2478" t="s">
        <v>12632</v>
      </c>
      <c r="Z2478" t="s">
        <v>12633</v>
      </c>
      <c r="AA2478" t="s">
        <v>45</v>
      </c>
      <c r="AB2478" t="s">
        <v>12634</v>
      </c>
      <c r="AC2478" t="s">
        <v>12626</v>
      </c>
      <c r="AD2478">
        <v>1</v>
      </c>
      <c r="AE2478" t="s">
        <v>52092</v>
      </c>
      <c r="AF2478" t="s">
        <v>49030</v>
      </c>
      <c r="AG2478" t="s">
        <v>52093</v>
      </c>
      <c r="AH2478">
        <v>13.062764301677401</v>
      </c>
      <c r="AI2478">
        <v>13.087575686245801</v>
      </c>
      <c r="AJ2478">
        <v>12.939646325036399</v>
      </c>
      <c r="AK2478">
        <v>13.247433146812799</v>
      </c>
      <c r="AL2478">
        <v>13.295523273392799</v>
      </c>
      <c r="AM2478">
        <v>13.2800109468894</v>
      </c>
      <c r="AN2478">
        <v>13.183932020465701</v>
      </c>
      <c r="AO2478">
        <v>13.121964012809601</v>
      </c>
      <c r="AP2478">
        <v>13.3236842061012</v>
      </c>
      <c r="AQ2478">
        <v>13.2543698319045</v>
      </c>
    </row>
    <row r="2479" spans="1:43" x14ac:dyDescent="0.75">
      <c r="A2479" s="5" t="s">
        <v>55226</v>
      </c>
      <c r="B2479">
        <v>0.75772863287785297</v>
      </c>
      <c r="C2479">
        <v>1.2567472510100599</v>
      </c>
      <c r="D2479">
        <v>-0.43859187566454699</v>
      </c>
      <c r="E2479">
        <v>0.13157740452406899</v>
      </c>
      <c r="F2479">
        <v>0.19258928375897499</v>
      </c>
      <c r="G2479">
        <v>-1.4688807197174101</v>
      </c>
      <c r="H2479">
        <v>-0.71079911752720504</v>
      </c>
      <c r="I2479">
        <v>-1.45856718168544</v>
      </c>
      <c r="J2479">
        <v>0.48261389139720701</v>
      </c>
      <c r="K2479">
        <v>1.25558243102647</v>
      </c>
      <c r="L2479" t="s">
        <v>4797</v>
      </c>
      <c r="M2479" t="s">
        <v>4798</v>
      </c>
      <c r="N2479" s="1" t="s">
        <v>4799</v>
      </c>
      <c r="O2479">
        <v>1.0105051494589701</v>
      </c>
      <c r="P2479">
        <v>0.229742753797778</v>
      </c>
      <c r="Q2479">
        <v>0.43518490142074101</v>
      </c>
      <c r="R2479">
        <v>0.143908494595854</v>
      </c>
      <c r="S2479" t="s">
        <v>4800</v>
      </c>
      <c r="T2479" t="s">
        <v>4801</v>
      </c>
      <c r="U2479" t="s">
        <v>4802</v>
      </c>
      <c r="V2479" t="s">
        <v>45</v>
      </c>
      <c r="W2479" t="s">
        <v>4803</v>
      </c>
      <c r="X2479" t="s">
        <v>4804</v>
      </c>
      <c r="Y2479" t="s">
        <v>4805</v>
      </c>
      <c r="Z2479" t="s">
        <v>4806</v>
      </c>
      <c r="AA2479" t="s">
        <v>4807</v>
      </c>
      <c r="AB2479" t="s">
        <v>4808</v>
      </c>
      <c r="AC2479" t="s">
        <v>4799</v>
      </c>
      <c r="AD2479">
        <v>0.75442900000000002</v>
      </c>
      <c r="AE2479" t="s">
        <v>55227</v>
      </c>
      <c r="AF2479" t="s">
        <v>51626</v>
      </c>
      <c r="AG2479" t="s">
        <v>55228</v>
      </c>
      <c r="AH2479">
        <v>13.914281481510701</v>
      </c>
      <c r="AI2479">
        <v>14.0087697736425</v>
      </c>
      <c r="AJ2479">
        <v>13.6877603105821</v>
      </c>
      <c r="AK2479">
        <v>13.795720854644999</v>
      </c>
      <c r="AL2479">
        <v>13.8072733459934</v>
      </c>
      <c r="AM2479">
        <v>13.4926769414657</v>
      </c>
      <c r="AN2479">
        <v>13.6362183511142</v>
      </c>
      <c r="AO2479">
        <v>13.4946297916382</v>
      </c>
      <c r="AP2479">
        <v>13.862188992136</v>
      </c>
      <c r="AQ2479">
        <v>14.0085492170402</v>
      </c>
    </row>
    <row r="2480" spans="1:43" x14ac:dyDescent="0.75">
      <c r="A2480" s="5" t="s">
        <v>55229</v>
      </c>
      <c r="B2480">
        <v>0.24399808168815601</v>
      </c>
      <c r="C2480">
        <v>7.1873814281653695E-2</v>
      </c>
      <c r="D2480">
        <v>-6.4528156310316803E-2</v>
      </c>
      <c r="E2480">
        <v>0.53650889874871799</v>
      </c>
      <c r="F2480">
        <v>1.3404408615255601</v>
      </c>
      <c r="G2480">
        <v>-2</v>
      </c>
      <c r="H2480">
        <v>-0.98144859163948694</v>
      </c>
      <c r="I2480">
        <v>0.294892701024979</v>
      </c>
      <c r="J2480">
        <v>1.11521998319169</v>
      </c>
      <c r="K2480">
        <v>-0.47736176756885002</v>
      </c>
      <c r="L2480" t="s">
        <v>35441</v>
      </c>
      <c r="M2480" t="s">
        <v>35442</v>
      </c>
      <c r="N2480" s="1" t="s">
        <v>35443</v>
      </c>
      <c r="O2480">
        <v>1.0069009790012999</v>
      </c>
      <c r="P2480">
        <v>0.229859565033562</v>
      </c>
      <c r="Q2480">
        <v>0.43523045970035201</v>
      </c>
      <c r="R2480">
        <v>0.107680783322643</v>
      </c>
      <c r="S2480" t="s">
        <v>35444</v>
      </c>
      <c r="T2480" t="s">
        <v>35445</v>
      </c>
      <c r="U2480" t="s">
        <v>35446</v>
      </c>
      <c r="V2480" t="s">
        <v>45</v>
      </c>
      <c r="W2480" t="s">
        <v>35447</v>
      </c>
      <c r="X2480" t="s">
        <v>35448</v>
      </c>
      <c r="Y2480" t="s">
        <v>35449</v>
      </c>
      <c r="Z2480" t="s">
        <v>35450</v>
      </c>
      <c r="AA2480" t="s">
        <v>35451</v>
      </c>
      <c r="AB2480" t="s">
        <v>35452</v>
      </c>
      <c r="AC2480" t="s">
        <v>35443</v>
      </c>
      <c r="AD2480">
        <v>0.99880000000000002</v>
      </c>
      <c r="AE2480" t="s">
        <v>52725</v>
      </c>
      <c r="AF2480" t="s">
        <v>52728</v>
      </c>
      <c r="AG2480" t="s">
        <v>52729</v>
      </c>
      <c r="AH2480">
        <v>15.6883997418803</v>
      </c>
      <c r="AI2480">
        <v>15.6666282193627</v>
      </c>
      <c r="AJ2480">
        <v>15.6493751113673</v>
      </c>
      <c r="AK2480">
        <v>15.725398626094799</v>
      </c>
      <c r="AL2480">
        <v>15.8270857565266</v>
      </c>
      <c r="AM2480">
        <v>15.3944947752986</v>
      </c>
      <c r="AN2480">
        <v>15.5333963815494</v>
      </c>
      <c r="AO2480">
        <v>15.6948372615143</v>
      </c>
      <c r="AP2480">
        <v>15.798598190549001</v>
      </c>
      <c r="AQ2480">
        <v>15.5971569297072</v>
      </c>
    </row>
    <row r="2481" spans="1:43" x14ac:dyDescent="0.75">
      <c r="A2481" s="5" t="s">
        <v>55230</v>
      </c>
      <c r="B2481">
        <v>-0.52125762548985399</v>
      </c>
      <c r="C2481">
        <v>-0.18451529733998101</v>
      </c>
      <c r="D2481">
        <v>1.53091570070785</v>
      </c>
      <c r="E2481">
        <v>-0.78592722895743605</v>
      </c>
      <c r="F2481">
        <v>1.8435814235085699</v>
      </c>
      <c r="G2481">
        <v>6.4310338863061395E-2</v>
      </c>
      <c r="H2481">
        <v>-0.39730079891013298</v>
      </c>
      <c r="I2481">
        <v>-1.4706121678617801</v>
      </c>
      <c r="J2481">
        <v>-9.5489349957006406E-2</v>
      </c>
      <c r="K2481">
        <v>1.6295005436710301E-2</v>
      </c>
      <c r="L2481" t="s">
        <v>17283</v>
      </c>
      <c r="M2481" t="s">
        <v>17284</v>
      </c>
      <c r="N2481" s="1" t="s">
        <v>17285</v>
      </c>
      <c r="O2481">
        <v>1.01097297234731</v>
      </c>
      <c r="P2481">
        <v>0.230043511477589</v>
      </c>
      <c r="Q2481">
        <v>0.43540304794386703</v>
      </c>
      <c r="R2481">
        <v>0.148845361242151</v>
      </c>
      <c r="S2481" t="s">
        <v>17286</v>
      </c>
      <c r="T2481" t="s">
        <v>17287</v>
      </c>
      <c r="U2481" t="s">
        <v>17288</v>
      </c>
      <c r="V2481" t="s">
        <v>45</v>
      </c>
      <c r="W2481" t="s">
        <v>17289</v>
      </c>
      <c r="X2481" t="s">
        <v>14304</v>
      </c>
      <c r="Y2481" t="s">
        <v>17290</v>
      </c>
      <c r="Z2481" t="s">
        <v>17291</v>
      </c>
      <c r="AA2481" t="s">
        <v>6803</v>
      </c>
      <c r="AB2481" t="s">
        <v>17292</v>
      </c>
      <c r="AC2481" t="s">
        <v>17285</v>
      </c>
      <c r="AD2481">
        <v>1</v>
      </c>
      <c r="AE2481" t="s">
        <v>55231</v>
      </c>
      <c r="AF2481" t="s">
        <v>44342</v>
      </c>
      <c r="AG2481" t="s">
        <v>55232</v>
      </c>
      <c r="AH2481">
        <v>13.5361278534662</v>
      </c>
      <c r="AI2481">
        <v>13.6026811438806</v>
      </c>
      <c r="AJ2481">
        <v>13.9417165660868</v>
      </c>
      <c r="AK2481">
        <v>13.4838189171937</v>
      </c>
      <c r="AL2481">
        <v>14.0035113893468</v>
      </c>
      <c r="AM2481">
        <v>13.651858700262499</v>
      </c>
      <c r="AN2481">
        <v>13.560626510120199</v>
      </c>
      <c r="AO2481">
        <v>13.3484987279212</v>
      </c>
      <c r="AP2481">
        <v>13.6202761096313</v>
      </c>
      <c r="AQ2481">
        <v>13.6423690158281</v>
      </c>
    </row>
    <row r="2482" spans="1:43" x14ac:dyDescent="0.75">
      <c r="A2482" s="5" t="s">
        <v>55233</v>
      </c>
      <c r="B2482">
        <v>-0.24879190726488901</v>
      </c>
      <c r="C2482">
        <v>-1.3144461924167901</v>
      </c>
      <c r="D2482">
        <v>-0.69682701205680198</v>
      </c>
      <c r="E2482">
        <v>0.36005562654346002</v>
      </c>
      <c r="F2482">
        <v>6.4135098312426503E-2</v>
      </c>
      <c r="G2482">
        <v>1.0275012520578399</v>
      </c>
      <c r="H2482">
        <v>-0.59865930702905401</v>
      </c>
      <c r="I2482">
        <v>-1.20032358782584</v>
      </c>
      <c r="J2482">
        <v>1.7141236916534</v>
      </c>
      <c r="K2482">
        <v>0.89323233802624102</v>
      </c>
      <c r="L2482" t="s">
        <v>16606</v>
      </c>
      <c r="M2482" t="s">
        <v>16607</v>
      </c>
      <c r="N2482" s="1" t="s">
        <v>16608</v>
      </c>
      <c r="O2482">
        <v>1.0107986676488101</v>
      </c>
      <c r="P2482">
        <v>0.23076342259941701</v>
      </c>
      <c r="Q2482">
        <v>0.43658950759534898</v>
      </c>
      <c r="R2482">
        <v>-0.16670247178693701</v>
      </c>
      <c r="S2482" t="s">
        <v>16609</v>
      </c>
      <c r="T2482" t="s">
        <v>16610</v>
      </c>
      <c r="U2482" t="s">
        <v>16611</v>
      </c>
      <c r="V2482" t="s">
        <v>45</v>
      </c>
      <c r="W2482" t="s">
        <v>16612</v>
      </c>
      <c r="X2482" t="s">
        <v>16613</v>
      </c>
      <c r="Y2482" t="s">
        <v>16614</v>
      </c>
      <c r="Z2482" t="s">
        <v>16615</v>
      </c>
      <c r="AA2482" t="s">
        <v>16616</v>
      </c>
      <c r="AB2482" t="s">
        <v>16617</v>
      </c>
      <c r="AC2482" t="s">
        <v>16608</v>
      </c>
      <c r="AD2482">
        <v>0.99696799999999997</v>
      </c>
      <c r="AE2482" t="s">
        <v>55234</v>
      </c>
      <c r="AF2482" t="s">
        <v>49010</v>
      </c>
      <c r="AG2482" t="s">
        <v>55235</v>
      </c>
      <c r="AH2482">
        <v>15.4641922450192</v>
      </c>
      <c r="AI2482">
        <v>15.2222813541183</v>
      </c>
      <c r="AJ2482">
        <v>15.362485178416801</v>
      </c>
      <c r="AK2482">
        <v>15.6024048449014</v>
      </c>
      <c r="AL2482">
        <v>15.535228838932399</v>
      </c>
      <c r="AM2482">
        <v>15.753919616761101</v>
      </c>
      <c r="AN2482">
        <v>15.384769926211501</v>
      </c>
      <c r="AO2482">
        <v>15.2481879744296</v>
      </c>
      <c r="AP2482">
        <v>15.90978765801</v>
      </c>
      <c r="AQ2482">
        <v>15.7234396449107</v>
      </c>
    </row>
    <row r="2483" spans="1:43" x14ac:dyDescent="0.75">
      <c r="A2483" s="5" t="s">
        <v>55236</v>
      </c>
      <c r="B2483">
        <v>0.91636119825524798</v>
      </c>
      <c r="C2483">
        <v>1.1486980953425601</v>
      </c>
      <c r="D2483">
        <v>-1.2790484200851899</v>
      </c>
      <c r="E2483">
        <v>-0.33655314068341502</v>
      </c>
      <c r="F2483">
        <v>1.44955782117942</v>
      </c>
      <c r="G2483">
        <v>-0.16113155920720099</v>
      </c>
      <c r="H2483">
        <v>-0.70950606881442102</v>
      </c>
      <c r="I2483">
        <v>0.75354494670413896</v>
      </c>
      <c r="J2483">
        <v>-0.50012432459081901</v>
      </c>
      <c r="K2483">
        <v>-1.28179854810032</v>
      </c>
      <c r="L2483" t="s">
        <v>12831</v>
      </c>
      <c r="M2483" t="s">
        <v>12832</v>
      </c>
      <c r="N2483" s="1" t="s">
        <v>12833</v>
      </c>
      <c r="O2483">
        <v>1.0085204739307001</v>
      </c>
      <c r="P2483">
        <v>0.23204285080289799</v>
      </c>
      <c r="Q2483">
        <v>0.43883315436001502</v>
      </c>
      <c r="R2483">
        <v>0.14106344544778401</v>
      </c>
      <c r="S2483" t="s">
        <v>12834</v>
      </c>
      <c r="T2483" t="s">
        <v>12835</v>
      </c>
      <c r="U2483" t="s">
        <v>12836</v>
      </c>
      <c r="V2483" t="s">
        <v>45</v>
      </c>
      <c r="W2483" t="s">
        <v>12837</v>
      </c>
      <c r="X2483" t="s">
        <v>12838</v>
      </c>
      <c r="Y2483" t="s">
        <v>12839</v>
      </c>
      <c r="Z2483" t="s">
        <v>12840</v>
      </c>
      <c r="AA2483" t="s">
        <v>12101</v>
      </c>
      <c r="AB2483" t="s">
        <v>12841</v>
      </c>
      <c r="AC2483" t="s">
        <v>12833</v>
      </c>
      <c r="AD2483">
        <v>0.99975599999999998</v>
      </c>
      <c r="AE2483" t="s">
        <v>55237</v>
      </c>
      <c r="AF2483" t="s">
        <v>46371</v>
      </c>
      <c r="AG2483" t="s">
        <v>55238</v>
      </c>
      <c r="AH2483">
        <v>16.796527005240701</v>
      </c>
      <c r="AI2483">
        <v>16.839673364861898</v>
      </c>
      <c r="AJ2483">
        <v>16.388826230649101</v>
      </c>
      <c r="AK2483">
        <v>16.563853274464101</v>
      </c>
      <c r="AL2483">
        <v>16.895544826042698</v>
      </c>
      <c r="AM2483">
        <v>16.596430117550899</v>
      </c>
      <c r="AN2483">
        <v>16.494593671875599</v>
      </c>
      <c r="AO2483">
        <v>16.766291047759701</v>
      </c>
      <c r="AP2483">
        <v>16.5334771215025</v>
      </c>
      <c r="AQ2483">
        <v>16.388315515330799</v>
      </c>
    </row>
    <row r="2484" spans="1:43" x14ac:dyDescent="0.75">
      <c r="A2484" s="5" t="s">
        <v>55239</v>
      </c>
      <c r="B2484">
        <v>1.27068151134671</v>
      </c>
      <c r="C2484">
        <v>0.753605670179049</v>
      </c>
      <c r="D2484">
        <v>-1.70424811509656</v>
      </c>
      <c r="E2484">
        <v>0.91982009967830203</v>
      </c>
      <c r="F2484">
        <v>0.63817477176690496</v>
      </c>
      <c r="G2484">
        <v>-1.0024231925587701</v>
      </c>
      <c r="H2484">
        <v>-0.97514370023930297</v>
      </c>
      <c r="I2484">
        <v>-0.64876602025948504</v>
      </c>
      <c r="J2484">
        <v>0.33529863545170602</v>
      </c>
      <c r="K2484">
        <v>0.41300033973144701</v>
      </c>
      <c r="L2484" t="s">
        <v>40251</v>
      </c>
      <c r="M2484" t="s">
        <v>40252</v>
      </c>
      <c r="N2484" s="1" t="s">
        <v>40253</v>
      </c>
      <c r="O2484">
        <v>1.01046465880262</v>
      </c>
      <c r="P2484">
        <v>0.23237133514557401</v>
      </c>
      <c r="Q2484">
        <v>0.43927731849437202</v>
      </c>
      <c r="R2484">
        <v>0.14685018700924399</v>
      </c>
      <c r="S2484" t="s">
        <v>40254</v>
      </c>
      <c r="T2484" t="s">
        <v>40255</v>
      </c>
      <c r="U2484" t="s">
        <v>40256</v>
      </c>
      <c r="V2484" t="s">
        <v>45</v>
      </c>
      <c r="W2484" t="s">
        <v>40257</v>
      </c>
      <c r="X2484" t="s">
        <v>40258</v>
      </c>
      <c r="Y2484" t="s">
        <v>40259</v>
      </c>
      <c r="Z2484" t="s">
        <v>40260</v>
      </c>
      <c r="AA2484" t="s">
        <v>45</v>
      </c>
      <c r="AB2484" t="s">
        <v>40261</v>
      </c>
      <c r="AC2484" t="s">
        <v>40253</v>
      </c>
      <c r="AD2484">
        <v>0.98651900000000003</v>
      </c>
      <c r="AE2484" t="s">
        <v>46460</v>
      </c>
      <c r="AF2484" t="s">
        <v>46461</v>
      </c>
      <c r="AG2484" t="s">
        <v>46462</v>
      </c>
      <c r="AH2484">
        <v>14.354787563654501</v>
      </c>
      <c r="AI2484">
        <v>14.253707542625399</v>
      </c>
      <c r="AJ2484">
        <v>13.7732366087274</v>
      </c>
      <c r="AK2484">
        <v>14.2861997936484</v>
      </c>
      <c r="AL2484">
        <v>14.231142656181399</v>
      </c>
      <c r="AM2484">
        <v>13.9104321074933</v>
      </c>
      <c r="AN2484">
        <v>13.915764810044401</v>
      </c>
      <c r="AO2484">
        <v>13.9795664037938</v>
      </c>
      <c r="AP2484">
        <v>14.1719352367073</v>
      </c>
      <c r="AQ2484">
        <v>14.187124671752001</v>
      </c>
    </row>
    <row r="2485" spans="1:43" x14ac:dyDescent="0.75">
      <c r="A2485" s="5" t="s">
        <v>55240</v>
      </c>
      <c r="B2485">
        <v>-1.15709617334055</v>
      </c>
      <c r="C2485">
        <v>0.61231813838665605</v>
      </c>
      <c r="D2485">
        <v>1.7798427647819499</v>
      </c>
      <c r="E2485">
        <v>0.46916771183643402</v>
      </c>
      <c r="F2485">
        <v>0.30069530850365001</v>
      </c>
      <c r="G2485">
        <v>-1.4739210987154301</v>
      </c>
      <c r="H2485">
        <v>-0.60521657714013999</v>
      </c>
      <c r="I2485">
        <v>-0.70558506377490504</v>
      </c>
      <c r="J2485">
        <v>-9.3423185464450706E-2</v>
      </c>
      <c r="K2485">
        <v>0.87321817492676801</v>
      </c>
      <c r="L2485" t="s">
        <v>42917</v>
      </c>
      <c r="M2485" t="s">
        <v>42918</v>
      </c>
      <c r="N2485" s="1" t="s">
        <v>42919</v>
      </c>
      <c r="O2485">
        <v>1.0072564164633699</v>
      </c>
      <c r="P2485">
        <v>0.232896832581519</v>
      </c>
      <c r="Q2485">
        <v>0.44009341058094498</v>
      </c>
      <c r="R2485">
        <v>0.11929829117582701</v>
      </c>
      <c r="S2485" t="s">
        <v>42920</v>
      </c>
      <c r="T2485" t="s">
        <v>42921</v>
      </c>
      <c r="U2485" t="s">
        <v>42922</v>
      </c>
      <c r="V2485" t="s">
        <v>45</v>
      </c>
      <c r="W2485" t="s">
        <v>42923</v>
      </c>
      <c r="X2485" t="s">
        <v>42924</v>
      </c>
      <c r="Y2485" t="s">
        <v>42925</v>
      </c>
      <c r="Z2485" t="s">
        <v>42926</v>
      </c>
      <c r="AA2485" t="s">
        <v>4607</v>
      </c>
      <c r="AB2485" t="s">
        <v>42927</v>
      </c>
      <c r="AC2485" t="s">
        <v>42919</v>
      </c>
      <c r="AD2485">
        <v>0.98745099999999997</v>
      </c>
      <c r="AE2485" t="s">
        <v>51462</v>
      </c>
      <c r="AF2485" t="s">
        <v>46511</v>
      </c>
      <c r="AG2485" t="s">
        <v>51463</v>
      </c>
      <c r="AH2485">
        <v>16.327910233844602</v>
      </c>
      <c r="AI2485">
        <v>16.591121843032798</v>
      </c>
      <c r="AJ2485">
        <v>16.764798541386401</v>
      </c>
      <c r="AK2485">
        <v>16.5698273085201</v>
      </c>
      <c r="AL2485">
        <v>16.5447659692447</v>
      </c>
      <c r="AM2485">
        <v>16.2807805153349</v>
      </c>
      <c r="AN2485">
        <v>16.410005826511199</v>
      </c>
      <c r="AO2485">
        <v>16.395075377094301</v>
      </c>
      <c r="AP2485">
        <v>16.486138341831101</v>
      </c>
      <c r="AQ2485">
        <v>16.629932379378001</v>
      </c>
    </row>
    <row r="2486" spans="1:43" x14ac:dyDescent="0.75">
      <c r="A2486" s="5" t="s">
        <v>55241</v>
      </c>
      <c r="B2486">
        <v>-0.156365461978444</v>
      </c>
      <c r="C2486">
        <v>-0.56153980079696297</v>
      </c>
      <c r="D2486">
        <v>-0.26688514540340302</v>
      </c>
      <c r="E2486">
        <v>0.53909109094379004</v>
      </c>
      <c r="F2486">
        <v>2</v>
      </c>
      <c r="G2486">
        <v>-1.4407293052047601</v>
      </c>
      <c r="H2486">
        <v>-1.0047134391413799</v>
      </c>
      <c r="I2486">
        <v>-4.5247826824047897E-2</v>
      </c>
      <c r="J2486">
        <v>0.20232469442086801</v>
      </c>
      <c r="K2486">
        <v>0.52066178780187</v>
      </c>
      <c r="L2486" t="s">
        <v>23615</v>
      </c>
      <c r="M2486" t="s">
        <v>23616</v>
      </c>
      <c r="N2486" s="1" t="s">
        <v>23617</v>
      </c>
      <c r="O2486">
        <v>1.01903210509945</v>
      </c>
      <c r="P2486">
        <v>0.23329134366270801</v>
      </c>
      <c r="Q2486">
        <v>0.44011158707548198</v>
      </c>
      <c r="R2486">
        <v>0.20998625501802201</v>
      </c>
      <c r="S2486" t="s">
        <v>23618</v>
      </c>
      <c r="T2486" t="s">
        <v>23619</v>
      </c>
      <c r="U2486" t="s">
        <v>2584</v>
      </c>
      <c r="V2486" t="s">
        <v>45</v>
      </c>
      <c r="W2486" t="s">
        <v>23620</v>
      </c>
      <c r="X2486" t="s">
        <v>23621</v>
      </c>
      <c r="Y2486" t="s">
        <v>23622</v>
      </c>
      <c r="Z2486" t="s">
        <v>23623</v>
      </c>
      <c r="AA2486" t="s">
        <v>45</v>
      </c>
      <c r="AB2486" t="s">
        <v>23624</v>
      </c>
      <c r="AC2486" t="s">
        <v>23617</v>
      </c>
      <c r="AD2486">
        <v>0.99999099999999996</v>
      </c>
      <c r="AE2486" t="s">
        <v>55242</v>
      </c>
      <c r="AF2486" t="s">
        <v>55243</v>
      </c>
      <c r="AG2486" t="s">
        <v>55244</v>
      </c>
      <c r="AH2486">
        <v>11.0918211297657</v>
      </c>
      <c r="AI2486">
        <v>10.971494087233699</v>
      </c>
      <c r="AJ2486">
        <v>11.0589994395104</v>
      </c>
      <c r="AK2486">
        <v>11.298355014578499</v>
      </c>
      <c r="AL2486">
        <v>11.7955855394805</v>
      </c>
      <c r="AM2486">
        <v>10.710395930822701</v>
      </c>
      <c r="AN2486">
        <v>10.839882165842999</v>
      </c>
      <c r="AO2486">
        <v>11.124820397316199</v>
      </c>
      <c r="AP2486">
        <v>11.1983434871063</v>
      </c>
      <c r="AQ2486">
        <v>11.2928819543905</v>
      </c>
    </row>
    <row r="2487" spans="1:43" x14ac:dyDescent="0.75">
      <c r="A2487" s="5" t="s">
        <v>55245</v>
      </c>
      <c r="B2487">
        <v>-5.9720092446048402E-2</v>
      </c>
      <c r="C2487">
        <v>-0.68048941257941498</v>
      </c>
      <c r="D2487">
        <v>-9.7869732977514307E-2</v>
      </c>
      <c r="E2487">
        <v>-1.563570708129</v>
      </c>
      <c r="F2487">
        <v>-0.34977857394162898</v>
      </c>
      <c r="G2487">
        <v>1.1959792988417099</v>
      </c>
      <c r="H2487">
        <v>-1.14336342253142</v>
      </c>
      <c r="I2487">
        <v>0.17665842776454299</v>
      </c>
      <c r="J2487">
        <v>1.2010553152739001</v>
      </c>
      <c r="K2487">
        <v>1.32109890072478</v>
      </c>
      <c r="L2487" t="s">
        <v>19308</v>
      </c>
      <c r="M2487" t="s">
        <v>19309</v>
      </c>
      <c r="N2487" s="1" t="s">
        <v>19310</v>
      </c>
      <c r="O2487">
        <v>1.00569118567126</v>
      </c>
      <c r="P2487">
        <v>0.23330344186386401</v>
      </c>
      <c r="Q2487">
        <v>0.44011158707548198</v>
      </c>
      <c r="R2487">
        <v>-8.1871160661925999E-2</v>
      </c>
      <c r="S2487" t="s">
        <v>19311</v>
      </c>
      <c r="T2487" t="s">
        <v>19312</v>
      </c>
      <c r="U2487" t="s">
        <v>19313</v>
      </c>
      <c r="V2487" t="s">
        <v>45</v>
      </c>
      <c r="W2487" t="s">
        <v>19314</v>
      </c>
      <c r="X2487" t="s">
        <v>19315</v>
      </c>
      <c r="Y2487" t="s">
        <v>19316</v>
      </c>
      <c r="Z2487" t="s">
        <v>19317</v>
      </c>
      <c r="AA2487" t="s">
        <v>1858</v>
      </c>
      <c r="AB2487" t="s">
        <v>19318</v>
      </c>
      <c r="AC2487" t="s">
        <v>19310</v>
      </c>
      <c r="AD2487">
        <v>0.875085</v>
      </c>
      <c r="AE2487" t="s">
        <v>54390</v>
      </c>
      <c r="AF2487" t="s">
        <v>54391</v>
      </c>
      <c r="AG2487" t="s">
        <v>54392</v>
      </c>
      <c r="AH2487">
        <v>14.4221000620679</v>
      </c>
      <c r="AI2487">
        <v>14.3759212277171</v>
      </c>
      <c r="AJ2487">
        <v>14.4192621223155</v>
      </c>
      <c r="AK2487">
        <v>14.3102290880721</v>
      </c>
      <c r="AL2487">
        <v>14.400522702919201</v>
      </c>
      <c r="AM2487">
        <v>14.5155111445812</v>
      </c>
      <c r="AN2487">
        <v>14.341488175796499</v>
      </c>
      <c r="AO2487">
        <v>14.4396841857913</v>
      </c>
      <c r="AP2487">
        <v>14.515888747846001</v>
      </c>
      <c r="AQ2487">
        <v>14.5248187523865</v>
      </c>
    </row>
    <row r="2488" spans="1:43" x14ac:dyDescent="0.75">
      <c r="A2488" s="5" t="s">
        <v>55246</v>
      </c>
      <c r="B2488">
        <v>0.17081949072119501</v>
      </c>
      <c r="C2488">
        <v>1.0246897817088301</v>
      </c>
      <c r="D2488">
        <v>-1.58952079794736</v>
      </c>
      <c r="E2488">
        <v>0.92880120749230899</v>
      </c>
      <c r="F2488">
        <v>1.2940649789374401</v>
      </c>
      <c r="G2488">
        <v>-0.84272340540226698</v>
      </c>
      <c r="H2488">
        <v>0.81195454620303598</v>
      </c>
      <c r="I2488">
        <v>-0.38681668200665997</v>
      </c>
      <c r="J2488">
        <v>-0.29207742940897202</v>
      </c>
      <c r="K2488">
        <v>-1.11919169029758</v>
      </c>
      <c r="L2488" t="s">
        <v>32828</v>
      </c>
      <c r="M2488" t="s">
        <v>32829</v>
      </c>
      <c r="N2488" s="1" t="s">
        <v>32830</v>
      </c>
      <c r="O2488">
        <v>1.01310806392208</v>
      </c>
      <c r="P2488">
        <v>0.23341008596361501</v>
      </c>
      <c r="Q2488">
        <v>0.44011158707548198</v>
      </c>
      <c r="R2488">
        <v>0.16449609404177501</v>
      </c>
      <c r="S2488" t="s">
        <v>32831</v>
      </c>
      <c r="T2488" t="s">
        <v>32832</v>
      </c>
      <c r="U2488" t="s">
        <v>32833</v>
      </c>
      <c r="V2488" t="s">
        <v>45</v>
      </c>
      <c r="W2488" t="s">
        <v>32834</v>
      </c>
      <c r="X2488" t="s">
        <v>32835</v>
      </c>
      <c r="Y2488" t="s">
        <v>32836</v>
      </c>
      <c r="Z2488" t="s">
        <v>32837</v>
      </c>
      <c r="AA2488" t="s">
        <v>45</v>
      </c>
      <c r="AB2488" t="s">
        <v>32838</v>
      </c>
      <c r="AC2488" t="s">
        <v>32830</v>
      </c>
      <c r="AD2488">
        <v>0.98915699999999995</v>
      </c>
      <c r="AE2488" t="s">
        <v>55247</v>
      </c>
      <c r="AF2488" t="s">
        <v>43863</v>
      </c>
      <c r="AG2488" t="s">
        <v>55248</v>
      </c>
      <c r="AH2488">
        <v>12.6698877469489</v>
      </c>
      <c r="AI2488">
        <v>12.8618908769512</v>
      </c>
      <c r="AJ2488">
        <v>12.274053802542101</v>
      </c>
      <c r="AK2488">
        <v>12.8403291636848</v>
      </c>
      <c r="AL2488">
        <v>12.922463169439601</v>
      </c>
      <c r="AM2488">
        <v>12.4419802878169</v>
      </c>
      <c r="AN2488">
        <v>12.814054769394801</v>
      </c>
      <c r="AO2488">
        <v>12.5444964648112</v>
      </c>
      <c r="AP2488">
        <v>12.5657997391198</v>
      </c>
      <c r="AQ2488">
        <v>12.379813028215001</v>
      </c>
    </row>
    <row r="2489" spans="1:43" x14ac:dyDescent="0.75">
      <c r="A2489" s="5" t="s">
        <v>55249</v>
      </c>
      <c r="B2489">
        <v>0.17081949072119501</v>
      </c>
      <c r="C2489">
        <v>1.0246897817088301</v>
      </c>
      <c r="D2489">
        <v>-1.58952079794736</v>
      </c>
      <c r="E2489">
        <v>0.92880120749230899</v>
      </c>
      <c r="F2489">
        <v>1.2940649789374401</v>
      </c>
      <c r="G2489">
        <v>-0.84272340540226698</v>
      </c>
      <c r="H2489">
        <v>0.81195454620303598</v>
      </c>
      <c r="I2489">
        <v>-0.38681668200665997</v>
      </c>
      <c r="J2489">
        <v>-0.29207742940897202</v>
      </c>
      <c r="K2489">
        <v>-1.11919169029758</v>
      </c>
      <c r="L2489" t="s">
        <v>32828</v>
      </c>
      <c r="M2489" t="s">
        <v>32829</v>
      </c>
      <c r="N2489" s="1" t="s">
        <v>32830</v>
      </c>
      <c r="O2489">
        <v>1.01310806392208</v>
      </c>
      <c r="P2489">
        <v>0.23341008596361501</v>
      </c>
      <c r="Q2489">
        <v>0.44011158707548198</v>
      </c>
      <c r="R2489">
        <v>0.16449609404177501</v>
      </c>
      <c r="S2489" t="s">
        <v>32831</v>
      </c>
      <c r="T2489" t="s">
        <v>32832</v>
      </c>
      <c r="U2489" t="s">
        <v>32833</v>
      </c>
      <c r="V2489" t="s">
        <v>45</v>
      </c>
      <c r="W2489" t="s">
        <v>32834</v>
      </c>
      <c r="X2489" t="s">
        <v>32835</v>
      </c>
      <c r="Y2489" t="s">
        <v>32836</v>
      </c>
      <c r="Z2489" t="s">
        <v>32837</v>
      </c>
      <c r="AA2489" t="s">
        <v>45</v>
      </c>
      <c r="AB2489" t="s">
        <v>32838</v>
      </c>
      <c r="AC2489" t="s">
        <v>32830</v>
      </c>
      <c r="AD2489">
        <v>0.94874199999999997</v>
      </c>
      <c r="AE2489" t="s">
        <v>55250</v>
      </c>
      <c r="AF2489" t="s">
        <v>45580</v>
      </c>
      <c r="AG2489" t="s">
        <v>55251</v>
      </c>
      <c r="AH2489">
        <v>12.6698877469489</v>
      </c>
      <c r="AI2489">
        <v>12.8618908769512</v>
      </c>
      <c r="AJ2489">
        <v>12.274053802542101</v>
      </c>
      <c r="AK2489">
        <v>12.8403291636848</v>
      </c>
      <c r="AL2489">
        <v>12.922463169439601</v>
      </c>
      <c r="AM2489">
        <v>12.4419802878169</v>
      </c>
      <c r="AN2489">
        <v>12.814054769394801</v>
      </c>
      <c r="AO2489">
        <v>12.5444964648112</v>
      </c>
      <c r="AP2489">
        <v>12.5657997391198</v>
      </c>
      <c r="AQ2489">
        <v>12.379813028215001</v>
      </c>
    </row>
    <row r="2490" spans="1:43" x14ac:dyDescent="0.75">
      <c r="A2490" s="5" t="s">
        <v>55252</v>
      </c>
      <c r="B2490">
        <v>0.17081949072119501</v>
      </c>
      <c r="C2490">
        <v>1.0246897817088301</v>
      </c>
      <c r="D2490">
        <v>-1.58952079794736</v>
      </c>
      <c r="E2490">
        <v>0.92880120749230899</v>
      </c>
      <c r="F2490">
        <v>1.2940649789374401</v>
      </c>
      <c r="G2490">
        <v>-0.84272340540226698</v>
      </c>
      <c r="H2490">
        <v>0.81195454620303598</v>
      </c>
      <c r="I2490">
        <v>-0.38681668200665997</v>
      </c>
      <c r="J2490">
        <v>-0.29207742940897202</v>
      </c>
      <c r="K2490">
        <v>-1.11919169029758</v>
      </c>
      <c r="L2490" t="s">
        <v>32828</v>
      </c>
      <c r="M2490" t="s">
        <v>32829</v>
      </c>
      <c r="N2490" s="1" t="s">
        <v>32830</v>
      </c>
      <c r="O2490">
        <v>1.01310806392208</v>
      </c>
      <c r="P2490">
        <v>0.23341008596361501</v>
      </c>
      <c r="Q2490">
        <v>0.44011158707548198</v>
      </c>
      <c r="R2490">
        <v>0.16449609404177501</v>
      </c>
      <c r="S2490" t="s">
        <v>32831</v>
      </c>
      <c r="T2490" t="s">
        <v>32832</v>
      </c>
      <c r="U2490" t="s">
        <v>32833</v>
      </c>
      <c r="V2490" t="s">
        <v>45</v>
      </c>
      <c r="W2490" t="s">
        <v>32834</v>
      </c>
      <c r="X2490" t="s">
        <v>32835</v>
      </c>
      <c r="Y2490" t="s">
        <v>32836</v>
      </c>
      <c r="Z2490" t="s">
        <v>32837</v>
      </c>
      <c r="AA2490" t="s">
        <v>45</v>
      </c>
      <c r="AB2490" t="s">
        <v>32838</v>
      </c>
      <c r="AC2490" t="s">
        <v>32830</v>
      </c>
      <c r="AD2490">
        <v>0.89316899999999999</v>
      </c>
      <c r="AE2490" t="s">
        <v>55253</v>
      </c>
      <c r="AF2490" t="s">
        <v>49898</v>
      </c>
      <c r="AG2490" t="s">
        <v>55254</v>
      </c>
      <c r="AH2490">
        <v>12.6698877469489</v>
      </c>
      <c r="AI2490">
        <v>12.8618908769512</v>
      </c>
      <c r="AJ2490">
        <v>12.274053802542101</v>
      </c>
      <c r="AK2490">
        <v>12.8403291636848</v>
      </c>
      <c r="AL2490">
        <v>12.922463169439601</v>
      </c>
      <c r="AM2490">
        <v>12.4419802878169</v>
      </c>
      <c r="AN2490">
        <v>12.814054769394801</v>
      </c>
      <c r="AO2490">
        <v>12.5444964648112</v>
      </c>
      <c r="AP2490">
        <v>12.5657997391198</v>
      </c>
      <c r="AQ2490">
        <v>12.379813028215001</v>
      </c>
    </row>
    <row r="2491" spans="1:43" x14ac:dyDescent="0.75">
      <c r="A2491" s="5" t="s">
        <v>55255</v>
      </c>
      <c r="B2491">
        <v>-0.48914654506284699</v>
      </c>
      <c r="C2491">
        <v>0.27036198346232498</v>
      </c>
      <c r="D2491">
        <v>0.40480533170405397</v>
      </c>
      <c r="E2491">
        <v>0.25268823658616502</v>
      </c>
      <c r="F2491">
        <v>1.26728741848343</v>
      </c>
      <c r="G2491">
        <v>0.28813196430142801</v>
      </c>
      <c r="H2491">
        <v>-1.8994732783874999</v>
      </c>
      <c r="I2491">
        <v>1.1940839124571501</v>
      </c>
      <c r="J2491">
        <v>-1.3176542447297701</v>
      </c>
      <c r="K2491">
        <v>2.8915221185567899E-2</v>
      </c>
      <c r="L2491" t="s">
        <v>40227</v>
      </c>
      <c r="M2491" t="s">
        <v>40228</v>
      </c>
      <c r="N2491" s="1" t="s">
        <v>40229</v>
      </c>
      <c r="O2491">
        <v>1.03053015186954</v>
      </c>
      <c r="P2491">
        <v>0.23349860518424101</v>
      </c>
      <c r="Q2491">
        <v>0.44011158707548198</v>
      </c>
      <c r="R2491">
        <v>0.37767949754789298</v>
      </c>
      <c r="S2491" t="s">
        <v>40230</v>
      </c>
      <c r="T2491" t="s">
        <v>40231</v>
      </c>
      <c r="U2491" t="s">
        <v>40232</v>
      </c>
      <c r="V2491" t="s">
        <v>45</v>
      </c>
      <c r="W2491" t="s">
        <v>40233</v>
      </c>
      <c r="X2491" t="s">
        <v>45</v>
      </c>
      <c r="Y2491" t="s">
        <v>40234</v>
      </c>
      <c r="Z2491" t="s">
        <v>40235</v>
      </c>
      <c r="AA2491" t="s">
        <v>45</v>
      </c>
      <c r="AB2491" t="s">
        <v>40236</v>
      </c>
      <c r="AC2491" t="s">
        <v>40229</v>
      </c>
      <c r="AD2491">
        <v>1</v>
      </c>
      <c r="AE2491" t="s">
        <v>55256</v>
      </c>
      <c r="AF2491" t="s">
        <v>49327</v>
      </c>
      <c r="AG2491" t="s">
        <v>55257</v>
      </c>
      <c r="AH2491">
        <v>12.288822127788499</v>
      </c>
      <c r="AI2491">
        <v>12.709178810844801</v>
      </c>
      <c r="AJ2491">
        <v>12.783587665786399</v>
      </c>
      <c r="AK2491">
        <v>12.6993971200079</v>
      </c>
      <c r="AL2491">
        <v>13.260935971404599</v>
      </c>
      <c r="AM2491">
        <v>12.7190137632159</v>
      </c>
      <c r="AN2491">
        <v>11.5082643784275</v>
      </c>
      <c r="AO2491">
        <v>13.2204208463921</v>
      </c>
      <c r="AP2491">
        <v>11.830277245883099</v>
      </c>
      <c r="AQ2491">
        <v>12.5755479741741</v>
      </c>
    </row>
    <row r="2492" spans="1:43" x14ac:dyDescent="0.75">
      <c r="A2492" s="5" t="s">
        <v>55258</v>
      </c>
      <c r="B2492">
        <v>0.55772783474134502</v>
      </c>
      <c r="C2492">
        <v>2.5374083312150901E-2</v>
      </c>
      <c r="D2492">
        <v>0.28477122030275598</v>
      </c>
      <c r="E2492">
        <v>-2</v>
      </c>
      <c r="F2492">
        <v>0.22818015926089599</v>
      </c>
      <c r="G2492">
        <v>5.5399688396960002E-2</v>
      </c>
      <c r="H2492">
        <v>0.42962938600950901</v>
      </c>
      <c r="I2492">
        <v>5.9705203844258203E-2</v>
      </c>
      <c r="J2492">
        <v>0.52403611946710205</v>
      </c>
      <c r="K2492">
        <v>0.612591849768928</v>
      </c>
      <c r="L2492" t="s">
        <v>55259</v>
      </c>
      <c r="M2492" t="s">
        <v>55260</v>
      </c>
      <c r="N2492" s="1" t="s">
        <v>55261</v>
      </c>
      <c r="O2492">
        <v>1.2460590321095899</v>
      </c>
      <c r="P2492">
        <v>0.23365685494565799</v>
      </c>
      <c r="Q2492">
        <v>0.44011158707548198</v>
      </c>
      <c r="R2492">
        <v>-1.72901483342356</v>
      </c>
      <c r="S2492" t="s">
        <v>55262</v>
      </c>
      <c r="T2492" t="s">
        <v>55263</v>
      </c>
      <c r="U2492" t="s">
        <v>55264</v>
      </c>
      <c r="V2492" t="s">
        <v>55265</v>
      </c>
      <c r="W2492" t="s">
        <v>55266</v>
      </c>
      <c r="X2492" t="s">
        <v>55267</v>
      </c>
      <c r="Y2492" t="s">
        <v>55268</v>
      </c>
      <c r="Z2492" t="s">
        <v>55269</v>
      </c>
      <c r="AA2492" t="s">
        <v>55270</v>
      </c>
      <c r="AB2492" t="s">
        <v>55271</v>
      </c>
      <c r="AC2492" t="s">
        <v>55261</v>
      </c>
      <c r="AD2492">
        <v>0.96828400000000003</v>
      </c>
      <c r="AE2492" t="s">
        <v>55272</v>
      </c>
      <c r="AF2492" t="s">
        <v>47460</v>
      </c>
      <c r="AG2492" t="s">
        <v>55273</v>
      </c>
      <c r="AH2492">
        <v>9.3251736952824302</v>
      </c>
      <c r="AI2492">
        <v>7.9565698530324802</v>
      </c>
      <c r="AJ2492">
        <v>8.6234420548360493</v>
      </c>
      <c r="AK2492">
        <v>0.75100655199370603</v>
      </c>
      <c r="AL2492">
        <v>8.4779546916476392</v>
      </c>
      <c r="AM2492">
        <v>8.0337613039701807</v>
      </c>
      <c r="AN2492">
        <v>8.9958512688883605</v>
      </c>
      <c r="AO2492">
        <v>8.0448301561539406</v>
      </c>
      <c r="AP2492">
        <v>9.2385572098110096</v>
      </c>
      <c r="AQ2492">
        <v>9.4662210750865992</v>
      </c>
    </row>
    <row r="2493" spans="1:43" x14ac:dyDescent="0.75">
      <c r="A2493" s="5" t="s">
        <v>55274</v>
      </c>
      <c r="B2493">
        <v>0.55772783474134502</v>
      </c>
      <c r="C2493">
        <v>2.5374083312150901E-2</v>
      </c>
      <c r="D2493">
        <v>0.28477122030275598</v>
      </c>
      <c r="E2493">
        <v>-2</v>
      </c>
      <c r="F2493">
        <v>0.22818015926089599</v>
      </c>
      <c r="G2493">
        <v>5.5399688396960002E-2</v>
      </c>
      <c r="H2493">
        <v>0.42962938600950901</v>
      </c>
      <c r="I2493">
        <v>5.9705203844258203E-2</v>
      </c>
      <c r="J2493">
        <v>0.52403611946710205</v>
      </c>
      <c r="K2493">
        <v>0.612591849768928</v>
      </c>
      <c r="L2493" t="s">
        <v>55259</v>
      </c>
      <c r="M2493" t="s">
        <v>55260</v>
      </c>
      <c r="N2493" s="1" t="s">
        <v>55261</v>
      </c>
      <c r="O2493">
        <v>1.2460590321095899</v>
      </c>
      <c r="P2493">
        <v>0.23365685494565799</v>
      </c>
      <c r="Q2493">
        <v>0.44011158707548198</v>
      </c>
      <c r="R2493">
        <v>-1.72901483342356</v>
      </c>
      <c r="S2493" t="s">
        <v>55262</v>
      </c>
      <c r="T2493" t="s">
        <v>55263</v>
      </c>
      <c r="U2493" t="s">
        <v>55264</v>
      </c>
      <c r="V2493" t="s">
        <v>55265</v>
      </c>
      <c r="W2493" t="s">
        <v>55266</v>
      </c>
      <c r="X2493" t="s">
        <v>55267</v>
      </c>
      <c r="Y2493" t="s">
        <v>55268</v>
      </c>
      <c r="Z2493" t="s">
        <v>55269</v>
      </c>
      <c r="AA2493" t="s">
        <v>55270</v>
      </c>
      <c r="AB2493" t="s">
        <v>55271</v>
      </c>
      <c r="AC2493" t="s">
        <v>55261</v>
      </c>
      <c r="AD2493">
        <v>0.98719199999999996</v>
      </c>
      <c r="AE2493" t="s">
        <v>55272</v>
      </c>
      <c r="AF2493" t="s">
        <v>55275</v>
      </c>
      <c r="AG2493" t="s">
        <v>55276</v>
      </c>
      <c r="AH2493">
        <v>9.3251736952824302</v>
      </c>
      <c r="AI2493">
        <v>7.9565698530324802</v>
      </c>
      <c r="AJ2493">
        <v>8.6234420548360493</v>
      </c>
      <c r="AK2493">
        <v>0.75100655199370603</v>
      </c>
      <c r="AL2493">
        <v>8.4779546916476392</v>
      </c>
      <c r="AM2493">
        <v>8.0337613039701807</v>
      </c>
      <c r="AN2493">
        <v>8.9958512688883605</v>
      </c>
      <c r="AO2493">
        <v>8.0448301561539406</v>
      </c>
      <c r="AP2493">
        <v>9.2385572098110096</v>
      </c>
      <c r="AQ2493">
        <v>9.4662210750865992</v>
      </c>
    </row>
    <row r="2494" spans="1:43" x14ac:dyDescent="0.75">
      <c r="A2494" s="5" t="s">
        <v>55277</v>
      </c>
      <c r="B2494">
        <v>2</v>
      </c>
      <c r="C2494">
        <v>-0.54021222130347801</v>
      </c>
      <c r="D2494">
        <v>-0.42059563628629598</v>
      </c>
      <c r="E2494">
        <v>0.43232129405862202</v>
      </c>
      <c r="F2494">
        <v>0.51023361686021196</v>
      </c>
      <c r="G2494">
        <v>-0.589188773606514</v>
      </c>
      <c r="H2494">
        <v>-0.68317545343074204</v>
      </c>
      <c r="I2494">
        <v>-1.20710703167462</v>
      </c>
      <c r="J2494">
        <v>-0.55993140107712103</v>
      </c>
      <c r="K2494">
        <v>0.88660570503588598</v>
      </c>
      <c r="L2494" t="s">
        <v>34630</v>
      </c>
      <c r="M2494" t="s">
        <v>34631</v>
      </c>
      <c r="N2494" s="1" t="s">
        <v>34632</v>
      </c>
      <c r="O2494">
        <v>1.0069417699448</v>
      </c>
      <c r="P2494">
        <v>0.23387631202519699</v>
      </c>
      <c r="Q2494">
        <v>0.440348176573927</v>
      </c>
      <c r="R2494">
        <v>0.103467407906058</v>
      </c>
      <c r="S2494" t="s">
        <v>34633</v>
      </c>
      <c r="AC2494" t="s">
        <v>34632</v>
      </c>
      <c r="AD2494">
        <v>0.99850700000000003</v>
      </c>
      <c r="AE2494" t="s">
        <v>51601</v>
      </c>
      <c r="AF2494" t="s">
        <v>55278</v>
      </c>
      <c r="AG2494" t="s">
        <v>55279</v>
      </c>
      <c r="AH2494">
        <v>15.2176424884365</v>
      </c>
      <c r="AI2494">
        <v>14.891871793511999</v>
      </c>
      <c r="AJ2494">
        <v>14.9062442799267</v>
      </c>
      <c r="AK2494">
        <v>15.008726197400501</v>
      </c>
      <c r="AL2494">
        <v>15.0180877236541</v>
      </c>
      <c r="AM2494">
        <v>14.885987034032301</v>
      </c>
      <c r="AN2494">
        <v>14.874694099371601</v>
      </c>
      <c r="AO2494">
        <v>14.811741294879999</v>
      </c>
      <c r="AP2494">
        <v>14.8895024427789</v>
      </c>
      <c r="AQ2494">
        <v>15.0633105723368</v>
      </c>
    </row>
    <row r="2495" spans="1:43" x14ac:dyDescent="0.75">
      <c r="A2495" s="5" t="s">
        <v>55280</v>
      </c>
      <c r="B2495">
        <v>1.1933034637076301</v>
      </c>
      <c r="C2495">
        <v>-0.99666299408616998</v>
      </c>
      <c r="D2495">
        <v>1.17626565756577</v>
      </c>
      <c r="E2495">
        <v>1.1759513526079099</v>
      </c>
      <c r="F2495">
        <v>-0.61285101402404496</v>
      </c>
      <c r="G2495">
        <v>-0.89530225159117405</v>
      </c>
      <c r="H2495">
        <v>-0.88652979277757904</v>
      </c>
      <c r="I2495">
        <v>-1.1367193646475999</v>
      </c>
      <c r="J2495">
        <v>0.68915056738298897</v>
      </c>
      <c r="K2495">
        <v>0.293394375862294</v>
      </c>
      <c r="L2495" t="s">
        <v>55281</v>
      </c>
      <c r="M2495" t="s">
        <v>45</v>
      </c>
      <c r="N2495" s="1" t="s">
        <v>55282</v>
      </c>
      <c r="O2495">
        <v>1.0103548533682201</v>
      </c>
      <c r="P2495">
        <v>0.234113274719118</v>
      </c>
      <c r="Q2495">
        <v>0.44052183035433101</v>
      </c>
      <c r="R2495">
        <v>0.12987333367734299</v>
      </c>
      <c r="S2495" t="s">
        <v>55283</v>
      </c>
      <c r="AC2495" t="s">
        <v>55282</v>
      </c>
      <c r="AD2495">
        <v>0.81452800000000003</v>
      </c>
      <c r="AE2495" t="s">
        <v>55284</v>
      </c>
      <c r="AF2495" t="s">
        <v>55285</v>
      </c>
      <c r="AG2495" t="s">
        <v>55286</v>
      </c>
      <c r="AH2495">
        <v>12.807329739685899</v>
      </c>
      <c r="AI2495">
        <v>12.440055340628</v>
      </c>
      <c r="AJ2495">
        <v>12.804472367149501</v>
      </c>
      <c r="AK2495">
        <v>12.8044196557648</v>
      </c>
      <c r="AL2495">
        <v>12.504423593313801</v>
      </c>
      <c r="AM2495">
        <v>12.4570543250898</v>
      </c>
      <c r="AN2495">
        <v>12.4585255346271</v>
      </c>
      <c r="AO2495">
        <v>12.416566798532299</v>
      </c>
      <c r="AP2495">
        <v>12.722779379851801</v>
      </c>
      <c r="AQ2495">
        <v>12.656407990054101</v>
      </c>
    </row>
    <row r="2496" spans="1:43" x14ac:dyDescent="0.75">
      <c r="A2496" s="5" t="s">
        <v>55287</v>
      </c>
      <c r="B2496">
        <v>1.84331151340113</v>
      </c>
      <c r="C2496">
        <v>-1.0407344398618099</v>
      </c>
      <c r="D2496">
        <v>-0.134748147801971</v>
      </c>
      <c r="E2496">
        <v>-5.1659438356520801E-2</v>
      </c>
      <c r="F2496">
        <v>1.3057626395530399</v>
      </c>
      <c r="G2496">
        <v>-0.12801379170896601</v>
      </c>
      <c r="H2496">
        <v>-0.85037984770018304</v>
      </c>
      <c r="I2496">
        <v>-1.29507002844179</v>
      </c>
      <c r="J2496">
        <v>-0.22091146076868301</v>
      </c>
      <c r="K2496">
        <v>0.57244300168575801</v>
      </c>
      <c r="L2496" t="s">
        <v>35710</v>
      </c>
      <c r="M2496" t="s">
        <v>35711</v>
      </c>
      <c r="N2496" s="1" t="s">
        <v>35712</v>
      </c>
      <c r="O2496">
        <v>1.0094043019508501</v>
      </c>
      <c r="P2496">
        <v>0.23451427011613901</v>
      </c>
      <c r="Q2496">
        <v>0.44052183035433101</v>
      </c>
      <c r="R2496">
        <v>0.132418378805227</v>
      </c>
      <c r="S2496" t="s">
        <v>35713</v>
      </c>
      <c r="T2496" t="s">
        <v>35714</v>
      </c>
      <c r="U2496" t="s">
        <v>1786</v>
      </c>
      <c r="V2496" t="s">
        <v>45</v>
      </c>
      <c r="W2496" t="s">
        <v>35715</v>
      </c>
      <c r="X2496" t="s">
        <v>35716</v>
      </c>
      <c r="Y2496" t="s">
        <v>35717</v>
      </c>
      <c r="Z2496" t="s">
        <v>35718</v>
      </c>
      <c r="AA2496" t="s">
        <v>123</v>
      </c>
      <c r="AB2496" t="s">
        <v>35719</v>
      </c>
      <c r="AC2496" t="s">
        <v>35712</v>
      </c>
      <c r="AD2496">
        <v>0.73513099999999998</v>
      </c>
      <c r="AE2496" t="s">
        <v>55288</v>
      </c>
      <c r="AF2496" t="s">
        <v>47534</v>
      </c>
      <c r="AG2496" t="s">
        <v>55289</v>
      </c>
      <c r="AH2496">
        <v>14.4643305356587</v>
      </c>
      <c r="AI2496">
        <v>13.967563917084</v>
      </c>
      <c r="AJ2496">
        <v>14.123616821259301</v>
      </c>
      <c r="AK2496">
        <v>14.1379285548106</v>
      </c>
      <c r="AL2496">
        <v>14.3717396613427</v>
      </c>
      <c r="AM2496">
        <v>14.124776790052699</v>
      </c>
      <c r="AN2496">
        <v>14.0003518159631</v>
      </c>
      <c r="AO2496">
        <v>13.9237555200024</v>
      </c>
      <c r="AP2496">
        <v>14.108775498228599</v>
      </c>
      <c r="AQ2496">
        <v>14.2454279718824</v>
      </c>
    </row>
    <row r="2497" spans="1:43" x14ac:dyDescent="0.75">
      <c r="A2497" s="5" t="s">
        <v>55290</v>
      </c>
      <c r="B2497">
        <v>-1.2572825965380101</v>
      </c>
      <c r="C2497">
        <v>1.2488494549655</v>
      </c>
      <c r="D2497">
        <v>0.67369616285409395</v>
      </c>
      <c r="E2497">
        <v>1.3379851589884399</v>
      </c>
      <c r="F2497">
        <v>-2.2272255823629399E-2</v>
      </c>
      <c r="G2497">
        <v>-6.5911759131398601E-2</v>
      </c>
      <c r="H2497">
        <v>-0.45277273073431701</v>
      </c>
      <c r="I2497">
        <v>0.41211351237969801</v>
      </c>
      <c r="J2497">
        <v>-1.7971927777885499</v>
      </c>
      <c r="K2497">
        <v>-7.7212169171834794E-2</v>
      </c>
      <c r="L2497" t="s">
        <v>7868</v>
      </c>
      <c r="M2497" t="s">
        <v>7869</v>
      </c>
      <c r="N2497" s="1" t="s">
        <v>7870</v>
      </c>
      <c r="O2497">
        <v>1.0097980543730201</v>
      </c>
      <c r="P2497">
        <v>0.23460252200696299</v>
      </c>
      <c r="Q2497">
        <v>0.44052183035433101</v>
      </c>
      <c r="R2497">
        <v>0.121432834283176</v>
      </c>
      <c r="S2497" t="s">
        <v>7871</v>
      </c>
      <c r="T2497" t="s">
        <v>7872</v>
      </c>
      <c r="U2497" t="s">
        <v>7873</v>
      </c>
      <c r="V2497" t="s">
        <v>45</v>
      </c>
      <c r="W2497" t="s">
        <v>7874</v>
      </c>
      <c r="X2497" t="s">
        <v>7875</v>
      </c>
      <c r="Y2497" t="s">
        <v>7876</v>
      </c>
      <c r="Z2497" t="s">
        <v>7877</v>
      </c>
      <c r="AA2497" t="s">
        <v>7878</v>
      </c>
      <c r="AB2497" t="s">
        <v>7879</v>
      </c>
      <c r="AC2497" t="s">
        <v>7870</v>
      </c>
      <c r="AD2497">
        <v>0.89699899999999999</v>
      </c>
      <c r="AE2497" t="s">
        <v>55291</v>
      </c>
      <c r="AF2497" t="s">
        <v>51626</v>
      </c>
      <c r="AG2497" t="s">
        <v>55292</v>
      </c>
      <c r="AH2497">
        <v>12.2616055053489</v>
      </c>
      <c r="AI2497">
        <v>12.6456671114826</v>
      </c>
      <c r="AJ2497">
        <v>12.5575255879707</v>
      </c>
      <c r="AK2497">
        <v>12.659327046772299</v>
      </c>
      <c r="AL2497">
        <v>12.4508692972397</v>
      </c>
      <c r="AM2497">
        <v>12.4441815978739</v>
      </c>
      <c r="AN2497">
        <v>12.384895637257801</v>
      </c>
      <c r="AO2497">
        <v>12.5174383735649</v>
      </c>
      <c r="AP2497">
        <v>12.178864944549501</v>
      </c>
      <c r="AQ2497">
        <v>12.442449824152201</v>
      </c>
    </row>
    <row r="2498" spans="1:43" x14ac:dyDescent="0.75">
      <c r="A2498" s="5" t="s">
        <v>55293</v>
      </c>
      <c r="B2498">
        <v>-1.2572825965380101</v>
      </c>
      <c r="C2498">
        <v>1.2488494549655</v>
      </c>
      <c r="D2498">
        <v>0.67369616285409395</v>
      </c>
      <c r="E2498">
        <v>1.3379851589884399</v>
      </c>
      <c r="F2498">
        <v>-2.2272255823629399E-2</v>
      </c>
      <c r="G2498">
        <v>-6.5911759131398601E-2</v>
      </c>
      <c r="H2498">
        <v>-0.45277273073431701</v>
      </c>
      <c r="I2498">
        <v>0.41211351237969801</v>
      </c>
      <c r="J2498">
        <v>-1.7971927777885499</v>
      </c>
      <c r="K2498">
        <v>-7.7212169171834794E-2</v>
      </c>
      <c r="L2498" t="s">
        <v>7868</v>
      </c>
      <c r="M2498" t="s">
        <v>7869</v>
      </c>
      <c r="N2498" s="1" t="s">
        <v>7870</v>
      </c>
      <c r="O2498">
        <v>1.0097980543730201</v>
      </c>
      <c r="P2498">
        <v>0.23460252200696299</v>
      </c>
      <c r="Q2498">
        <v>0.44052183035433101</v>
      </c>
      <c r="R2498">
        <v>0.121432834283176</v>
      </c>
      <c r="S2498" t="s">
        <v>7871</v>
      </c>
      <c r="T2498" t="s">
        <v>7872</v>
      </c>
      <c r="U2498" t="s">
        <v>7873</v>
      </c>
      <c r="V2498" t="s">
        <v>45</v>
      </c>
      <c r="W2498" t="s">
        <v>7874</v>
      </c>
      <c r="X2498" t="s">
        <v>7875</v>
      </c>
      <c r="Y2498" t="s">
        <v>7876</v>
      </c>
      <c r="Z2498" t="s">
        <v>7877</v>
      </c>
      <c r="AA2498" t="s">
        <v>7878</v>
      </c>
      <c r="AB2498" t="s">
        <v>7879</v>
      </c>
      <c r="AC2498" t="s">
        <v>7870</v>
      </c>
      <c r="AD2498">
        <v>0.99062899999999998</v>
      </c>
      <c r="AE2498" t="s">
        <v>55291</v>
      </c>
      <c r="AF2498" t="s">
        <v>55294</v>
      </c>
      <c r="AG2498" t="s">
        <v>55295</v>
      </c>
      <c r="AH2498">
        <v>12.2616055053489</v>
      </c>
      <c r="AI2498">
        <v>12.6456671114826</v>
      </c>
      <c r="AJ2498">
        <v>12.5575255879707</v>
      </c>
      <c r="AK2498">
        <v>12.659327046772299</v>
      </c>
      <c r="AL2498">
        <v>12.4508692972397</v>
      </c>
      <c r="AM2498">
        <v>12.4441815978739</v>
      </c>
      <c r="AN2498">
        <v>12.384895637257801</v>
      </c>
      <c r="AO2498">
        <v>12.5174383735649</v>
      </c>
      <c r="AP2498">
        <v>12.178864944549501</v>
      </c>
      <c r="AQ2498">
        <v>12.442449824152201</v>
      </c>
    </row>
    <row r="2499" spans="1:43" x14ac:dyDescent="0.75">
      <c r="A2499" s="5" t="s">
        <v>55296</v>
      </c>
      <c r="B2499">
        <v>-1.2572825965380101</v>
      </c>
      <c r="C2499">
        <v>1.2488494549655</v>
      </c>
      <c r="D2499">
        <v>0.67369616285409395</v>
      </c>
      <c r="E2499">
        <v>1.3379851589884399</v>
      </c>
      <c r="F2499">
        <v>-2.2272255823629399E-2</v>
      </c>
      <c r="G2499">
        <v>-6.5911759131398601E-2</v>
      </c>
      <c r="H2499">
        <v>-0.45277273073431701</v>
      </c>
      <c r="I2499">
        <v>0.41211351237969801</v>
      </c>
      <c r="J2499">
        <v>-1.7971927777885499</v>
      </c>
      <c r="K2499">
        <v>-7.7212169171834794E-2</v>
      </c>
      <c r="L2499" t="s">
        <v>7868</v>
      </c>
      <c r="M2499" t="s">
        <v>7869</v>
      </c>
      <c r="N2499" s="1" t="s">
        <v>7870</v>
      </c>
      <c r="O2499">
        <v>1.0097980543730201</v>
      </c>
      <c r="P2499">
        <v>0.23460252200696299</v>
      </c>
      <c r="Q2499">
        <v>0.44052183035433101</v>
      </c>
      <c r="R2499">
        <v>0.121432834283176</v>
      </c>
      <c r="S2499" t="s">
        <v>7871</v>
      </c>
      <c r="T2499" t="s">
        <v>7872</v>
      </c>
      <c r="U2499" t="s">
        <v>7873</v>
      </c>
      <c r="V2499" t="s">
        <v>45</v>
      </c>
      <c r="W2499" t="s">
        <v>7874</v>
      </c>
      <c r="X2499" t="s">
        <v>7875</v>
      </c>
      <c r="Y2499" t="s">
        <v>7876</v>
      </c>
      <c r="Z2499" t="s">
        <v>7877</v>
      </c>
      <c r="AA2499" t="s">
        <v>7878</v>
      </c>
      <c r="AB2499" t="s">
        <v>7879</v>
      </c>
      <c r="AC2499" t="s">
        <v>7870</v>
      </c>
      <c r="AD2499">
        <v>0.99298299999999995</v>
      </c>
      <c r="AE2499" t="s">
        <v>55291</v>
      </c>
      <c r="AF2499" t="s">
        <v>49798</v>
      </c>
      <c r="AG2499" t="s">
        <v>55297</v>
      </c>
      <c r="AH2499">
        <v>12.2616055053489</v>
      </c>
      <c r="AI2499">
        <v>12.6456671114826</v>
      </c>
      <c r="AJ2499">
        <v>12.5575255879707</v>
      </c>
      <c r="AK2499">
        <v>12.659327046772299</v>
      </c>
      <c r="AL2499">
        <v>12.4508692972397</v>
      </c>
      <c r="AM2499">
        <v>12.4441815978739</v>
      </c>
      <c r="AN2499">
        <v>12.384895637257801</v>
      </c>
      <c r="AO2499">
        <v>12.5174383735649</v>
      </c>
      <c r="AP2499">
        <v>12.178864944549501</v>
      </c>
      <c r="AQ2499">
        <v>12.442449824152201</v>
      </c>
    </row>
    <row r="2500" spans="1:43" x14ac:dyDescent="0.75">
      <c r="A2500" s="5" t="s">
        <v>55298</v>
      </c>
      <c r="B2500">
        <v>-1.2572825965380101</v>
      </c>
      <c r="C2500">
        <v>1.2488494549655</v>
      </c>
      <c r="D2500">
        <v>0.67369616285409395</v>
      </c>
      <c r="E2500">
        <v>1.3379851589884399</v>
      </c>
      <c r="F2500">
        <v>-2.2272255823629399E-2</v>
      </c>
      <c r="G2500">
        <v>-6.5911759131398601E-2</v>
      </c>
      <c r="H2500">
        <v>-0.45277273073431701</v>
      </c>
      <c r="I2500">
        <v>0.41211351237969801</v>
      </c>
      <c r="J2500">
        <v>-1.7971927777885499</v>
      </c>
      <c r="K2500">
        <v>-7.7212169171834794E-2</v>
      </c>
      <c r="L2500" t="s">
        <v>7868</v>
      </c>
      <c r="M2500" t="s">
        <v>7869</v>
      </c>
      <c r="N2500" s="1" t="s">
        <v>7870</v>
      </c>
      <c r="O2500">
        <v>1.0097980543730201</v>
      </c>
      <c r="P2500">
        <v>0.23460252200696299</v>
      </c>
      <c r="Q2500">
        <v>0.44052183035433101</v>
      </c>
      <c r="R2500">
        <v>0.121432834283176</v>
      </c>
      <c r="S2500" t="s">
        <v>7871</v>
      </c>
      <c r="T2500" t="s">
        <v>7872</v>
      </c>
      <c r="U2500" t="s">
        <v>7873</v>
      </c>
      <c r="V2500" t="s">
        <v>45</v>
      </c>
      <c r="W2500" t="s">
        <v>7874</v>
      </c>
      <c r="X2500" t="s">
        <v>7875</v>
      </c>
      <c r="Y2500" t="s">
        <v>7876</v>
      </c>
      <c r="Z2500" t="s">
        <v>7877</v>
      </c>
      <c r="AA2500" t="s">
        <v>7878</v>
      </c>
      <c r="AB2500" t="s">
        <v>7879</v>
      </c>
      <c r="AC2500" t="s">
        <v>7870</v>
      </c>
      <c r="AD2500">
        <v>0.99343300000000001</v>
      </c>
      <c r="AE2500" t="s">
        <v>55291</v>
      </c>
      <c r="AF2500" t="s">
        <v>48406</v>
      </c>
      <c r="AG2500" t="s">
        <v>55299</v>
      </c>
      <c r="AH2500">
        <v>12.2616055053489</v>
      </c>
      <c r="AI2500">
        <v>12.6456671114826</v>
      </c>
      <c r="AJ2500">
        <v>12.5575255879707</v>
      </c>
      <c r="AK2500">
        <v>12.659327046772299</v>
      </c>
      <c r="AL2500">
        <v>12.4508692972397</v>
      </c>
      <c r="AM2500">
        <v>12.4441815978739</v>
      </c>
      <c r="AN2500">
        <v>12.384895637257801</v>
      </c>
      <c r="AO2500">
        <v>12.5174383735649</v>
      </c>
      <c r="AP2500">
        <v>12.178864944549501</v>
      </c>
      <c r="AQ2500">
        <v>12.442449824152201</v>
      </c>
    </row>
    <row r="2501" spans="1:43" x14ac:dyDescent="0.75">
      <c r="A2501" s="5" t="s">
        <v>55300</v>
      </c>
      <c r="B2501">
        <v>0.51519497786579205</v>
      </c>
      <c r="C2501">
        <v>-0.513317249445705</v>
      </c>
      <c r="D2501">
        <v>-1.5245197784109901</v>
      </c>
      <c r="E2501">
        <v>3.8924467038068601E-2</v>
      </c>
      <c r="F2501">
        <v>-0.47217656290009602</v>
      </c>
      <c r="G2501">
        <v>0.57849689716388997</v>
      </c>
      <c r="H2501">
        <v>0.27440741870347601</v>
      </c>
      <c r="I2501">
        <v>-1.46001418930562</v>
      </c>
      <c r="J2501">
        <v>1.0620039061708899</v>
      </c>
      <c r="K2501">
        <v>1.50100011312024</v>
      </c>
      <c r="L2501" t="s">
        <v>20577</v>
      </c>
      <c r="M2501" t="s">
        <v>20578</v>
      </c>
      <c r="N2501" s="1" t="s">
        <v>20579</v>
      </c>
      <c r="O2501">
        <v>1.00889581034538</v>
      </c>
      <c r="P2501">
        <v>0.23478925031141701</v>
      </c>
      <c r="Q2501">
        <v>0.44052183035433101</v>
      </c>
      <c r="R2501">
        <v>-0.1254256512676</v>
      </c>
      <c r="S2501" t="s">
        <v>20580</v>
      </c>
      <c r="T2501" t="s">
        <v>45</v>
      </c>
      <c r="U2501" t="s">
        <v>45</v>
      </c>
      <c r="V2501" t="s">
        <v>45</v>
      </c>
      <c r="W2501" t="s">
        <v>20581</v>
      </c>
      <c r="X2501" t="s">
        <v>45</v>
      </c>
      <c r="Y2501" t="s">
        <v>1156</v>
      </c>
      <c r="Z2501" t="s">
        <v>20582</v>
      </c>
      <c r="AA2501" t="s">
        <v>45</v>
      </c>
      <c r="AB2501" t="s">
        <v>20583</v>
      </c>
      <c r="AC2501" t="s">
        <v>20579</v>
      </c>
      <c r="AD2501">
        <v>1</v>
      </c>
      <c r="AE2501" t="s">
        <v>55301</v>
      </c>
      <c r="AF2501" t="s">
        <v>47096</v>
      </c>
      <c r="AG2501" t="s">
        <v>55302</v>
      </c>
      <c r="AH2501">
        <v>14.2447146834614</v>
      </c>
      <c r="AI2501">
        <v>14.079826138469301</v>
      </c>
      <c r="AJ2501">
        <v>13.9177126416477</v>
      </c>
      <c r="AK2501">
        <v>14.1683601691759</v>
      </c>
      <c r="AL2501">
        <v>14.086421711924199</v>
      </c>
      <c r="AM2501">
        <v>14.2548630911235</v>
      </c>
      <c r="AN2501">
        <v>14.2061122155196</v>
      </c>
      <c r="AO2501">
        <v>13.9280540186863</v>
      </c>
      <c r="AP2501">
        <v>14.332377742959</v>
      </c>
      <c r="AQ2501">
        <v>14.4027565327281</v>
      </c>
    </row>
    <row r="2502" spans="1:43" x14ac:dyDescent="0.75">
      <c r="A2502" s="5" t="s">
        <v>55303</v>
      </c>
      <c r="B2502">
        <v>-1.08750559869409</v>
      </c>
      <c r="C2502">
        <v>0.56488236956281701</v>
      </c>
      <c r="D2502">
        <v>1.09864399772643</v>
      </c>
      <c r="E2502">
        <v>1.36680082640468</v>
      </c>
      <c r="F2502">
        <v>2.6666138223856699E-2</v>
      </c>
      <c r="G2502">
        <v>0.344271038337636</v>
      </c>
      <c r="H2502">
        <v>-1.1289623201461101</v>
      </c>
      <c r="I2502">
        <v>-1.6830184839759399</v>
      </c>
      <c r="J2502">
        <v>5.85552721782834E-2</v>
      </c>
      <c r="K2502">
        <v>0.43966676038246499</v>
      </c>
      <c r="L2502" t="s">
        <v>26653</v>
      </c>
      <c r="M2502" t="s">
        <v>26654</v>
      </c>
      <c r="N2502" s="1" t="s">
        <v>26655</v>
      </c>
      <c r="O2502">
        <v>1.0096371657104399</v>
      </c>
      <c r="P2502">
        <v>0.2348230581869</v>
      </c>
      <c r="Q2502">
        <v>0.44052183035433101</v>
      </c>
      <c r="R2502">
        <v>0.123073563637909</v>
      </c>
      <c r="S2502" t="s">
        <v>26656</v>
      </c>
      <c r="T2502" t="s">
        <v>26657</v>
      </c>
      <c r="U2502" t="s">
        <v>26658</v>
      </c>
      <c r="V2502" t="s">
        <v>45</v>
      </c>
      <c r="W2502" t="s">
        <v>26659</v>
      </c>
      <c r="X2502" t="s">
        <v>26660</v>
      </c>
      <c r="Y2502" t="s">
        <v>26661</v>
      </c>
      <c r="Z2502" t="s">
        <v>26662</v>
      </c>
      <c r="AA2502" t="s">
        <v>45</v>
      </c>
      <c r="AB2502" t="s">
        <v>26663</v>
      </c>
      <c r="AC2502" t="s">
        <v>26655</v>
      </c>
      <c r="AD2502">
        <v>0.89623399999999998</v>
      </c>
      <c r="AE2502" t="s">
        <v>55304</v>
      </c>
      <c r="AF2502" t="s">
        <v>55305</v>
      </c>
      <c r="AG2502" t="s">
        <v>55306</v>
      </c>
      <c r="AH2502">
        <v>12.662362786032</v>
      </c>
      <c r="AI2502">
        <v>12.920507673577101</v>
      </c>
      <c r="AJ2502">
        <v>13.003894770387999</v>
      </c>
      <c r="AK2502">
        <v>13.0457876646195</v>
      </c>
      <c r="AL2502">
        <v>12.8364246548291</v>
      </c>
      <c r="AM2502">
        <v>12.886042591293499</v>
      </c>
      <c r="AN2502">
        <v>12.655886195241701</v>
      </c>
      <c r="AO2502">
        <v>12.5693285775071</v>
      </c>
      <c r="AP2502">
        <v>12.8414065459204</v>
      </c>
      <c r="AQ2502">
        <v>12.900945821293201</v>
      </c>
    </row>
    <row r="2503" spans="1:43" x14ac:dyDescent="0.75">
      <c r="A2503" s="5" t="s">
        <v>55307</v>
      </c>
      <c r="B2503">
        <v>1.04022269324094</v>
      </c>
      <c r="C2503">
        <v>0.32701616653121302</v>
      </c>
      <c r="D2503">
        <v>-0.64591092542894302</v>
      </c>
      <c r="E2503">
        <v>0.57759795482643095</v>
      </c>
      <c r="F2503">
        <v>0.70775147775323699</v>
      </c>
      <c r="G2503">
        <v>-0.59071817123079495</v>
      </c>
      <c r="H2503">
        <v>-0.66432912469011995</v>
      </c>
      <c r="I2503">
        <v>-2</v>
      </c>
      <c r="J2503">
        <v>0.74647364206361499</v>
      </c>
      <c r="K2503">
        <v>0.68091375327117498</v>
      </c>
      <c r="L2503" t="s">
        <v>29850</v>
      </c>
      <c r="M2503" t="s">
        <v>29851</v>
      </c>
      <c r="N2503" s="1" t="s">
        <v>29852</v>
      </c>
      <c r="O2503">
        <v>1.00783402518106</v>
      </c>
      <c r="P2503">
        <v>0.234939009433214</v>
      </c>
      <c r="Q2503">
        <v>0.44052183035433101</v>
      </c>
      <c r="R2503">
        <v>0.117441785243367</v>
      </c>
      <c r="S2503" t="s">
        <v>29853</v>
      </c>
      <c r="T2503" t="s">
        <v>29854</v>
      </c>
      <c r="U2503" t="s">
        <v>29855</v>
      </c>
      <c r="V2503" t="s">
        <v>45</v>
      </c>
      <c r="W2503" t="s">
        <v>29856</v>
      </c>
      <c r="X2503" t="s">
        <v>29857</v>
      </c>
      <c r="Y2503" t="s">
        <v>29858</v>
      </c>
      <c r="Z2503" t="s">
        <v>29859</v>
      </c>
      <c r="AA2503" t="s">
        <v>45</v>
      </c>
      <c r="AB2503" t="s">
        <v>29860</v>
      </c>
      <c r="AC2503" t="s">
        <v>29852</v>
      </c>
      <c r="AD2503">
        <v>0.99509800000000004</v>
      </c>
      <c r="AE2503" t="s">
        <v>55308</v>
      </c>
      <c r="AF2503" t="s">
        <v>54302</v>
      </c>
      <c r="AG2503" t="s">
        <v>55309</v>
      </c>
      <c r="AH2503">
        <v>15.2021640489177</v>
      </c>
      <c r="AI2503">
        <v>15.0978121372394</v>
      </c>
      <c r="AJ2503">
        <v>14.9554595392646</v>
      </c>
      <c r="AK2503">
        <v>15.134475694934199</v>
      </c>
      <c r="AL2503">
        <v>15.153518943166601</v>
      </c>
      <c r="AM2503">
        <v>14.9635349973482</v>
      </c>
      <c r="AN2503">
        <v>14.9527647037148</v>
      </c>
      <c r="AO2503">
        <v>14.7311449931144</v>
      </c>
      <c r="AP2503">
        <v>15.1591845277046</v>
      </c>
      <c r="AQ2503">
        <v>15.1495922154238</v>
      </c>
    </row>
    <row r="2504" spans="1:43" x14ac:dyDescent="0.75">
      <c r="A2504" s="5" t="s">
        <v>55310</v>
      </c>
      <c r="B2504">
        <v>1.32678103628704</v>
      </c>
      <c r="C2504">
        <v>-0.181343430606767</v>
      </c>
      <c r="D2504">
        <v>0.35284879479769599</v>
      </c>
      <c r="E2504">
        <v>-0.106481897470141</v>
      </c>
      <c r="F2504">
        <v>0.83559938606273099</v>
      </c>
      <c r="G2504">
        <v>-0.73102659570888295</v>
      </c>
      <c r="H2504">
        <v>-0.19883433307779</v>
      </c>
      <c r="I2504">
        <v>-1.4038542881518099</v>
      </c>
      <c r="J2504">
        <v>1.43560037426317</v>
      </c>
      <c r="K2504">
        <v>-1.32928904639527</v>
      </c>
      <c r="L2504" t="s">
        <v>15631</v>
      </c>
      <c r="M2504" t="s">
        <v>15632</v>
      </c>
      <c r="N2504" s="1" t="s">
        <v>15633</v>
      </c>
      <c r="O2504">
        <v>1.00932860553403</v>
      </c>
      <c r="P2504">
        <v>0.23502731019504799</v>
      </c>
      <c r="Q2504">
        <v>0.44052183035433101</v>
      </c>
      <c r="R2504">
        <v>9.8022235682293499E-2</v>
      </c>
      <c r="S2504" t="s">
        <v>15634</v>
      </c>
      <c r="T2504" t="s">
        <v>15635</v>
      </c>
      <c r="U2504" t="s">
        <v>15636</v>
      </c>
      <c r="W2504" t="s">
        <v>15637</v>
      </c>
      <c r="X2504" t="s">
        <v>15638</v>
      </c>
      <c r="Y2504" t="s">
        <v>15639</v>
      </c>
      <c r="Z2504" t="s">
        <v>15640</v>
      </c>
      <c r="AA2504" t="s">
        <v>45</v>
      </c>
      <c r="AB2504" t="s">
        <v>15641</v>
      </c>
      <c r="AC2504" t="s">
        <v>15633</v>
      </c>
      <c r="AD2504">
        <v>0.83925499999999997</v>
      </c>
      <c r="AE2504" t="s">
        <v>55311</v>
      </c>
      <c r="AF2504" t="s">
        <v>53560</v>
      </c>
      <c r="AG2504" t="s">
        <v>55312</v>
      </c>
      <c r="AH2504">
        <v>10.702686621889701</v>
      </c>
      <c r="AI2504">
        <v>10.5367650610791</v>
      </c>
      <c r="AJ2504">
        <v>10.595536077502199</v>
      </c>
      <c r="AK2504">
        <v>10.5450012131311</v>
      </c>
      <c r="AL2504">
        <v>10.6486475635521</v>
      </c>
      <c r="AM2504">
        <v>10.4762897550236</v>
      </c>
      <c r="AN2504">
        <v>10.5348407385833</v>
      </c>
      <c r="AO2504">
        <v>10.402266275305999</v>
      </c>
      <c r="AP2504">
        <v>10.7146587599988</v>
      </c>
      <c r="AQ2504">
        <v>10.4104698298309</v>
      </c>
    </row>
    <row r="2505" spans="1:43" x14ac:dyDescent="0.75">
      <c r="A2505" s="5" t="s">
        <v>55313</v>
      </c>
      <c r="B2505">
        <v>1.32678103628704</v>
      </c>
      <c r="C2505">
        <v>-0.181343430606767</v>
      </c>
      <c r="D2505">
        <v>0.35284879479769599</v>
      </c>
      <c r="E2505">
        <v>-0.106481897470141</v>
      </c>
      <c r="F2505">
        <v>0.83559938606273099</v>
      </c>
      <c r="G2505">
        <v>-0.73102659570888295</v>
      </c>
      <c r="H2505">
        <v>-0.19883433307779</v>
      </c>
      <c r="I2505">
        <v>-1.4038542881518099</v>
      </c>
      <c r="J2505">
        <v>1.43560037426317</v>
      </c>
      <c r="K2505">
        <v>-1.32928904639527</v>
      </c>
      <c r="L2505" t="s">
        <v>15631</v>
      </c>
      <c r="M2505" t="s">
        <v>15632</v>
      </c>
      <c r="N2505" s="1" t="s">
        <v>15633</v>
      </c>
      <c r="O2505">
        <v>1.00932860553403</v>
      </c>
      <c r="P2505">
        <v>0.23502731019504799</v>
      </c>
      <c r="Q2505">
        <v>0.44052183035433101</v>
      </c>
      <c r="R2505">
        <v>9.8022235682293499E-2</v>
      </c>
      <c r="S2505" t="s">
        <v>15634</v>
      </c>
      <c r="T2505" t="s">
        <v>15635</v>
      </c>
      <c r="U2505" t="s">
        <v>15636</v>
      </c>
      <c r="W2505" t="s">
        <v>15637</v>
      </c>
      <c r="X2505" t="s">
        <v>15638</v>
      </c>
      <c r="Y2505" t="s">
        <v>15639</v>
      </c>
      <c r="Z2505" t="s">
        <v>15640</v>
      </c>
      <c r="AA2505" t="s">
        <v>45</v>
      </c>
      <c r="AB2505" t="s">
        <v>15641</v>
      </c>
      <c r="AC2505" t="s">
        <v>15633</v>
      </c>
      <c r="AD2505">
        <v>0.81589900000000004</v>
      </c>
      <c r="AE2505" t="s">
        <v>55311</v>
      </c>
      <c r="AF2505" t="s">
        <v>43993</v>
      </c>
      <c r="AG2505" t="s">
        <v>55314</v>
      </c>
      <c r="AH2505">
        <v>10.702686621889701</v>
      </c>
      <c r="AI2505">
        <v>10.5367650610791</v>
      </c>
      <c r="AJ2505">
        <v>10.595536077502199</v>
      </c>
      <c r="AK2505">
        <v>10.5450012131311</v>
      </c>
      <c r="AL2505">
        <v>10.6486475635521</v>
      </c>
      <c r="AM2505">
        <v>10.4762897550236</v>
      </c>
      <c r="AN2505">
        <v>10.5348407385833</v>
      </c>
      <c r="AO2505">
        <v>10.402266275305999</v>
      </c>
      <c r="AP2505">
        <v>10.7146587599988</v>
      </c>
      <c r="AQ2505">
        <v>10.4104698298309</v>
      </c>
    </row>
    <row r="2506" spans="1:43" x14ac:dyDescent="0.75">
      <c r="A2506" s="5" t="s">
        <v>55315</v>
      </c>
      <c r="B2506">
        <v>0.896141525998158</v>
      </c>
      <c r="C2506">
        <v>1.5044277763047</v>
      </c>
      <c r="D2506">
        <v>0.93841528497761495</v>
      </c>
      <c r="E2506">
        <v>-1.3983519412968</v>
      </c>
      <c r="F2506">
        <v>-0.178162260635673</v>
      </c>
      <c r="G2506">
        <v>-1.4620882857915101</v>
      </c>
      <c r="H2506">
        <v>-0.78127237061307397</v>
      </c>
      <c r="I2506">
        <v>-6.7617548653404802E-2</v>
      </c>
      <c r="J2506">
        <v>0.55954588466512001</v>
      </c>
      <c r="K2506">
        <v>-1.1038064955131901E-2</v>
      </c>
      <c r="L2506" t="s">
        <v>42427</v>
      </c>
      <c r="M2506" t="s">
        <v>42428</v>
      </c>
      <c r="N2506" s="1" t="s">
        <v>42429</v>
      </c>
      <c r="O2506">
        <v>1.01914043737413</v>
      </c>
      <c r="P2506">
        <v>0.23509519676198701</v>
      </c>
      <c r="Q2506">
        <v>0.44052183035433101</v>
      </c>
      <c r="R2506">
        <v>0.207977325491221</v>
      </c>
      <c r="S2506" t="s">
        <v>42430</v>
      </c>
      <c r="T2506" t="s">
        <v>23791</v>
      </c>
      <c r="U2506" t="s">
        <v>14763</v>
      </c>
      <c r="V2506" t="s">
        <v>45</v>
      </c>
      <c r="W2506" t="s">
        <v>42431</v>
      </c>
      <c r="X2506" t="s">
        <v>42432</v>
      </c>
      <c r="Y2506" t="s">
        <v>42433</v>
      </c>
      <c r="Z2506" t="s">
        <v>42434</v>
      </c>
      <c r="AA2506" t="s">
        <v>756</v>
      </c>
      <c r="AB2506" t="s">
        <v>42435</v>
      </c>
      <c r="AC2506" t="s">
        <v>42429</v>
      </c>
      <c r="AD2506">
        <v>0.93926699999999996</v>
      </c>
      <c r="AE2506" t="s">
        <v>55316</v>
      </c>
      <c r="AF2506" t="s">
        <v>47671</v>
      </c>
      <c r="AG2506" t="s">
        <v>55317</v>
      </c>
      <c r="AH2506">
        <v>11.234218471650401</v>
      </c>
      <c r="AI2506">
        <v>11.4136679371898</v>
      </c>
      <c r="AJ2506">
        <v>11.246689579539799</v>
      </c>
      <c r="AK2506">
        <v>10.557323956638699</v>
      </c>
      <c r="AL2506">
        <v>10.917289985693101</v>
      </c>
      <c r="AM2506">
        <v>10.538521208838199</v>
      </c>
      <c r="AN2506">
        <v>10.7393675242824</v>
      </c>
      <c r="AO2506">
        <v>10.9499015883283</v>
      </c>
      <c r="AP2506">
        <v>11.1349199786964</v>
      </c>
      <c r="AQ2506">
        <v>10.9665930031104</v>
      </c>
    </row>
    <row r="2507" spans="1:43" x14ac:dyDescent="0.75">
      <c r="A2507" s="5" t="s">
        <v>55318</v>
      </c>
      <c r="B2507">
        <v>0.63811547783034706</v>
      </c>
      <c r="C2507">
        <v>-0.69499916299853903</v>
      </c>
      <c r="D2507">
        <v>6.9512025651974299E-2</v>
      </c>
      <c r="E2507">
        <v>-0.32146679094269198</v>
      </c>
      <c r="F2507">
        <v>-1.3863462754871201</v>
      </c>
      <c r="G2507">
        <v>1.1918367844873301</v>
      </c>
      <c r="H2507">
        <v>-0.78986102556355797</v>
      </c>
      <c r="I2507">
        <v>-0.58174445775647399</v>
      </c>
      <c r="J2507">
        <v>1.9221464128986001</v>
      </c>
      <c r="K2507">
        <v>-4.7192988119884198E-2</v>
      </c>
      <c r="L2507" t="s">
        <v>55319</v>
      </c>
      <c r="M2507" t="s">
        <v>55320</v>
      </c>
      <c r="N2507" s="1" t="s">
        <v>55321</v>
      </c>
      <c r="O2507">
        <v>1.02950638490903</v>
      </c>
      <c r="P2507">
        <v>0.235461128769926</v>
      </c>
      <c r="Q2507">
        <v>0.44103138370798201</v>
      </c>
      <c r="R2507">
        <v>-0.410797865670958</v>
      </c>
      <c r="S2507" t="s">
        <v>55322</v>
      </c>
      <c r="AC2507" t="s">
        <v>55321</v>
      </c>
      <c r="AD2507">
        <v>0.81967699999999999</v>
      </c>
      <c r="AE2507" t="s">
        <v>55323</v>
      </c>
      <c r="AF2507" t="s">
        <v>55324</v>
      </c>
      <c r="AG2507" t="s">
        <v>55325</v>
      </c>
      <c r="AH2507">
        <v>14.5143268334987</v>
      </c>
      <c r="AI2507">
        <v>13.7066852815705</v>
      </c>
      <c r="AJ2507">
        <v>14.169849501629001</v>
      </c>
      <c r="AK2507">
        <v>13.9329825972124</v>
      </c>
      <c r="AL2507">
        <v>13.2878460926886</v>
      </c>
      <c r="AM2507">
        <v>14.849788107231401</v>
      </c>
      <c r="AN2507">
        <v>13.6492150689163</v>
      </c>
      <c r="AO2507">
        <v>13.775298439886701</v>
      </c>
      <c r="AP2507">
        <v>15.2922319778586</v>
      </c>
      <c r="AQ2507">
        <v>14.099146041060999</v>
      </c>
    </row>
    <row r="2508" spans="1:43" x14ac:dyDescent="0.75">
      <c r="A2508" s="5" t="s">
        <v>55326</v>
      </c>
      <c r="B2508">
        <v>-1.9164314806187399</v>
      </c>
      <c r="C2508">
        <v>0.92494031315104097</v>
      </c>
      <c r="D2508">
        <v>1.34341658663231</v>
      </c>
      <c r="E2508">
        <v>0.70220770086712003</v>
      </c>
      <c r="F2508">
        <v>0.81331831461850901</v>
      </c>
      <c r="G2508">
        <v>-9.7521015947270404E-2</v>
      </c>
      <c r="H2508">
        <v>0.25710497046342201</v>
      </c>
      <c r="I2508">
        <v>-0.47862704864556199</v>
      </c>
      <c r="J2508">
        <v>-0.84107709202584302</v>
      </c>
      <c r="K2508">
        <v>-0.70733124849503204</v>
      </c>
      <c r="L2508" t="s">
        <v>7545</v>
      </c>
      <c r="M2508" t="s">
        <v>7546</v>
      </c>
      <c r="N2508" s="1" t="s">
        <v>7547</v>
      </c>
      <c r="O2508">
        <v>1.0106405473653299</v>
      </c>
      <c r="P2508">
        <v>0.235606547649028</v>
      </c>
      <c r="Q2508">
        <v>0.441127662238324</v>
      </c>
      <c r="R2508">
        <v>0.14542052816865</v>
      </c>
      <c r="S2508" t="s">
        <v>7548</v>
      </c>
      <c r="T2508" t="s">
        <v>45</v>
      </c>
      <c r="U2508" t="s">
        <v>764</v>
      </c>
      <c r="V2508" t="s">
        <v>45</v>
      </c>
      <c r="W2508" t="s">
        <v>7549</v>
      </c>
      <c r="X2508" t="s">
        <v>7550</v>
      </c>
      <c r="Y2508" t="s">
        <v>7551</v>
      </c>
      <c r="Z2508" t="s">
        <v>7552</v>
      </c>
      <c r="AA2508" t="s">
        <v>6314</v>
      </c>
      <c r="AB2508" t="s">
        <v>7553</v>
      </c>
      <c r="AC2508" t="s">
        <v>7547</v>
      </c>
      <c r="AD2508">
        <v>0.78090899999999996</v>
      </c>
      <c r="AE2508" t="s">
        <v>55327</v>
      </c>
      <c r="AF2508" t="s">
        <v>47479</v>
      </c>
      <c r="AG2508" t="s">
        <v>55328</v>
      </c>
      <c r="AH2508">
        <v>13.366263421379101</v>
      </c>
      <c r="AI2508">
        <v>13.919415406093099</v>
      </c>
      <c r="AJ2508">
        <v>14.000883442673</v>
      </c>
      <c r="AK2508">
        <v>13.8760543131113</v>
      </c>
      <c r="AL2508">
        <v>13.8976850819724</v>
      </c>
      <c r="AM2508">
        <v>13.720364892983801</v>
      </c>
      <c r="AN2508">
        <v>13.789402696711001</v>
      </c>
      <c r="AO2508">
        <v>13.646172012335199</v>
      </c>
      <c r="AP2508">
        <v>13.575611038479201</v>
      </c>
      <c r="AQ2508">
        <v>13.6016483838764</v>
      </c>
    </row>
    <row r="2509" spans="1:43" x14ac:dyDescent="0.75">
      <c r="A2509" s="5" t="s">
        <v>55329</v>
      </c>
      <c r="B2509">
        <v>0.230613159710014</v>
      </c>
      <c r="C2509">
        <v>-1.1080486607034199</v>
      </c>
      <c r="D2509">
        <v>-0.85641278742259397</v>
      </c>
      <c r="E2509">
        <v>0.15064398087400199</v>
      </c>
      <c r="F2509">
        <v>-0.122709161282146</v>
      </c>
      <c r="G2509">
        <v>1.0484776652668899</v>
      </c>
      <c r="H2509">
        <v>-0.769329259398011</v>
      </c>
      <c r="I2509">
        <v>-1.0167444944919499</v>
      </c>
      <c r="J2509">
        <v>2</v>
      </c>
      <c r="K2509">
        <v>0.435135443623138</v>
      </c>
      <c r="L2509" t="s">
        <v>38863</v>
      </c>
      <c r="M2509" t="s">
        <v>38864</v>
      </c>
      <c r="N2509" s="1" t="s">
        <v>38865</v>
      </c>
      <c r="O2509">
        <v>1.02341989476158</v>
      </c>
      <c r="P2509">
        <v>0.235978476438193</v>
      </c>
      <c r="Q2509">
        <v>0.441647790765059</v>
      </c>
      <c r="R2509">
        <v>-0.32687539543842797</v>
      </c>
      <c r="S2509" t="s">
        <v>38866</v>
      </c>
      <c r="T2509" t="s">
        <v>38867</v>
      </c>
      <c r="U2509" t="s">
        <v>38868</v>
      </c>
      <c r="V2509" t="s">
        <v>45</v>
      </c>
      <c r="W2509" t="s">
        <v>38869</v>
      </c>
      <c r="X2509" t="s">
        <v>38870</v>
      </c>
      <c r="Y2509" t="s">
        <v>38871</v>
      </c>
      <c r="Z2509" t="s">
        <v>38872</v>
      </c>
      <c r="AA2509" t="s">
        <v>45</v>
      </c>
      <c r="AB2509" t="s">
        <v>38873</v>
      </c>
      <c r="AC2509" t="s">
        <v>38865</v>
      </c>
      <c r="AD2509">
        <v>0.82163200000000003</v>
      </c>
      <c r="AE2509" t="s">
        <v>54648</v>
      </c>
      <c r="AF2509" t="s">
        <v>54649</v>
      </c>
      <c r="AG2509" t="s">
        <v>54650</v>
      </c>
      <c r="AH2509">
        <v>14.231076523621701</v>
      </c>
      <c r="AI2509">
        <v>13.5898136168232</v>
      </c>
      <c r="AJ2509">
        <v>13.710355451283601</v>
      </c>
      <c r="AK2509">
        <v>14.1927686647639</v>
      </c>
      <c r="AL2509">
        <v>14.0618235464013</v>
      </c>
      <c r="AM2509">
        <v>14.6228604396213</v>
      </c>
      <c r="AN2509">
        <v>13.7520713166828</v>
      </c>
      <c r="AO2509">
        <v>13.633551306308799</v>
      </c>
      <c r="AP2509">
        <v>15.082682313556001</v>
      </c>
      <c r="AQ2509">
        <v>14.329049403916899</v>
      </c>
    </row>
    <row r="2510" spans="1:43" x14ac:dyDescent="0.75">
      <c r="A2510" s="5" t="s">
        <v>55330</v>
      </c>
      <c r="B2510">
        <v>-0.89839463168919897</v>
      </c>
      <c r="C2510">
        <v>0.18306713374238301</v>
      </c>
      <c r="D2510">
        <v>2</v>
      </c>
      <c r="E2510">
        <v>0.34771143927450499</v>
      </c>
      <c r="F2510">
        <v>0.20945273361879699</v>
      </c>
      <c r="G2510">
        <v>-1.4143364846617299</v>
      </c>
      <c r="H2510">
        <v>-0.68186092305005497</v>
      </c>
      <c r="I2510">
        <v>0.56280127887214004</v>
      </c>
      <c r="J2510">
        <v>-0.56893168772247504</v>
      </c>
      <c r="K2510">
        <v>4.9972651127622003E-2</v>
      </c>
      <c r="L2510" t="s">
        <v>15005</v>
      </c>
      <c r="M2510" t="s">
        <v>15006</v>
      </c>
      <c r="N2510" s="1" t="s">
        <v>15007</v>
      </c>
      <c r="O2510">
        <v>1.0074623774834399</v>
      </c>
      <c r="P2510">
        <v>0.23608334503688799</v>
      </c>
      <c r="Q2510">
        <v>0.44166788473408303</v>
      </c>
      <c r="R2510">
        <v>0.111140038749081</v>
      </c>
      <c r="S2510" t="s">
        <v>15008</v>
      </c>
      <c r="T2510" t="s">
        <v>15009</v>
      </c>
      <c r="U2510" t="s">
        <v>15010</v>
      </c>
      <c r="V2510" t="s">
        <v>45</v>
      </c>
      <c r="W2510" t="s">
        <v>15011</v>
      </c>
      <c r="X2510" t="s">
        <v>15012</v>
      </c>
      <c r="Y2510" t="s">
        <v>15013</v>
      </c>
      <c r="Z2510" t="s">
        <v>15014</v>
      </c>
      <c r="AA2510" t="s">
        <v>45</v>
      </c>
      <c r="AB2510" t="s">
        <v>15015</v>
      </c>
      <c r="AC2510" t="s">
        <v>15007</v>
      </c>
      <c r="AD2510">
        <v>0.99985999999999997</v>
      </c>
      <c r="AE2510" t="s">
        <v>55331</v>
      </c>
      <c r="AF2510" t="s">
        <v>47190</v>
      </c>
      <c r="AG2510" t="s">
        <v>55332</v>
      </c>
      <c r="AH2510">
        <v>14.8273264020622</v>
      </c>
      <c r="AI2510">
        <v>14.9737358838858</v>
      </c>
      <c r="AJ2510">
        <v>15.2482144757806</v>
      </c>
      <c r="AK2510">
        <v>14.9960256108357</v>
      </c>
      <c r="AL2510">
        <v>14.9773079953825</v>
      </c>
      <c r="AM2510">
        <v>14.757477627228599</v>
      </c>
      <c r="AN2510">
        <v>14.856640973406799</v>
      </c>
      <c r="AO2510">
        <v>15.0251447096033</v>
      </c>
      <c r="AP2510">
        <v>14.8719294573418</v>
      </c>
      <c r="AQ2510">
        <v>14.955717406621</v>
      </c>
    </row>
    <row r="2511" spans="1:43" x14ac:dyDescent="0.75">
      <c r="A2511" s="5" t="s">
        <v>55333</v>
      </c>
      <c r="B2511">
        <v>-0.30383896443441999</v>
      </c>
      <c r="C2511">
        <v>-0.38729523144295802</v>
      </c>
      <c r="D2511">
        <v>1.9203273776933201</v>
      </c>
      <c r="E2511">
        <v>0.59957351204359299</v>
      </c>
      <c r="F2511">
        <v>9.6781608649101E-2</v>
      </c>
      <c r="G2511">
        <v>-1.19537196709838</v>
      </c>
      <c r="H2511">
        <v>-0.20673171313323899</v>
      </c>
      <c r="I2511">
        <v>-1.5988994885494501</v>
      </c>
      <c r="J2511">
        <v>0.32008245428342902</v>
      </c>
      <c r="K2511">
        <v>0.75537241198896998</v>
      </c>
      <c r="L2511" t="s">
        <v>9779</v>
      </c>
      <c r="M2511" t="s">
        <v>9780</v>
      </c>
      <c r="N2511" s="1" t="s">
        <v>9781</v>
      </c>
      <c r="O2511">
        <v>1.0093348941555</v>
      </c>
      <c r="P2511">
        <v>0.236501130198045</v>
      </c>
      <c r="Q2511">
        <v>0.44227313785939698</v>
      </c>
      <c r="R2511">
        <v>0.12951185459763101</v>
      </c>
      <c r="S2511" t="s">
        <v>9782</v>
      </c>
      <c r="T2511" t="s">
        <v>9783</v>
      </c>
      <c r="U2511" t="s">
        <v>9784</v>
      </c>
      <c r="V2511" t="s">
        <v>45</v>
      </c>
      <c r="W2511" t="s">
        <v>9785</v>
      </c>
      <c r="X2511" t="s">
        <v>9786</v>
      </c>
      <c r="Y2511" t="s">
        <v>9787</v>
      </c>
      <c r="Z2511" t="s">
        <v>9788</v>
      </c>
      <c r="AA2511" t="s">
        <v>9789</v>
      </c>
      <c r="AB2511" t="s">
        <v>9790</v>
      </c>
      <c r="AC2511" t="s">
        <v>9781</v>
      </c>
      <c r="AD2511">
        <v>1</v>
      </c>
      <c r="AE2511" t="s">
        <v>55334</v>
      </c>
      <c r="AF2511" t="s">
        <v>55335</v>
      </c>
      <c r="AG2511" t="s">
        <v>55336</v>
      </c>
      <c r="AH2511">
        <v>13.887615593904499</v>
      </c>
      <c r="AI2511">
        <v>13.873582479409301</v>
      </c>
      <c r="AJ2511">
        <v>14.261607650514099</v>
      </c>
      <c r="AK2511">
        <v>14.0395237869408</v>
      </c>
      <c r="AL2511">
        <v>13.954979670596799</v>
      </c>
      <c r="AM2511">
        <v>13.737704926304501</v>
      </c>
      <c r="AN2511">
        <v>13.9039441121173</v>
      </c>
      <c r="AO2511">
        <v>13.669852048222699</v>
      </c>
      <c r="AP2511">
        <v>13.9925275558065</v>
      </c>
      <c r="AQ2511">
        <v>14.0657212659263</v>
      </c>
    </row>
    <row r="2512" spans="1:43" x14ac:dyDescent="0.75">
      <c r="A2512" s="5" t="s">
        <v>55337</v>
      </c>
      <c r="B2512">
        <v>1.4109467275926799</v>
      </c>
      <c r="C2512">
        <v>0.86111907978597602</v>
      </c>
      <c r="D2512">
        <v>-1.48921324021642</v>
      </c>
      <c r="E2512">
        <v>-0.40919278191712</v>
      </c>
      <c r="F2512">
        <v>1.3285201118168499</v>
      </c>
      <c r="G2512">
        <v>0.59724381738061905</v>
      </c>
      <c r="H2512">
        <v>-7.6376652219385194E-2</v>
      </c>
      <c r="I2512">
        <v>-0.51021149123690201</v>
      </c>
      <c r="J2512">
        <v>-0.974296079511772</v>
      </c>
      <c r="K2512">
        <v>-0.73853949147452402</v>
      </c>
      <c r="L2512" t="s">
        <v>37843</v>
      </c>
      <c r="M2512" t="s">
        <v>37844</v>
      </c>
      <c r="N2512" s="1" t="s">
        <v>37845</v>
      </c>
      <c r="O2512">
        <v>1.0235490920889401</v>
      </c>
      <c r="P2512">
        <v>0.236660930927131</v>
      </c>
      <c r="Q2512">
        <v>0.44239565255382401</v>
      </c>
      <c r="R2512">
        <v>0.333344929284284</v>
      </c>
      <c r="S2512" t="s">
        <v>37846</v>
      </c>
      <c r="T2512" t="s">
        <v>37847</v>
      </c>
      <c r="U2512" t="s">
        <v>37848</v>
      </c>
      <c r="V2512" t="s">
        <v>45</v>
      </c>
      <c r="W2512" t="s">
        <v>37849</v>
      </c>
      <c r="X2512" t="s">
        <v>37850</v>
      </c>
      <c r="Y2512" t="s">
        <v>37851</v>
      </c>
      <c r="Z2512" t="s">
        <v>37852</v>
      </c>
      <c r="AA2512" t="s">
        <v>37853</v>
      </c>
      <c r="AB2512" t="s">
        <v>37854</v>
      </c>
      <c r="AC2512" t="s">
        <v>37845</v>
      </c>
      <c r="AD2512">
        <v>0.96353800000000001</v>
      </c>
      <c r="AE2512" t="s">
        <v>55338</v>
      </c>
      <c r="AF2512" t="s">
        <v>47015</v>
      </c>
      <c r="AG2512" t="s">
        <v>55339</v>
      </c>
      <c r="AH2512">
        <v>15.0127710876815</v>
      </c>
      <c r="AI2512">
        <v>14.743583531928699</v>
      </c>
      <c r="AJ2512">
        <v>13.592895284526</v>
      </c>
      <c r="AK2512">
        <v>14.1216574675343</v>
      </c>
      <c r="AL2512">
        <v>14.9724162249929</v>
      </c>
      <c r="AM2512">
        <v>14.614394071933599</v>
      </c>
      <c r="AN2512">
        <v>14.2845993654651</v>
      </c>
      <c r="AO2512">
        <v>14.072200188411401</v>
      </c>
      <c r="AP2512">
        <v>13.844991177590201</v>
      </c>
      <c r="AQ2512">
        <v>13.9604141468416</v>
      </c>
    </row>
    <row r="2513" spans="1:43" x14ac:dyDescent="0.75">
      <c r="A2513" s="5" t="s">
        <v>55340</v>
      </c>
      <c r="B2513">
        <v>1.3468846429035899</v>
      </c>
      <c r="C2513">
        <v>0.97300636065026302</v>
      </c>
      <c r="D2513">
        <v>-1.06085469621287</v>
      </c>
      <c r="E2513">
        <v>5.3843847750185497E-2</v>
      </c>
      <c r="F2513">
        <v>0.48051939659519199</v>
      </c>
      <c r="G2513">
        <v>-1.3326740442454501</v>
      </c>
      <c r="H2513">
        <v>-1.07415603530495</v>
      </c>
      <c r="I2513">
        <v>1.27812484091072</v>
      </c>
      <c r="J2513">
        <v>-0.55098609825604195</v>
      </c>
      <c r="K2513">
        <v>-0.11370821479066399</v>
      </c>
      <c r="L2513" t="s">
        <v>55341</v>
      </c>
      <c r="M2513" t="s">
        <v>55342</v>
      </c>
      <c r="N2513" s="1" t="s">
        <v>55343</v>
      </c>
      <c r="O2513">
        <v>1.0150068475893901</v>
      </c>
      <c r="P2513">
        <v>0.23713706976906801</v>
      </c>
      <c r="Q2513">
        <v>0.44291115470634301</v>
      </c>
      <c r="R2513">
        <v>0.17543778173851399</v>
      </c>
      <c r="S2513" t="s">
        <v>55344</v>
      </c>
      <c r="T2513" t="s">
        <v>45</v>
      </c>
      <c r="U2513" t="s">
        <v>45</v>
      </c>
      <c r="V2513" t="s">
        <v>45</v>
      </c>
      <c r="W2513" t="s">
        <v>45</v>
      </c>
      <c r="X2513" t="s">
        <v>45</v>
      </c>
      <c r="Y2513" t="s">
        <v>45</v>
      </c>
      <c r="Z2513" t="s">
        <v>45</v>
      </c>
      <c r="AA2513" t="s">
        <v>45</v>
      </c>
      <c r="AB2513" t="s">
        <v>45</v>
      </c>
      <c r="AC2513" t="s">
        <v>55343</v>
      </c>
      <c r="AD2513">
        <v>0.96602900000000003</v>
      </c>
      <c r="AE2513" t="s">
        <v>55345</v>
      </c>
      <c r="AF2513" t="s">
        <v>46300</v>
      </c>
      <c r="AG2513" t="s">
        <v>55346</v>
      </c>
      <c r="AH2513">
        <v>12.107628820792</v>
      </c>
      <c r="AI2513">
        <v>12.016193010493801</v>
      </c>
      <c r="AJ2513">
        <v>11.5187912019497</v>
      </c>
      <c r="AK2513">
        <v>11.791402288079601</v>
      </c>
      <c r="AL2513">
        <v>11.895750217325199</v>
      </c>
      <c r="AM2513">
        <v>11.452314962163101</v>
      </c>
      <c r="AN2513">
        <v>11.515538221566301</v>
      </c>
      <c r="AO2513">
        <v>12.0908128983124</v>
      </c>
      <c r="AP2513">
        <v>11.643484853901899</v>
      </c>
      <c r="AQ2513">
        <v>11.750425694004001</v>
      </c>
    </row>
    <row r="2514" spans="1:43" x14ac:dyDescent="0.75">
      <c r="A2514" s="5" t="s">
        <v>55347</v>
      </c>
      <c r="B2514">
        <v>-0.55377989369639502</v>
      </c>
      <c r="C2514">
        <v>-0.430943697128232</v>
      </c>
      <c r="D2514">
        <v>1.05704360161912</v>
      </c>
      <c r="E2514">
        <v>1.1102579785084701</v>
      </c>
      <c r="F2514">
        <v>0.83157414103000404</v>
      </c>
      <c r="G2514">
        <v>0.30131272776092299</v>
      </c>
      <c r="H2514">
        <v>-0.57225238606395301</v>
      </c>
      <c r="I2514">
        <v>-1.95927121034009</v>
      </c>
      <c r="J2514">
        <v>0.87800967231662197</v>
      </c>
      <c r="K2514">
        <v>-0.66195093400642302</v>
      </c>
      <c r="L2514" t="s">
        <v>52133</v>
      </c>
      <c r="M2514" t="s">
        <v>52134</v>
      </c>
      <c r="N2514" s="1" t="s">
        <v>52135</v>
      </c>
      <c r="O2514">
        <v>1.0081260104230201</v>
      </c>
      <c r="P2514">
        <v>0.23728820454136201</v>
      </c>
      <c r="Q2514">
        <v>0.44291115470634301</v>
      </c>
      <c r="R2514">
        <v>0.11470945972661201</v>
      </c>
      <c r="S2514" t="s">
        <v>52136</v>
      </c>
      <c r="T2514" t="s">
        <v>52137</v>
      </c>
      <c r="U2514" t="s">
        <v>52138</v>
      </c>
      <c r="V2514" t="s">
        <v>45</v>
      </c>
      <c r="W2514" t="s">
        <v>52139</v>
      </c>
      <c r="X2514" t="s">
        <v>52140</v>
      </c>
      <c r="Y2514" t="s">
        <v>52141</v>
      </c>
      <c r="Z2514" t="s">
        <v>52142</v>
      </c>
      <c r="AA2514" t="s">
        <v>45</v>
      </c>
      <c r="AB2514" t="s">
        <v>52143</v>
      </c>
      <c r="AC2514" t="s">
        <v>52135</v>
      </c>
      <c r="AD2514">
        <v>0.97070100000000004</v>
      </c>
      <c r="AE2514" t="s">
        <v>52144</v>
      </c>
      <c r="AF2514" t="s">
        <v>47012</v>
      </c>
      <c r="AG2514" t="s">
        <v>52145</v>
      </c>
      <c r="AH2514">
        <v>14.0948397619219</v>
      </c>
      <c r="AI2514">
        <v>14.1123290984162</v>
      </c>
      <c r="AJ2514">
        <v>14.324187746713999</v>
      </c>
      <c r="AK2514">
        <v>14.331764374530101</v>
      </c>
      <c r="AL2514">
        <v>14.2920855539109</v>
      </c>
      <c r="AM2514">
        <v>14.2165872842992</v>
      </c>
      <c r="AN2514">
        <v>14.0922096606657</v>
      </c>
      <c r="AO2514">
        <v>13.8947268370407</v>
      </c>
      <c r="AP2514">
        <v>14.2986970141698</v>
      </c>
      <c r="AQ2514">
        <v>14.0794384406846</v>
      </c>
    </row>
    <row r="2515" spans="1:43" x14ac:dyDescent="0.75">
      <c r="A2515" s="5" t="s">
        <v>55348</v>
      </c>
      <c r="B2515">
        <v>-0.815960783792676</v>
      </c>
      <c r="C2515">
        <v>-0.35284129030723899</v>
      </c>
      <c r="D2515">
        <v>-1.61521321719355</v>
      </c>
      <c r="E2515">
        <v>0.301884813616699</v>
      </c>
      <c r="F2515">
        <v>0.239270328690212</v>
      </c>
      <c r="G2515">
        <v>1.2477849810983901</v>
      </c>
      <c r="H2515">
        <v>-0.42785857694955498</v>
      </c>
      <c r="I2515">
        <v>-0.84059865391831101</v>
      </c>
      <c r="J2515">
        <v>1.60292788992795</v>
      </c>
      <c r="K2515">
        <v>0.66060450882805699</v>
      </c>
      <c r="L2515" t="s">
        <v>33243</v>
      </c>
      <c r="M2515" t="s">
        <v>33244</v>
      </c>
      <c r="N2515" s="1" t="s">
        <v>33245</v>
      </c>
      <c r="O2515">
        <v>1.0066189291887799</v>
      </c>
      <c r="P2515">
        <v>0.23740569259329</v>
      </c>
      <c r="Q2515">
        <v>0.44291115470634301</v>
      </c>
      <c r="R2515">
        <v>-9.61249343213115E-2</v>
      </c>
      <c r="S2515" t="s">
        <v>33246</v>
      </c>
      <c r="T2515" t="s">
        <v>33247</v>
      </c>
      <c r="U2515" t="s">
        <v>33248</v>
      </c>
      <c r="V2515" t="s">
        <v>45</v>
      </c>
      <c r="W2515" t="s">
        <v>33249</v>
      </c>
      <c r="X2515" t="s">
        <v>10504</v>
      </c>
      <c r="Y2515" t="s">
        <v>33250</v>
      </c>
      <c r="Z2515" t="s">
        <v>33251</v>
      </c>
      <c r="AA2515" t="s">
        <v>10507</v>
      </c>
      <c r="AB2515" t="s">
        <v>33252</v>
      </c>
      <c r="AC2515" t="s">
        <v>33245</v>
      </c>
      <c r="AD2515">
        <v>0.999973</v>
      </c>
      <c r="AE2515" t="s">
        <v>55349</v>
      </c>
      <c r="AF2515" t="s">
        <v>47528</v>
      </c>
      <c r="AG2515" t="s">
        <v>55350</v>
      </c>
      <c r="AH2515">
        <v>14.483367891611399</v>
      </c>
      <c r="AI2515">
        <v>14.532989053807301</v>
      </c>
      <c r="AJ2515">
        <v>14.3977316029405</v>
      </c>
      <c r="AK2515">
        <v>14.6031399989817</v>
      </c>
      <c r="AL2515">
        <v>14.596431139700099</v>
      </c>
      <c r="AM2515">
        <v>14.704488930071699</v>
      </c>
      <c r="AN2515">
        <v>14.524951290335199</v>
      </c>
      <c r="AO2515">
        <v>14.480728055096501</v>
      </c>
      <c r="AP2515">
        <v>14.742540888863401</v>
      </c>
      <c r="AQ2515">
        <v>14.641575194280801</v>
      </c>
    </row>
    <row r="2516" spans="1:43" x14ac:dyDescent="0.75">
      <c r="A2516" s="5" t="s">
        <v>55351</v>
      </c>
      <c r="B2516">
        <v>-0.44618780339243103</v>
      </c>
      <c r="C2516">
        <v>0.16993521347941301</v>
      </c>
      <c r="D2516">
        <v>5.2899924284385398E-2</v>
      </c>
      <c r="E2516">
        <v>1.51457948826516</v>
      </c>
      <c r="F2516">
        <v>1.17041261064793</v>
      </c>
      <c r="G2516">
        <v>-2.3222958617929002E-2</v>
      </c>
      <c r="H2516">
        <v>-1.3501311908874301</v>
      </c>
      <c r="I2516">
        <v>-0.93733992368335495</v>
      </c>
      <c r="J2516">
        <v>1.01815235580426</v>
      </c>
      <c r="K2516">
        <v>-1.16909771589994</v>
      </c>
      <c r="L2516" t="s">
        <v>5023</v>
      </c>
      <c r="M2516" t="s">
        <v>5024</v>
      </c>
      <c r="N2516" s="1" t="s">
        <v>5025</v>
      </c>
      <c r="O2516">
        <v>1.0057102528767301</v>
      </c>
      <c r="P2516">
        <v>0.23748271275990901</v>
      </c>
      <c r="Q2516">
        <v>0.44291115470634301</v>
      </c>
      <c r="R2516">
        <v>8.7361269132344405E-2</v>
      </c>
      <c r="S2516" t="s">
        <v>5026</v>
      </c>
      <c r="T2516" t="s">
        <v>5027</v>
      </c>
      <c r="U2516" t="s">
        <v>5028</v>
      </c>
      <c r="V2516" t="s">
        <v>45</v>
      </c>
      <c r="W2516" t="s">
        <v>5029</v>
      </c>
      <c r="X2516" t="s">
        <v>5030</v>
      </c>
      <c r="Y2516" t="s">
        <v>5031</v>
      </c>
      <c r="Z2516" t="s">
        <v>5032</v>
      </c>
      <c r="AA2516" t="s">
        <v>5033</v>
      </c>
      <c r="AB2516" t="s">
        <v>5034</v>
      </c>
      <c r="AC2516" t="s">
        <v>5025</v>
      </c>
      <c r="AD2516">
        <v>1</v>
      </c>
      <c r="AE2516" t="s">
        <v>55352</v>
      </c>
      <c r="AF2516" t="s">
        <v>45154</v>
      </c>
      <c r="AG2516" t="s">
        <v>55353</v>
      </c>
      <c r="AH2516">
        <v>15.303112999035401</v>
      </c>
      <c r="AI2516">
        <v>15.357777065559301</v>
      </c>
      <c r="AJ2516">
        <v>15.3473933846075</v>
      </c>
      <c r="AK2516">
        <v>15.477077468360401</v>
      </c>
      <c r="AL2516">
        <v>15.4465420710806</v>
      </c>
      <c r="AM2516">
        <v>15.340639560742799</v>
      </c>
      <c r="AN2516">
        <v>15.2229127466268</v>
      </c>
      <c r="AO2516">
        <v>15.259536681576501</v>
      </c>
      <c r="AP2516">
        <v>15.4330331378452</v>
      </c>
      <c r="AQ2516">
        <v>15.2389745161903</v>
      </c>
    </row>
    <row r="2517" spans="1:43" x14ac:dyDescent="0.75">
      <c r="A2517" s="5" t="s">
        <v>55354</v>
      </c>
      <c r="B2517">
        <v>0.53396224935999104</v>
      </c>
      <c r="C2517">
        <v>1.1541772748430701</v>
      </c>
      <c r="D2517">
        <v>-1.8292358122554899</v>
      </c>
      <c r="E2517">
        <v>0.322483943077362</v>
      </c>
      <c r="F2517">
        <v>1.52120123337061</v>
      </c>
      <c r="G2517">
        <v>-0.257174898839442</v>
      </c>
      <c r="H2517">
        <v>-0.478293034229129</v>
      </c>
      <c r="I2517">
        <v>0.47624873594660799</v>
      </c>
      <c r="J2517">
        <v>-0.55550370172183094</v>
      </c>
      <c r="K2517">
        <v>-0.88786598955174301</v>
      </c>
      <c r="L2517" t="s">
        <v>22924</v>
      </c>
      <c r="M2517" t="s">
        <v>22925</v>
      </c>
      <c r="N2517" s="1" t="s">
        <v>22926</v>
      </c>
      <c r="O2517">
        <v>1.0255694776880999</v>
      </c>
      <c r="P2517">
        <v>0.237503082958474</v>
      </c>
      <c r="Q2517">
        <v>0.44291115470634301</v>
      </c>
      <c r="R2517">
        <v>0.31745800808272401</v>
      </c>
      <c r="S2517" t="s">
        <v>22927</v>
      </c>
      <c r="T2517" t="s">
        <v>22928</v>
      </c>
      <c r="U2517" t="s">
        <v>22929</v>
      </c>
      <c r="V2517" t="s">
        <v>45</v>
      </c>
      <c r="W2517" t="s">
        <v>22930</v>
      </c>
      <c r="X2517" t="s">
        <v>22931</v>
      </c>
      <c r="Y2517" t="s">
        <v>22932</v>
      </c>
      <c r="Z2517" t="s">
        <v>22933</v>
      </c>
      <c r="AA2517" t="s">
        <v>45</v>
      </c>
      <c r="AB2517" t="s">
        <v>22934</v>
      </c>
      <c r="AC2517" t="s">
        <v>22926</v>
      </c>
      <c r="AD2517">
        <v>0.853016</v>
      </c>
      <c r="AE2517" t="s">
        <v>55355</v>
      </c>
      <c r="AF2517" t="s">
        <v>50347</v>
      </c>
      <c r="AG2517" t="s">
        <v>55356</v>
      </c>
      <c r="AH2517">
        <v>12.823136414123001</v>
      </c>
      <c r="AI2517">
        <v>13.112243531987501</v>
      </c>
      <c r="AJ2517">
        <v>11.721554942432</v>
      </c>
      <c r="AK2517">
        <v>12.724557887147499</v>
      </c>
      <c r="AL2517">
        <v>13.283328130839999</v>
      </c>
      <c r="AM2517">
        <v>12.454355634306699</v>
      </c>
      <c r="AN2517">
        <v>12.3512835960563</v>
      </c>
      <c r="AO2517">
        <v>12.7962338289885</v>
      </c>
      <c r="AP2517">
        <v>12.3152926048193</v>
      </c>
      <c r="AQ2517">
        <v>12.1603652019456</v>
      </c>
    </row>
    <row r="2518" spans="1:43" x14ac:dyDescent="0.75">
      <c r="A2518" s="5" t="s">
        <v>55357</v>
      </c>
      <c r="B2518">
        <v>0.53396224935999104</v>
      </c>
      <c r="C2518">
        <v>1.1541772748430701</v>
      </c>
      <c r="D2518">
        <v>-1.8292358122554899</v>
      </c>
      <c r="E2518">
        <v>0.322483943077362</v>
      </c>
      <c r="F2518">
        <v>1.52120123337061</v>
      </c>
      <c r="G2518">
        <v>-0.257174898839442</v>
      </c>
      <c r="H2518">
        <v>-0.478293034229129</v>
      </c>
      <c r="I2518">
        <v>0.47624873594660799</v>
      </c>
      <c r="J2518">
        <v>-0.55550370172183094</v>
      </c>
      <c r="K2518">
        <v>-0.88786598955174301</v>
      </c>
      <c r="L2518" t="s">
        <v>22924</v>
      </c>
      <c r="M2518" t="s">
        <v>22925</v>
      </c>
      <c r="N2518" s="1" t="s">
        <v>22926</v>
      </c>
      <c r="O2518">
        <v>1.0255694776880999</v>
      </c>
      <c r="P2518">
        <v>0.237503082958474</v>
      </c>
      <c r="Q2518">
        <v>0.44291115470634301</v>
      </c>
      <c r="R2518">
        <v>0.31745800808272401</v>
      </c>
      <c r="S2518" t="s">
        <v>22927</v>
      </c>
      <c r="T2518" t="s">
        <v>22928</v>
      </c>
      <c r="U2518" t="s">
        <v>22929</v>
      </c>
      <c r="V2518" t="s">
        <v>45</v>
      </c>
      <c r="W2518" t="s">
        <v>22930</v>
      </c>
      <c r="X2518" t="s">
        <v>22931</v>
      </c>
      <c r="Y2518" t="s">
        <v>22932</v>
      </c>
      <c r="Z2518" t="s">
        <v>22933</v>
      </c>
      <c r="AA2518" t="s">
        <v>45</v>
      </c>
      <c r="AB2518" t="s">
        <v>22934</v>
      </c>
      <c r="AC2518" t="s">
        <v>22926</v>
      </c>
      <c r="AD2518">
        <v>0.91314499999999998</v>
      </c>
      <c r="AE2518" t="s">
        <v>55358</v>
      </c>
      <c r="AF2518" t="s">
        <v>55359</v>
      </c>
      <c r="AG2518" t="s">
        <v>55360</v>
      </c>
      <c r="AH2518">
        <v>12.823136414123001</v>
      </c>
      <c r="AI2518">
        <v>13.112243531987501</v>
      </c>
      <c r="AJ2518">
        <v>11.721554942432</v>
      </c>
      <c r="AK2518">
        <v>12.724557887147499</v>
      </c>
      <c r="AL2518">
        <v>13.283328130839999</v>
      </c>
      <c r="AM2518">
        <v>12.454355634306699</v>
      </c>
      <c r="AN2518">
        <v>12.3512835960563</v>
      </c>
      <c r="AO2518">
        <v>12.7962338289885</v>
      </c>
      <c r="AP2518">
        <v>12.3152926048193</v>
      </c>
      <c r="AQ2518">
        <v>12.1603652019456</v>
      </c>
    </row>
    <row r="2519" spans="1:43" x14ac:dyDescent="0.75">
      <c r="A2519" s="5" t="s">
        <v>55361</v>
      </c>
      <c r="B2519">
        <v>1.10626582095978</v>
      </c>
      <c r="C2519">
        <v>-2</v>
      </c>
      <c r="D2519">
        <v>7.0395404643115597E-2</v>
      </c>
      <c r="E2519">
        <v>-0.87823499774444902</v>
      </c>
      <c r="F2519">
        <v>-0.48569594656440601</v>
      </c>
      <c r="G2519">
        <v>-0.53468773572216099</v>
      </c>
      <c r="H2519">
        <v>0.19534415675563199</v>
      </c>
      <c r="I2519">
        <v>0.9936979328394</v>
      </c>
      <c r="J2519">
        <v>0.99573141188928704</v>
      </c>
      <c r="K2519">
        <v>0.57073267973396402</v>
      </c>
      <c r="L2519" t="s">
        <v>15679</v>
      </c>
      <c r="M2519" t="s">
        <v>15680</v>
      </c>
      <c r="N2519" s="1" t="s">
        <v>15681</v>
      </c>
      <c r="O2519">
        <v>1.0058472787091699</v>
      </c>
      <c r="P2519">
        <v>0.23785932931885101</v>
      </c>
      <c r="Q2519">
        <v>0.443175551920796</v>
      </c>
      <c r="R2519">
        <v>-9.7131433673450104E-2</v>
      </c>
      <c r="S2519" t="s">
        <v>15682</v>
      </c>
      <c r="T2519" t="s">
        <v>15683</v>
      </c>
      <c r="U2519" t="s">
        <v>15684</v>
      </c>
      <c r="V2519" t="s">
        <v>45</v>
      </c>
      <c r="W2519" t="s">
        <v>15685</v>
      </c>
      <c r="X2519" t="s">
        <v>7515</v>
      </c>
      <c r="Y2519" t="s">
        <v>15686</v>
      </c>
      <c r="Z2519" t="s">
        <v>15687</v>
      </c>
      <c r="AA2519" t="s">
        <v>45</v>
      </c>
      <c r="AB2519" t="s">
        <v>15688</v>
      </c>
      <c r="AC2519" t="s">
        <v>15681</v>
      </c>
      <c r="AD2519">
        <v>0.98551699999999998</v>
      </c>
      <c r="AE2519" t="s">
        <v>55362</v>
      </c>
      <c r="AF2519" t="s">
        <v>44640</v>
      </c>
      <c r="AG2519" t="s">
        <v>55363</v>
      </c>
      <c r="AH2519">
        <v>16.780918089534499</v>
      </c>
      <c r="AI2519">
        <v>16.437604694071901</v>
      </c>
      <c r="AJ2519">
        <v>16.6676540147057</v>
      </c>
      <c r="AK2519">
        <v>16.5639289317335</v>
      </c>
      <c r="AL2519">
        <v>16.606849910811398</v>
      </c>
      <c r="AM2519">
        <v>16.6014930538283</v>
      </c>
      <c r="AN2519">
        <v>16.6813161529289</v>
      </c>
      <c r="AO2519">
        <v>16.7686096989265</v>
      </c>
      <c r="AP2519">
        <v>16.768832043458801</v>
      </c>
      <c r="AQ2519">
        <v>16.722361860081801</v>
      </c>
    </row>
    <row r="2520" spans="1:43" x14ac:dyDescent="0.75">
      <c r="A2520" s="5" t="s">
        <v>55364</v>
      </c>
      <c r="B2520">
        <v>0.434305756107983</v>
      </c>
      <c r="C2520">
        <v>0.958616021031097</v>
      </c>
      <c r="D2520">
        <v>0.95874683642343705</v>
      </c>
      <c r="E2520">
        <v>0.48926846153732501</v>
      </c>
      <c r="F2520">
        <v>-0.75969549919818402</v>
      </c>
      <c r="G2520">
        <v>-0.86571387126033905</v>
      </c>
      <c r="H2520">
        <v>0.19993498331312301</v>
      </c>
      <c r="I2520">
        <v>1.1190375413925799</v>
      </c>
      <c r="J2520">
        <v>-1.9392591285096501</v>
      </c>
      <c r="K2520">
        <v>-0.59524110083732495</v>
      </c>
      <c r="L2520" t="s">
        <v>55365</v>
      </c>
      <c r="M2520" t="s">
        <v>55366</v>
      </c>
      <c r="N2520" s="1" t="s">
        <v>55367</v>
      </c>
      <c r="O2520">
        <v>1.00741845116938</v>
      </c>
      <c r="P2520">
        <v>0.237928221502235</v>
      </c>
      <c r="Q2520">
        <v>0.443175551920796</v>
      </c>
      <c r="R2520">
        <v>0.107124671422028</v>
      </c>
      <c r="S2520" t="s">
        <v>55368</v>
      </c>
      <c r="T2520" t="s">
        <v>55369</v>
      </c>
      <c r="U2520" t="s">
        <v>55370</v>
      </c>
      <c r="V2520" t="s">
        <v>45</v>
      </c>
      <c r="W2520" t="s">
        <v>55371</v>
      </c>
      <c r="X2520" t="s">
        <v>6616</v>
      </c>
      <c r="Y2520" t="s">
        <v>55372</v>
      </c>
      <c r="Z2520" t="s">
        <v>55373</v>
      </c>
      <c r="AA2520" t="s">
        <v>45</v>
      </c>
      <c r="AB2520" t="s">
        <v>55374</v>
      </c>
      <c r="AC2520" t="s">
        <v>55367</v>
      </c>
      <c r="AD2520">
        <v>1</v>
      </c>
      <c r="AE2520" t="s">
        <v>55375</v>
      </c>
      <c r="AF2520" t="s">
        <v>55376</v>
      </c>
      <c r="AG2520" t="s">
        <v>55377</v>
      </c>
      <c r="AH2520">
        <v>14.5497497642351</v>
      </c>
      <c r="AI2520">
        <v>14.617217382486899</v>
      </c>
      <c r="AJ2520">
        <v>14.6172342156552</v>
      </c>
      <c r="AK2520">
        <v>14.5568222994801</v>
      </c>
      <c r="AL2520">
        <v>14.396107109733601</v>
      </c>
      <c r="AM2520">
        <v>14.382464792326299</v>
      </c>
      <c r="AN2520">
        <v>14.5195912133041</v>
      </c>
      <c r="AO2520">
        <v>14.637860231996401</v>
      </c>
      <c r="AP2520">
        <v>14.2443222716897</v>
      </c>
      <c r="AQ2520">
        <v>14.4172689051642</v>
      </c>
    </row>
    <row r="2521" spans="1:43" x14ac:dyDescent="0.75">
      <c r="A2521" s="5" t="s">
        <v>55378</v>
      </c>
      <c r="B2521">
        <v>0.434305756107983</v>
      </c>
      <c r="C2521">
        <v>0.958616021031097</v>
      </c>
      <c r="D2521">
        <v>0.95874683642343705</v>
      </c>
      <c r="E2521">
        <v>0.48926846153732501</v>
      </c>
      <c r="F2521">
        <v>-0.75969549919818402</v>
      </c>
      <c r="G2521">
        <v>-0.86571387126033905</v>
      </c>
      <c r="H2521">
        <v>0.19993498331312301</v>
      </c>
      <c r="I2521">
        <v>1.1190375413925799</v>
      </c>
      <c r="J2521">
        <v>-1.9392591285096501</v>
      </c>
      <c r="K2521">
        <v>-0.59524110083732495</v>
      </c>
      <c r="L2521" t="s">
        <v>55365</v>
      </c>
      <c r="M2521" t="s">
        <v>55366</v>
      </c>
      <c r="N2521" s="1" t="s">
        <v>55367</v>
      </c>
      <c r="O2521">
        <v>1.00741845116938</v>
      </c>
      <c r="P2521">
        <v>0.237928221502235</v>
      </c>
      <c r="Q2521">
        <v>0.443175551920796</v>
      </c>
      <c r="R2521">
        <v>0.107124671422028</v>
      </c>
      <c r="S2521" t="s">
        <v>55368</v>
      </c>
      <c r="T2521" t="s">
        <v>55369</v>
      </c>
      <c r="U2521" t="s">
        <v>55370</v>
      </c>
      <c r="V2521" t="s">
        <v>45</v>
      </c>
      <c r="W2521" t="s">
        <v>55371</v>
      </c>
      <c r="X2521" t="s">
        <v>6616</v>
      </c>
      <c r="Y2521" t="s">
        <v>55372</v>
      </c>
      <c r="Z2521" t="s">
        <v>55373</v>
      </c>
      <c r="AA2521" t="s">
        <v>45</v>
      </c>
      <c r="AB2521" t="s">
        <v>55374</v>
      </c>
      <c r="AC2521" t="s">
        <v>55367</v>
      </c>
      <c r="AD2521">
        <v>1</v>
      </c>
      <c r="AE2521" t="s">
        <v>55375</v>
      </c>
      <c r="AF2521" t="s">
        <v>53560</v>
      </c>
      <c r="AG2521" t="s">
        <v>55379</v>
      </c>
      <c r="AH2521">
        <v>14.5497497642351</v>
      </c>
      <c r="AI2521">
        <v>14.617217382486899</v>
      </c>
      <c r="AJ2521">
        <v>14.6172342156552</v>
      </c>
      <c r="AK2521">
        <v>14.5568222994801</v>
      </c>
      <c r="AL2521">
        <v>14.396107109733601</v>
      </c>
      <c r="AM2521">
        <v>14.382464792326299</v>
      </c>
      <c r="AN2521">
        <v>14.5195912133041</v>
      </c>
      <c r="AO2521">
        <v>14.637860231996401</v>
      </c>
      <c r="AP2521">
        <v>14.2443222716897</v>
      </c>
      <c r="AQ2521">
        <v>14.4172689051642</v>
      </c>
    </row>
    <row r="2522" spans="1:43" x14ac:dyDescent="0.75">
      <c r="A2522" s="5" t="s">
        <v>55380</v>
      </c>
      <c r="B2522">
        <v>1.6036490536985299</v>
      </c>
      <c r="C2522">
        <v>0.50764814521225199</v>
      </c>
      <c r="D2522">
        <v>-0.91115486691391001</v>
      </c>
      <c r="E2522">
        <v>0.84816660863859406</v>
      </c>
      <c r="F2522">
        <v>-0.19514056616982101</v>
      </c>
      <c r="G2522">
        <v>0.13845359891793399</v>
      </c>
      <c r="H2522">
        <v>-0.86841849088985601</v>
      </c>
      <c r="I2522">
        <v>-1.6960161234264099</v>
      </c>
      <c r="J2522">
        <v>0.90652143843140298</v>
      </c>
      <c r="K2522">
        <v>-0.33370879749874</v>
      </c>
      <c r="L2522" t="s">
        <v>15773</v>
      </c>
      <c r="M2522" t="s">
        <v>15774</v>
      </c>
      <c r="N2522" s="1" t="s">
        <v>15775</v>
      </c>
      <c r="O2522">
        <v>1.00957269965062</v>
      </c>
      <c r="P2522">
        <v>0.23839054167533699</v>
      </c>
      <c r="Q2522">
        <v>0.44386048473836498</v>
      </c>
      <c r="R2522">
        <v>0.145890700042932</v>
      </c>
      <c r="S2522" t="s">
        <v>15776</v>
      </c>
      <c r="T2522" t="s">
        <v>15777</v>
      </c>
      <c r="U2522" t="s">
        <v>15778</v>
      </c>
      <c r="V2522" t="s">
        <v>45</v>
      </c>
      <c r="W2522" t="s">
        <v>15779</v>
      </c>
      <c r="X2522" t="s">
        <v>15780</v>
      </c>
      <c r="Y2522" t="s">
        <v>15781</v>
      </c>
      <c r="Z2522" t="s">
        <v>15782</v>
      </c>
      <c r="AA2522" t="s">
        <v>15783</v>
      </c>
      <c r="AB2522" t="s">
        <v>15784</v>
      </c>
      <c r="AC2522" t="s">
        <v>15775</v>
      </c>
      <c r="AD2522">
        <v>0.79214700000000005</v>
      </c>
      <c r="AE2522" t="s">
        <v>55381</v>
      </c>
      <c r="AF2522" t="s">
        <v>44965</v>
      </c>
      <c r="AG2522" t="s">
        <v>55382</v>
      </c>
      <c r="AH2522">
        <v>15.6288516170722</v>
      </c>
      <c r="AI2522">
        <v>15.413144909050001</v>
      </c>
      <c r="AJ2522">
        <v>15.1339067033988</v>
      </c>
      <c r="AK2522">
        <v>15.4801632082117</v>
      </c>
      <c r="AL2522">
        <v>15.274827287053901</v>
      </c>
      <c r="AM2522">
        <v>15.340482797564199</v>
      </c>
      <c r="AN2522">
        <v>15.1423177575445</v>
      </c>
      <c r="AO2522">
        <v>14.9794361764261</v>
      </c>
      <c r="AP2522">
        <v>15.491648169706099</v>
      </c>
      <c r="AQ2522">
        <v>15.247555323330999</v>
      </c>
    </row>
    <row r="2523" spans="1:43" x14ac:dyDescent="0.75">
      <c r="A2523" s="5" t="s">
        <v>55383</v>
      </c>
      <c r="B2523">
        <v>0.72238297415809405</v>
      </c>
      <c r="C2523">
        <v>-9.9420718624962406E-2</v>
      </c>
      <c r="D2523">
        <v>4.4895494397182302E-2</v>
      </c>
      <c r="E2523">
        <v>0.79715617853687704</v>
      </c>
      <c r="F2523">
        <v>0.35596137816076401</v>
      </c>
      <c r="G2523">
        <v>-0.60541736503319898</v>
      </c>
      <c r="H2523">
        <v>-2</v>
      </c>
      <c r="I2523">
        <v>-0.72157403266702702</v>
      </c>
      <c r="J2523">
        <v>1.0863778574174401</v>
      </c>
      <c r="K2523">
        <v>0.691019390653142</v>
      </c>
      <c r="L2523" t="s">
        <v>53270</v>
      </c>
      <c r="M2523" t="s">
        <v>53271</v>
      </c>
      <c r="N2523" s="1" t="s">
        <v>53272</v>
      </c>
      <c r="O2523">
        <v>1.0106641806711401</v>
      </c>
      <c r="P2523">
        <v>0.23887595305116999</v>
      </c>
      <c r="Q2523">
        <v>0.444587850740219</v>
      </c>
      <c r="R2523">
        <v>0.157208230693312</v>
      </c>
      <c r="S2523" t="s">
        <v>53273</v>
      </c>
      <c r="T2523" t="s">
        <v>53274</v>
      </c>
      <c r="U2523" t="s">
        <v>53275</v>
      </c>
      <c r="V2523" t="s">
        <v>45</v>
      </c>
      <c r="W2523" t="s">
        <v>53276</v>
      </c>
      <c r="X2523" t="s">
        <v>53277</v>
      </c>
      <c r="Y2523" t="s">
        <v>53278</v>
      </c>
      <c r="Z2523" t="s">
        <v>53279</v>
      </c>
      <c r="AA2523" t="s">
        <v>45</v>
      </c>
      <c r="AB2523" t="s">
        <v>53280</v>
      </c>
      <c r="AC2523" t="s">
        <v>53272</v>
      </c>
      <c r="AD2523">
        <v>0.896482</v>
      </c>
      <c r="AE2523" t="s">
        <v>55384</v>
      </c>
      <c r="AF2523" t="s">
        <v>55385</v>
      </c>
      <c r="AG2523" t="s">
        <v>55386</v>
      </c>
      <c r="AH2523">
        <v>14.9762231853912</v>
      </c>
      <c r="AI2523">
        <v>14.7988535307212</v>
      </c>
      <c r="AJ2523">
        <v>14.8300012574737</v>
      </c>
      <c r="AK2523">
        <v>14.9923614645881</v>
      </c>
      <c r="AL2523">
        <v>14.897138517706599</v>
      </c>
      <c r="AM2523">
        <v>14.689644420047101</v>
      </c>
      <c r="AN2523">
        <v>14.3300799339435</v>
      </c>
      <c r="AO2523">
        <v>14.6645743598773</v>
      </c>
      <c r="AP2523">
        <v>15.054784096363299</v>
      </c>
      <c r="AQ2523">
        <v>14.969453992183199</v>
      </c>
    </row>
    <row r="2524" spans="1:43" x14ac:dyDescent="0.75">
      <c r="A2524" s="5" t="s">
        <v>55387</v>
      </c>
      <c r="B2524">
        <v>0.892488761377634</v>
      </c>
      <c r="C2524">
        <v>-1.70015098133166</v>
      </c>
      <c r="D2524">
        <v>-0.59925236393210701</v>
      </c>
      <c r="E2524">
        <v>0.32133603650513798</v>
      </c>
      <c r="F2524">
        <v>-1.03956422527465</v>
      </c>
      <c r="G2524">
        <v>-0.18874642859945201</v>
      </c>
      <c r="H2524">
        <v>0.93141668617264095</v>
      </c>
      <c r="I2524">
        <v>-0.70869668421248599</v>
      </c>
      <c r="J2524">
        <v>0.74726524799379301</v>
      </c>
      <c r="K2524">
        <v>1.3439039513011399</v>
      </c>
      <c r="L2524" t="s">
        <v>55388</v>
      </c>
      <c r="M2524" t="s">
        <v>55389</v>
      </c>
      <c r="N2524" s="1" t="s">
        <v>55390</v>
      </c>
      <c r="O2524">
        <v>1.0071239491242601</v>
      </c>
      <c r="P2524">
        <v>0.23917536238715201</v>
      </c>
      <c r="Q2524">
        <v>0.444698457847368</v>
      </c>
      <c r="R2524">
        <v>-0.102758616135734</v>
      </c>
      <c r="S2524" t="s">
        <v>55391</v>
      </c>
      <c r="T2524" t="s">
        <v>55392</v>
      </c>
      <c r="U2524" t="s">
        <v>55393</v>
      </c>
      <c r="V2524" t="s">
        <v>45</v>
      </c>
      <c r="W2524" t="s">
        <v>55394</v>
      </c>
      <c r="X2524" t="s">
        <v>270</v>
      </c>
      <c r="Y2524" t="s">
        <v>55395</v>
      </c>
      <c r="Z2524" t="s">
        <v>55396</v>
      </c>
      <c r="AA2524" t="s">
        <v>45</v>
      </c>
      <c r="AB2524" t="s">
        <v>55397</v>
      </c>
      <c r="AC2524" t="s">
        <v>55390</v>
      </c>
      <c r="AD2524">
        <v>0.99999400000000005</v>
      </c>
      <c r="AE2524" t="s">
        <v>55398</v>
      </c>
      <c r="AF2524" t="s">
        <v>44476</v>
      </c>
      <c r="AG2524" t="s">
        <v>55399</v>
      </c>
      <c r="AH2524">
        <v>14.583656633859601</v>
      </c>
      <c r="AI2524">
        <v>14.2702470178948</v>
      </c>
      <c r="AJ2524">
        <v>14.403328451158201</v>
      </c>
      <c r="AK2524">
        <v>14.5146131978547</v>
      </c>
      <c r="AL2524">
        <v>14.3501016302101</v>
      </c>
      <c r="AM2524">
        <v>14.452952201586999</v>
      </c>
      <c r="AN2524">
        <v>14.588362411434201</v>
      </c>
      <c r="AO2524">
        <v>14.390098343703</v>
      </c>
      <c r="AP2524">
        <v>14.5661013812694</v>
      </c>
      <c r="AQ2524">
        <v>14.6382256736625</v>
      </c>
    </row>
    <row r="2525" spans="1:43" x14ac:dyDescent="0.75">
      <c r="A2525" s="5" t="s">
        <v>55400</v>
      </c>
      <c r="B2525">
        <v>0.892488761377634</v>
      </c>
      <c r="C2525">
        <v>-1.70015098133166</v>
      </c>
      <c r="D2525">
        <v>-0.59925236393210701</v>
      </c>
      <c r="E2525">
        <v>0.32133603650513798</v>
      </c>
      <c r="F2525">
        <v>-1.03956422527465</v>
      </c>
      <c r="G2525">
        <v>-0.18874642859945201</v>
      </c>
      <c r="H2525">
        <v>0.93141668617264095</v>
      </c>
      <c r="I2525">
        <v>-0.70869668421248599</v>
      </c>
      <c r="J2525">
        <v>0.74726524799379301</v>
      </c>
      <c r="K2525">
        <v>1.3439039513011399</v>
      </c>
      <c r="L2525" t="s">
        <v>55388</v>
      </c>
      <c r="M2525" t="s">
        <v>55389</v>
      </c>
      <c r="N2525" s="1" t="s">
        <v>55390</v>
      </c>
      <c r="O2525">
        <v>1.0071239491242601</v>
      </c>
      <c r="P2525">
        <v>0.23917536238715201</v>
      </c>
      <c r="Q2525">
        <v>0.444698457847368</v>
      </c>
      <c r="R2525">
        <v>-0.102758616135734</v>
      </c>
      <c r="S2525" t="s">
        <v>55391</v>
      </c>
      <c r="T2525" t="s">
        <v>55392</v>
      </c>
      <c r="U2525" t="s">
        <v>55393</v>
      </c>
      <c r="V2525" t="s">
        <v>45</v>
      </c>
      <c r="W2525" t="s">
        <v>55394</v>
      </c>
      <c r="X2525" t="s">
        <v>270</v>
      </c>
      <c r="Y2525" t="s">
        <v>55395</v>
      </c>
      <c r="Z2525" t="s">
        <v>55396</v>
      </c>
      <c r="AA2525" t="s">
        <v>45</v>
      </c>
      <c r="AB2525" t="s">
        <v>55397</v>
      </c>
      <c r="AC2525" t="s">
        <v>55390</v>
      </c>
      <c r="AD2525">
        <v>0.99992999999999999</v>
      </c>
      <c r="AE2525" t="s">
        <v>55398</v>
      </c>
      <c r="AF2525" t="s">
        <v>45843</v>
      </c>
      <c r="AG2525" t="s">
        <v>55401</v>
      </c>
      <c r="AH2525">
        <v>14.583656633859601</v>
      </c>
      <c r="AI2525">
        <v>14.2702470178948</v>
      </c>
      <c r="AJ2525">
        <v>14.403328451158201</v>
      </c>
      <c r="AK2525">
        <v>14.5146131978547</v>
      </c>
      <c r="AL2525">
        <v>14.3501016302101</v>
      </c>
      <c r="AM2525">
        <v>14.452952201586999</v>
      </c>
      <c r="AN2525">
        <v>14.588362411434201</v>
      </c>
      <c r="AO2525">
        <v>14.390098343703</v>
      </c>
      <c r="AP2525">
        <v>14.5661013812694</v>
      </c>
      <c r="AQ2525">
        <v>14.6382256736625</v>
      </c>
    </row>
    <row r="2526" spans="1:43" x14ac:dyDescent="0.75">
      <c r="A2526" s="5" t="s">
        <v>55402</v>
      </c>
      <c r="B2526">
        <v>-0.14595635847073399</v>
      </c>
      <c r="C2526">
        <v>-0.59887622705911703</v>
      </c>
      <c r="D2526">
        <v>-0.21719435025641101</v>
      </c>
      <c r="E2526">
        <v>0.101206484166748</v>
      </c>
      <c r="F2526">
        <v>-0.81793559042890096</v>
      </c>
      <c r="G2526">
        <v>1.0131935727907899</v>
      </c>
      <c r="H2526">
        <v>-0.73563623397782696</v>
      </c>
      <c r="I2526">
        <v>-1.17384356674441</v>
      </c>
      <c r="J2526">
        <v>2</v>
      </c>
      <c r="K2526">
        <v>0.384039732909633</v>
      </c>
      <c r="L2526" t="s">
        <v>38863</v>
      </c>
      <c r="M2526" t="s">
        <v>38864</v>
      </c>
      <c r="N2526" s="1" t="s">
        <v>38865</v>
      </c>
      <c r="O2526">
        <v>1.03938727408984</v>
      </c>
      <c r="P2526">
        <v>0.23928087413299401</v>
      </c>
      <c r="Q2526">
        <v>0.444698457847368</v>
      </c>
      <c r="R2526">
        <v>-0.44704117625053802</v>
      </c>
      <c r="S2526" t="s">
        <v>38866</v>
      </c>
      <c r="T2526" t="s">
        <v>38867</v>
      </c>
      <c r="U2526" t="s">
        <v>38868</v>
      </c>
      <c r="V2526" t="s">
        <v>45</v>
      </c>
      <c r="W2526" t="s">
        <v>38869</v>
      </c>
      <c r="X2526" t="s">
        <v>38870</v>
      </c>
      <c r="Y2526" t="s">
        <v>38871</v>
      </c>
      <c r="Z2526" t="s">
        <v>38872</v>
      </c>
      <c r="AA2526" t="s">
        <v>45</v>
      </c>
      <c r="AB2526" t="s">
        <v>38873</v>
      </c>
      <c r="AC2526" t="s">
        <v>38865</v>
      </c>
      <c r="AD2526">
        <v>0.999247</v>
      </c>
      <c r="AE2526" t="s">
        <v>53497</v>
      </c>
      <c r="AF2526" t="s">
        <v>46133</v>
      </c>
      <c r="AG2526" t="s">
        <v>53498</v>
      </c>
      <c r="AH2526">
        <v>11.4762413326652</v>
      </c>
      <c r="AI2526">
        <v>11.1747177257063</v>
      </c>
      <c r="AJ2526">
        <v>11.428815865766</v>
      </c>
      <c r="AK2526">
        <v>11.6407857410404</v>
      </c>
      <c r="AL2526">
        <v>11.0288827249428</v>
      </c>
      <c r="AM2526">
        <v>12.2479254483774</v>
      </c>
      <c r="AN2526">
        <v>11.0836721049823</v>
      </c>
      <c r="AO2526">
        <v>10.791943115517901</v>
      </c>
      <c r="AP2526">
        <v>13.032031494166301</v>
      </c>
      <c r="AQ2526">
        <v>11.8290771083294</v>
      </c>
    </row>
    <row r="2527" spans="1:43" x14ac:dyDescent="0.75">
      <c r="A2527" s="5" t="s">
        <v>55403</v>
      </c>
      <c r="B2527">
        <v>-0.75212088189364601</v>
      </c>
      <c r="C2527">
        <v>-0.197847409434943</v>
      </c>
      <c r="D2527">
        <v>0.53483941478489305</v>
      </c>
      <c r="E2527">
        <v>1.25510284360779</v>
      </c>
      <c r="F2527">
        <v>0.85757013191772902</v>
      </c>
      <c r="G2527">
        <v>-1.3299514687040801</v>
      </c>
      <c r="H2527">
        <v>-0.29903252657649798</v>
      </c>
      <c r="I2527">
        <v>1.3181392740826201</v>
      </c>
      <c r="J2527">
        <v>9.4450290065661399E-2</v>
      </c>
      <c r="K2527">
        <v>-1.4811496678495299</v>
      </c>
      <c r="L2527" t="s">
        <v>35908</v>
      </c>
      <c r="M2527" t="s">
        <v>35909</v>
      </c>
      <c r="N2527" s="1" t="s">
        <v>35910</v>
      </c>
      <c r="O2527">
        <v>1.0201404959465601</v>
      </c>
      <c r="P2527">
        <v>0.239314494046165</v>
      </c>
      <c r="Q2527">
        <v>0.444698457847368</v>
      </c>
      <c r="R2527">
        <v>0.31167524268029601</v>
      </c>
      <c r="S2527" t="s">
        <v>35911</v>
      </c>
      <c r="T2527" t="s">
        <v>35912</v>
      </c>
      <c r="U2527" t="s">
        <v>15953</v>
      </c>
      <c r="V2527" t="s">
        <v>45</v>
      </c>
      <c r="W2527" t="s">
        <v>35913</v>
      </c>
      <c r="X2527" t="s">
        <v>35914</v>
      </c>
      <c r="Y2527" t="s">
        <v>35915</v>
      </c>
      <c r="Z2527" t="s">
        <v>35916</v>
      </c>
      <c r="AA2527" t="s">
        <v>35917</v>
      </c>
      <c r="AB2527" t="s">
        <v>35918</v>
      </c>
      <c r="AC2527" t="s">
        <v>35910</v>
      </c>
      <c r="AD2527">
        <v>0.76404899999999998</v>
      </c>
      <c r="AE2527" t="s">
        <v>55404</v>
      </c>
      <c r="AF2527" t="s">
        <v>55405</v>
      </c>
      <c r="AG2527" t="s">
        <v>55406</v>
      </c>
      <c r="AH2527">
        <v>15.285660351638599</v>
      </c>
      <c r="AI2527">
        <v>15.5400768924864</v>
      </c>
      <c r="AJ2527">
        <v>15.876386776695499</v>
      </c>
      <c r="AK2527">
        <v>16.206994209967402</v>
      </c>
      <c r="AL2527">
        <v>16.0245230970466</v>
      </c>
      <c r="AM2527">
        <v>15.0204308820768</v>
      </c>
      <c r="AN2527">
        <v>15.493632007844401</v>
      </c>
      <c r="AO2527">
        <v>16.235928502127699</v>
      </c>
      <c r="AP2527">
        <v>15.674244182280701</v>
      </c>
      <c r="AQ2527">
        <v>14.9510295401032</v>
      </c>
    </row>
    <row r="2528" spans="1:43" x14ac:dyDescent="0.75">
      <c r="A2528" s="5" t="s">
        <v>55407</v>
      </c>
      <c r="B2528">
        <v>0.23689196326988701</v>
      </c>
      <c r="C2528">
        <v>-8.2787664077624501E-2</v>
      </c>
      <c r="D2528">
        <v>1.33766543309935</v>
      </c>
      <c r="E2528">
        <v>-0.92334948420799201</v>
      </c>
      <c r="F2528">
        <v>1.1419188132489699</v>
      </c>
      <c r="G2528">
        <v>0.89203548745211603</v>
      </c>
      <c r="H2528">
        <v>-1.18827185406856</v>
      </c>
      <c r="I2528">
        <v>-1.06859477090288</v>
      </c>
      <c r="J2528">
        <v>0.71657915518486504</v>
      </c>
      <c r="K2528">
        <v>-1.06208707899815</v>
      </c>
      <c r="L2528" t="s">
        <v>29850</v>
      </c>
      <c r="M2528" t="s">
        <v>29851</v>
      </c>
      <c r="N2528" s="1" t="s">
        <v>29852</v>
      </c>
      <c r="O2528">
        <v>1.02406955902601</v>
      </c>
      <c r="P2528">
        <v>0.23946120073115801</v>
      </c>
      <c r="Q2528">
        <v>0.444794914422246</v>
      </c>
      <c r="R2528">
        <v>0.26804108483877398</v>
      </c>
      <c r="S2528" t="s">
        <v>29853</v>
      </c>
      <c r="T2528" t="s">
        <v>29854</v>
      </c>
      <c r="U2528" t="s">
        <v>29855</v>
      </c>
      <c r="V2528" t="s">
        <v>45</v>
      </c>
      <c r="W2528" t="s">
        <v>29856</v>
      </c>
      <c r="X2528" t="s">
        <v>29857</v>
      </c>
      <c r="Y2528" t="s">
        <v>29858</v>
      </c>
      <c r="Z2528" t="s">
        <v>29859</v>
      </c>
      <c r="AA2528" t="s">
        <v>45</v>
      </c>
      <c r="AB2528" t="s">
        <v>29860</v>
      </c>
      <c r="AC2528" t="s">
        <v>29852</v>
      </c>
      <c r="AD2528">
        <v>0.97878299999999996</v>
      </c>
      <c r="AE2528" t="s">
        <v>55408</v>
      </c>
      <c r="AF2528" t="s">
        <v>43919</v>
      </c>
      <c r="AG2528" t="s">
        <v>55409</v>
      </c>
      <c r="AH2528">
        <v>11.362936536074301</v>
      </c>
      <c r="AI2528">
        <v>11.237687578057299</v>
      </c>
      <c r="AJ2528">
        <v>11.794214347716199</v>
      </c>
      <c r="AK2528">
        <v>10.908359453541699</v>
      </c>
      <c r="AL2528">
        <v>11.717521752773401</v>
      </c>
      <c r="AM2528">
        <v>11.6196186538441</v>
      </c>
      <c r="AN2528">
        <v>10.804564128654199</v>
      </c>
      <c r="AO2528">
        <v>10.851453040811</v>
      </c>
      <c r="AP2528">
        <v>11.5508756971024</v>
      </c>
      <c r="AQ2528">
        <v>10.854002723557199</v>
      </c>
    </row>
    <row r="2529" spans="1:43" x14ac:dyDescent="0.75">
      <c r="A2529" s="5" t="s">
        <v>55410</v>
      </c>
      <c r="B2529">
        <v>-0.64903842308082405</v>
      </c>
      <c r="C2529">
        <v>-0.412626306769175</v>
      </c>
      <c r="D2529">
        <v>0.76715332557271998</v>
      </c>
      <c r="E2529">
        <v>0.85922503457354005</v>
      </c>
      <c r="F2529">
        <v>1.31474606095934</v>
      </c>
      <c r="G2529">
        <v>-0.801787362296142</v>
      </c>
      <c r="H2529">
        <v>-2</v>
      </c>
      <c r="I2529">
        <v>0.74548572058627305</v>
      </c>
      <c r="J2529">
        <v>-9.6523447620220099E-3</v>
      </c>
      <c r="K2529">
        <v>0.21352233572191001</v>
      </c>
      <c r="L2529" t="s">
        <v>2330</v>
      </c>
      <c r="M2529" t="s">
        <v>2331</v>
      </c>
      <c r="N2529" s="1" t="s">
        <v>2332</v>
      </c>
      <c r="O2529">
        <v>1.01067313144096</v>
      </c>
      <c r="P2529">
        <v>0.240047772723578</v>
      </c>
      <c r="Q2529">
        <v>0.44531299323800599</v>
      </c>
      <c r="R2529">
        <v>0.136035128171757</v>
      </c>
      <c r="S2529" t="s">
        <v>2333</v>
      </c>
      <c r="T2529" t="s">
        <v>45</v>
      </c>
      <c r="U2529" t="s">
        <v>45</v>
      </c>
      <c r="V2529" t="s">
        <v>45</v>
      </c>
      <c r="W2529" t="s">
        <v>45</v>
      </c>
      <c r="X2529" t="s">
        <v>2334</v>
      </c>
      <c r="Y2529" t="s">
        <v>45</v>
      </c>
      <c r="Z2529" t="s">
        <v>2335</v>
      </c>
      <c r="AA2529" t="s">
        <v>2336</v>
      </c>
      <c r="AB2529" t="s">
        <v>2337</v>
      </c>
      <c r="AC2529" t="s">
        <v>2332</v>
      </c>
      <c r="AD2529">
        <v>0.98608600000000002</v>
      </c>
      <c r="AE2529" t="s">
        <v>55411</v>
      </c>
      <c r="AF2529" t="s">
        <v>55412</v>
      </c>
      <c r="AG2529" t="s">
        <v>55413</v>
      </c>
      <c r="AH2529">
        <v>12.696142729628701</v>
      </c>
      <c r="AI2529">
        <v>12.7389214504141</v>
      </c>
      <c r="AJ2529">
        <v>12.9524023170785</v>
      </c>
      <c r="AK2529">
        <v>12.969062672702499</v>
      </c>
      <c r="AL2529">
        <v>13.0514891028857</v>
      </c>
      <c r="AM2529">
        <v>12.6685028424567</v>
      </c>
      <c r="AN2529">
        <v>12.4467958094768</v>
      </c>
      <c r="AO2529">
        <v>12.948481568691101</v>
      </c>
      <c r="AP2529">
        <v>12.8118395007806</v>
      </c>
      <c r="AQ2529">
        <v>12.852222910445599</v>
      </c>
    </row>
    <row r="2530" spans="1:43" x14ac:dyDescent="0.75">
      <c r="A2530" s="5" t="s">
        <v>55414</v>
      </c>
      <c r="B2530">
        <v>-0.52883688320937905</v>
      </c>
      <c r="C2530">
        <v>2</v>
      </c>
      <c r="D2530">
        <v>-0.43912525879501801</v>
      </c>
      <c r="E2530">
        <v>0.28316252483319798</v>
      </c>
      <c r="F2530">
        <v>0.78067897440784395</v>
      </c>
      <c r="G2530">
        <v>-1.1164844865545001</v>
      </c>
      <c r="H2530">
        <v>0.14637531792512401</v>
      </c>
      <c r="I2530">
        <v>-0.36674135566217397</v>
      </c>
      <c r="J2530">
        <v>0.58305542434388802</v>
      </c>
      <c r="K2530">
        <v>-1.3855416368123401</v>
      </c>
      <c r="L2530" t="s">
        <v>55415</v>
      </c>
      <c r="M2530" t="s">
        <v>55416</v>
      </c>
      <c r="N2530" s="1" t="s">
        <v>55417</v>
      </c>
      <c r="O2530">
        <v>1.0074050063456701</v>
      </c>
      <c r="P2530">
        <v>0.24044747834961699</v>
      </c>
      <c r="Q2530">
        <v>0.44531299323800599</v>
      </c>
      <c r="R2530">
        <v>0.101060746025214</v>
      </c>
      <c r="S2530" t="s">
        <v>55418</v>
      </c>
      <c r="T2530" t="s">
        <v>55419</v>
      </c>
      <c r="U2530" t="s">
        <v>55420</v>
      </c>
      <c r="V2530" t="s">
        <v>45</v>
      </c>
      <c r="W2530" t="s">
        <v>55421</v>
      </c>
      <c r="X2530" t="s">
        <v>55422</v>
      </c>
      <c r="Y2530" t="s">
        <v>4673</v>
      </c>
      <c r="Z2530" t="s">
        <v>55423</v>
      </c>
      <c r="AA2530" t="s">
        <v>45</v>
      </c>
      <c r="AB2530" t="s">
        <v>55424</v>
      </c>
      <c r="AC2530" t="s">
        <v>55417</v>
      </c>
      <c r="AD2530">
        <v>0.99981500000000001</v>
      </c>
      <c r="AE2530" t="s">
        <v>55425</v>
      </c>
      <c r="AF2530" t="s">
        <v>44536</v>
      </c>
      <c r="AG2530" t="s">
        <v>55426</v>
      </c>
      <c r="AH2530">
        <v>13.6357001772421</v>
      </c>
      <c r="AI2530">
        <v>13.939483556362999</v>
      </c>
      <c r="AJ2530">
        <v>13.6462949605863</v>
      </c>
      <c r="AK2530">
        <v>13.73159586367</v>
      </c>
      <c r="AL2530">
        <v>13.790351671825301</v>
      </c>
      <c r="AM2530">
        <v>13.566300040071701</v>
      </c>
      <c r="AN2530">
        <v>13.7154415377295</v>
      </c>
      <c r="AO2530">
        <v>13.6548433708542</v>
      </c>
      <c r="AP2530">
        <v>13.767012681919599</v>
      </c>
      <c r="AQ2530">
        <v>13.534524868985599</v>
      </c>
    </row>
    <row r="2531" spans="1:43" x14ac:dyDescent="0.75">
      <c r="A2531" s="5" t="s">
        <v>55427</v>
      </c>
      <c r="B2531">
        <v>-0.52883688320937905</v>
      </c>
      <c r="C2531">
        <v>2</v>
      </c>
      <c r="D2531">
        <v>-0.43912525879501801</v>
      </c>
      <c r="E2531">
        <v>0.28316252483319798</v>
      </c>
      <c r="F2531">
        <v>0.78067897440784395</v>
      </c>
      <c r="G2531">
        <v>-1.1164844865545001</v>
      </c>
      <c r="H2531">
        <v>0.14637531792512401</v>
      </c>
      <c r="I2531">
        <v>-0.36674135566217397</v>
      </c>
      <c r="J2531">
        <v>0.58305542434388802</v>
      </c>
      <c r="K2531">
        <v>-1.3855416368123401</v>
      </c>
      <c r="L2531" t="s">
        <v>55415</v>
      </c>
      <c r="M2531" t="s">
        <v>55416</v>
      </c>
      <c r="N2531" s="1" t="s">
        <v>55417</v>
      </c>
      <c r="O2531">
        <v>1.0074050063456701</v>
      </c>
      <c r="P2531">
        <v>0.24044747834961699</v>
      </c>
      <c r="Q2531">
        <v>0.44531299323800599</v>
      </c>
      <c r="R2531">
        <v>0.101060746025214</v>
      </c>
      <c r="S2531" t="s">
        <v>55418</v>
      </c>
      <c r="T2531" t="s">
        <v>55419</v>
      </c>
      <c r="U2531" t="s">
        <v>55420</v>
      </c>
      <c r="V2531" t="s">
        <v>45</v>
      </c>
      <c r="W2531" t="s">
        <v>55421</v>
      </c>
      <c r="X2531" t="s">
        <v>55422</v>
      </c>
      <c r="Y2531" t="s">
        <v>4673</v>
      </c>
      <c r="Z2531" t="s">
        <v>55423</v>
      </c>
      <c r="AA2531" t="s">
        <v>45</v>
      </c>
      <c r="AB2531" t="s">
        <v>55424</v>
      </c>
      <c r="AC2531" t="s">
        <v>55417</v>
      </c>
      <c r="AD2531">
        <v>0.97537499999999999</v>
      </c>
      <c r="AE2531" t="s">
        <v>55428</v>
      </c>
      <c r="AF2531" t="s">
        <v>51812</v>
      </c>
      <c r="AG2531" t="s">
        <v>55429</v>
      </c>
      <c r="AH2531">
        <v>13.6357001772421</v>
      </c>
      <c r="AI2531">
        <v>13.939483556362999</v>
      </c>
      <c r="AJ2531">
        <v>13.6462949605863</v>
      </c>
      <c r="AK2531">
        <v>13.73159586367</v>
      </c>
      <c r="AL2531">
        <v>13.790351671825301</v>
      </c>
      <c r="AM2531">
        <v>13.566300040071701</v>
      </c>
      <c r="AN2531">
        <v>13.7154415377295</v>
      </c>
      <c r="AO2531">
        <v>13.6548433708542</v>
      </c>
      <c r="AP2531">
        <v>13.767012681919599</v>
      </c>
      <c r="AQ2531">
        <v>13.534524868985599</v>
      </c>
    </row>
    <row r="2532" spans="1:43" x14ac:dyDescent="0.75">
      <c r="A2532" s="5" t="s">
        <v>55430</v>
      </c>
      <c r="B2532">
        <v>0.26373595605371702</v>
      </c>
      <c r="C2532">
        <v>3.4111888290067401E-2</v>
      </c>
      <c r="D2532">
        <v>-1.53513192927711</v>
      </c>
      <c r="E2532">
        <v>1.5728067991557699</v>
      </c>
      <c r="F2532">
        <v>1.47292024748706</v>
      </c>
      <c r="G2532">
        <v>4.6981488181863798E-3</v>
      </c>
      <c r="H2532">
        <v>-1.3037738937241199</v>
      </c>
      <c r="I2532">
        <v>-0.25058564253304499</v>
      </c>
      <c r="J2532">
        <v>-0.38756596695911699</v>
      </c>
      <c r="K2532">
        <v>0.128784392688615</v>
      </c>
      <c r="L2532" t="s">
        <v>19308</v>
      </c>
      <c r="M2532" t="s">
        <v>19309</v>
      </c>
      <c r="N2532" s="1" t="s">
        <v>19310</v>
      </c>
      <c r="O2532">
        <v>1.0115284178205901</v>
      </c>
      <c r="P2532">
        <v>0.24056694484511901</v>
      </c>
      <c r="Q2532">
        <v>0.44531299323800599</v>
      </c>
      <c r="R2532">
        <v>0.159549051493448</v>
      </c>
      <c r="S2532" t="s">
        <v>19311</v>
      </c>
      <c r="T2532" t="s">
        <v>19312</v>
      </c>
      <c r="U2532" t="s">
        <v>19313</v>
      </c>
      <c r="V2532" t="s">
        <v>45</v>
      </c>
      <c r="W2532" t="s">
        <v>19314</v>
      </c>
      <c r="X2532" t="s">
        <v>19315</v>
      </c>
      <c r="Y2532" t="s">
        <v>19316</v>
      </c>
      <c r="Z2532" t="s">
        <v>19317</v>
      </c>
      <c r="AA2532" t="s">
        <v>1858</v>
      </c>
      <c r="AB2532" t="s">
        <v>19318</v>
      </c>
      <c r="AC2532" t="s">
        <v>19310</v>
      </c>
      <c r="AD2532">
        <v>0.99903600000000004</v>
      </c>
      <c r="AE2532" t="s">
        <v>46620</v>
      </c>
      <c r="AF2532" t="s">
        <v>49158</v>
      </c>
      <c r="AG2532" t="s">
        <v>49159</v>
      </c>
      <c r="AH2532">
        <v>13.977575731962901</v>
      </c>
      <c r="AI2532">
        <v>13.9269295366066</v>
      </c>
      <c r="AJ2532">
        <v>13.5808149950425</v>
      </c>
      <c r="AK2532">
        <v>14.2663061699376</v>
      </c>
      <c r="AL2532">
        <v>14.2442750568293</v>
      </c>
      <c r="AM2532">
        <v>13.9204420023949</v>
      </c>
      <c r="AN2532">
        <v>13.6318436366826</v>
      </c>
      <c r="AO2532">
        <v>13.864136263654199</v>
      </c>
      <c r="AP2532">
        <v>13.8339236977921</v>
      </c>
      <c r="AQ2532">
        <v>13.9478106323878</v>
      </c>
    </row>
    <row r="2533" spans="1:43" x14ac:dyDescent="0.75">
      <c r="A2533" s="5" t="s">
        <v>55431</v>
      </c>
      <c r="B2533">
        <v>1.0614847940788701</v>
      </c>
      <c r="C2533">
        <v>1.19042726887831</v>
      </c>
      <c r="D2533">
        <v>-1.40507624352849</v>
      </c>
      <c r="E2533">
        <v>0.448944236588177</v>
      </c>
      <c r="F2533">
        <v>0.67348078572554304</v>
      </c>
      <c r="G2533">
        <v>-0.25013222356606502</v>
      </c>
      <c r="H2533">
        <v>0.40020426084425498</v>
      </c>
      <c r="I2533">
        <v>-1.7849659703306699</v>
      </c>
      <c r="J2533">
        <v>-0.59264361305492097</v>
      </c>
      <c r="K2533">
        <v>0.258276704364928</v>
      </c>
      <c r="L2533" t="s">
        <v>41421</v>
      </c>
      <c r="M2533" t="s">
        <v>41422</v>
      </c>
      <c r="N2533" s="1" t="s">
        <v>41423</v>
      </c>
      <c r="O2533">
        <v>1.00795847323048</v>
      </c>
      <c r="P2533">
        <v>0.240602536206867</v>
      </c>
      <c r="Q2533">
        <v>0.44531299323800599</v>
      </c>
      <c r="R2533">
        <v>0.11821143552794</v>
      </c>
      <c r="S2533" t="s">
        <v>41424</v>
      </c>
      <c r="T2533" t="s">
        <v>41425</v>
      </c>
      <c r="U2533" t="s">
        <v>41426</v>
      </c>
      <c r="V2533" t="s">
        <v>45</v>
      </c>
      <c r="W2533" t="s">
        <v>41427</v>
      </c>
      <c r="X2533" t="s">
        <v>3546</v>
      </c>
      <c r="Y2533" t="s">
        <v>41428</v>
      </c>
      <c r="Z2533" t="s">
        <v>41429</v>
      </c>
      <c r="AA2533" t="s">
        <v>9315</v>
      </c>
      <c r="AB2533" t="s">
        <v>41430</v>
      </c>
      <c r="AC2533" t="s">
        <v>41423</v>
      </c>
      <c r="AD2533">
        <v>0.98621700000000001</v>
      </c>
      <c r="AE2533" t="s">
        <v>53843</v>
      </c>
      <c r="AF2533" t="s">
        <v>44656</v>
      </c>
      <c r="AG2533" t="s">
        <v>54199</v>
      </c>
      <c r="AH2533">
        <v>15.071935451107899</v>
      </c>
      <c r="AI2533">
        <v>15.091285954001499</v>
      </c>
      <c r="AJ2533">
        <v>14.7017766142333</v>
      </c>
      <c r="AK2533">
        <v>14.980010987515801</v>
      </c>
      <c r="AL2533">
        <v>15.013707371508399</v>
      </c>
      <c r="AM2533">
        <v>14.875100010073201</v>
      </c>
      <c r="AN2533">
        <v>14.9726965394013</v>
      </c>
      <c r="AO2533">
        <v>14.6447662515179</v>
      </c>
      <c r="AP2533">
        <v>14.8236990450793</v>
      </c>
      <c r="AQ2533">
        <v>14.9513973546555</v>
      </c>
    </row>
    <row r="2534" spans="1:43" x14ac:dyDescent="0.75">
      <c r="A2534" s="5" t="s">
        <v>55432</v>
      </c>
      <c r="B2534">
        <v>1.0614847940788701</v>
      </c>
      <c r="C2534">
        <v>1.19042726887831</v>
      </c>
      <c r="D2534">
        <v>-1.40507624352849</v>
      </c>
      <c r="E2534">
        <v>0.448944236588177</v>
      </c>
      <c r="F2534">
        <v>0.67348078572554304</v>
      </c>
      <c r="G2534">
        <v>-0.25013222356606502</v>
      </c>
      <c r="H2534">
        <v>0.40020426084425498</v>
      </c>
      <c r="I2534">
        <v>-1.7849659703306699</v>
      </c>
      <c r="J2534">
        <v>-0.59264361305492097</v>
      </c>
      <c r="K2534">
        <v>0.258276704364928</v>
      </c>
      <c r="L2534" t="s">
        <v>41421</v>
      </c>
      <c r="M2534" t="s">
        <v>41422</v>
      </c>
      <c r="N2534" s="1" t="s">
        <v>41423</v>
      </c>
      <c r="O2534">
        <v>1.00795847323048</v>
      </c>
      <c r="P2534">
        <v>0.240602536206867</v>
      </c>
      <c r="Q2534">
        <v>0.44531299323800599</v>
      </c>
      <c r="R2534">
        <v>0.11821143552794</v>
      </c>
      <c r="S2534" t="s">
        <v>41424</v>
      </c>
      <c r="T2534" t="s">
        <v>41425</v>
      </c>
      <c r="U2534" t="s">
        <v>41426</v>
      </c>
      <c r="V2534" t="s">
        <v>45</v>
      </c>
      <c r="W2534" t="s">
        <v>41427</v>
      </c>
      <c r="X2534" t="s">
        <v>3546</v>
      </c>
      <c r="Y2534" t="s">
        <v>41428</v>
      </c>
      <c r="Z2534" t="s">
        <v>41429</v>
      </c>
      <c r="AA2534" t="s">
        <v>9315</v>
      </c>
      <c r="AB2534" t="s">
        <v>41430</v>
      </c>
      <c r="AC2534" t="s">
        <v>41423</v>
      </c>
      <c r="AD2534">
        <v>0.99599499999999996</v>
      </c>
      <c r="AE2534" t="s">
        <v>53843</v>
      </c>
      <c r="AF2534" t="s">
        <v>47941</v>
      </c>
      <c r="AG2534" t="s">
        <v>53844</v>
      </c>
      <c r="AH2534">
        <v>15.071935451107899</v>
      </c>
      <c r="AI2534">
        <v>15.091285954001499</v>
      </c>
      <c r="AJ2534">
        <v>14.7017766142333</v>
      </c>
      <c r="AK2534">
        <v>14.980010987515801</v>
      </c>
      <c r="AL2534">
        <v>15.013707371508399</v>
      </c>
      <c r="AM2534">
        <v>14.875100010073201</v>
      </c>
      <c r="AN2534">
        <v>14.9726965394013</v>
      </c>
      <c r="AO2534">
        <v>14.6447662515179</v>
      </c>
      <c r="AP2534">
        <v>14.8236990450793</v>
      </c>
      <c r="AQ2534">
        <v>14.9513973546555</v>
      </c>
    </row>
    <row r="2535" spans="1:43" x14ac:dyDescent="0.75">
      <c r="A2535" s="5" t="s">
        <v>55433</v>
      </c>
      <c r="B2535">
        <v>1.0614847940788701</v>
      </c>
      <c r="C2535">
        <v>1.19042726887831</v>
      </c>
      <c r="D2535">
        <v>-1.40507624352849</v>
      </c>
      <c r="E2535">
        <v>0.448944236588177</v>
      </c>
      <c r="F2535">
        <v>0.67348078572554304</v>
      </c>
      <c r="G2535">
        <v>-0.25013222356606502</v>
      </c>
      <c r="H2535">
        <v>0.40020426084425498</v>
      </c>
      <c r="I2535">
        <v>-1.7849659703306699</v>
      </c>
      <c r="J2535">
        <v>-0.59264361305492097</v>
      </c>
      <c r="K2535">
        <v>0.258276704364928</v>
      </c>
      <c r="L2535" t="s">
        <v>41421</v>
      </c>
      <c r="M2535" t="s">
        <v>41422</v>
      </c>
      <c r="N2535" s="1" t="s">
        <v>41423</v>
      </c>
      <c r="O2535">
        <v>1.00795847323048</v>
      </c>
      <c r="P2535">
        <v>0.240602536206867</v>
      </c>
      <c r="Q2535">
        <v>0.44531299323800599</v>
      </c>
      <c r="R2535">
        <v>0.11821143552794</v>
      </c>
      <c r="S2535" t="s">
        <v>41424</v>
      </c>
      <c r="T2535" t="s">
        <v>41425</v>
      </c>
      <c r="U2535" t="s">
        <v>41426</v>
      </c>
      <c r="V2535" t="s">
        <v>45</v>
      </c>
      <c r="W2535" t="s">
        <v>41427</v>
      </c>
      <c r="X2535" t="s">
        <v>3546</v>
      </c>
      <c r="Y2535" t="s">
        <v>41428</v>
      </c>
      <c r="Z2535" t="s">
        <v>41429</v>
      </c>
      <c r="AA2535" t="s">
        <v>9315</v>
      </c>
      <c r="AB2535" t="s">
        <v>41430</v>
      </c>
      <c r="AC2535" t="s">
        <v>41423</v>
      </c>
      <c r="AD2535">
        <v>0.98674099999999998</v>
      </c>
      <c r="AE2535" t="s">
        <v>53843</v>
      </c>
      <c r="AF2535" t="s">
        <v>55434</v>
      </c>
      <c r="AG2535" t="s">
        <v>55435</v>
      </c>
      <c r="AH2535">
        <v>15.071935451107899</v>
      </c>
      <c r="AI2535">
        <v>15.091285954001499</v>
      </c>
      <c r="AJ2535">
        <v>14.7017766142333</v>
      </c>
      <c r="AK2535">
        <v>14.980010987515801</v>
      </c>
      <c r="AL2535">
        <v>15.013707371508399</v>
      </c>
      <c r="AM2535">
        <v>14.875100010073201</v>
      </c>
      <c r="AN2535">
        <v>14.9726965394013</v>
      </c>
      <c r="AO2535">
        <v>14.6447662515179</v>
      </c>
      <c r="AP2535">
        <v>14.8236990450793</v>
      </c>
      <c r="AQ2535">
        <v>14.9513973546555</v>
      </c>
    </row>
    <row r="2536" spans="1:43" x14ac:dyDescent="0.75">
      <c r="A2536" s="5" t="s">
        <v>55436</v>
      </c>
      <c r="B2536">
        <v>-2</v>
      </c>
      <c r="C2536">
        <v>0.44407229090335598</v>
      </c>
      <c r="D2536">
        <v>0.366516082061633</v>
      </c>
      <c r="E2536">
        <v>-0.15220599460428799</v>
      </c>
      <c r="F2536">
        <v>-3.3196218574150699E-2</v>
      </c>
      <c r="G2536">
        <v>-0.299669563499116</v>
      </c>
      <c r="H2536">
        <v>-0.25746695930126101</v>
      </c>
      <c r="I2536">
        <v>0.98817419529252004</v>
      </c>
      <c r="J2536">
        <v>0.34314058338676101</v>
      </c>
      <c r="K2536">
        <v>1.09123402998758</v>
      </c>
      <c r="L2536" t="s">
        <v>43164</v>
      </c>
      <c r="M2536" t="s">
        <v>43165</v>
      </c>
      <c r="N2536" s="1" t="s">
        <v>43166</v>
      </c>
      <c r="O2536">
        <v>1.0090408599434899</v>
      </c>
      <c r="P2536">
        <v>0.24081112604077301</v>
      </c>
      <c r="Q2536">
        <v>0.44531299323800599</v>
      </c>
      <c r="R2536">
        <v>-0.13880686245330401</v>
      </c>
      <c r="S2536" t="s">
        <v>43167</v>
      </c>
      <c r="T2536" t="s">
        <v>43168</v>
      </c>
      <c r="U2536" t="s">
        <v>43169</v>
      </c>
      <c r="V2536" t="s">
        <v>45</v>
      </c>
      <c r="W2536" t="s">
        <v>43170</v>
      </c>
      <c r="X2536" t="s">
        <v>43171</v>
      </c>
      <c r="Y2536" t="s">
        <v>43172</v>
      </c>
      <c r="Z2536" t="s">
        <v>43173</v>
      </c>
      <c r="AA2536" t="s">
        <v>43174</v>
      </c>
      <c r="AB2536" t="s">
        <v>43175</v>
      </c>
      <c r="AC2536" t="s">
        <v>43166</v>
      </c>
      <c r="AD2536">
        <v>0.99464699999999995</v>
      </c>
      <c r="AE2536" t="s">
        <v>55437</v>
      </c>
      <c r="AF2536" t="s">
        <v>46110</v>
      </c>
      <c r="AG2536" t="s">
        <v>55438</v>
      </c>
      <c r="AH2536">
        <v>14.9593656522829</v>
      </c>
      <c r="AI2536">
        <v>15.505293810311599</v>
      </c>
      <c r="AJ2536">
        <v>15.490866257091</v>
      </c>
      <c r="AK2536">
        <v>15.3943699161845</v>
      </c>
      <c r="AL2536">
        <v>15.4165089544781</v>
      </c>
      <c r="AM2536">
        <v>15.3669377025667</v>
      </c>
      <c r="AN2536">
        <v>15.3747885287895</v>
      </c>
      <c r="AO2536">
        <v>15.6065114858563</v>
      </c>
      <c r="AP2536">
        <v>15.4865177818854</v>
      </c>
      <c r="AQ2536">
        <v>15.6256834035167</v>
      </c>
    </row>
    <row r="2537" spans="1:43" x14ac:dyDescent="0.75">
      <c r="A2537" s="5" t="s">
        <v>55439</v>
      </c>
      <c r="B2537">
        <v>-0.96635522786300199</v>
      </c>
      <c r="C2537">
        <v>0.78902491686422005</v>
      </c>
      <c r="D2537">
        <v>1.3425246178572601</v>
      </c>
      <c r="E2537">
        <v>9.4983762311150105E-2</v>
      </c>
      <c r="F2537">
        <v>1.58126435021129</v>
      </c>
      <c r="G2537">
        <v>-0.94416340430133106</v>
      </c>
      <c r="H2537">
        <v>-0.47211251239799401</v>
      </c>
      <c r="I2537">
        <v>0.46126429397761598</v>
      </c>
      <c r="J2537">
        <v>-0.83053008058800804</v>
      </c>
      <c r="K2537">
        <v>-1.0559007160712299</v>
      </c>
      <c r="L2537" t="s">
        <v>32783</v>
      </c>
      <c r="M2537" t="s">
        <v>32784</v>
      </c>
      <c r="N2537" s="1" t="s">
        <v>32785</v>
      </c>
      <c r="O2537">
        <v>1.00501216959058</v>
      </c>
      <c r="P2537">
        <v>0.240819421507627</v>
      </c>
      <c r="Q2537">
        <v>0.44531299323800599</v>
      </c>
      <c r="R2537">
        <v>7.8572873599428703E-2</v>
      </c>
      <c r="S2537" t="s">
        <v>32786</v>
      </c>
      <c r="T2537" t="s">
        <v>32787</v>
      </c>
      <c r="U2537" t="s">
        <v>32788</v>
      </c>
      <c r="V2537" t="s">
        <v>45</v>
      </c>
      <c r="W2537" t="s">
        <v>32789</v>
      </c>
      <c r="X2537" t="s">
        <v>7945</v>
      </c>
      <c r="Y2537" t="s">
        <v>32790</v>
      </c>
      <c r="Z2537" t="s">
        <v>32791</v>
      </c>
      <c r="AA2537" t="s">
        <v>641</v>
      </c>
      <c r="AB2537" t="s">
        <v>32792</v>
      </c>
      <c r="AC2537" t="s">
        <v>32785</v>
      </c>
      <c r="AD2537">
        <v>1</v>
      </c>
      <c r="AE2537" t="s">
        <v>55440</v>
      </c>
      <c r="AF2537" t="s">
        <v>44628</v>
      </c>
      <c r="AG2537" t="s">
        <v>55441</v>
      </c>
      <c r="AH2537">
        <v>15.6489007861722</v>
      </c>
      <c r="AI2537">
        <v>15.770252235430799</v>
      </c>
      <c r="AJ2537">
        <v>15.8085163066528</v>
      </c>
      <c r="AK2537">
        <v>15.722272371808</v>
      </c>
      <c r="AL2537">
        <v>15.825020659059801</v>
      </c>
      <c r="AM2537">
        <v>15.6504349324704</v>
      </c>
      <c r="AN2537">
        <v>15.6830683537999</v>
      </c>
      <c r="AO2537">
        <v>15.7475937664281</v>
      </c>
      <c r="AP2537">
        <v>15.658290534892499</v>
      </c>
      <c r="AQ2537">
        <v>15.642710403535601</v>
      </c>
    </row>
    <row r="2538" spans="1:43" x14ac:dyDescent="0.75">
      <c r="A2538" s="5" t="s">
        <v>55442</v>
      </c>
      <c r="B2538">
        <v>-0.96635522786300199</v>
      </c>
      <c r="C2538">
        <v>0.78902491686422005</v>
      </c>
      <c r="D2538">
        <v>1.3425246178572601</v>
      </c>
      <c r="E2538">
        <v>9.4983762311150105E-2</v>
      </c>
      <c r="F2538">
        <v>1.58126435021129</v>
      </c>
      <c r="G2538">
        <v>-0.94416340430133106</v>
      </c>
      <c r="H2538">
        <v>-0.47211251239799401</v>
      </c>
      <c r="I2538">
        <v>0.46126429397761598</v>
      </c>
      <c r="J2538">
        <v>-0.83053008058800804</v>
      </c>
      <c r="K2538">
        <v>-1.0559007160712299</v>
      </c>
      <c r="L2538" t="s">
        <v>32783</v>
      </c>
      <c r="M2538" t="s">
        <v>32784</v>
      </c>
      <c r="N2538" s="1" t="s">
        <v>32785</v>
      </c>
      <c r="O2538">
        <v>1.00501216959058</v>
      </c>
      <c r="P2538">
        <v>0.240819421507627</v>
      </c>
      <c r="Q2538">
        <v>0.44531299323800599</v>
      </c>
      <c r="R2538">
        <v>7.8572873599428703E-2</v>
      </c>
      <c r="S2538" t="s">
        <v>32786</v>
      </c>
      <c r="T2538" t="s">
        <v>32787</v>
      </c>
      <c r="U2538" t="s">
        <v>32788</v>
      </c>
      <c r="V2538" t="s">
        <v>45</v>
      </c>
      <c r="W2538" t="s">
        <v>32789</v>
      </c>
      <c r="X2538" t="s">
        <v>7945</v>
      </c>
      <c r="Y2538" t="s">
        <v>32790</v>
      </c>
      <c r="Z2538" t="s">
        <v>32791</v>
      </c>
      <c r="AA2538" t="s">
        <v>641</v>
      </c>
      <c r="AB2538" t="s">
        <v>32792</v>
      </c>
      <c r="AC2538" t="s">
        <v>32785</v>
      </c>
      <c r="AD2538">
        <v>1</v>
      </c>
      <c r="AE2538" t="s">
        <v>55440</v>
      </c>
      <c r="AF2538" t="s">
        <v>47671</v>
      </c>
      <c r="AG2538" t="s">
        <v>55443</v>
      </c>
      <c r="AH2538">
        <v>15.6489007861722</v>
      </c>
      <c r="AI2538">
        <v>15.770252235430799</v>
      </c>
      <c r="AJ2538">
        <v>15.8085163066528</v>
      </c>
      <c r="AK2538">
        <v>15.722272371808</v>
      </c>
      <c r="AL2538">
        <v>15.825020659059801</v>
      </c>
      <c r="AM2538">
        <v>15.6504349324704</v>
      </c>
      <c r="AN2538">
        <v>15.6830683537999</v>
      </c>
      <c r="AO2538">
        <v>15.7475937664281</v>
      </c>
      <c r="AP2538">
        <v>15.658290534892499</v>
      </c>
      <c r="AQ2538">
        <v>15.642710403535601</v>
      </c>
    </row>
    <row r="2539" spans="1:43" x14ac:dyDescent="0.75">
      <c r="A2539" s="5" t="s">
        <v>55444</v>
      </c>
      <c r="B2539">
        <v>2.1754923845650701E-2</v>
      </c>
      <c r="C2539">
        <v>-0.158030011190193</v>
      </c>
      <c r="D2539">
        <v>-0.148796706409316</v>
      </c>
      <c r="E2539">
        <v>1.6050282480720599</v>
      </c>
      <c r="F2539">
        <v>0.56355681967142801</v>
      </c>
      <c r="G2539">
        <v>-0.25348187627580798</v>
      </c>
      <c r="H2539">
        <v>-0.32326331829105298</v>
      </c>
      <c r="I2539">
        <v>-1.8901719998554101</v>
      </c>
      <c r="J2539">
        <v>1.3278048320701801</v>
      </c>
      <c r="K2539">
        <v>-0.74440091163757105</v>
      </c>
      <c r="L2539" t="s">
        <v>52063</v>
      </c>
      <c r="M2539" t="s">
        <v>52064</v>
      </c>
      <c r="N2539" s="1" t="s">
        <v>52065</v>
      </c>
      <c r="O2539">
        <v>1.0111521004016499</v>
      </c>
      <c r="P2539">
        <v>0.24097393218910901</v>
      </c>
      <c r="Q2539">
        <v>0.44531299323800599</v>
      </c>
      <c r="R2539">
        <v>0.133917409800416</v>
      </c>
      <c r="S2539" t="s">
        <v>52066</v>
      </c>
      <c r="T2539" t="s">
        <v>52067</v>
      </c>
      <c r="U2539" t="s">
        <v>52068</v>
      </c>
      <c r="V2539" t="s">
        <v>45</v>
      </c>
      <c r="W2539" t="s">
        <v>52069</v>
      </c>
      <c r="X2539" t="s">
        <v>52070</v>
      </c>
      <c r="Y2539" t="s">
        <v>52071</v>
      </c>
      <c r="Z2539" t="s">
        <v>52072</v>
      </c>
      <c r="AA2539" t="s">
        <v>45</v>
      </c>
      <c r="AB2539" t="s">
        <v>52073</v>
      </c>
      <c r="AC2539" t="s">
        <v>52065</v>
      </c>
      <c r="AD2539">
        <v>0.99999700000000002</v>
      </c>
      <c r="AE2539" t="s">
        <v>55445</v>
      </c>
      <c r="AF2539" t="s">
        <v>55446</v>
      </c>
      <c r="AG2539" t="s">
        <v>55447</v>
      </c>
      <c r="AH2539">
        <v>12.0790935790269</v>
      </c>
      <c r="AI2539">
        <v>12.047136898453401</v>
      </c>
      <c r="AJ2539">
        <v>12.0487781136723</v>
      </c>
      <c r="AK2539">
        <v>12.3605196054777</v>
      </c>
      <c r="AL2539">
        <v>12.1753985898754</v>
      </c>
      <c r="AM2539">
        <v>12.030170378082399</v>
      </c>
      <c r="AN2539">
        <v>12.0177667623289</v>
      </c>
      <c r="AO2539">
        <v>11.739249542770899</v>
      </c>
      <c r="AP2539">
        <v>12.3112432845729</v>
      </c>
      <c r="AQ2539">
        <v>11.9429097697484</v>
      </c>
    </row>
    <row r="2540" spans="1:43" x14ac:dyDescent="0.75">
      <c r="A2540" s="5" t="s">
        <v>55448</v>
      </c>
      <c r="B2540">
        <v>2.1754923845650701E-2</v>
      </c>
      <c r="C2540">
        <v>-0.158030011190193</v>
      </c>
      <c r="D2540">
        <v>-0.148796706409316</v>
      </c>
      <c r="E2540">
        <v>1.6050282480720599</v>
      </c>
      <c r="F2540">
        <v>0.56355681967142801</v>
      </c>
      <c r="G2540">
        <v>-0.25348187627580798</v>
      </c>
      <c r="H2540">
        <v>-0.32326331829105298</v>
      </c>
      <c r="I2540">
        <v>-1.8901719998554101</v>
      </c>
      <c r="J2540">
        <v>1.3278048320701801</v>
      </c>
      <c r="K2540">
        <v>-0.74440091163757105</v>
      </c>
      <c r="L2540" t="s">
        <v>52063</v>
      </c>
      <c r="M2540" t="s">
        <v>52064</v>
      </c>
      <c r="N2540" s="1" t="s">
        <v>52065</v>
      </c>
      <c r="O2540">
        <v>1.0111521004016499</v>
      </c>
      <c r="P2540">
        <v>0.24097393218910901</v>
      </c>
      <c r="Q2540">
        <v>0.44531299323800599</v>
      </c>
      <c r="R2540">
        <v>0.133917409800416</v>
      </c>
      <c r="S2540" t="s">
        <v>52066</v>
      </c>
      <c r="T2540" t="s">
        <v>52067</v>
      </c>
      <c r="U2540" t="s">
        <v>52068</v>
      </c>
      <c r="V2540" t="s">
        <v>45</v>
      </c>
      <c r="W2540" t="s">
        <v>52069</v>
      </c>
      <c r="X2540" t="s">
        <v>52070</v>
      </c>
      <c r="Y2540" t="s">
        <v>52071</v>
      </c>
      <c r="Z2540" t="s">
        <v>52072</v>
      </c>
      <c r="AA2540" t="s">
        <v>45</v>
      </c>
      <c r="AB2540" t="s">
        <v>52073</v>
      </c>
      <c r="AC2540" t="s">
        <v>52065</v>
      </c>
      <c r="AD2540">
        <v>0.99890900000000005</v>
      </c>
      <c r="AE2540" t="s">
        <v>52074</v>
      </c>
      <c r="AF2540" t="s">
        <v>52075</v>
      </c>
      <c r="AG2540" t="s">
        <v>52076</v>
      </c>
      <c r="AH2540">
        <v>12.0790935790269</v>
      </c>
      <c r="AI2540">
        <v>12.047136898453401</v>
      </c>
      <c r="AJ2540">
        <v>12.0487781136723</v>
      </c>
      <c r="AK2540">
        <v>12.3605196054777</v>
      </c>
      <c r="AL2540">
        <v>12.1753985898754</v>
      </c>
      <c r="AM2540">
        <v>12.030170378082399</v>
      </c>
      <c r="AN2540">
        <v>12.0177667623289</v>
      </c>
      <c r="AO2540">
        <v>11.739249542770899</v>
      </c>
      <c r="AP2540">
        <v>12.3112432845729</v>
      </c>
      <c r="AQ2540">
        <v>11.9429097697484</v>
      </c>
    </row>
    <row r="2541" spans="1:43" x14ac:dyDescent="0.75">
      <c r="A2541" s="5" t="s">
        <v>55449</v>
      </c>
      <c r="B2541">
        <v>2.1754923845650701E-2</v>
      </c>
      <c r="C2541">
        <v>-0.158030011190193</v>
      </c>
      <c r="D2541">
        <v>-0.148796706409316</v>
      </c>
      <c r="E2541">
        <v>1.6050282480720599</v>
      </c>
      <c r="F2541">
        <v>0.56355681967142801</v>
      </c>
      <c r="G2541">
        <v>-0.25348187627580798</v>
      </c>
      <c r="H2541">
        <v>-0.32326331829105298</v>
      </c>
      <c r="I2541">
        <v>-1.8901719998554101</v>
      </c>
      <c r="J2541">
        <v>1.3278048320701801</v>
      </c>
      <c r="K2541">
        <v>-0.74440091163757105</v>
      </c>
      <c r="L2541" t="s">
        <v>52063</v>
      </c>
      <c r="M2541" t="s">
        <v>52064</v>
      </c>
      <c r="N2541" s="1" t="s">
        <v>52065</v>
      </c>
      <c r="O2541">
        <v>1.0111521004016499</v>
      </c>
      <c r="P2541">
        <v>0.24097393218910901</v>
      </c>
      <c r="Q2541">
        <v>0.44531299323800599</v>
      </c>
      <c r="R2541">
        <v>0.133917409800416</v>
      </c>
      <c r="S2541" t="s">
        <v>52066</v>
      </c>
      <c r="T2541" t="s">
        <v>52067</v>
      </c>
      <c r="U2541" t="s">
        <v>52068</v>
      </c>
      <c r="V2541" t="s">
        <v>45</v>
      </c>
      <c r="W2541" t="s">
        <v>52069</v>
      </c>
      <c r="X2541" t="s">
        <v>52070</v>
      </c>
      <c r="Y2541" t="s">
        <v>52071</v>
      </c>
      <c r="Z2541" t="s">
        <v>52072</v>
      </c>
      <c r="AA2541" t="s">
        <v>45</v>
      </c>
      <c r="AB2541" t="s">
        <v>52073</v>
      </c>
      <c r="AC2541" t="s">
        <v>52065</v>
      </c>
      <c r="AD2541">
        <v>0.779941</v>
      </c>
      <c r="AE2541" t="s">
        <v>55450</v>
      </c>
      <c r="AF2541" t="s">
        <v>55451</v>
      </c>
      <c r="AG2541" t="s">
        <v>55452</v>
      </c>
      <c r="AH2541">
        <v>12.0790935790269</v>
      </c>
      <c r="AI2541">
        <v>12.047136898453401</v>
      </c>
      <c r="AJ2541">
        <v>12.0487781136723</v>
      </c>
      <c r="AK2541">
        <v>12.3605196054777</v>
      </c>
      <c r="AL2541">
        <v>12.1753985898754</v>
      </c>
      <c r="AM2541">
        <v>12.030170378082399</v>
      </c>
      <c r="AN2541">
        <v>12.0177667623289</v>
      </c>
      <c r="AO2541">
        <v>11.739249542770899</v>
      </c>
      <c r="AP2541">
        <v>12.3112432845729</v>
      </c>
      <c r="AQ2541">
        <v>11.9429097697484</v>
      </c>
    </row>
    <row r="2542" spans="1:43" x14ac:dyDescent="0.75">
      <c r="A2542" s="5" t="s">
        <v>55453</v>
      </c>
      <c r="B2542">
        <v>0.43632562435046701</v>
      </c>
      <c r="C2542">
        <v>0.48221864193161601</v>
      </c>
      <c r="D2542">
        <v>-5.91752190169655E-2</v>
      </c>
      <c r="E2542">
        <v>0.44182840382224497</v>
      </c>
      <c r="F2542">
        <v>0.55057726096301696</v>
      </c>
      <c r="G2542">
        <v>-0.20558145828922</v>
      </c>
      <c r="H2542">
        <v>-1.9823442359068</v>
      </c>
      <c r="I2542">
        <v>1.70133481690502</v>
      </c>
      <c r="J2542">
        <v>-1.05466701024859</v>
      </c>
      <c r="K2542">
        <v>-0.31051682451082102</v>
      </c>
      <c r="L2542" t="s">
        <v>55454</v>
      </c>
      <c r="M2542" t="s">
        <v>55455</v>
      </c>
      <c r="N2542" s="1" t="s">
        <v>55456</v>
      </c>
      <c r="O2542">
        <v>1.0106958765916101</v>
      </c>
      <c r="P2542">
        <v>0.24143478809837601</v>
      </c>
      <c r="Q2542">
        <v>0.44598898651873298</v>
      </c>
      <c r="R2542">
        <v>0.14191735974424399</v>
      </c>
      <c r="S2542" t="s">
        <v>55457</v>
      </c>
      <c r="T2542" t="s">
        <v>55458</v>
      </c>
      <c r="U2542" t="s">
        <v>55459</v>
      </c>
      <c r="V2542" t="s">
        <v>45</v>
      </c>
      <c r="W2542" t="s">
        <v>55460</v>
      </c>
      <c r="X2542" t="s">
        <v>55461</v>
      </c>
      <c r="Y2542" t="s">
        <v>55462</v>
      </c>
      <c r="Z2542" t="s">
        <v>55463</v>
      </c>
      <c r="AA2542" t="s">
        <v>45</v>
      </c>
      <c r="AB2542" t="s">
        <v>55464</v>
      </c>
      <c r="AC2542" t="s">
        <v>55456</v>
      </c>
      <c r="AD2542">
        <v>0.84957099999999997</v>
      </c>
      <c r="AE2542" t="s">
        <v>55465</v>
      </c>
      <c r="AF2542" t="s">
        <v>46229</v>
      </c>
      <c r="AG2542" t="s">
        <v>55466</v>
      </c>
      <c r="AH2542">
        <v>13.422974942428899</v>
      </c>
      <c r="AI2542">
        <v>13.4317678801489</v>
      </c>
      <c r="AJ2542">
        <v>13.328038756368899</v>
      </c>
      <c r="AK2542">
        <v>13.424029255257601</v>
      </c>
      <c r="AL2542">
        <v>13.4448651466058</v>
      </c>
      <c r="AM2542">
        <v>13.2999878455422</v>
      </c>
      <c r="AN2542">
        <v>12.9595664640285</v>
      </c>
      <c r="AO2542">
        <v>13.665346170812301</v>
      </c>
      <c r="AP2542">
        <v>13.1373060963168</v>
      </c>
      <c r="AQ2542">
        <v>13.279882605389201</v>
      </c>
    </row>
    <row r="2543" spans="1:43" x14ac:dyDescent="0.75">
      <c r="A2543" s="5" t="s">
        <v>55467</v>
      </c>
      <c r="B2543">
        <v>-0.33624375160368403</v>
      </c>
      <c r="C2543">
        <v>-0.72812673462111799</v>
      </c>
      <c r="D2543">
        <v>-0.20609970098796301</v>
      </c>
      <c r="E2543">
        <v>2</v>
      </c>
      <c r="F2543">
        <v>0.47425868711205099</v>
      </c>
      <c r="G2543">
        <v>-0.189304507348803</v>
      </c>
      <c r="H2543">
        <v>-0.74880133406820604</v>
      </c>
      <c r="I2543">
        <v>2.9643455076648902E-2</v>
      </c>
      <c r="J2543">
        <v>-0.44125332499404302</v>
      </c>
      <c r="K2543">
        <v>-0.50734467824920604</v>
      </c>
      <c r="L2543" t="s">
        <v>11146</v>
      </c>
      <c r="M2543" t="s">
        <v>11147</v>
      </c>
      <c r="N2543" s="1" t="s">
        <v>11148</v>
      </c>
      <c r="O2543">
        <v>1.00927550948737</v>
      </c>
      <c r="P2543">
        <v>0.24161881136732599</v>
      </c>
      <c r="Q2543">
        <v>0.44615327152125001</v>
      </c>
      <c r="R2543">
        <v>0.14010074268007999</v>
      </c>
      <c r="S2543" t="s">
        <v>11149</v>
      </c>
      <c r="T2543" t="s">
        <v>11150</v>
      </c>
      <c r="U2543" t="s">
        <v>11151</v>
      </c>
      <c r="W2543" t="s">
        <v>11152</v>
      </c>
      <c r="X2543" t="s">
        <v>11153</v>
      </c>
      <c r="Y2543" t="s">
        <v>11154</v>
      </c>
      <c r="Z2543" t="s">
        <v>11155</v>
      </c>
      <c r="AA2543" t="s">
        <v>11156</v>
      </c>
      <c r="AB2543" t="s">
        <v>11157</v>
      </c>
      <c r="AC2543" t="s">
        <v>11148</v>
      </c>
      <c r="AD2543">
        <v>1</v>
      </c>
      <c r="AE2543" t="s">
        <v>55468</v>
      </c>
      <c r="AF2543" t="s">
        <v>55469</v>
      </c>
      <c r="AG2543" t="s">
        <v>55470</v>
      </c>
      <c r="AH2543">
        <v>15.111004605839099</v>
      </c>
      <c r="AI2543">
        <v>15.0370933086185</v>
      </c>
      <c r="AJ2543">
        <v>15.135550493319201</v>
      </c>
      <c r="AK2543">
        <v>15.674843784074</v>
      </c>
      <c r="AL2543">
        <v>15.263869846847101</v>
      </c>
      <c r="AM2543">
        <v>15.138718159695999</v>
      </c>
      <c r="AN2543">
        <v>15.033193964858</v>
      </c>
      <c r="AO2543">
        <v>15.180012955918301</v>
      </c>
      <c r="AP2543">
        <v>15.0911992197258</v>
      </c>
      <c r="AQ2543">
        <v>15.078734025099299</v>
      </c>
    </row>
    <row r="2544" spans="1:43" x14ac:dyDescent="0.75">
      <c r="A2544" s="5" t="s">
        <v>55471</v>
      </c>
      <c r="B2544">
        <v>0.25016353374403799</v>
      </c>
      <c r="C2544">
        <v>-0.41375115467765</v>
      </c>
      <c r="D2544">
        <v>1.5846836495859999</v>
      </c>
      <c r="E2544">
        <v>0.60621192736048901</v>
      </c>
      <c r="F2544">
        <v>-0.15177021174397501</v>
      </c>
      <c r="G2544">
        <v>0.70696540791894003</v>
      </c>
      <c r="H2544">
        <v>0.45119465455317098</v>
      </c>
      <c r="I2544">
        <v>-1.06191094528795</v>
      </c>
      <c r="J2544">
        <v>-2</v>
      </c>
      <c r="K2544">
        <v>3.6230717203287001E-2</v>
      </c>
      <c r="L2544" t="s">
        <v>37784</v>
      </c>
      <c r="M2544" t="s">
        <v>37785</v>
      </c>
      <c r="N2544" s="1" t="s">
        <v>37786</v>
      </c>
      <c r="O2544">
        <v>1.0103687554727401</v>
      </c>
      <c r="P2544">
        <v>0.24186307394610601</v>
      </c>
      <c r="Q2544">
        <v>0.44629203411976298</v>
      </c>
      <c r="R2544">
        <v>0.13482385024061799</v>
      </c>
      <c r="S2544" t="s">
        <v>37787</v>
      </c>
      <c r="T2544" t="s">
        <v>37788</v>
      </c>
      <c r="U2544" t="s">
        <v>37789</v>
      </c>
      <c r="V2544" t="s">
        <v>45</v>
      </c>
      <c r="W2544" t="s">
        <v>37790</v>
      </c>
      <c r="X2544" t="s">
        <v>37791</v>
      </c>
      <c r="Y2544" t="s">
        <v>37792</v>
      </c>
      <c r="Z2544" t="s">
        <v>37793</v>
      </c>
      <c r="AA2544" t="s">
        <v>45</v>
      </c>
      <c r="AB2544" t="s">
        <v>37794</v>
      </c>
      <c r="AC2544" t="s">
        <v>37786</v>
      </c>
      <c r="AD2544">
        <v>0.98691499999999999</v>
      </c>
      <c r="AE2544" t="s">
        <v>55472</v>
      </c>
      <c r="AF2544" t="s">
        <v>47045</v>
      </c>
      <c r="AG2544" t="s">
        <v>55473</v>
      </c>
      <c r="AH2544">
        <v>13.1152658261671</v>
      </c>
      <c r="AI2544">
        <v>12.9959513325001</v>
      </c>
      <c r="AJ2544">
        <v>13.355097230242</v>
      </c>
      <c r="AK2544">
        <v>13.179252562032699</v>
      </c>
      <c r="AL2544">
        <v>13.043032868880699</v>
      </c>
      <c r="AM2544">
        <v>13.197359331965099</v>
      </c>
      <c r="AN2544">
        <v>13.151393851060901</v>
      </c>
      <c r="AO2544">
        <v>12.879468208115799</v>
      </c>
      <c r="AP2544">
        <v>12.709439986291599</v>
      </c>
      <c r="AQ2544">
        <v>13.076819191186001</v>
      </c>
    </row>
    <row r="2545" spans="1:43" x14ac:dyDescent="0.75">
      <c r="A2545" s="5" t="s">
        <v>55474</v>
      </c>
      <c r="B2545">
        <v>0.69896071897743794</v>
      </c>
      <c r="C2545">
        <v>-0.329094216086811</v>
      </c>
      <c r="D2545">
        <v>0.41745558019337498</v>
      </c>
      <c r="E2545">
        <v>1.7453662751493899</v>
      </c>
      <c r="F2545">
        <v>-0.54042390049145295</v>
      </c>
      <c r="G2545">
        <v>-1.6965066662191199</v>
      </c>
      <c r="H2545">
        <v>-0.59898277335397698</v>
      </c>
      <c r="I2545">
        <v>0.79355279106366905</v>
      </c>
      <c r="J2545">
        <v>-0.91735003152601602</v>
      </c>
      <c r="K2545">
        <v>0.42702222229347597</v>
      </c>
      <c r="L2545" t="s">
        <v>35360</v>
      </c>
      <c r="M2545" t="s">
        <v>35361</v>
      </c>
      <c r="N2545" s="1" t="s">
        <v>35362</v>
      </c>
      <c r="O2545">
        <v>1.0070439695668301</v>
      </c>
      <c r="P2545">
        <v>0.24188419496303501</v>
      </c>
      <c r="Q2545">
        <v>0.44629203411976298</v>
      </c>
      <c r="R2545">
        <v>0.114108781906054</v>
      </c>
      <c r="S2545" t="s">
        <v>35363</v>
      </c>
      <c r="T2545" t="s">
        <v>35364</v>
      </c>
      <c r="U2545" t="s">
        <v>35365</v>
      </c>
      <c r="V2545" t="s">
        <v>45</v>
      </c>
      <c r="W2545" t="s">
        <v>35366</v>
      </c>
      <c r="X2545" t="s">
        <v>35367</v>
      </c>
      <c r="Y2545" t="s">
        <v>35368</v>
      </c>
      <c r="Z2545" t="s">
        <v>35369</v>
      </c>
      <c r="AA2545" t="s">
        <v>35370</v>
      </c>
      <c r="AB2545" t="s">
        <v>45</v>
      </c>
      <c r="AC2545" t="s">
        <v>35362</v>
      </c>
      <c r="AD2545">
        <v>0.99766900000000003</v>
      </c>
      <c r="AE2545" t="s">
        <v>49367</v>
      </c>
      <c r="AF2545" t="s">
        <v>46066</v>
      </c>
      <c r="AG2545" t="s">
        <v>49368</v>
      </c>
      <c r="AH2545">
        <v>16.356637999519201</v>
      </c>
      <c r="AI2545">
        <v>16.209431016132999</v>
      </c>
      <c r="AJ2545">
        <v>16.316329334218601</v>
      </c>
      <c r="AK2545">
        <v>16.5064726047225</v>
      </c>
      <c r="AL2545">
        <v>16.179170760304199</v>
      </c>
      <c r="AM2545">
        <v>16.013631497096501</v>
      </c>
      <c r="AN2545">
        <v>16.170785726848699</v>
      </c>
      <c r="AO2545">
        <v>16.3701826196646</v>
      </c>
      <c r="AP2545">
        <v>16.1251987819434</v>
      </c>
      <c r="AQ2545">
        <v>16.317699179814099</v>
      </c>
    </row>
    <row r="2546" spans="1:43" x14ac:dyDescent="0.75">
      <c r="A2546" s="5" t="s">
        <v>55475</v>
      </c>
      <c r="B2546">
        <v>0.92470433433027799</v>
      </c>
      <c r="C2546">
        <v>0.52318315739455701</v>
      </c>
      <c r="D2546">
        <v>-1.0437968347745501</v>
      </c>
      <c r="E2546">
        <v>1.3464917983786899</v>
      </c>
      <c r="F2546">
        <v>0.32559087596875702</v>
      </c>
      <c r="G2546">
        <v>-0.32395157053590301</v>
      </c>
      <c r="H2546">
        <v>-0.71639732030005199</v>
      </c>
      <c r="I2546">
        <v>-1.9115170116656199</v>
      </c>
      <c r="J2546">
        <v>0.75968016968288898</v>
      </c>
      <c r="K2546">
        <v>0.116012401521006</v>
      </c>
      <c r="L2546" t="s">
        <v>20472</v>
      </c>
      <c r="M2546" t="s">
        <v>20473</v>
      </c>
      <c r="N2546" s="1" t="s">
        <v>20474</v>
      </c>
      <c r="O2546">
        <v>1.00763665485943</v>
      </c>
      <c r="P2546">
        <v>0.24220985187566699</v>
      </c>
      <c r="Q2546">
        <v>0.44671722680842402</v>
      </c>
      <c r="R2546">
        <v>0.10508838490032001</v>
      </c>
      <c r="S2546" t="s">
        <v>20475</v>
      </c>
      <c r="T2546" t="s">
        <v>20476</v>
      </c>
      <c r="U2546" t="s">
        <v>20477</v>
      </c>
      <c r="V2546" t="s">
        <v>45</v>
      </c>
      <c r="W2546" t="s">
        <v>20478</v>
      </c>
      <c r="X2546" t="s">
        <v>15275</v>
      </c>
      <c r="Y2546" t="s">
        <v>20479</v>
      </c>
      <c r="Z2546" t="s">
        <v>20480</v>
      </c>
      <c r="AA2546" t="s">
        <v>20481</v>
      </c>
      <c r="AB2546" t="s">
        <v>20482</v>
      </c>
      <c r="AC2546" t="s">
        <v>20474</v>
      </c>
      <c r="AD2546">
        <v>0.745008</v>
      </c>
      <c r="AE2546" t="s">
        <v>55476</v>
      </c>
      <c r="AF2546" t="s">
        <v>53780</v>
      </c>
      <c r="AG2546" t="s">
        <v>55477</v>
      </c>
      <c r="AH2546">
        <v>13.930606581632301</v>
      </c>
      <c r="AI2546">
        <v>13.8797977072583</v>
      </c>
      <c r="AJ2546">
        <v>13.681510557931899</v>
      </c>
      <c r="AK2546">
        <v>13.983979971391999</v>
      </c>
      <c r="AL2546">
        <v>13.854794190679501</v>
      </c>
      <c r="AM2546">
        <v>13.7726004672577</v>
      </c>
      <c r="AN2546">
        <v>13.7229400061319</v>
      </c>
      <c r="AO2546">
        <v>13.5717084154996</v>
      </c>
      <c r="AP2546">
        <v>13.909724265749899</v>
      </c>
      <c r="AQ2546">
        <v>13.828273929753299</v>
      </c>
    </row>
    <row r="2547" spans="1:43" x14ac:dyDescent="0.75">
      <c r="A2547" s="5" t="s">
        <v>55478</v>
      </c>
      <c r="B2547">
        <v>-0.29531497782425098</v>
      </c>
      <c r="C2547">
        <v>-0.35736999275266301</v>
      </c>
      <c r="D2547">
        <v>-0.26821499577804297</v>
      </c>
      <c r="E2547">
        <v>1.7354184672913999</v>
      </c>
      <c r="F2547">
        <v>0.96105162128598698</v>
      </c>
      <c r="G2547">
        <v>-1.7030837675856301</v>
      </c>
      <c r="H2547">
        <v>-0.88844248299905904</v>
      </c>
      <c r="I2547">
        <v>-0.43757252297670801</v>
      </c>
      <c r="J2547">
        <v>0.391309579422285</v>
      </c>
      <c r="K2547">
        <v>0.862219071916701</v>
      </c>
      <c r="L2547" t="s">
        <v>55479</v>
      </c>
      <c r="M2547" t="s">
        <v>55480</v>
      </c>
      <c r="N2547" s="1" t="s">
        <v>55481</v>
      </c>
      <c r="O2547">
        <v>1.0142913290203901</v>
      </c>
      <c r="P2547">
        <v>0.24272444735391099</v>
      </c>
      <c r="Q2547">
        <v>0.44731806187664302</v>
      </c>
      <c r="R2547">
        <v>0.17224886059861999</v>
      </c>
      <c r="S2547" t="s">
        <v>55482</v>
      </c>
      <c r="T2547" t="s">
        <v>55483</v>
      </c>
      <c r="U2547" t="s">
        <v>55484</v>
      </c>
      <c r="W2547" t="s">
        <v>55485</v>
      </c>
      <c r="X2547" t="s">
        <v>51995</v>
      </c>
      <c r="Y2547" t="s">
        <v>15228</v>
      </c>
      <c r="Z2547" t="s">
        <v>55486</v>
      </c>
      <c r="AA2547" t="s">
        <v>45</v>
      </c>
      <c r="AB2547" t="s">
        <v>55487</v>
      </c>
      <c r="AC2547" t="s">
        <v>55481</v>
      </c>
      <c r="AD2547">
        <v>0.964611</v>
      </c>
      <c r="AE2547" t="s">
        <v>55488</v>
      </c>
      <c r="AF2547" t="s">
        <v>46277</v>
      </c>
      <c r="AG2547" t="s">
        <v>55489</v>
      </c>
      <c r="AH2547">
        <v>12.067185990031501</v>
      </c>
      <c r="AI2547">
        <v>12.0521360273715</v>
      </c>
      <c r="AJ2547">
        <v>12.073758443818701</v>
      </c>
      <c r="AK2547">
        <v>12.559691914921199</v>
      </c>
      <c r="AL2547">
        <v>12.3718877200313</v>
      </c>
      <c r="AM2547">
        <v>11.725765272556201</v>
      </c>
      <c r="AN2547">
        <v>11.923337071200599</v>
      </c>
      <c r="AO2547">
        <v>12.0326848180454</v>
      </c>
      <c r="AP2547">
        <v>12.2337103871315</v>
      </c>
      <c r="AQ2547">
        <v>12.347918244247399</v>
      </c>
    </row>
    <row r="2548" spans="1:43" x14ac:dyDescent="0.75">
      <c r="A2548" s="5" t="s">
        <v>55490</v>
      </c>
      <c r="B2548">
        <v>-1.5226589222849201</v>
      </c>
      <c r="C2548">
        <v>1.0432946254165001</v>
      </c>
      <c r="D2548">
        <v>-1.90913658224877</v>
      </c>
      <c r="E2548">
        <v>0.202241960198728</v>
      </c>
      <c r="F2548">
        <v>0.50719461935027799</v>
      </c>
      <c r="G2548">
        <v>0.444571125282895</v>
      </c>
      <c r="H2548">
        <v>-0.15194119689090499</v>
      </c>
      <c r="I2548">
        <v>-0.111781703908145</v>
      </c>
      <c r="J2548">
        <v>1.1328690198101801</v>
      </c>
      <c r="K2548">
        <v>0.36534705527415801</v>
      </c>
      <c r="L2548" t="s">
        <v>7813</v>
      </c>
      <c r="M2548" t="s">
        <v>7814</v>
      </c>
      <c r="N2548" s="1" t="s">
        <v>7815</v>
      </c>
      <c r="O2548">
        <v>1.03185336507907</v>
      </c>
      <c r="P2548">
        <v>0.242789850370209</v>
      </c>
      <c r="Q2548">
        <v>0.44731806187664302</v>
      </c>
      <c r="R2548">
        <v>-0.34259503410475201</v>
      </c>
      <c r="S2548" t="s">
        <v>7816</v>
      </c>
      <c r="T2548" t="s">
        <v>7817</v>
      </c>
      <c r="U2548" t="s">
        <v>7818</v>
      </c>
      <c r="V2548" t="s">
        <v>45</v>
      </c>
      <c r="W2548" t="s">
        <v>45</v>
      </c>
      <c r="X2548" t="s">
        <v>7819</v>
      </c>
      <c r="Y2548" t="s">
        <v>7820</v>
      </c>
      <c r="Z2548" t="s">
        <v>7821</v>
      </c>
      <c r="AA2548" t="s">
        <v>45</v>
      </c>
      <c r="AB2548" t="s">
        <v>7822</v>
      </c>
      <c r="AC2548" t="s">
        <v>7815</v>
      </c>
      <c r="AD2548">
        <v>0.98320300000000005</v>
      </c>
      <c r="AE2548" t="s">
        <v>55491</v>
      </c>
      <c r="AF2548" t="s">
        <v>45843</v>
      </c>
      <c r="AG2548" t="s">
        <v>55492</v>
      </c>
      <c r="AH2548">
        <v>10.1499716605295</v>
      </c>
      <c r="AI2548">
        <v>11.458859806463</v>
      </c>
      <c r="AJ2548">
        <v>9.95283012293309</v>
      </c>
      <c r="AK2548">
        <v>11.029840401729199</v>
      </c>
      <c r="AL2548">
        <v>11.1853961876054</v>
      </c>
      <c r="AM2548">
        <v>11.1534520594215</v>
      </c>
      <c r="AN2548">
        <v>10.849172230156499</v>
      </c>
      <c r="AO2548">
        <v>10.8696575130482</v>
      </c>
      <c r="AP2548">
        <v>11.5045515389209</v>
      </c>
      <c r="AQ2548">
        <v>11.113040008236901</v>
      </c>
    </row>
    <row r="2549" spans="1:43" x14ac:dyDescent="0.75">
      <c r="A2549" s="5" t="s">
        <v>55493</v>
      </c>
      <c r="B2549">
        <v>1.1208044586074499</v>
      </c>
      <c r="C2549">
        <v>-0.47383008789733699</v>
      </c>
      <c r="D2549">
        <v>0.39589236297976899</v>
      </c>
      <c r="E2549">
        <v>1.52234562868736</v>
      </c>
      <c r="F2549">
        <v>-0.70553606875735997</v>
      </c>
      <c r="G2549">
        <v>-0.84721745200453202</v>
      </c>
      <c r="H2549">
        <v>-1.1342245156470401</v>
      </c>
      <c r="I2549">
        <v>-1.00474392978167</v>
      </c>
      <c r="J2549">
        <v>1.23369097401827</v>
      </c>
      <c r="K2549">
        <v>-0.107181370204895</v>
      </c>
      <c r="L2549" t="s">
        <v>46934</v>
      </c>
      <c r="M2549" t="s">
        <v>46935</v>
      </c>
      <c r="N2549" s="1" t="s">
        <v>46936</v>
      </c>
      <c r="O2549">
        <v>1.00945318889225</v>
      </c>
      <c r="P2549">
        <v>0.24282163333329301</v>
      </c>
      <c r="Q2549">
        <v>0.44731806187664302</v>
      </c>
      <c r="R2549">
        <v>0.137782587919595</v>
      </c>
      <c r="S2549" t="s">
        <v>46937</v>
      </c>
      <c r="T2549" t="s">
        <v>46938</v>
      </c>
      <c r="U2549" t="s">
        <v>46939</v>
      </c>
      <c r="V2549" t="s">
        <v>45</v>
      </c>
      <c r="W2549" t="s">
        <v>46940</v>
      </c>
      <c r="X2549" t="s">
        <v>46941</v>
      </c>
      <c r="Y2549" t="s">
        <v>2910</v>
      </c>
      <c r="Z2549" t="s">
        <v>46942</v>
      </c>
      <c r="AA2549" t="s">
        <v>46943</v>
      </c>
      <c r="AB2549" t="s">
        <v>46944</v>
      </c>
      <c r="AC2549" t="s">
        <v>46936</v>
      </c>
      <c r="AD2549">
        <v>0.99984499999999998</v>
      </c>
      <c r="AE2549" t="s">
        <v>55494</v>
      </c>
      <c r="AF2549" t="s">
        <v>55495</v>
      </c>
      <c r="AG2549" t="s">
        <v>55496</v>
      </c>
      <c r="AH2549">
        <v>14.851740682870499</v>
      </c>
      <c r="AI2549">
        <v>14.5563762754233</v>
      </c>
      <c r="AJ2549">
        <v>14.7174696475128</v>
      </c>
      <c r="AK2549">
        <v>14.92611569878</v>
      </c>
      <c r="AL2549">
        <v>14.5134587932399</v>
      </c>
      <c r="AM2549">
        <v>14.487216016861501</v>
      </c>
      <c r="AN2549">
        <v>14.434055453225399</v>
      </c>
      <c r="AO2549">
        <v>14.4580383505004</v>
      </c>
      <c r="AP2549">
        <v>14.872649961931399</v>
      </c>
      <c r="AQ2549">
        <v>14.624288375709799</v>
      </c>
    </row>
    <row r="2550" spans="1:43" x14ac:dyDescent="0.75">
      <c r="A2550" s="5" t="s">
        <v>55497</v>
      </c>
      <c r="B2550">
        <v>-1.6172123845467801</v>
      </c>
      <c r="C2550">
        <v>-0.33011203149009799</v>
      </c>
      <c r="D2550">
        <v>1.01052412285043</v>
      </c>
      <c r="E2550">
        <v>1.1819998282519499</v>
      </c>
      <c r="F2550">
        <v>1.57695869172998</v>
      </c>
      <c r="G2550">
        <v>-0.11721445511709699</v>
      </c>
      <c r="H2550">
        <v>0.19092850011693599</v>
      </c>
      <c r="I2550">
        <v>-0.65550634444990097</v>
      </c>
      <c r="J2550">
        <v>-0.86659068731577804</v>
      </c>
      <c r="K2550">
        <v>-0.373775240029603</v>
      </c>
      <c r="L2550" t="s">
        <v>37784</v>
      </c>
      <c r="M2550" t="s">
        <v>37785</v>
      </c>
      <c r="N2550" s="1" t="s">
        <v>37786</v>
      </c>
      <c r="O2550">
        <v>1.0097369513443599</v>
      </c>
      <c r="P2550">
        <v>0.24379383593055701</v>
      </c>
      <c r="Q2550">
        <v>0.44893276223947198</v>
      </c>
      <c r="R2550">
        <v>0.14819174172678201</v>
      </c>
      <c r="S2550" t="s">
        <v>37787</v>
      </c>
      <c r="T2550" t="s">
        <v>37788</v>
      </c>
      <c r="U2550" t="s">
        <v>37789</v>
      </c>
      <c r="V2550" t="s">
        <v>45</v>
      </c>
      <c r="W2550" t="s">
        <v>37790</v>
      </c>
      <c r="X2550" t="s">
        <v>37791</v>
      </c>
      <c r="Y2550" t="s">
        <v>37792</v>
      </c>
      <c r="Z2550" t="s">
        <v>37793</v>
      </c>
      <c r="AA2550" t="s">
        <v>45</v>
      </c>
      <c r="AB2550" t="s">
        <v>37794</v>
      </c>
      <c r="AC2550" t="s">
        <v>37786</v>
      </c>
      <c r="AD2550">
        <v>0.99922800000000001</v>
      </c>
      <c r="AE2550" t="s">
        <v>50024</v>
      </c>
      <c r="AF2550" t="s">
        <v>46915</v>
      </c>
      <c r="AG2550" t="s">
        <v>55498</v>
      </c>
      <c r="AH2550">
        <v>14.964807539856499</v>
      </c>
      <c r="AI2550">
        <v>15.226499472384299</v>
      </c>
      <c r="AJ2550">
        <v>15.499076249488599</v>
      </c>
      <c r="AK2550">
        <v>15.533940515216999</v>
      </c>
      <c r="AL2550">
        <v>15.6142431489682</v>
      </c>
      <c r="AM2550">
        <v>15.269785590719399</v>
      </c>
      <c r="AN2550">
        <v>15.332436902451599</v>
      </c>
      <c r="AO2550">
        <v>15.1603406321744</v>
      </c>
      <c r="AP2550">
        <v>15.1174231786287</v>
      </c>
      <c r="AQ2550">
        <v>15.217621913306701</v>
      </c>
    </row>
    <row r="2551" spans="1:43" x14ac:dyDescent="0.75">
      <c r="A2551" s="5" t="s">
        <v>55499</v>
      </c>
      <c r="B2551">
        <v>-0.189874608634756</v>
      </c>
      <c r="C2551">
        <v>-1.0221366786669099</v>
      </c>
      <c r="D2551">
        <v>3.6928467066729698E-2</v>
      </c>
      <c r="E2551">
        <v>-1.0759082636987101</v>
      </c>
      <c r="F2551">
        <v>0.551048466944698</v>
      </c>
      <c r="G2551">
        <v>-1.08169200588911</v>
      </c>
      <c r="H2551">
        <v>-0.18942513603590799</v>
      </c>
      <c r="I2551">
        <v>2</v>
      </c>
      <c r="J2551">
        <v>0.86238080766879199</v>
      </c>
      <c r="K2551">
        <v>-1.4230580973611E-2</v>
      </c>
      <c r="L2551" t="s">
        <v>27956</v>
      </c>
      <c r="M2551" t="s">
        <v>27957</v>
      </c>
      <c r="N2551" s="1" t="s">
        <v>27958</v>
      </c>
      <c r="O2551">
        <v>1.02592051904475</v>
      </c>
      <c r="P2551">
        <v>0.24400517106064901</v>
      </c>
      <c r="Q2551">
        <v>0.449145650300733</v>
      </c>
      <c r="R2551">
        <v>-0.253624741365652</v>
      </c>
      <c r="S2551" t="s">
        <v>27959</v>
      </c>
      <c r="T2551" t="s">
        <v>27960</v>
      </c>
      <c r="U2551" t="s">
        <v>1708</v>
      </c>
      <c r="V2551" t="s">
        <v>45</v>
      </c>
      <c r="W2551" t="s">
        <v>27961</v>
      </c>
      <c r="X2551" t="s">
        <v>27962</v>
      </c>
      <c r="Y2551" t="s">
        <v>27963</v>
      </c>
      <c r="Z2551" t="s">
        <v>27964</v>
      </c>
      <c r="AA2551" t="s">
        <v>45</v>
      </c>
      <c r="AB2551" t="s">
        <v>27965</v>
      </c>
      <c r="AC2551" t="s">
        <v>27958</v>
      </c>
      <c r="AD2551">
        <v>0.98938999999999999</v>
      </c>
      <c r="AE2551" t="s">
        <v>49269</v>
      </c>
      <c r="AF2551" t="s">
        <v>44548</v>
      </c>
      <c r="AG2551" t="s">
        <v>50908</v>
      </c>
      <c r="AH2551">
        <v>9.8407002194406399</v>
      </c>
      <c r="AI2551">
        <v>9.5302746642618494</v>
      </c>
      <c r="AJ2551">
        <v>9.9252955328954098</v>
      </c>
      <c r="AK2551">
        <v>9.5102183926409491</v>
      </c>
      <c r="AL2551">
        <v>10.117057229285701</v>
      </c>
      <c r="AM2551">
        <v>9.5080611137679707</v>
      </c>
      <c r="AN2551">
        <v>9.8408678682931505</v>
      </c>
      <c r="AO2551">
        <v>10.703345925384401</v>
      </c>
      <c r="AP2551">
        <v>10.2331811260657</v>
      </c>
      <c r="AQ2551">
        <v>9.9062137118414597</v>
      </c>
    </row>
    <row r="2552" spans="1:43" x14ac:dyDescent="0.75">
      <c r="A2552" s="5" t="s">
        <v>55500</v>
      </c>
      <c r="B2552">
        <v>1.1470878467815799</v>
      </c>
      <c r="C2552">
        <v>1.7748476799992601</v>
      </c>
      <c r="D2552">
        <v>-0.33714699079277199</v>
      </c>
      <c r="E2552">
        <v>0.390023573566527</v>
      </c>
      <c r="F2552">
        <v>-1.24985679105581</v>
      </c>
      <c r="G2552">
        <v>-4.0680684443691301E-2</v>
      </c>
      <c r="H2552">
        <v>0.12080951481829499</v>
      </c>
      <c r="I2552">
        <v>-0.34559754013016902</v>
      </c>
      <c r="J2552">
        <v>0.137850669739805</v>
      </c>
      <c r="K2552">
        <v>-1.59733727848301</v>
      </c>
      <c r="L2552" t="s">
        <v>9815</v>
      </c>
      <c r="M2552" t="s">
        <v>9816</v>
      </c>
      <c r="N2552" s="1" t="s">
        <v>9817</v>
      </c>
      <c r="O2552">
        <v>1.0176347206073799</v>
      </c>
      <c r="P2552">
        <v>0.24434545901240001</v>
      </c>
      <c r="Q2552">
        <v>0.44932417491140397</v>
      </c>
      <c r="R2552">
        <v>0.21040606675203599</v>
      </c>
      <c r="S2552" t="s">
        <v>9818</v>
      </c>
      <c r="T2552" t="s">
        <v>9819</v>
      </c>
      <c r="U2552" t="s">
        <v>9820</v>
      </c>
      <c r="V2552" t="s">
        <v>45</v>
      </c>
      <c r="W2552" t="s">
        <v>9821</v>
      </c>
      <c r="X2552" t="s">
        <v>9822</v>
      </c>
      <c r="Y2552" t="s">
        <v>9823</v>
      </c>
      <c r="Z2552" t="s">
        <v>9824</v>
      </c>
      <c r="AA2552" t="s">
        <v>45</v>
      </c>
      <c r="AB2552" t="s">
        <v>9825</v>
      </c>
      <c r="AC2552" t="s">
        <v>9817</v>
      </c>
      <c r="AD2552">
        <v>0.99207000000000001</v>
      </c>
      <c r="AE2552" t="s">
        <v>47766</v>
      </c>
      <c r="AF2552" t="s">
        <v>47767</v>
      </c>
      <c r="AG2552" t="s">
        <v>47768</v>
      </c>
      <c r="AH2552">
        <v>12.3863532908097</v>
      </c>
      <c r="AI2552">
        <v>12.5777850281361</v>
      </c>
      <c r="AJ2552">
        <v>11.9337444450018</v>
      </c>
      <c r="AK2552">
        <v>12.1554909109304</v>
      </c>
      <c r="AL2552">
        <v>11.6554188601303</v>
      </c>
      <c r="AM2552">
        <v>12.024150133738299</v>
      </c>
      <c r="AN2552">
        <v>12.073395637783101</v>
      </c>
      <c r="AO2552">
        <v>11.9311674987631</v>
      </c>
      <c r="AP2552">
        <v>12.0785922396045</v>
      </c>
      <c r="AQ2552">
        <v>11.549456691359</v>
      </c>
    </row>
    <row r="2553" spans="1:43" x14ac:dyDescent="0.75">
      <c r="A2553" s="5" t="s">
        <v>55501</v>
      </c>
      <c r="B2553">
        <v>0.71310673287607595</v>
      </c>
      <c r="C2553">
        <v>-1.6292060171552201</v>
      </c>
      <c r="D2553">
        <v>0.540149090346422</v>
      </c>
      <c r="E2553">
        <v>0.71800219439518498</v>
      </c>
      <c r="F2553">
        <v>1.61086807502852</v>
      </c>
      <c r="G2553">
        <v>-0.34459610046365202</v>
      </c>
      <c r="H2553">
        <v>-0.61274691614868904</v>
      </c>
      <c r="I2553">
        <v>-0.64531003043878099</v>
      </c>
      <c r="J2553">
        <v>0.680146734702054</v>
      </c>
      <c r="K2553">
        <v>-1.0304137631419501</v>
      </c>
      <c r="L2553" t="s">
        <v>37137</v>
      </c>
      <c r="M2553" t="s">
        <v>37138</v>
      </c>
      <c r="N2553" s="1" t="s">
        <v>37139</v>
      </c>
      <c r="O2553">
        <v>1.0091278571823701</v>
      </c>
      <c r="P2553">
        <v>0.244464428532714</v>
      </c>
      <c r="Q2553">
        <v>0.44932417491140397</v>
      </c>
      <c r="R2553">
        <v>0.117494453282911</v>
      </c>
      <c r="S2553" t="s">
        <v>37140</v>
      </c>
      <c r="T2553" t="s">
        <v>37141</v>
      </c>
      <c r="U2553" t="s">
        <v>37142</v>
      </c>
      <c r="V2553" t="s">
        <v>45</v>
      </c>
      <c r="W2553" t="s">
        <v>37143</v>
      </c>
      <c r="X2553" t="s">
        <v>37144</v>
      </c>
      <c r="Y2553" t="s">
        <v>37145</v>
      </c>
      <c r="Z2553" t="s">
        <v>37146</v>
      </c>
      <c r="AA2553" t="s">
        <v>45</v>
      </c>
      <c r="AB2553" t="s">
        <v>37147</v>
      </c>
      <c r="AC2553" t="s">
        <v>37139</v>
      </c>
      <c r="AD2553">
        <v>0.80571599999999999</v>
      </c>
      <c r="AE2553" t="s">
        <v>45020</v>
      </c>
      <c r="AF2553" t="s">
        <v>44084</v>
      </c>
      <c r="AG2553" t="s">
        <v>55502</v>
      </c>
      <c r="AH2553">
        <v>13.038078688572901</v>
      </c>
      <c r="AI2553">
        <v>12.685774516686401</v>
      </c>
      <c r="AJ2553">
        <v>13.012064357642</v>
      </c>
      <c r="AK2553">
        <v>13.0388150084842</v>
      </c>
      <c r="AL2553">
        <v>13.173109788153599</v>
      </c>
      <c r="AM2553">
        <v>12.8789910002201</v>
      </c>
      <c r="AN2553">
        <v>12.838658789647701</v>
      </c>
      <c r="AO2553">
        <v>12.8337610145689</v>
      </c>
      <c r="AP2553">
        <v>13.033121218712401</v>
      </c>
      <c r="AQ2553">
        <v>12.775838069975499</v>
      </c>
    </row>
    <row r="2554" spans="1:43" x14ac:dyDescent="0.75">
      <c r="A2554" s="5" t="s">
        <v>55503</v>
      </c>
      <c r="B2554">
        <v>0.104564695102874</v>
      </c>
      <c r="C2554">
        <v>1.1810739144170701</v>
      </c>
      <c r="D2554">
        <v>-1.15816006400484</v>
      </c>
      <c r="E2554">
        <v>0.27217604055243899</v>
      </c>
      <c r="F2554">
        <v>1.44356864388689</v>
      </c>
      <c r="G2554">
        <v>-0.70042416384726403</v>
      </c>
      <c r="H2554">
        <v>-0.88676792557368</v>
      </c>
      <c r="I2554">
        <v>-0.68518719994997002</v>
      </c>
      <c r="J2554">
        <v>1.2767233467275401</v>
      </c>
      <c r="K2554">
        <v>-0.84756728731104702</v>
      </c>
      <c r="L2554" t="s">
        <v>55504</v>
      </c>
      <c r="M2554" t="s">
        <v>55505</v>
      </c>
      <c r="N2554" s="1" t="s">
        <v>55506</v>
      </c>
      <c r="O2554">
        <v>1.0111764011975</v>
      </c>
      <c r="P2554">
        <v>0.24458097671008699</v>
      </c>
      <c r="Q2554">
        <v>0.44932417491140397</v>
      </c>
      <c r="R2554">
        <v>0.14013719577606801</v>
      </c>
      <c r="S2554" t="s">
        <v>55507</v>
      </c>
      <c r="T2554" t="s">
        <v>45</v>
      </c>
      <c r="U2554" t="s">
        <v>2864</v>
      </c>
      <c r="V2554" t="s">
        <v>45</v>
      </c>
      <c r="W2554" t="s">
        <v>45</v>
      </c>
      <c r="X2554" t="s">
        <v>45</v>
      </c>
      <c r="Y2554" t="s">
        <v>11178</v>
      </c>
      <c r="Z2554" t="s">
        <v>55508</v>
      </c>
      <c r="AA2554" t="s">
        <v>45</v>
      </c>
      <c r="AB2554" t="s">
        <v>55509</v>
      </c>
      <c r="AC2554" t="s">
        <v>55506</v>
      </c>
      <c r="AD2554">
        <v>0.971966</v>
      </c>
      <c r="AE2554" t="s">
        <v>55510</v>
      </c>
      <c r="AF2554" t="s">
        <v>44200</v>
      </c>
      <c r="AG2554" t="s">
        <v>55511</v>
      </c>
      <c r="AH2554">
        <v>12.628612346580301</v>
      </c>
      <c r="AI2554">
        <v>12.833225359223301</v>
      </c>
      <c r="AJ2554">
        <v>12.3886051896844</v>
      </c>
      <c r="AK2554">
        <v>12.660470375968499</v>
      </c>
      <c r="AL2554">
        <v>12.8831179532077</v>
      </c>
      <c r="AM2554">
        <v>12.475607437176301</v>
      </c>
      <c r="AN2554">
        <v>12.4401889216727</v>
      </c>
      <c r="AO2554">
        <v>12.4785035397183</v>
      </c>
      <c r="AP2554">
        <v>12.851405527262299</v>
      </c>
      <c r="AQ2554">
        <v>12.4476398199544</v>
      </c>
    </row>
    <row r="2555" spans="1:43" x14ac:dyDescent="0.75">
      <c r="A2555" s="5" t="s">
        <v>55512</v>
      </c>
      <c r="B2555">
        <v>0.104564695102874</v>
      </c>
      <c r="C2555">
        <v>1.1810739144170701</v>
      </c>
      <c r="D2555">
        <v>-1.15816006400484</v>
      </c>
      <c r="E2555">
        <v>0.27217604055243899</v>
      </c>
      <c r="F2555">
        <v>1.44356864388689</v>
      </c>
      <c r="G2555">
        <v>-0.70042416384726403</v>
      </c>
      <c r="H2555">
        <v>-0.88676792557368</v>
      </c>
      <c r="I2555">
        <v>-0.68518719994997002</v>
      </c>
      <c r="J2555">
        <v>1.2767233467275401</v>
      </c>
      <c r="K2555">
        <v>-0.84756728731104702</v>
      </c>
      <c r="L2555" t="s">
        <v>55504</v>
      </c>
      <c r="M2555" t="s">
        <v>55505</v>
      </c>
      <c r="N2555" s="1" t="s">
        <v>55506</v>
      </c>
      <c r="O2555">
        <v>1.0111764011975</v>
      </c>
      <c r="P2555">
        <v>0.24458097671008699</v>
      </c>
      <c r="Q2555">
        <v>0.44932417491140397</v>
      </c>
      <c r="R2555">
        <v>0.14013719577606801</v>
      </c>
      <c r="S2555" t="s">
        <v>55507</v>
      </c>
      <c r="T2555" t="s">
        <v>45</v>
      </c>
      <c r="U2555" t="s">
        <v>2864</v>
      </c>
      <c r="V2555" t="s">
        <v>45</v>
      </c>
      <c r="W2555" t="s">
        <v>45</v>
      </c>
      <c r="X2555" t="s">
        <v>45</v>
      </c>
      <c r="Y2555" t="s">
        <v>11178</v>
      </c>
      <c r="Z2555" t="s">
        <v>55508</v>
      </c>
      <c r="AA2555" t="s">
        <v>45</v>
      </c>
      <c r="AB2555" t="s">
        <v>55509</v>
      </c>
      <c r="AC2555" t="s">
        <v>55506</v>
      </c>
      <c r="AD2555">
        <v>0.99691399999999997</v>
      </c>
      <c r="AE2555" t="s">
        <v>55510</v>
      </c>
      <c r="AF2555" t="s">
        <v>43733</v>
      </c>
      <c r="AG2555" t="s">
        <v>55513</v>
      </c>
      <c r="AH2555">
        <v>12.628612346580301</v>
      </c>
      <c r="AI2555">
        <v>12.833225359223301</v>
      </c>
      <c r="AJ2555">
        <v>12.3886051896844</v>
      </c>
      <c r="AK2555">
        <v>12.660470375968499</v>
      </c>
      <c r="AL2555">
        <v>12.8831179532077</v>
      </c>
      <c r="AM2555">
        <v>12.475607437176301</v>
      </c>
      <c r="AN2555">
        <v>12.4401889216727</v>
      </c>
      <c r="AO2555">
        <v>12.4785035397183</v>
      </c>
      <c r="AP2555">
        <v>12.851405527262299</v>
      </c>
      <c r="AQ2555">
        <v>12.4476398199544</v>
      </c>
    </row>
    <row r="2556" spans="1:43" x14ac:dyDescent="0.75">
      <c r="A2556" s="5" t="s">
        <v>55514</v>
      </c>
      <c r="B2556">
        <v>0.104564695102874</v>
      </c>
      <c r="C2556">
        <v>1.1810739144170701</v>
      </c>
      <c r="D2556">
        <v>-1.15816006400484</v>
      </c>
      <c r="E2556">
        <v>0.27217604055243899</v>
      </c>
      <c r="F2556">
        <v>1.44356864388689</v>
      </c>
      <c r="G2556">
        <v>-0.70042416384726403</v>
      </c>
      <c r="H2556">
        <v>-0.88676792557368</v>
      </c>
      <c r="I2556">
        <v>-0.68518719994997002</v>
      </c>
      <c r="J2556">
        <v>1.2767233467275401</v>
      </c>
      <c r="K2556">
        <v>-0.84756728731104702</v>
      </c>
      <c r="L2556" t="s">
        <v>55504</v>
      </c>
      <c r="M2556" t="s">
        <v>55505</v>
      </c>
      <c r="N2556" s="1" t="s">
        <v>55506</v>
      </c>
      <c r="O2556">
        <v>1.0111764011975</v>
      </c>
      <c r="P2556">
        <v>0.24458097671008699</v>
      </c>
      <c r="Q2556">
        <v>0.44932417491140397</v>
      </c>
      <c r="R2556">
        <v>0.14013719577606801</v>
      </c>
      <c r="S2556" t="s">
        <v>55507</v>
      </c>
      <c r="T2556" t="s">
        <v>45</v>
      </c>
      <c r="U2556" t="s">
        <v>2864</v>
      </c>
      <c r="V2556" t="s">
        <v>45</v>
      </c>
      <c r="W2556" t="s">
        <v>45</v>
      </c>
      <c r="X2556" t="s">
        <v>45</v>
      </c>
      <c r="Y2556" t="s">
        <v>11178</v>
      </c>
      <c r="Z2556" t="s">
        <v>55508</v>
      </c>
      <c r="AA2556" t="s">
        <v>45</v>
      </c>
      <c r="AB2556" t="s">
        <v>55509</v>
      </c>
      <c r="AC2556" t="s">
        <v>55506</v>
      </c>
      <c r="AD2556">
        <v>0.99713499999999999</v>
      </c>
      <c r="AE2556" t="s">
        <v>55510</v>
      </c>
      <c r="AF2556" t="s">
        <v>52784</v>
      </c>
      <c r="AG2556" t="s">
        <v>55515</v>
      </c>
      <c r="AH2556">
        <v>12.628612346580301</v>
      </c>
      <c r="AI2556">
        <v>12.833225359223301</v>
      </c>
      <c r="AJ2556">
        <v>12.3886051896844</v>
      </c>
      <c r="AK2556">
        <v>12.660470375968499</v>
      </c>
      <c r="AL2556">
        <v>12.8831179532077</v>
      </c>
      <c r="AM2556">
        <v>12.475607437176301</v>
      </c>
      <c r="AN2556">
        <v>12.4401889216727</v>
      </c>
      <c r="AO2556">
        <v>12.4785035397183</v>
      </c>
      <c r="AP2556">
        <v>12.851405527262299</v>
      </c>
      <c r="AQ2556">
        <v>12.4476398199544</v>
      </c>
    </row>
    <row r="2557" spans="1:43" x14ac:dyDescent="0.75">
      <c r="A2557" s="5" t="s">
        <v>55516</v>
      </c>
      <c r="B2557">
        <v>0.65607061879515904</v>
      </c>
      <c r="C2557">
        <v>1.8211009489756399E-2</v>
      </c>
      <c r="D2557">
        <v>-1.3105912824149299</v>
      </c>
      <c r="E2557">
        <v>-0.83740375073751905</v>
      </c>
      <c r="F2557">
        <v>-0.29612439494632298</v>
      </c>
      <c r="G2557">
        <v>0.38970330348441501</v>
      </c>
      <c r="H2557">
        <v>-1.12246542644001</v>
      </c>
      <c r="I2557">
        <v>-3.2288302860992302E-4</v>
      </c>
      <c r="J2557">
        <v>2</v>
      </c>
      <c r="K2557">
        <v>0.38009844601242299</v>
      </c>
      <c r="L2557" t="s">
        <v>33185</v>
      </c>
      <c r="M2557" t="s">
        <v>33186</v>
      </c>
      <c r="N2557" s="1" t="s">
        <v>33187</v>
      </c>
      <c r="O2557">
        <v>1.0138355353903501</v>
      </c>
      <c r="P2557">
        <v>0.244913984699593</v>
      </c>
      <c r="Q2557">
        <v>0.44940806265564698</v>
      </c>
      <c r="R2557">
        <v>-0.17030260749718301</v>
      </c>
      <c r="S2557" t="s">
        <v>33188</v>
      </c>
      <c r="T2557" t="s">
        <v>33189</v>
      </c>
      <c r="U2557" t="s">
        <v>33190</v>
      </c>
      <c r="V2557" t="s">
        <v>45</v>
      </c>
      <c r="W2557" t="s">
        <v>33191</v>
      </c>
      <c r="X2557" t="s">
        <v>33192</v>
      </c>
      <c r="Y2557" t="s">
        <v>33193</v>
      </c>
      <c r="Z2557" t="s">
        <v>33194</v>
      </c>
      <c r="AA2557" t="s">
        <v>45</v>
      </c>
      <c r="AB2557" t="s">
        <v>33195</v>
      </c>
      <c r="AC2557" t="s">
        <v>33187</v>
      </c>
      <c r="AD2557">
        <v>1</v>
      </c>
      <c r="AE2557" t="s">
        <v>55517</v>
      </c>
      <c r="AF2557" t="s">
        <v>45692</v>
      </c>
      <c r="AG2557" t="s">
        <v>55518</v>
      </c>
      <c r="AH2557">
        <v>12.5520497092203</v>
      </c>
      <c r="AI2557">
        <v>12.398604638303</v>
      </c>
      <c r="AJ2557">
        <v>12.078944702257701</v>
      </c>
      <c r="AK2557">
        <v>12.1927758545931</v>
      </c>
      <c r="AL2557">
        <v>12.3229873430206</v>
      </c>
      <c r="AM2557">
        <v>12.487971735020899</v>
      </c>
      <c r="AN2557">
        <v>12.1242007192406</v>
      </c>
      <c r="AO2557">
        <v>12.394146079694799</v>
      </c>
      <c r="AP2557">
        <v>12.9048955839569</v>
      </c>
      <c r="AQ2557">
        <v>12.485661166967301</v>
      </c>
    </row>
    <row r="2558" spans="1:43" x14ac:dyDescent="0.75">
      <c r="A2558" s="5" t="s">
        <v>55519</v>
      </c>
      <c r="B2558">
        <v>0.65607061879515904</v>
      </c>
      <c r="C2558">
        <v>1.8211009489756399E-2</v>
      </c>
      <c r="D2558">
        <v>-1.3105912824149299</v>
      </c>
      <c r="E2558">
        <v>-0.83740375073751905</v>
      </c>
      <c r="F2558">
        <v>-0.29612439494632298</v>
      </c>
      <c r="G2558">
        <v>0.38970330348441501</v>
      </c>
      <c r="H2558">
        <v>-1.12246542644001</v>
      </c>
      <c r="I2558">
        <v>-3.2288302860992302E-4</v>
      </c>
      <c r="J2558">
        <v>2</v>
      </c>
      <c r="K2558">
        <v>0.38009844601242299</v>
      </c>
      <c r="L2558" t="s">
        <v>33185</v>
      </c>
      <c r="M2558" t="s">
        <v>33186</v>
      </c>
      <c r="N2558" s="1" t="s">
        <v>33187</v>
      </c>
      <c r="O2558">
        <v>1.0138355353903501</v>
      </c>
      <c r="P2558">
        <v>0.244913984699593</v>
      </c>
      <c r="Q2558">
        <v>0.44940806265564698</v>
      </c>
      <c r="R2558">
        <v>-0.17030260749718301</v>
      </c>
      <c r="S2558" t="s">
        <v>33188</v>
      </c>
      <c r="T2558" t="s">
        <v>33189</v>
      </c>
      <c r="U2558" t="s">
        <v>33190</v>
      </c>
      <c r="V2558" t="s">
        <v>45</v>
      </c>
      <c r="W2558" t="s">
        <v>33191</v>
      </c>
      <c r="X2558" t="s">
        <v>33192</v>
      </c>
      <c r="Y2558" t="s">
        <v>33193</v>
      </c>
      <c r="Z2558" t="s">
        <v>33194</v>
      </c>
      <c r="AA2558" t="s">
        <v>45</v>
      </c>
      <c r="AB2558" t="s">
        <v>33195</v>
      </c>
      <c r="AC2558" t="s">
        <v>33187</v>
      </c>
      <c r="AD2558">
        <v>1</v>
      </c>
      <c r="AE2558" t="s">
        <v>55517</v>
      </c>
      <c r="AF2558" t="s">
        <v>47012</v>
      </c>
      <c r="AG2558" t="s">
        <v>55520</v>
      </c>
      <c r="AH2558">
        <v>12.5520497092203</v>
      </c>
      <c r="AI2558">
        <v>12.398604638303</v>
      </c>
      <c r="AJ2558">
        <v>12.078944702257701</v>
      </c>
      <c r="AK2558">
        <v>12.1927758545931</v>
      </c>
      <c r="AL2558">
        <v>12.3229873430206</v>
      </c>
      <c r="AM2558">
        <v>12.487971735020899</v>
      </c>
      <c r="AN2558">
        <v>12.1242007192406</v>
      </c>
      <c r="AO2558">
        <v>12.394146079694799</v>
      </c>
      <c r="AP2558">
        <v>12.9048955839569</v>
      </c>
      <c r="AQ2558">
        <v>12.485661166967301</v>
      </c>
    </row>
    <row r="2559" spans="1:43" x14ac:dyDescent="0.75">
      <c r="A2559" s="5" t="s">
        <v>55521</v>
      </c>
      <c r="B2559">
        <v>0.65607061879515904</v>
      </c>
      <c r="C2559">
        <v>1.8211009489756399E-2</v>
      </c>
      <c r="D2559">
        <v>-1.3105912824149299</v>
      </c>
      <c r="E2559">
        <v>-0.83740375073751905</v>
      </c>
      <c r="F2559">
        <v>-0.29612439494632298</v>
      </c>
      <c r="G2559">
        <v>0.38970330348441501</v>
      </c>
      <c r="H2559">
        <v>-1.12246542644001</v>
      </c>
      <c r="I2559">
        <v>-3.2288302860992302E-4</v>
      </c>
      <c r="J2559">
        <v>2</v>
      </c>
      <c r="K2559">
        <v>0.38009844601242299</v>
      </c>
      <c r="L2559" t="s">
        <v>33185</v>
      </c>
      <c r="M2559" t="s">
        <v>33186</v>
      </c>
      <c r="N2559" s="1" t="s">
        <v>33187</v>
      </c>
      <c r="O2559">
        <v>1.0138355353903501</v>
      </c>
      <c r="P2559">
        <v>0.244913984699593</v>
      </c>
      <c r="Q2559">
        <v>0.44940806265564698</v>
      </c>
      <c r="R2559">
        <v>-0.17030260749718301</v>
      </c>
      <c r="S2559" t="s">
        <v>33188</v>
      </c>
      <c r="T2559" t="s">
        <v>33189</v>
      </c>
      <c r="U2559" t="s">
        <v>33190</v>
      </c>
      <c r="V2559" t="s">
        <v>45</v>
      </c>
      <c r="W2559" t="s">
        <v>33191</v>
      </c>
      <c r="X2559" t="s">
        <v>33192</v>
      </c>
      <c r="Y2559" t="s">
        <v>33193</v>
      </c>
      <c r="Z2559" t="s">
        <v>33194</v>
      </c>
      <c r="AA2559" t="s">
        <v>45</v>
      </c>
      <c r="AB2559" t="s">
        <v>33195</v>
      </c>
      <c r="AC2559" t="s">
        <v>33187</v>
      </c>
      <c r="AD2559">
        <v>0.999587</v>
      </c>
      <c r="AE2559" t="s">
        <v>55522</v>
      </c>
      <c r="AF2559" t="s">
        <v>49385</v>
      </c>
      <c r="AG2559" t="s">
        <v>55523</v>
      </c>
      <c r="AH2559">
        <v>12.5520497092203</v>
      </c>
      <c r="AI2559">
        <v>12.398604638303</v>
      </c>
      <c r="AJ2559">
        <v>12.078944702257701</v>
      </c>
      <c r="AK2559">
        <v>12.1927758545931</v>
      </c>
      <c r="AL2559">
        <v>12.3229873430206</v>
      </c>
      <c r="AM2559">
        <v>12.487971735020899</v>
      </c>
      <c r="AN2559">
        <v>12.1242007192406</v>
      </c>
      <c r="AO2559">
        <v>12.394146079694799</v>
      </c>
      <c r="AP2559">
        <v>12.9048955839569</v>
      </c>
      <c r="AQ2559">
        <v>12.485661166967301</v>
      </c>
    </row>
    <row r="2560" spans="1:43" x14ac:dyDescent="0.75">
      <c r="A2560" s="5" t="s">
        <v>55524</v>
      </c>
      <c r="B2560">
        <v>0.74214990232593903</v>
      </c>
      <c r="C2560">
        <v>0.98596097774152003</v>
      </c>
      <c r="D2560">
        <v>-1.7854091303483901</v>
      </c>
      <c r="E2560">
        <v>0.34870401232325698</v>
      </c>
      <c r="F2560">
        <v>1.36433160673329</v>
      </c>
      <c r="G2560">
        <v>8.3562405988751504E-2</v>
      </c>
      <c r="H2560">
        <v>-0.58470109998311903</v>
      </c>
      <c r="I2560">
        <v>6.5513228328599099E-2</v>
      </c>
      <c r="J2560">
        <v>-1.38752843518958</v>
      </c>
      <c r="K2560">
        <v>0.16741653207973201</v>
      </c>
      <c r="L2560" t="s">
        <v>23086</v>
      </c>
      <c r="M2560" t="s">
        <v>23087</v>
      </c>
      <c r="N2560" s="1" t="s">
        <v>23088</v>
      </c>
      <c r="O2560">
        <v>1.0419225090397799</v>
      </c>
      <c r="P2560">
        <v>0.24515521537193299</v>
      </c>
      <c r="Q2560">
        <v>0.44967485165172399</v>
      </c>
      <c r="R2560">
        <v>0.495084120311724</v>
      </c>
      <c r="S2560" t="s">
        <v>23089</v>
      </c>
      <c r="T2560" t="s">
        <v>23090</v>
      </c>
      <c r="U2560" t="s">
        <v>23091</v>
      </c>
      <c r="V2560" t="s">
        <v>45</v>
      </c>
      <c r="W2560" t="s">
        <v>23092</v>
      </c>
      <c r="X2560" t="s">
        <v>23093</v>
      </c>
      <c r="Y2560" t="s">
        <v>23094</v>
      </c>
      <c r="Z2560" t="s">
        <v>23095</v>
      </c>
      <c r="AA2560" t="s">
        <v>2336</v>
      </c>
      <c r="AB2560" t="s">
        <v>23096</v>
      </c>
      <c r="AC2560" t="s">
        <v>23088</v>
      </c>
      <c r="AD2560">
        <v>0.94881000000000004</v>
      </c>
      <c r="AE2560" t="s">
        <v>55525</v>
      </c>
      <c r="AF2560" t="s">
        <v>46331</v>
      </c>
      <c r="AG2560" t="s">
        <v>55526</v>
      </c>
      <c r="AH2560">
        <v>12.611825966289899</v>
      </c>
      <c r="AI2560">
        <v>12.7940816097131</v>
      </c>
      <c r="AJ2560">
        <v>10.7224044254316</v>
      </c>
      <c r="AK2560">
        <v>12.3177140859645</v>
      </c>
      <c r="AL2560">
        <v>13.0769243079858</v>
      </c>
      <c r="AM2560">
        <v>12.1195132701141</v>
      </c>
      <c r="AN2560">
        <v>11.619967484306301</v>
      </c>
      <c r="AO2560">
        <v>12.1060210016349</v>
      </c>
      <c r="AP2560">
        <v>11.019831447473999</v>
      </c>
      <c r="AQ2560">
        <v>12.1821965902969</v>
      </c>
    </row>
    <row r="2561" spans="1:43" x14ac:dyDescent="0.75">
      <c r="A2561" s="5" t="s">
        <v>55527</v>
      </c>
      <c r="B2561">
        <v>-0.30118822437154502</v>
      </c>
      <c r="C2561">
        <v>-0.40290873493009799</v>
      </c>
      <c r="D2561">
        <v>0.58811448725461801</v>
      </c>
      <c r="E2561">
        <v>2</v>
      </c>
      <c r="F2561">
        <v>-0.30286736937501502</v>
      </c>
      <c r="G2561">
        <v>0.222310119942945</v>
      </c>
      <c r="H2561">
        <v>-0.425463894690779</v>
      </c>
      <c r="I2561">
        <v>-0.17849992248035801</v>
      </c>
      <c r="J2561">
        <v>-1.39091840077828</v>
      </c>
      <c r="K2561">
        <v>-0.26649685545383101</v>
      </c>
      <c r="L2561" t="s">
        <v>50101</v>
      </c>
      <c r="M2561" t="s">
        <v>50102</v>
      </c>
      <c r="N2561" s="1" t="s">
        <v>50103</v>
      </c>
      <c r="O2561">
        <v>1.0084975512510801</v>
      </c>
      <c r="P2561">
        <v>0.245693302015039</v>
      </c>
      <c r="Q2561">
        <v>0.44989802754397301</v>
      </c>
      <c r="R2561">
        <v>0.106446992389614</v>
      </c>
      <c r="S2561" t="s">
        <v>50104</v>
      </c>
      <c r="T2561" t="s">
        <v>45</v>
      </c>
      <c r="U2561" t="s">
        <v>45</v>
      </c>
      <c r="V2561" t="s">
        <v>45</v>
      </c>
      <c r="W2561" t="s">
        <v>45</v>
      </c>
      <c r="X2561" t="s">
        <v>45</v>
      </c>
      <c r="Y2561" t="s">
        <v>45</v>
      </c>
      <c r="Z2561" t="s">
        <v>45</v>
      </c>
      <c r="AA2561" t="s">
        <v>45</v>
      </c>
      <c r="AB2561" t="s">
        <v>50105</v>
      </c>
      <c r="AC2561" t="s">
        <v>50103</v>
      </c>
      <c r="AD2561">
        <v>0.99997400000000003</v>
      </c>
      <c r="AE2561" t="s">
        <v>55528</v>
      </c>
      <c r="AF2561" t="s">
        <v>55529</v>
      </c>
      <c r="AG2561" t="s">
        <v>55530</v>
      </c>
      <c r="AH2561">
        <v>12.540700021894001</v>
      </c>
      <c r="AI2561">
        <v>12.5274245483072</v>
      </c>
      <c r="AJ2561">
        <v>12.6567623046528</v>
      </c>
      <c r="AK2561">
        <v>12.9007891735902</v>
      </c>
      <c r="AL2561">
        <v>12.540480877839199</v>
      </c>
      <c r="AM2561">
        <v>12.6090214292925</v>
      </c>
      <c r="AN2561">
        <v>12.524480889983</v>
      </c>
      <c r="AO2561">
        <v>12.556711987447599</v>
      </c>
      <c r="AP2561">
        <v>12.398480089117999</v>
      </c>
      <c r="AQ2561">
        <v>12.5452275684942</v>
      </c>
    </row>
    <row r="2562" spans="1:43" x14ac:dyDescent="0.75">
      <c r="A2562" s="5" t="s">
        <v>55531</v>
      </c>
      <c r="B2562">
        <v>-0.92273155805963003</v>
      </c>
      <c r="C2562">
        <v>1.4380327971621001</v>
      </c>
      <c r="D2562">
        <v>-0.67588576927201405</v>
      </c>
      <c r="E2562">
        <v>-8.8818495365478395E-2</v>
      </c>
      <c r="F2562">
        <v>-1.57763223789653</v>
      </c>
      <c r="G2562">
        <v>-0.15377169248476999</v>
      </c>
      <c r="H2562">
        <v>-0.28359208758978499</v>
      </c>
      <c r="I2562">
        <v>0.82606015099515595</v>
      </c>
      <c r="J2562">
        <v>-8.8957835273541994E-2</v>
      </c>
      <c r="K2562">
        <v>1.52729672778452</v>
      </c>
      <c r="L2562" t="s">
        <v>6713</v>
      </c>
      <c r="M2562" t="s">
        <v>6714</v>
      </c>
      <c r="N2562" s="1" t="s">
        <v>6715</v>
      </c>
      <c r="O2562">
        <v>1.0114211842949801</v>
      </c>
      <c r="P2562">
        <v>0.245723767415226</v>
      </c>
      <c r="Q2562">
        <v>0.44989802754397301</v>
      </c>
      <c r="R2562">
        <v>-0.143551941946784</v>
      </c>
      <c r="S2562" t="s">
        <v>6716</v>
      </c>
      <c r="T2562" t="s">
        <v>6717</v>
      </c>
      <c r="U2562" t="s">
        <v>6718</v>
      </c>
      <c r="V2562" t="s">
        <v>45</v>
      </c>
      <c r="W2562" t="s">
        <v>6719</v>
      </c>
      <c r="X2562" t="s">
        <v>6720</v>
      </c>
      <c r="Y2562" t="s">
        <v>6721</v>
      </c>
      <c r="Z2562" t="s">
        <v>6722</v>
      </c>
      <c r="AA2562" t="s">
        <v>6723</v>
      </c>
      <c r="AB2562" t="s">
        <v>6724</v>
      </c>
      <c r="AC2562" t="s">
        <v>6715</v>
      </c>
      <c r="AD2562">
        <v>0.99991600000000003</v>
      </c>
      <c r="AE2562" t="s">
        <v>55532</v>
      </c>
      <c r="AF2562" t="s">
        <v>47905</v>
      </c>
      <c r="AG2562" t="s">
        <v>55533</v>
      </c>
      <c r="AH2562">
        <v>12.459445320866299</v>
      </c>
      <c r="AI2562">
        <v>12.9231642135087</v>
      </c>
      <c r="AJ2562">
        <v>12.507932606595199</v>
      </c>
      <c r="AK2562">
        <v>12.623248726800201</v>
      </c>
      <c r="AL2562">
        <v>12.3308048585631</v>
      </c>
      <c r="AM2562">
        <v>12.610490136737999</v>
      </c>
      <c r="AN2562">
        <v>12.584989849203</v>
      </c>
      <c r="AO2562">
        <v>12.802955994852701</v>
      </c>
      <c r="AP2562">
        <v>12.6232213566191</v>
      </c>
      <c r="AQ2562">
        <v>12.9406980986547</v>
      </c>
    </row>
    <row r="2563" spans="1:43" x14ac:dyDescent="0.75">
      <c r="A2563" s="5" t="s">
        <v>55534</v>
      </c>
      <c r="B2563">
        <v>1.3630956212035801</v>
      </c>
      <c r="C2563">
        <v>0.46384042574746198</v>
      </c>
      <c r="D2563">
        <v>0.90196005918796796</v>
      </c>
      <c r="E2563">
        <v>-0.100828316922175</v>
      </c>
      <c r="F2563">
        <v>-0.17781823077234599</v>
      </c>
      <c r="G2563">
        <v>-2</v>
      </c>
      <c r="H2563">
        <v>0.45407867330718099</v>
      </c>
      <c r="I2563">
        <v>0.18865708594771799</v>
      </c>
      <c r="J2563">
        <v>-0.94521657736771003</v>
      </c>
      <c r="K2563">
        <v>7.2814406563473599E-2</v>
      </c>
      <c r="L2563" t="s">
        <v>55535</v>
      </c>
      <c r="M2563" t="s">
        <v>55536</v>
      </c>
      <c r="N2563" s="1" t="s">
        <v>55537</v>
      </c>
      <c r="O2563">
        <v>1.0057278001074901</v>
      </c>
      <c r="P2563">
        <v>0.245855288805956</v>
      </c>
      <c r="Q2563">
        <v>0.44989802754397301</v>
      </c>
      <c r="R2563">
        <v>8.5066783861314804E-2</v>
      </c>
      <c r="S2563" t="s">
        <v>55538</v>
      </c>
      <c r="T2563" t="s">
        <v>55539</v>
      </c>
      <c r="U2563" t="s">
        <v>2584</v>
      </c>
      <c r="V2563" t="s">
        <v>45</v>
      </c>
      <c r="W2563" t="s">
        <v>55540</v>
      </c>
      <c r="X2563" t="s">
        <v>3187</v>
      </c>
      <c r="Y2563" t="s">
        <v>55541</v>
      </c>
      <c r="Z2563" t="s">
        <v>55542</v>
      </c>
      <c r="AA2563" t="s">
        <v>641</v>
      </c>
      <c r="AB2563" t="s">
        <v>55543</v>
      </c>
      <c r="AC2563" t="s">
        <v>55537</v>
      </c>
      <c r="AD2563">
        <v>1</v>
      </c>
      <c r="AE2563" t="s">
        <v>55544</v>
      </c>
      <c r="AF2563" t="s">
        <v>47479</v>
      </c>
      <c r="AG2563" t="s">
        <v>55545</v>
      </c>
      <c r="AH2563">
        <v>15.0124048629624</v>
      </c>
      <c r="AI2563">
        <v>14.934354907719699</v>
      </c>
      <c r="AJ2563">
        <v>14.9723810630912</v>
      </c>
      <c r="AK2563">
        <v>14.8853450489888</v>
      </c>
      <c r="AL2563">
        <v>14.878662786422501</v>
      </c>
      <c r="AM2563">
        <v>14.701363048728</v>
      </c>
      <c r="AN2563">
        <v>14.9335076461805</v>
      </c>
      <c r="AO2563">
        <v>14.9104706449838</v>
      </c>
      <c r="AP2563">
        <v>14.8120572144917</v>
      </c>
      <c r="AQ2563">
        <v>14.900416195494</v>
      </c>
    </row>
    <row r="2564" spans="1:43" x14ac:dyDescent="0.75">
      <c r="A2564" s="5" t="s">
        <v>55546</v>
      </c>
      <c r="B2564">
        <v>-1.1540797550070601</v>
      </c>
      <c r="C2564">
        <v>0.13498439720842001</v>
      </c>
      <c r="D2564">
        <v>0.123696434440832</v>
      </c>
      <c r="E2564">
        <v>2</v>
      </c>
      <c r="F2564">
        <v>0.47882925978816399</v>
      </c>
      <c r="G2564">
        <v>-1.35303845863964</v>
      </c>
      <c r="H2564">
        <v>2.5175799689161501E-2</v>
      </c>
      <c r="I2564">
        <v>8.8964620496145105E-2</v>
      </c>
      <c r="J2564">
        <v>0.156112021331415</v>
      </c>
      <c r="K2564">
        <v>-0.73653119217668295</v>
      </c>
      <c r="L2564" t="s">
        <v>51087</v>
      </c>
      <c r="M2564" t="s">
        <v>51088</v>
      </c>
      <c r="N2564" s="1" t="s">
        <v>51089</v>
      </c>
      <c r="O2564">
        <v>1.01160963881861</v>
      </c>
      <c r="P2564">
        <v>0.246091136990365</v>
      </c>
      <c r="Q2564">
        <v>0.44989802754397301</v>
      </c>
      <c r="R2564">
        <v>0.145590552679767</v>
      </c>
      <c r="S2564" t="s">
        <v>51090</v>
      </c>
      <c r="T2564" t="s">
        <v>51091</v>
      </c>
      <c r="U2564" t="s">
        <v>51092</v>
      </c>
      <c r="V2564" t="s">
        <v>45</v>
      </c>
      <c r="W2564" t="s">
        <v>27961</v>
      </c>
      <c r="X2564" t="s">
        <v>51093</v>
      </c>
      <c r="Y2564" t="s">
        <v>51094</v>
      </c>
      <c r="Z2564" t="s">
        <v>51095</v>
      </c>
      <c r="AA2564" t="s">
        <v>45</v>
      </c>
      <c r="AB2564" t="s">
        <v>51096</v>
      </c>
      <c r="AC2564" t="s">
        <v>51089</v>
      </c>
      <c r="AD2564">
        <v>1</v>
      </c>
      <c r="AE2564" t="s">
        <v>55547</v>
      </c>
      <c r="AF2564" t="s">
        <v>44503</v>
      </c>
      <c r="AG2564" t="s">
        <v>55548</v>
      </c>
      <c r="AH2564">
        <v>12.382397094022201</v>
      </c>
      <c r="AI2564">
        <v>12.640289947177999</v>
      </c>
      <c r="AJ2564">
        <v>12.638031653888699</v>
      </c>
      <c r="AK2564">
        <v>13.060600862440999</v>
      </c>
      <c r="AL2564">
        <v>12.7090802649456</v>
      </c>
      <c r="AM2564">
        <v>12.342593002308201</v>
      </c>
      <c r="AN2564">
        <v>12.61832141096</v>
      </c>
      <c r="AO2564">
        <v>12.631083135013199</v>
      </c>
      <c r="AP2564">
        <v>12.644516783566401</v>
      </c>
      <c r="AQ2564">
        <v>12.465932727228999</v>
      </c>
    </row>
    <row r="2565" spans="1:43" x14ac:dyDescent="0.75">
      <c r="A2565" s="5" t="s">
        <v>55549</v>
      </c>
      <c r="B2565">
        <v>-9.1363225906234496E-2</v>
      </c>
      <c r="C2565">
        <v>-0.29756567765175901</v>
      </c>
      <c r="D2565">
        <v>2</v>
      </c>
      <c r="E2565">
        <v>0.67819252483374004</v>
      </c>
      <c r="F2565">
        <v>9.8631923295256593E-2</v>
      </c>
      <c r="G2565">
        <v>-0.729596327209589</v>
      </c>
      <c r="H2565">
        <v>-0.12375621059851299</v>
      </c>
      <c r="I2565">
        <v>0.46696547389286303</v>
      </c>
      <c r="J2565">
        <v>-1.19247391366525</v>
      </c>
      <c r="K2565">
        <v>-1.06833180909168</v>
      </c>
      <c r="L2565" t="s">
        <v>13753</v>
      </c>
      <c r="M2565" t="s">
        <v>13754</v>
      </c>
      <c r="N2565" s="1" t="s">
        <v>13755</v>
      </c>
      <c r="O2565">
        <v>1.0049364518298201</v>
      </c>
      <c r="P2565">
        <v>0.24609155792465801</v>
      </c>
      <c r="Q2565">
        <v>0.44989802754397301</v>
      </c>
      <c r="R2565">
        <v>8.0454972851530498E-2</v>
      </c>
      <c r="S2565" t="s">
        <v>13756</v>
      </c>
      <c r="T2565" t="s">
        <v>13757</v>
      </c>
      <c r="U2565" t="s">
        <v>13758</v>
      </c>
      <c r="V2565" t="s">
        <v>45</v>
      </c>
      <c r="W2565" t="s">
        <v>13759</v>
      </c>
      <c r="X2565" t="s">
        <v>13760</v>
      </c>
      <c r="Y2565" t="s">
        <v>13761</v>
      </c>
      <c r="Z2565" t="s">
        <v>13762</v>
      </c>
      <c r="AA2565" t="s">
        <v>45</v>
      </c>
      <c r="AB2565" t="s">
        <v>13763</v>
      </c>
      <c r="AC2565" t="s">
        <v>13755</v>
      </c>
      <c r="AD2565">
        <v>1</v>
      </c>
      <c r="AE2565" t="s">
        <v>55550</v>
      </c>
      <c r="AF2565" t="s">
        <v>49331</v>
      </c>
      <c r="AG2565" t="s">
        <v>55551</v>
      </c>
      <c r="AH2565">
        <v>16.331423518980799</v>
      </c>
      <c r="AI2565">
        <v>16.315755966601699</v>
      </c>
      <c r="AJ2565">
        <v>16.5100300083616</v>
      </c>
      <c r="AK2565">
        <v>16.389895447569799</v>
      </c>
      <c r="AL2565">
        <v>16.345859617711302</v>
      </c>
      <c r="AM2565">
        <v>16.282929670046901</v>
      </c>
      <c r="AN2565">
        <v>16.328962254431801</v>
      </c>
      <c r="AO2565">
        <v>16.373846119075001</v>
      </c>
      <c r="AP2565">
        <v>16.247759579829602</v>
      </c>
      <c r="AQ2565">
        <v>16.2571920715842</v>
      </c>
    </row>
    <row r="2566" spans="1:43" x14ac:dyDescent="0.75">
      <c r="A2566" s="5" t="s">
        <v>55552</v>
      </c>
      <c r="B2566">
        <v>0.29346943655062402</v>
      </c>
      <c r="C2566">
        <v>0.60301132600029295</v>
      </c>
      <c r="D2566">
        <v>0.86202089214514799</v>
      </c>
      <c r="E2566">
        <v>0.345412640750833</v>
      </c>
      <c r="F2566">
        <v>8.3322362032001704E-2</v>
      </c>
      <c r="G2566">
        <v>-2</v>
      </c>
      <c r="H2566">
        <v>-0.20041535447411599</v>
      </c>
      <c r="I2566">
        <v>0.92607557913952399</v>
      </c>
      <c r="J2566">
        <v>-0.61786761922526301</v>
      </c>
      <c r="K2566">
        <v>0.22503739985368801</v>
      </c>
      <c r="L2566" t="s">
        <v>18887</v>
      </c>
      <c r="M2566" t="s">
        <v>18888</v>
      </c>
      <c r="N2566" s="1" t="s">
        <v>18889</v>
      </c>
      <c r="O2566">
        <v>1.0062380804606901</v>
      </c>
      <c r="P2566">
        <v>0.24609505037711099</v>
      </c>
      <c r="Q2566">
        <v>0.44989802754397301</v>
      </c>
      <c r="R2566">
        <v>9.5413889189899195E-2</v>
      </c>
      <c r="S2566" t="s">
        <v>18890</v>
      </c>
      <c r="AC2566" t="s">
        <v>18889</v>
      </c>
      <c r="AD2566">
        <v>0.98211999999999999</v>
      </c>
      <c r="AE2566" t="s">
        <v>55553</v>
      </c>
      <c r="AF2566" t="s">
        <v>48086</v>
      </c>
      <c r="AG2566" t="s">
        <v>55554</v>
      </c>
      <c r="AH2566">
        <v>15.3751045248571</v>
      </c>
      <c r="AI2566">
        <v>15.4088624122793</v>
      </c>
      <c r="AJ2566">
        <v>15.4371093671284</v>
      </c>
      <c r="AK2566">
        <v>15.3807693246774</v>
      </c>
      <c r="AL2566">
        <v>15.352186394789699</v>
      </c>
      <c r="AM2566">
        <v>15.0682671043444</v>
      </c>
      <c r="AN2566">
        <v>15.32124264786</v>
      </c>
      <c r="AO2566">
        <v>15.444095015876201</v>
      </c>
      <c r="AP2566">
        <v>15.2757163167302</v>
      </c>
      <c r="AQ2566">
        <v>15.367641492971501</v>
      </c>
    </row>
    <row r="2567" spans="1:43" x14ac:dyDescent="0.75">
      <c r="A2567" s="5" t="s">
        <v>55555</v>
      </c>
      <c r="B2567">
        <v>0.82355892118695595</v>
      </c>
      <c r="C2567">
        <v>1.05515907952063</v>
      </c>
      <c r="D2567">
        <v>-1.7195504107923101</v>
      </c>
      <c r="E2567">
        <v>-1.16893758261465</v>
      </c>
      <c r="F2567">
        <v>-0.78154867522606097</v>
      </c>
      <c r="G2567">
        <v>0.87235965140236904</v>
      </c>
      <c r="H2567">
        <v>-4.5544812289828297E-2</v>
      </c>
      <c r="I2567">
        <v>1.1931881170494401</v>
      </c>
      <c r="J2567">
        <v>6.0830877996229299E-2</v>
      </c>
      <c r="K2567">
        <v>-0.28951516623276002</v>
      </c>
      <c r="L2567" t="s">
        <v>13847</v>
      </c>
      <c r="M2567" t="s">
        <v>13848</v>
      </c>
      <c r="N2567" s="1" t="s">
        <v>13849</v>
      </c>
      <c r="O2567">
        <v>1.0100425656153</v>
      </c>
      <c r="P2567">
        <v>0.24619307121074599</v>
      </c>
      <c r="Q2567">
        <v>0.44989802754397301</v>
      </c>
      <c r="R2567">
        <v>-0.156418520263085</v>
      </c>
      <c r="S2567" t="s">
        <v>13850</v>
      </c>
      <c r="T2567" t="s">
        <v>13851</v>
      </c>
      <c r="U2567" t="s">
        <v>13852</v>
      </c>
      <c r="V2567" t="s">
        <v>45</v>
      </c>
      <c r="W2567" t="s">
        <v>13853</v>
      </c>
      <c r="X2567" t="s">
        <v>13854</v>
      </c>
      <c r="Y2567" t="s">
        <v>13855</v>
      </c>
      <c r="Z2567" t="s">
        <v>13856</v>
      </c>
      <c r="AA2567" t="s">
        <v>45</v>
      </c>
      <c r="AB2567" t="s">
        <v>13857</v>
      </c>
      <c r="AC2567" t="s">
        <v>13849</v>
      </c>
      <c r="AD2567">
        <v>1</v>
      </c>
      <c r="AE2567" t="s">
        <v>49256</v>
      </c>
      <c r="AF2567" t="s">
        <v>47244</v>
      </c>
      <c r="AG2567" t="s">
        <v>49257</v>
      </c>
      <c r="AH2567">
        <v>15.8335465560885</v>
      </c>
      <c r="AI2567">
        <v>15.8841050562425</v>
      </c>
      <c r="AJ2567">
        <v>15.278383751030301</v>
      </c>
      <c r="AK2567">
        <v>15.3985829726478</v>
      </c>
      <c r="AL2567">
        <v>15.4831502815597</v>
      </c>
      <c r="AM2567">
        <v>15.844199794600399</v>
      </c>
      <c r="AN2567">
        <v>15.6438205146257</v>
      </c>
      <c r="AO2567">
        <v>15.914236905742801</v>
      </c>
      <c r="AP2567">
        <v>15.667042413057899</v>
      </c>
      <c r="AQ2567">
        <v>15.5905615908576</v>
      </c>
    </row>
    <row r="2568" spans="1:43" x14ac:dyDescent="0.75">
      <c r="A2568" s="5" t="s">
        <v>55556</v>
      </c>
      <c r="B2568">
        <v>0.82355892118695595</v>
      </c>
      <c r="C2568">
        <v>1.05515907952063</v>
      </c>
      <c r="D2568">
        <v>-1.7195504107923101</v>
      </c>
      <c r="E2568">
        <v>-1.16893758261465</v>
      </c>
      <c r="F2568">
        <v>-0.78154867522606097</v>
      </c>
      <c r="G2568">
        <v>0.87235965140236904</v>
      </c>
      <c r="H2568">
        <v>-4.5544812289828297E-2</v>
      </c>
      <c r="I2568">
        <v>1.1931881170494401</v>
      </c>
      <c r="J2568">
        <v>6.0830877996229299E-2</v>
      </c>
      <c r="K2568">
        <v>-0.28951516623276002</v>
      </c>
      <c r="L2568" t="s">
        <v>13847</v>
      </c>
      <c r="M2568" t="s">
        <v>13848</v>
      </c>
      <c r="N2568" s="1" t="s">
        <v>13849</v>
      </c>
      <c r="O2568">
        <v>1.0100425656153</v>
      </c>
      <c r="P2568">
        <v>0.24619307121074599</v>
      </c>
      <c r="Q2568">
        <v>0.44989802754397301</v>
      </c>
      <c r="R2568">
        <v>-0.156418520263085</v>
      </c>
      <c r="S2568" t="s">
        <v>13850</v>
      </c>
      <c r="T2568" t="s">
        <v>13851</v>
      </c>
      <c r="U2568" t="s">
        <v>13852</v>
      </c>
      <c r="V2568" t="s">
        <v>45</v>
      </c>
      <c r="W2568" t="s">
        <v>13853</v>
      </c>
      <c r="X2568" t="s">
        <v>13854</v>
      </c>
      <c r="Y2568" t="s">
        <v>13855</v>
      </c>
      <c r="Z2568" t="s">
        <v>13856</v>
      </c>
      <c r="AA2568" t="s">
        <v>45</v>
      </c>
      <c r="AB2568" t="s">
        <v>13857</v>
      </c>
      <c r="AC2568" t="s">
        <v>13849</v>
      </c>
      <c r="AD2568">
        <v>1</v>
      </c>
      <c r="AE2568" t="s">
        <v>49256</v>
      </c>
      <c r="AF2568" t="s">
        <v>46133</v>
      </c>
      <c r="AG2568" t="s">
        <v>49259</v>
      </c>
      <c r="AH2568">
        <v>15.8335465560885</v>
      </c>
      <c r="AI2568">
        <v>15.8841050562425</v>
      </c>
      <c r="AJ2568">
        <v>15.278383751030301</v>
      </c>
      <c r="AK2568">
        <v>15.3985829726478</v>
      </c>
      <c r="AL2568">
        <v>15.4831502815597</v>
      </c>
      <c r="AM2568">
        <v>15.844199794600399</v>
      </c>
      <c r="AN2568">
        <v>15.6438205146257</v>
      </c>
      <c r="AO2568">
        <v>15.914236905742801</v>
      </c>
      <c r="AP2568">
        <v>15.667042413057899</v>
      </c>
      <c r="AQ2568">
        <v>15.5905615908576</v>
      </c>
    </row>
    <row r="2569" spans="1:43" x14ac:dyDescent="0.75">
      <c r="A2569" s="5" t="s">
        <v>55557</v>
      </c>
      <c r="B2569">
        <v>0.82355892118695595</v>
      </c>
      <c r="C2569">
        <v>1.05515907952063</v>
      </c>
      <c r="D2569">
        <v>-1.7195504107923101</v>
      </c>
      <c r="E2569">
        <v>-1.16893758261465</v>
      </c>
      <c r="F2569">
        <v>-0.78154867522606097</v>
      </c>
      <c r="G2569">
        <v>0.87235965140236904</v>
      </c>
      <c r="H2569">
        <v>-4.5544812289828297E-2</v>
      </c>
      <c r="I2569">
        <v>1.1931881170494401</v>
      </c>
      <c r="J2569">
        <v>6.0830877996229299E-2</v>
      </c>
      <c r="K2569">
        <v>-0.28951516623276002</v>
      </c>
      <c r="L2569" t="s">
        <v>13847</v>
      </c>
      <c r="M2569" t="s">
        <v>13848</v>
      </c>
      <c r="N2569" s="1" t="s">
        <v>13849</v>
      </c>
      <c r="O2569">
        <v>1.0100425656153</v>
      </c>
      <c r="P2569">
        <v>0.24619307121074599</v>
      </c>
      <c r="Q2569">
        <v>0.44989802754397301</v>
      </c>
      <c r="R2569">
        <v>-0.156418520263085</v>
      </c>
      <c r="S2569" t="s">
        <v>13850</v>
      </c>
      <c r="T2569" t="s">
        <v>13851</v>
      </c>
      <c r="U2569" t="s">
        <v>13852</v>
      </c>
      <c r="V2569" t="s">
        <v>45</v>
      </c>
      <c r="W2569" t="s">
        <v>13853</v>
      </c>
      <c r="X2569" t="s">
        <v>13854</v>
      </c>
      <c r="Y2569" t="s">
        <v>13855</v>
      </c>
      <c r="Z2569" t="s">
        <v>13856</v>
      </c>
      <c r="AA2569" t="s">
        <v>45</v>
      </c>
      <c r="AB2569" t="s">
        <v>13857</v>
      </c>
      <c r="AC2569" t="s">
        <v>13849</v>
      </c>
      <c r="AD2569">
        <v>0.99999400000000005</v>
      </c>
      <c r="AE2569" t="s">
        <v>49256</v>
      </c>
      <c r="AF2569" t="s">
        <v>43733</v>
      </c>
      <c r="AG2569" t="s">
        <v>55558</v>
      </c>
      <c r="AH2569">
        <v>15.8335465560885</v>
      </c>
      <c r="AI2569">
        <v>15.8841050562425</v>
      </c>
      <c r="AJ2569">
        <v>15.278383751030301</v>
      </c>
      <c r="AK2569">
        <v>15.3985829726478</v>
      </c>
      <c r="AL2569">
        <v>15.4831502815597</v>
      </c>
      <c r="AM2569">
        <v>15.844199794600399</v>
      </c>
      <c r="AN2569">
        <v>15.6438205146257</v>
      </c>
      <c r="AO2569">
        <v>15.914236905742801</v>
      </c>
      <c r="AP2569">
        <v>15.667042413057899</v>
      </c>
      <c r="AQ2569">
        <v>15.5905615908576</v>
      </c>
    </row>
    <row r="2570" spans="1:43" x14ac:dyDescent="0.75">
      <c r="A2570" s="5" t="s">
        <v>55559</v>
      </c>
      <c r="B2570">
        <v>1.0073781285477199</v>
      </c>
      <c r="C2570">
        <v>0.12808200579419801</v>
      </c>
      <c r="D2570">
        <v>-2</v>
      </c>
      <c r="E2570">
        <v>-0.379373484911328</v>
      </c>
      <c r="F2570">
        <v>-0.30922910585538999</v>
      </c>
      <c r="G2570">
        <v>-9.3396621975348898E-2</v>
      </c>
      <c r="H2570">
        <v>-0.21142513428936899</v>
      </c>
      <c r="I2570">
        <v>-6.9927812183085594E-2</v>
      </c>
      <c r="J2570">
        <v>1.75618301348985</v>
      </c>
      <c r="K2570">
        <v>0.29321138400685098</v>
      </c>
      <c r="L2570" t="s">
        <v>33529</v>
      </c>
      <c r="M2570" t="s">
        <v>33530</v>
      </c>
      <c r="N2570" s="1" t="s">
        <v>33531</v>
      </c>
      <c r="O2570">
        <v>1.02527033189706</v>
      </c>
      <c r="P2570">
        <v>0.24623574909056301</v>
      </c>
      <c r="Q2570">
        <v>0.44989802754397301</v>
      </c>
      <c r="R2570">
        <v>-0.30619684838559302</v>
      </c>
      <c r="S2570" t="s">
        <v>33532</v>
      </c>
      <c r="T2570" t="s">
        <v>33533</v>
      </c>
      <c r="U2570" t="s">
        <v>6373</v>
      </c>
      <c r="V2570" t="s">
        <v>45</v>
      </c>
      <c r="W2570" t="s">
        <v>33534</v>
      </c>
      <c r="X2570" t="s">
        <v>11369</v>
      </c>
      <c r="Y2570" t="s">
        <v>33535</v>
      </c>
      <c r="Z2570" t="s">
        <v>33536</v>
      </c>
      <c r="AA2570" t="s">
        <v>45</v>
      </c>
      <c r="AB2570" t="s">
        <v>33537</v>
      </c>
      <c r="AC2570" t="s">
        <v>33531</v>
      </c>
      <c r="AD2570">
        <v>0.89512700000000001</v>
      </c>
      <c r="AE2570" t="s">
        <v>55560</v>
      </c>
      <c r="AF2570" t="s">
        <v>55561</v>
      </c>
      <c r="AG2570" t="s">
        <v>55562</v>
      </c>
      <c r="AH2570">
        <v>12.7304292488845</v>
      </c>
      <c r="AI2570">
        <v>12.3284967063619</v>
      </c>
      <c r="AJ2570">
        <v>11.3001956079727</v>
      </c>
      <c r="AK2570">
        <v>12.0965351744975</v>
      </c>
      <c r="AL2570">
        <v>12.128598671524299</v>
      </c>
      <c r="AM2570">
        <v>12.2272572425791</v>
      </c>
      <c r="AN2570">
        <v>12.1733055659858</v>
      </c>
      <c r="AO2570">
        <v>12.237985003279601</v>
      </c>
      <c r="AP2570">
        <v>13.0727133139111</v>
      </c>
      <c r="AQ2570">
        <v>12.4039785254132</v>
      </c>
    </row>
    <row r="2571" spans="1:43" x14ac:dyDescent="0.75">
      <c r="A2571" s="5" t="s">
        <v>55563</v>
      </c>
      <c r="B2571">
        <v>0.78105476062707502</v>
      </c>
      <c r="C2571">
        <v>-0.120542181418153</v>
      </c>
      <c r="D2571">
        <v>-1.5933694473718101E-2</v>
      </c>
      <c r="E2571">
        <v>0.91381483063890701</v>
      </c>
      <c r="F2571">
        <v>0.59627258020349005</v>
      </c>
      <c r="G2571">
        <v>-1.87834897517693</v>
      </c>
      <c r="H2571">
        <v>-0.77088366073746295</v>
      </c>
      <c r="I2571">
        <v>1.3254936619555899</v>
      </c>
      <c r="J2571">
        <v>-1.1082697593867801</v>
      </c>
      <c r="K2571">
        <v>0.27734243776804102</v>
      </c>
      <c r="L2571" t="s">
        <v>55564</v>
      </c>
      <c r="M2571" t="s">
        <v>55565</v>
      </c>
      <c r="N2571" s="1" t="s">
        <v>55566</v>
      </c>
      <c r="O2571">
        <v>1.0069803999231199</v>
      </c>
      <c r="P2571">
        <v>0.24667907629738101</v>
      </c>
      <c r="Q2571">
        <v>0.45053259088645897</v>
      </c>
      <c r="R2571">
        <v>9.70647120881694E-2</v>
      </c>
      <c r="S2571" t="s">
        <v>55567</v>
      </c>
      <c r="T2571" t="s">
        <v>55568</v>
      </c>
      <c r="U2571" t="s">
        <v>49812</v>
      </c>
      <c r="V2571" t="s">
        <v>45</v>
      </c>
      <c r="W2571" t="s">
        <v>55569</v>
      </c>
      <c r="X2571" t="s">
        <v>2997</v>
      </c>
      <c r="Y2571" t="s">
        <v>55570</v>
      </c>
      <c r="Z2571" t="s">
        <v>55571</v>
      </c>
      <c r="AA2571" t="s">
        <v>3418</v>
      </c>
      <c r="AB2571" t="s">
        <v>55572</v>
      </c>
      <c r="AC2571" t="s">
        <v>55566</v>
      </c>
      <c r="AD2571">
        <v>0.98604199999999997</v>
      </c>
      <c r="AE2571" t="s">
        <v>55573</v>
      </c>
      <c r="AF2571" t="s">
        <v>44435</v>
      </c>
      <c r="AG2571" t="s">
        <v>55574</v>
      </c>
      <c r="AH2571">
        <v>14.04181842252</v>
      </c>
      <c r="AI2571">
        <v>13.9402792099528</v>
      </c>
      <c r="AJ2571">
        <v>13.9520603761224</v>
      </c>
      <c r="AK2571">
        <v>14.056770062594101</v>
      </c>
      <c r="AL2571">
        <v>14.0210079736136</v>
      </c>
      <c r="AM2571">
        <v>13.7423123476445</v>
      </c>
      <c r="AN2571">
        <v>13.867036767980901</v>
      </c>
      <c r="AO2571">
        <v>14.1031339558297</v>
      </c>
      <c r="AP2571">
        <v>13.829039834772299</v>
      </c>
      <c r="AQ2571">
        <v>13.985089578134801</v>
      </c>
    </row>
    <row r="2572" spans="1:43" x14ac:dyDescent="0.75">
      <c r="A2572" s="5" t="s">
        <v>55575</v>
      </c>
      <c r="B2572">
        <v>0.27070343817986697</v>
      </c>
      <c r="C2572">
        <v>0.38377677957615902</v>
      </c>
      <c r="D2572">
        <v>-0.39631108589950198</v>
      </c>
      <c r="E2572">
        <v>1.0137839250266101</v>
      </c>
      <c r="F2572">
        <v>0.81017431871758505</v>
      </c>
      <c r="G2572">
        <v>-0.825355959376467</v>
      </c>
      <c r="H2572">
        <v>-1.03840650169407</v>
      </c>
      <c r="I2572">
        <v>1.68287063432721</v>
      </c>
      <c r="J2572">
        <v>-1.4699105056592601</v>
      </c>
      <c r="K2572">
        <v>-0.43132504319821202</v>
      </c>
      <c r="L2572" t="s">
        <v>12808</v>
      </c>
      <c r="M2572" t="s">
        <v>12809</v>
      </c>
      <c r="N2572" s="1" t="s">
        <v>12810</v>
      </c>
      <c r="O2572">
        <v>1.0084755613517</v>
      </c>
      <c r="P2572">
        <v>0.247580457537527</v>
      </c>
      <c r="Q2572">
        <v>0.45200292092065197</v>
      </c>
      <c r="R2572">
        <v>0.101660081501507</v>
      </c>
      <c r="S2572" t="s">
        <v>12811</v>
      </c>
      <c r="T2572" t="s">
        <v>12812</v>
      </c>
      <c r="U2572" t="s">
        <v>12813</v>
      </c>
      <c r="V2572" t="s">
        <v>45</v>
      </c>
      <c r="W2572" t="s">
        <v>5497</v>
      </c>
      <c r="X2572" t="s">
        <v>12814</v>
      </c>
      <c r="Y2572" t="s">
        <v>12815</v>
      </c>
      <c r="Z2572" t="s">
        <v>12816</v>
      </c>
      <c r="AA2572" t="s">
        <v>641</v>
      </c>
      <c r="AB2572" t="s">
        <v>12817</v>
      </c>
      <c r="AC2572" t="s">
        <v>12810</v>
      </c>
      <c r="AD2572">
        <v>0.877521</v>
      </c>
      <c r="AE2572" t="s">
        <v>46161</v>
      </c>
      <c r="AF2572" t="s">
        <v>45985</v>
      </c>
      <c r="AG2572" t="s">
        <v>46162</v>
      </c>
      <c r="AH2572">
        <v>12.078368231230501</v>
      </c>
      <c r="AI2572">
        <v>12.0921702747999</v>
      </c>
      <c r="AJ2572">
        <v>11.9969506007877</v>
      </c>
      <c r="AK2572">
        <v>12.1690706826514</v>
      </c>
      <c r="AL2572">
        <v>12.1442175331582</v>
      </c>
      <c r="AM2572">
        <v>11.9445802015069</v>
      </c>
      <c r="AN2572">
        <v>11.918574665354599</v>
      </c>
      <c r="AO2572">
        <v>12.250741249731201</v>
      </c>
      <c r="AP2572">
        <v>11.8659040978315</v>
      </c>
      <c r="AQ2572">
        <v>11.992676700695901</v>
      </c>
    </row>
    <row r="2573" spans="1:43" x14ac:dyDescent="0.75">
      <c r="A2573" s="5" t="s">
        <v>55576</v>
      </c>
      <c r="B2573">
        <v>-3.9441253593603301E-2</v>
      </c>
      <c r="C2573">
        <v>-1.46669470512264</v>
      </c>
      <c r="D2573">
        <v>0.86841951642343895</v>
      </c>
      <c r="E2573">
        <v>-1.0097566510642499</v>
      </c>
      <c r="F2573">
        <v>-0.16207666431378601</v>
      </c>
      <c r="G2573">
        <v>0.26823618260894699</v>
      </c>
      <c r="H2573">
        <v>-0.38594865403921402</v>
      </c>
      <c r="I2573">
        <v>-0.75987570763635504</v>
      </c>
      <c r="J2573">
        <v>0.77852561441542301</v>
      </c>
      <c r="K2573">
        <v>1.9086123223220099</v>
      </c>
      <c r="L2573" t="s">
        <v>11362</v>
      </c>
      <c r="M2573" t="s">
        <v>11363</v>
      </c>
      <c r="N2573" s="1" t="s">
        <v>11364</v>
      </c>
      <c r="O2573">
        <v>1.0118978053305101</v>
      </c>
      <c r="P2573">
        <v>0.24790255503070199</v>
      </c>
      <c r="Q2573">
        <v>0.45207453353066201</v>
      </c>
      <c r="R2573">
        <v>-0.14620275739368299</v>
      </c>
      <c r="S2573" t="s">
        <v>11365</v>
      </c>
      <c r="T2573" t="s">
        <v>11366</v>
      </c>
      <c r="U2573" t="s">
        <v>11367</v>
      </c>
      <c r="V2573" t="s">
        <v>45</v>
      </c>
      <c r="W2573" t="s">
        <v>11368</v>
      </c>
      <c r="X2573" t="s">
        <v>11369</v>
      </c>
      <c r="Y2573" t="s">
        <v>5432</v>
      </c>
      <c r="Z2573" t="s">
        <v>11370</v>
      </c>
      <c r="AA2573" t="s">
        <v>45</v>
      </c>
      <c r="AB2573" t="s">
        <v>11371</v>
      </c>
      <c r="AC2573" t="s">
        <v>11364</v>
      </c>
      <c r="AD2573">
        <v>0.999977</v>
      </c>
      <c r="AE2573" t="s">
        <v>55577</v>
      </c>
      <c r="AF2573" t="s">
        <v>51391</v>
      </c>
      <c r="AG2573" t="s">
        <v>55578</v>
      </c>
      <c r="AH2573">
        <v>12.353346993816</v>
      </c>
      <c r="AI2573">
        <v>12.0650592730327</v>
      </c>
      <c r="AJ2573">
        <v>12.536723752790699</v>
      </c>
      <c r="AK2573">
        <v>12.157355164839799</v>
      </c>
      <c r="AL2573">
        <v>12.328576142496001</v>
      </c>
      <c r="AM2573">
        <v>12.4154940684819</v>
      </c>
      <c r="AN2573">
        <v>12.283356741838</v>
      </c>
      <c r="AO2573">
        <v>12.207828055671399</v>
      </c>
      <c r="AP2573">
        <v>12.5185662853174</v>
      </c>
      <c r="AQ2573">
        <v>12.7468299626348</v>
      </c>
    </row>
    <row r="2574" spans="1:43" x14ac:dyDescent="0.75">
      <c r="A2574" s="5" t="s">
        <v>55579</v>
      </c>
      <c r="B2574">
        <v>-3.9441253593603301E-2</v>
      </c>
      <c r="C2574">
        <v>-1.46669470512264</v>
      </c>
      <c r="D2574">
        <v>0.86841951642343895</v>
      </c>
      <c r="E2574">
        <v>-1.0097566510642499</v>
      </c>
      <c r="F2574">
        <v>-0.16207666431378601</v>
      </c>
      <c r="G2574">
        <v>0.26823618260894699</v>
      </c>
      <c r="H2574">
        <v>-0.38594865403921402</v>
      </c>
      <c r="I2574">
        <v>-0.75987570763635504</v>
      </c>
      <c r="J2574">
        <v>0.77852561441542301</v>
      </c>
      <c r="K2574">
        <v>1.9086123223220099</v>
      </c>
      <c r="L2574" t="s">
        <v>11362</v>
      </c>
      <c r="M2574" t="s">
        <v>11363</v>
      </c>
      <c r="N2574" s="1" t="s">
        <v>11364</v>
      </c>
      <c r="O2574">
        <v>1.0118978053305101</v>
      </c>
      <c r="P2574">
        <v>0.24790255503070199</v>
      </c>
      <c r="Q2574">
        <v>0.45207453353066201</v>
      </c>
      <c r="R2574">
        <v>-0.14620275739368299</v>
      </c>
      <c r="S2574" t="s">
        <v>11365</v>
      </c>
      <c r="T2574" t="s">
        <v>11366</v>
      </c>
      <c r="U2574" t="s">
        <v>11367</v>
      </c>
      <c r="V2574" t="s">
        <v>45</v>
      </c>
      <c r="W2574" t="s">
        <v>11368</v>
      </c>
      <c r="X2574" t="s">
        <v>11369</v>
      </c>
      <c r="Y2574" t="s">
        <v>5432</v>
      </c>
      <c r="Z2574" t="s">
        <v>11370</v>
      </c>
      <c r="AA2574" t="s">
        <v>45</v>
      </c>
      <c r="AB2574" t="s">
        <v>11371</v>
      </c>
      <c r="AC2574" t="s">
        <v>11364</v>
      </c>
      <c r="AD2574">
        <v>0.99997999999999998</v>
      </c>
      <c r="AE2574" t="s">
        <v>55577</v>
      </c>
      <c r="AF2574" t="s">
        <v>55580</v>
      </c>
      <c r="AG2574" t="s">
        <v>55581</v>
      </c>
      <c r="AH2574">
        <v>12.353346993816</v>
      </c>
      <c r="AI2574">
        <v>12.0650592730327</v>
      </c>
      <c r="AJ2574">
        <v>12.536723752790699</v>
      </c>
      <c r="AK2574">
        <v>12.157355164839799</v>
      </c>
      <c r="AL2574">
        <v>12.328576142496001</v>
      </c>
      <c r="AM2574">
        <v>12.4154940684819</v>
      </c>
      <c r="AN2574">
        <v>12.283356741838</v>
      </c>
      <c r="AO2574">
        <v>12.207828055671399</v>
      </c>
      <c r="AP2574">
        <v>12.5185662853174</v>
      </c>
      <c r="AQ2574">
        <v>12.7468299626348</v>
      </c>
    </row>
    <row r="2575" spans="1:43" x14ac:dyDescent="0.75">
      <c r="A2575" s="5" t="s">
        <v>55582</v>
      </c>
      <c r="B2575">
        <v>0.49526855116996799</v>
      </c>
      <c r="C2575">
        <v>0.60849022780348305</v>
      </c>
      <c r="D2575">
        <v>0.21215066357303899</v>
      </c>
      <c r="E2575">
        <v>0.96304506354260599</v>
      </c>
      <c r="F2575">
        <v>-0.51013302715432696</v>
      </c>
      <c r="G2575">
        <v>-1.0778692813653401</v>
      </c>
      <c r="H2575">
        <v>-2</v>
      </c>
      <c r="I2575">
        <v>1.2081446559788001</v>
      </c>
      <c r="J2575">
        <v>0.142555110916253</v>
      </c>
      <c r="K2575">
        <v>8.0500552428897795E-2</v>
      </c>
      <c r="L2575" t="s">
        <v>28236</v>
      </c>
      <c r="M2575" t="s">
        <v>28237</v>
      </c>
      <c r="N2575" s="1" t="s">
        <v>28238</v>
      </c>
      <c r="O2575">
        <v>1.0138189763643499</v>
      </c>
      <c r="P2575">
        <v>0.24790873290161899</v>
      </c>
      <c r="Q2575">
        <v>0.45207453353066201</v>
      </c>
      <c r="R2575">
        <v>0.16392640817288601</v>
      </c>
      <c r="S2575" t="s">
        <v>28239</v>
      </c>
      <c r="T2575" t="s">
        <v>28240</v>
      </c>
      <c r="U2575" t="s">
        <v>28241</v>
      </c>
      <c r="V2575" t="s">
        <v>45</v>
      </c>
      <c r="W2575" t="s">
        <v>28242</v>
      </c>
      <c r="X2575" t="s">
        <v>28243</v>
      </c>
      <c r="Y2575" t="s">
        <v>28244</v>
      </c>
      <c r="Z2575" t="s">
        <v>28245</v>
      </c>
      <c r="AA2575" t="s">
        <v>28246</v>
      </c>
      <c r="AB2575" t="s">
        <v>28247</v>
      </c>
      <c r="AC2575" t="s">
        <v>28238</v>
      </c>
      <c r="AD2575">
        <v>0.99982099999999996</v>
      </c>
      <c r="AE2575" t="s">
        <v>55583</v>
      </c>
      <c r="AF2575" t="s">
        <v>49876</v>
      </c>
      <c r="AG2575" t="s">
        <v>55584</v>
      </c>
      <c r="AH2575">
        <v>12.059124589787499</v>
      </c>
      <c r="AI2575">
        <v>12.0853567774317</v>
      </c>
      <c r="AJ2575">
        <v>11.9935293630278</v>
      </c>
      <c r="AK2575">
        <v>12.1675031407239</v>
      </c>
      <c r="AL2575">
        <v>11.826184364517699</v>
      </c>
      <c r="AM2575">
        <v>11.694646266904799</v>
      </c>
      <c r="AN2575">
        <v>11.452697599453099</v>
      </c>
      <c r="AO2575">
        <v>12.224289956566</v>
      </c>
      <c r="AP2575">
        <v>11.9774048570958</v>
      </c>
      <c r="AQ2575">
        <v>11.963027514604301</v>
      </c>
    </row>
    <row r="2576" spans="1:43" x14ac:dyDescent="0.75">
      <c r="A2576" s="5" t="s">
        <v>55585</v>
      </c>
      <c r="B2576">
        <v>1.28020412325209</v>
      </c>
      <c r="C2576">
        <v>-0.74146372691645801</v>
      </c>
      <c r="D2576">
        <v>-2</v>
      </c>
      <c r="E2576">
        <v>0.30031742068473199</v>
      </c>
      <c r="F2576">
        <v>-0.51084661991622005</v>
      </c>
      <c r="G2576">
        <v>0.87503854942896597</v>
      </c>
      <c r="H2576">
        <v>-0.36403949827799698</v>
      </c>
      <c r="I2576">
        <v>0.21642287054835499</v>
      </c>
      <c r="J2576">
        <v>1.0401717656510601</v>
      </c>
      <c r="K2576">
        <v>9.6753764532143908E-3</v>
      </c>
      <c r="L2576" t="s">
        <v>41280</v>
      </c>
      <c r="M2576" t="s">
        <v>41281</v>
      </c>
      <c r="N2576" s="1" t="s">
        <v>41282</v>
      </c>
      <c r="O2576">
        <v>1.01110146331349</v>
      </c>
      <c r="P2576">
        <v>0.24831968814088501</v>
      </c>
      <c r="Q2576">
        <v>0.45257199499052198</v>
      </c>
      <c r="R2576">
        <v>-0.15877902870366301</v>
      </c>
      <c r="S2576" t="s">
        <v>41283</v>
      </c>
      <c r="T2576" t="s">
        <v>41284</v>
      </c>
      <c r="U2576" t="s">
        <v>41285</v>
      </c>
      <c r="V2576" t="s">
        <v>45</v>
      </c>
      <c r="W2576" t="s">
        <v>41286</v>
      </c>
      <c r="X2576" t="s">
        <v>41287</v>
      </c>
      <c r="Y2576" t="s">
        <v>41288</v>
      </c>
      <c r="Z2576" t="s">
        <v>41289</v>
      </c>
      <c r="AA2576" t="s">
        <v>45</v>
      </c>
      <c r="AB2576" t="s">
        <v>41290</v>
      </c>
      <c r="AC2576" t="s">
        <v>41282</v>
      </c>
      <c r="AD2576">
        <v>0.906003</v>
      </c>
      <c r="AE2576" t="s">
        <v>55586</v>
      </c>
      <c r="AF2576" t="s">
        <v>45368</v>
      </c>
      <c r="AG2576" t="s">
        <v>55587</v>
      </c>
      <c r="AH2576">
        <v>14.6678506594687</v>
      </c>
      <c r="AI2576">
        <v>14.2163173714754</v>
      </c>
      <c r="AJ2576">
        <v>13.9116684795128</v>
      </c>
      <c r="AK2576">
        <v>14.4489959823098</v>
      </c>
      <c r="AL2576">
        <v>14.2678249920683</v>
      </c>
      <c r="AM2576">
        <v>14.577358176386101</v>
      </c>
      <c r="AN2576">
        <v>14.300613910549</v>
      </c>
      <c r="AO2576">
        <v>14.4302583929157</v>
      </c>
      <c r="AP2576">
        <v>14.6142401716513</v>
      </c>
      <c r="AQ2576">
        <v>14.3840819768514</v>
      </c>
    </row>
    <row r="2577" spans="1:43" x14ac:dyDescent="0.75">
      <c r="A2577" s="5" t="s">
        <v>55588</v>
      </c>
      <c r="B2577">
        <v>-0.135123052009404</v>
      </c>
      <c r="C2577">
        <v>-3.6130593591459197E-2</v>
      </c>
      <c r="D2577">
        <v>-1.2425634522526401</v>
      </c>
      <c r="E2577">
        <v>-0.96132557350713999</v>
      </c>
      <c r="F2577">
        <v>0.34063212969407303</v>
      </c>
      <c r="G2577">
        <v>-0.80763589541641101</v>
      </c>
      <c r="H2577">
        <v>0.46801071417191398</v>
      </c>
      <c r="I2577">
        <v>-0.57530823545002596</v>
      </c>
      <c r="J2577">
        <v>2</v>
      </c>
      <c r="K2577">
        <v>0.82495427591577097</v>
      </c>
      <c r="L2577" t="s">
        <v>15005</v>
      </c>
      <c r="M2577" t="s">
        <v>15006</v>
      </c>
      <c r="N2577" s="1" t="s">
        <v>15007</v>
      </c>
      <c r="O2577">
        <v>1.00735960145126</v>
      </c>
      <c r="P2577">
        <v>0.248495637539599</v>
      </c>
      <c r="Q2577">
        <v>0.45257199499052198</v>
      </c>
      <c r="R2577">
        <v>-0.10521998143834201</v>
      </c>
      <c r="S2577" t="s">
        <v>15008</v>
      </c>
      <c r="T2577" t="s">
        <v>15009</v>
      </c>
      <c r="U2577" t="s">
        <v>15010</v>
      </c>
      <c r="V2577" t="s">
        <v>45</v>
      </c>
      <c r="W2577" t="s">
        <v>15011</v>
      </c>
      <c r="X2577" t="s">
        <v>15012</v>
      </c>
      <c r="Y2577" t="s">
        <v>15013</v>
      </c>
      <c r="Z2577" t="s">
        <v>15014</v>
      </c>
      <c r="AA2577" t="s">
        <v>45</v>
      </c>
      <c r="AB2577" t="s">
        <v>15015</v>
      </c>
      <c r="AC2577" t="s">
        <v>15007</v>
      </c>
      <c r="AD2577">
        <v>0.93287900000000001</v>
      </c>
      <c r="AE2577" t="s">
        <v>55589</v>
      </c>
      <c r="AF2577" t="s">
        <v>45992</v>
      </c>
      <c r="AG2577" t="s">
        <v>55590</v>
      </c>
      <c r="AH2577">
        <v>14.3321067144993</v>
      </c>
      <c r="AI2577">
        <v>14.3449058428694</v>
      </c>
      <c r="AJ2577">
        <v>14.188921343901301</v>
      </c>
      <c r="AK2577">
        <v>14.225283706955301</v>
      </c>
      <c r="AL2577">
        <v>14.393618992714201</v>
      </c>
      <c r="AM2577">
        <v>14.245154856237701</v>
      </c>
      <c r="AN2577">
        <v>14.4100882761363</v>
      </c>
      <c r="AO2577">
        <v>14.275193422724101</v>
      </c>
      <c r="AP2577">
        <v>14.624261025214301</v>
      </c>
      <c r="AQ2577">
        <v>14.4562389278189</v>
      </c>
    </row>
    <row r="2578" spans="1:43" x14ac:dyDescent="0.75">
      <c r="A2578" s="5" t="s">
        <v>55591</v>
      </c>
      <c r="B2578">
        <v>1.1302394581592301</v>
      </c>
      <c r="C2578">
        <v>-1.16134642154889</v>
      </c>
      <c r="D2578">
        <v>-8.7206600793250599E-2</v>
      </c>
      <c r="E2578">
        <v>-1.2647896408844399</v>
      </c>
      <c r="F2578">
        <v>-0.311674822649392</v>
      </c>
      <c r="G2578">
        <v>0.32704720495319101</v>
      </c>
      <c r="H2578">
        <v>-0.96373272322792602</v>
      </c>
      <c r="I2578">
        <v>0.11796523765898199</v>
      </c>
      <c r="J2578">
        <v>1.8715858754709001</v>
      </c>
      <c r="K2578">
        <v>0.34191243286161899</v>
      </c>
      <c r="L2578" t="s">
        <v>41280</v>
      </c>
      <c r="M2578" t="s">
        <v>41281</v>
      </c>
      <c r="N2578" s="1" t="s">
        <v>41282</v>
      </c>
      <c r="O2578">
        <v>1.01871992013289</v>
      </c>
      <c r="P2578">
        <v>0.24856735530489599</v>
      </c>
      <c r="Q2578">
        <v>0.45257199499052198</v>
      </c>
      <c r="R2578">
        <v>-0.231471013440851</v>
      </c>
      <c r="S2578" t="s">
        <v>41283</v>
      </c>
      <c r="T2578" t="s">
        <v>41284</v>
      </c>
      <c r="U2578" t="s">
        <v>41285</v>
      </c>
      <c r="V2578" t="s">
        <v>45</v>
      </c>
      <c r="W2578" t="s">
        <v>41286</v>
      </c>
      <c r="X2578" t="s">
        <v>41287</v>
      </c>
      <c r="Y2578" t="s">
        <v>41288</v>
      </c>
      <c r="Z2578" t="s">
        <v>41289</v>
      </c>
      <c r="AA2578" t="s">
        <v>45</v>
      </c>
      <c r="AB2578" t="s">
        <v>41290</v>
      </c>
      <c r="AC2578" t="s">
        <v>41282</v>
      </c>
      <c r="AD2578">
        <v>0.810975</v>
      </c>
      <c r="AE2578" t="s">
        <v>55592</v>
      </c>
      <c r="AF2578" t="s">
        <v>53976</v>
      </c>
      <c r="AG2578" t="s">
        <v>55593</v>
      </c>
      <c r="AH2578">
        <v>12.866610137455901</v>
      </c>
      <c r="AI2578">
        <v>12.0841541206679</v>
      </c>
      <c r="AJ2578">
        <v>12.450916358585401</v>
      </c>
      <c r="AK2578">
        <v>12.0488337034487</v>
      </c>
      <c r="AL2578">
        <v>12.3742722701729</v>
      </c>
      <c r="AM2578">
        <v>12.592362239210599</v>
      </c>
      <c r="AN2578">
        <v>12.151628802118999</v>
      </c>
      <c r="AO2578">
        <v>12.5209717472548</v>
      </c>
      <c r="AP2578">
        <v>13.1197409364742</v>
      </c>
      <c r="AQ2578">
        <v>12.597437932476501</v>
      </c>
    </row>
    <row r="2579" spans="1:43" x14ac:dyDescent="0.75">
      <c r="A2579" s="5" t="s">
        <v>55594</v>
      </c>
      <c r="B2579">
        <v>1.1302394581592301</v>
      </c>
      <c r="C2579">
        <v>-1.16134642154889</v>
      </c>
      <c r="D2579">
        <v>-8.7206600793250599E-2</v>
      </c>
      <c r="E2579">
        <v>-1.2647896408844399</v>
      </c>
      <c r="F2579">
        <v>-0.311674822649392</v>
      </c>
      <c r="G2579">
        <v>0.32704720495319101</v>
      </c>
      <c r="H2579">
        <v>-0.96373272322792602</v>
      </c>
      <c r="I2579">
        <v>0.11796523765898199</v>
      </c>
      <c r="J2579">
        <v>1.8715858754709001</v>
      </c>
      <c r="K2579">
        <v>0.34191243286161899</v>
      </c>
      <c r="L2579" t="s">
        <v>41280</v>
      </c>
      <c r="M2579" t="s">
        <v>41281</v>
      </c>
      <c r="N2579" s="1" t="s">
        <v>41282</v>
      </c>
      <c r="O2579">
        <v>1.01871992013289</v>
      </c>
      <c r="P2579">
        <v>0.24856735530489599</v>
      </c>
      <c r="Q2579">
        <v>0.45257199499052198</v>
      </c>
      <c r="R2579">
        <v>-0.231471013440851</v>
      </c>
      <c r="S2579" t="s">
        <v>41283</v>
      </c>
      <c r="T2579" t="s">
        <v>41284</v>
      </c>
      <c r="U2579" t="s">
        <v>41285</v>
      </c>
      <c r="V2579" t="s">
        <v>45</v>
      </c>
      <c r="W2579" t="s">
        <v>41286</v>
      </c>
      <c r="X2579" t="s">
        <v>41287</v>
      </c>
      <c r="Y2579" t="s">
        <v>41288</v>
      </c>
      <c r="Z2579" t="s">
        <v>41289</v>
      </c>
      <c r="AA2579" t="s">
        <v>45</v>
      </c>
      <c r="AB2579" t="s">
        <v>41290</v>
      </c>
      <c r="AC2579" t="s">
        <v>41282</v>
      </c>
      <c r="AD2579">
        <v>0.87817800000000001</v>
      </c>
      <c r="AE2579" t="s">
        <v>55592</v>
      </c>
      <c r="AF2579" t="s">
        <v>46017</v>
      </c>
      <c r="AG2579" t="s">
        <v>55595</v>
      </c>
      <c r="AH2579">
        <v>12.866610137455901</v>
      </c>
      <c r="AI2579">
        <v>12.0841541206679</v>
      </c>
      <c r="AJ2579">
        <v>12.450916358585401</v>
      </c>
      <c r="AK2579">
        <v>12.0488337034487</v>
      </c>
      <c r="AL2579">
        <v>12.3742722701729</v>
      </c>
      <c r="AM2579">
        <v>12.592362239210599</v>
      </c>
      <c r="AN2579">
        <v>12.151628802118999</v>
      </c>
      <c r="AO2579">
        <v>12.5209717472548</v>
      </c>
      <c r="AP2579">
        <v>13.1197409364742</v>
      </c>
      <c r="AQ2579">
        <v>12.597437932476501</v>
      </c>
    </row>
    <row r="2580" spans="1:43" x14ac:dyDescent="0.75">
      <c r="A2580" s="5" t="s">
        <v>55596</v>
      </c>
      <c r="B2580">
        <v>-1.0818906201734599</v>
      </c>
      <c r="C2580">
        <v>1.3117026862452299</v>
      </c>
      <c r="D2580">
        <v>0.61080463181507705</v>
      </c>
      <c r="E2580">
        <v>1.1315843594189099</v>
      </c>
      <c r="F2580">
        <v>0.44634501509854602</v>
      </c>
      <c r="G2580">
        <v>-0.74809568246625002</v>
      </c>
      <c r="H2580">
        <v>-0.18579244982388499</v>
      </c>
      <c r="I2580">
        <v>-1.5409864245868501</v>
      </c>
      <c r="J2580">
        <v>-0.77363617596878198</v>
      </c>
      <c r="K2580">
        <v>0.82996466044125905</v>
      </c>
      <c r="L2580" t="s">
        <v>32702</v>
      </c>
      <c r="M2580" t="s">
        <v>32703</v>
      </c>
      <c r="N2580" s="1" t="s">
        <v>32704</v>
      </c>
      <c r="O2580">
        <v>1.0046792556156401</v>
      </c>
      <c r="P2580">
        <v>0.24948384513038799</v>
      </c>
      <c r="Q2580">
        <v>0.45388840688320298</v>
      </c>
      <c r="R2580">
        <v>8.4861361144522404E-2</v>
      </c>
      <c r="S2580" t="s">
        <v>32705</v>
      </c>
      <c r="T2580" t="s">
        <v>32706</v>
      </c>
      <c r="U2580" t="s">
        <v>45</v>
      </c>
      <c r="V2580" t="s">
        <v>45</v>
      </c>
      <c r="W2580" t="s">
        <v>32707</v>
      </c>
      <c r="X2580" t="s">
        <v>32708</v>
      </c>
      <c r="Y2580" t="s">
        <v>11131</v>
      </c>
      <c r="Z2580" t="s">
        <v>32709</v>
      </c>
      <c r="AA2580" t="s">
        <v>32710</v>
      </c>
      <c r="AB2580" t="s">
        <v>32711</v>
      </c>
      <c r="AC2580" t="s">
        <v>32704</v>
      </c>
      <c r="AD2580">
        <v>1</v>
      </c>
      <c r="AE2580" t="s">
        <v>51509</v>
      </c>
      <c r="AF2580" t="s">
        <v>46930</v>
      </c>
      <c r="AG2580" t="s">
        <v>54497</v>
      </c>
      <c r="AH2580">
        <v>18.083181956617</v>
      </c>
      <c r="AI2580">
        <v>18.2931465178949</v>
      </c>
      <c r="AJ2580">
        <v>18.231664163267499</v>
      </c>
      <c r="AK2580">
        <v>18.2773466468939</v>
      </c>
      <c r="AL2580">
        <v>18.217237864873699</v>
      </c>
      <c r="AM2580">
        <v>18.112462247242998</v>
      </c>
      <c r="AN2580">
        <v>18.161787147688901</v>
      </c>
      <c r="AO2580">
        <v>18.042910349531699</v>
      </c>
      <c r="AP2580">
        <v>18.1102218505563</v>
      </c>
      <c r="AQ2580">
        <v>18.250888748804499</v>
      </c>
    </row>
    <row r="2581" spans="1:43" x14ac:dyDescent="0.75">
      <c r="A2581" s="5" t="s">
        <v>55597</v>
      </c>
      <c r="B2581">
        <v>-1.0818906201734599</v>
      </c>
      <c r="C2581">
        <v>1.3117026862452299</v>
      </c>
      <c r="D2581">
        <v>0.61080463181507705</v>
      </c>
      <c r="E2581">
        <v>1.1315843594189099</v>
      </c>
      <c r="F2581">
        <v>0.44634501509854602</v>
      </c>
      <c r="G2581">
        <v>-0.74809568246625002</v>
      </c>
      <c r="H2581">
        <v>-0.18579244982388499</v>
      </c>
      <c r="I2581">
        <v>-1.5409864245868501</v>
      </c>
      <c r="J2581">
        <v>-0.77363617596878198</v>
      </c>
      <c r="K2581">
        <v>0.82996466044125905</v>
      </c>
      <c r="L2581" t="s">
        <v>32702</v>
      </c>
      <c r="M2581" t="s">
        <v>32703</v>
      </c>
      <c r="N2581" s="1" t="s">
        <v>32704</v>
      </c>
      <c r="O2581">
        <v>1.0046792556156401</v>
      </c>
      <c r="P2581">
        <v>0.24948384513038799</v>
      </c>
      <c r="Q2581">
        <v>0.45388840688320298</v>
      </c>
      <c r="R2581">
        <v>8.4861361144522404E-2</v>
      </c>
      <c r="S2581" t="s">
        <v>32705</v>
      </c>
      <c r="T2581" t="s">
        <v>32706</v>
      </c>
      <c r="U2581" t="s">
        <v>45</v>
      </c>
      <c r="V2581" t="s">
        <v>45</v>
      </c>
      <c r="W2581" t="s">
        <v>32707</v>
      </c>
      <c r="X2581" t="s">
        <v>32708</v>
      </c>
      <c r="Y2581" t="s">
        <v>11131</v>
      </c>
      <c r="Z2581" t="s">
        <v>32709</v>
      </c>
      <c r="AA2581" t="s">
        <v>32710</v>
      </c>
      <c r="AB2581" t="s">
        <v>32711</v>
      </c>
      <c r="AC2581" t="s">
        <v>32704</v>
      </c>
      <c r="AD2581">
        <v>1</v>
      </c>
      <c r="AE2581" t="s">
        <v>51509</v>
      </c>
      <c r="AF2581" t="s">
        <v>51510</v>
      </c>
      <c r="AG2581" t="s">
        <v>51511</v>
      </c>
      <c r="AH2581">
        <v>18.083181956617</v>
      </c>
      <c r="AI2581">
        <v>18.2931465178949</v>
      </c>
      <c r="AJ2581">
        <v>18.231664163267499</v>
      </c>
      <c r="AK2581">
        <v>18.2773466468939</v>
      </c>
      <c r="AL2581">
        <v>18.217237864873699</v>
      </c>
      <c r="AM2581">
        <v>18.112462247242998</v>
      </c>
      <c r="AN2581">
        <v>18.161787147688901</v>
      </c>
      <c r="AO2581">
        <v>18.042910349531699</v>
      </c>
      <c r="AP2581">
        <v>18.1102218505563</v>
      </c>
      <c r="AQ2581">
        <v>18.250888748804499</v>
      </c>
    </row>
    <row r="2582" spans="1:43" x14ac:dyDescent="0.75">
      <c r="A2582" s="5" t="s">
        <v>55598</v>
      </c>
      <c r="B2582">
        <v>0.56108073630813604</v>
      </c>
      <c r="C2582">
        <v>-0.86990074597134404</v>
      </c>
      <c r="D2582">
        <v>2</v>
      </c>
      <c r="E2582">
        <v>5.1181571061561099E-2</v>
      </c>
      <c r="F2582">
        <v>8.1954907784992204E-2</v>
      </c>
      <c r="G2582">
        <v>-1.4799550948384801</v>
      </c>
      <c r="H2582">
        <v>-0.60624239321252305</v>
      </c>
      <c r="I2582">
        <v>0.70451545834329499</v>
      </c>
      <c r="J2582">
        <v>4.9031849559106701E-2</v>
      </c>
      <c r="K2582">
        <v>-0.61057608224899695</v>
      </c>
      <c r="L2582" t="s">
        <v>55599</v>
      </c>
      <c r="M2582" t="s">
        <v>55600</v>
      </c>
      <c r="N2582" s="1" t="s">
        <v>55601</v>
      </c>
      <c r="O2582">
        <v>1.00908613663161</v>
      </c>
      <c r="P2582">
        <v>0.24968276198683001</v>
      </c>
      <c r="Q2582">
        <v>0.45407423226442101</v>
      </c>
      <c r="R2582">
        <v>0.114798608454695</v>
      </c>
      <c r="S2582" t="s">
        <v>55602</v>
      </c>
      <c r="T2582" t="s">
        <v>55603</v>
      </c>
      <c r="U2582" t="s">
        <v>55604</v>
      </c>
      <c r="V2582" t="s">
        <v>45</v>
      </c>
      <c r="W2582" t="s">
        <v>55605</v>
      </c>
      <c r="X2582" t="s">
        <v>55606</v>
      </c>
      <c r="Y2582" t="s">
        <v>55607</v>
      </c>
      <c r="Z2582" t="s">
        <v>55608</v>
      </c>
      <c r="AA2582" t="s">
        <v>45</v>
      </c>
      <c r="AB2582" t="s">
        <v>55609</v>
      </c>
      <c r="AC2582" t="s">
        <v>55601</v>
      </c>
      <c r="AD2582">
        <v>0.99579499999999999</v>
      </c>
      <c r="AE2582" t="s">
        <v>55610</v>
      </c>
      <c r="AF2582" t="s">
        <v>46150</v>
      </c>
      <c r="AG2582" t="s">
        <v>55611</v>
      </c>
      <c r="AH2582">
        <v>12.7747453917521</v>
      </c>
      <c r="AI2582">
        <v>12.5634026803179</v>
      </c>
      <c r="AJ2582">
        <v>13.004822315118799</v>
      </c>
      <c r="AK2582">
        <v>12.699438007641399</v>
      </c>
      <c r="AL2582">
        <v>12.7039829444582</v>
      </c>
      <c r="AM2582">
        <v>12.4733033032061</v>
      </c>
      <c r="AN2582">
        <v>12.6023425770631</v>
      </c>
      <c r="AO2582">
        <v>12.7959293717295</v>
      </c>
      <c r="AP2582">
        <v>12.6991205136859</v>
      </c>
      <c r="AQ2582">
        <v>12.6017025313303</v>
      </c>
    </row>
    <row r="2583" spans="1:43" x14ac:dyDescent="0.75">
      <c r="A2583" s="5" t="s">
        <v>55612</v>
      </c>
      <c r="B2583">
        <v>0.104061435107966</v>
      </c>
      <c r="C2583">
        <v>-0.52200550478766305</v>
      </c>
      <c r="D2583">
        <v>-4.5279317070974099E-3</v>
      </c>
      <c r="E2583">
        <v>0.66536094393715695</v>
      </c>
      <c r="F2583">
        <v>-2</v>
      </c>
      <c r="G2583">
        <v>-0.52604635436859903</v>
      </c>
      <c r="H2583">
        <v>-0.166181019163059</v>
      </c>
      <c r="I2583">
        <v>0.17130584720196501</v>
      </c>
      <c r="J2583">
        <v>1.7487610255180699</v>
      </c>
      <c r="K2583">
        <v>0.64314638707154403</v>
      </c>
      <c r="L2583" t="s">
        <v>4357</v>
      </c>
      <c r="M2583" t="s">
        <v>4358</v>
      </c>
      <c r="N2583" s="1" t="s">
        <v>4359</v>
      </c>
      <c r="O2583">
        <v>1.0095131368860799</v>
      </c>
      <c r="P2583">
        <v>0.24984196156762301</v>
      </c>
      <c r="Q2583">
        <v>0.45418771161382798</v>
      </c>
      <c r="R2583">
        <v>-0.12699073687760501</v>
      </c>
      <c r="S2583" t="s">
        <v>4360</v>
      </c>
      <c r="T2583" t="s">
        <v>4361</v>
      </c>
      <c r="U2583" t="s">
        <v>4362</v>
      </c>
      <c r="V2583" t="s">
        <v>45</v>
      </c>
      <c r="W2583" t="s">
        <v>4363</v>
      </c>
      <c r="X2583" t="s">
        <v>4364</v>
      </c>
      <c r="Y2583" t="s">
        <v>2372</v>
      </c>
      <c r="Z2583" t="s">
        <v>4365</v>
      </c>
      <c r="AA2583" t="s">
        <v>4366</v>
      </c>
      <c r="AB2583" t="s">
        <v>4367</v>
      </c>
      <c r="AC2583" t="s">
        <v>4359</v>
      </c>
      <c r="AD2583">
        <v>0.99980100000000005</v>
      </c>
      <c r="AE2583" t="s">
        <v>55613</v>
      </c>
      <c r="AF2583" t="s">
        <v>46817</v>
      </c>
      <c r="AG2583" t="s">
        <v>55614</v>
      </c>
      <c r="AH2583">
        <v>13.430139561755899</v>
      </c>
      <c r="AI2583">
        <v>13.323905860828599</v>
      </c>
      <c r="AJ2583">
        <v>13.411713656180901</v>
      </c>
      <c r="AK2583">
        <v>13.525383249534</v>
      </c>
      <c r="AL2583">
        <v>13.053790703954499</v>
      </c>
      <c r="AM2583">
        <v>13.3232201922866</v>
      </c>
      <c r="AN2583">
        <v>13.384283672815799</v>
      </c>
      <c r="AO2583">
        <v>13.4415498795801</v>
      </c>
      <c r="AP2583">
        <v>13.7092191829095</v>
      </c>
      <c r="AQ2583">
        <v>13.5216137890499</v>
      </c>
    </row>
    <row r="2584" spans="1:43" x14ac:dyDescent="0.75">
      <c r="A2584" s="5" t="s">
        <v>55615</v>
      </c>
      <c r="B2584">
        <v>0.40047534935008799</v>
      </c>
      <c r="C2584">
        <v>0.90320365651273105</v>
      </c>
      <c r="D2584">
        <v>-0.37962566701943101</v>
      </c>
      <c r="E2584">
        <v>-0.264970221122246</v>
      </c>
      <c r="F2584">
        <v>1.2851302338302899</v>
      </c>
      <c r="G2584">
        <v>-1.1610529817483299</v>
      </c>
      <c r="H2584">
        <v>-0.68915468988003903</v>
      </c>
      <c r="I2584">
        <v>1.1832988725276601</v>
      </c>
      <c r="J2584">
        <v>-1.66797976827721</v>
      </c>
      <c r="K2584">
        <v>0.39067521582648501</v>
      </c>
      <c r="L2584" t="s">
        <v>50643</v>
      </c>
      <c r="M2584" t="s">
        <v>50644</v>
      </c>
      <c r="N2584" s="1" t="s">
        <v>50645</v>
      </c>
      <c r="O2584">
        <v>1.00866929740811</v>
      </c>
      <c r="P2584">
        <v>0.250384588145659</v>
      </c>
      <c r="Q2584">
        <v>0.45499786505787498</v>
      </c>
      <c r="R2584">
        <v>0.114132226022614</v>
      </c>
      <c r="S2584" t="s">
        <v>50646</v>
      </c>
      <c r="T2584" t="s">
        <v>50647</v>
      </c>
      <c r="U2584" t="s">
        <v>10633</v>
      </c>
      <c r="V2584" t="s">
        <v>45</v>
      </c>
      <c r="W2584" t="s">
        <v>50648</v>
      </c>
      <c r="X2584" t="s">
        <v>50649</v>
      </c>
      <c r="Y2584" t="s">
        <v>50650</v>
      </c>
      <c r="Z2584" t="s">
        <v>50651</v>
      </c>
      <c r="AA2584" t="s">
        <v>50652</v>
      </c>
      <c r="AB2584" t="s">
        <v>50653</v>
      </c>
      <c r="AC2584" t="s">
        <v>50645</v>
      </c>
      <c r="AD2584">
        <v>0.96158900000000003</v>
      </c>
      <c r="AE2584" t="s">
        <v>55616</v>
      </c>
      <c r="AF2584" t="s">
        <v>55617</v>
      </c>
      <c r="AG2584" t="s">
        <v>55618</v>
      </c>
      <c r="AH2584">
        <v>13.2809461976858</v>
      </c>
      <c r="AI2584">
        <v>13.354726038688399</v>
      </c>
      <c r="AJ2584">
        <v>13.166459449806799</v>
      </c>
      <c r="AK2584">
        <v>13.183286154107901</v>
      </c>
      <c r="AL2584">
        <v>13.4107771536697</v>
      </c>
      <c r="AM2584">
        <v>13.0517780558722</v>
      </c>
      <c r="AN2584">
        <v>13.121033318501</v>
      </c>
      <c r="AO2584">
        <v>13.3958324976022</v>
      </c>
      <c r="AP2584">
        <v>12.977382050759299</v>
      </c>
      <c r="AQ2584">
        <v>13.279507941110801</v>
      </c>
    </row>
    <row r="2585" spans="1:43" x14ac:dyDescent="0.75">
      <c r="A2585" s="5" t="s">
        <v>55619</v>
      </c>
      <c r="B2585">
        <v>0.50020194054726896</v>
      </c>
      <c r="C2585">
        <v>-0.58519766453407895</v>
      </c>
      <c r="D2585">
        <v>0.83877168332355001</v>
      </c>
      <c r="E2585">
        <v>1.5577825507130101</v>
      </c>
      <c r="F2585">
        <v>-0.13334296298158901</v>
      </c>
      <c r="G2585">
        <v>-1.41550592866694</v>
      </c>
      <c r="H2585">
        <v>-0.67173323324380096</v>
      </c>
      <c r="I2585">
        <v>1.3167065064485901</v>
      </c>
      <c r="J2585">
        <v>-0.90378243428317295</v>
      </c>
      <c r="K2585">
        <v>-0.50390045732293398</v>
      </c>
      <c r="L2585" t="s">
        <v>55620</v>
      </c>
      <c r="M2585" t="s">
        <v>55621</v>
      </c>
      <c r="N2585" s="1" t="s">
        <v>55622</v>
      </c>
      <c r="O2585">
        <v>1.0054926411430001</v>
      </c>
      <c r="P2585">
        <v>0.251080629012981</v>
      </c>
      <c r="Q2585">
        <v>0.45588512911212498</v>
      </c>
      <c r="R2585">
        <v>9.3791128934707799E-2</v>
      </c>
      <c r="S2585" t="s">
        <v>55623</v>
      </c>
      <c r="T2585" t="s">
        <v>55624</v>
      </c>
      <c r="U2585" t="s">
        <v>55625</v>
      </c>
      <c r="V2585" t="s">
        <v>45</v>
      </c>
      <c r="W2585" t="s">
        <v>55626</v>
      </c>
      <c r="X2585" t="s">
        <v>55627</v>
      </c>
      <c r="Y2585" t="s">
        <v>55628</v>
      </c>
      <c r="Z2585" t="s">
        <v>55629</v>
      </c>
      <c r="AA2585" t="s">
        <v>3418</v>
      </c>
      <c r="AB2585" t="s">
        <v>55630</v>
      </c>
      <c r="AC2585" t="s">
        <v>55622</v>
      </c>
      <c r="AD2585">
        <v>1</v>
      </c>
      <c r="AE2585" t="s">
        <v>55631</v>
      </c>
      <c r="AF2585" t="s">
        <v>55632</v>
      </c>
      <c r="AG2585" t="s">
        <v>55633</v>
      </c>
      <c r="AH2585">
        <v>17.176520159774</v>
      </c>
      <c r="AI2585">
        <v>17.059680420884401</v>
      </c>
      <c r="AJ2585">
        <v>17.212966091905098</v>
      </c>
      <c r="AK2585">
        <v>17.2903652742995</v>
      </c>
      <c r="AL2585">
        <v>17.1083211105422</v>
      </c>
      <c r="AM2585">
        <v>16.970300435554599</v>
      </c>
      <c r="AN2585">
        <v>17.050365148236999</v>
      </c>
      <c r="AO2585">
        <v>17.264414221864499</v>
      </c>
      <c r="AP2585">
        <v>17.0253858061293</v>
      </c>
      <c r="AQ2585">
        <v>17.0684318009462</v>
      </c>
    </row>
    <row r="2586" spans="1:43" x14ac:dyDescent="0.75">
      <c r="A2586" s="5" t="s">
        <v>55634</v>
      </c>
      <c r="B2586">
        <v>0.50020194054726896</v>
      </c>
      <c r="C2586">
        <v>-0.58519766453407895</v>
      </c>
      <c r="D2586">
        <v>0.83877168332355001</v>
      </c>
      <c r="E2586">
        <v>1.5577825507130101</v>
      </c>
      <c r="F2586">
        <v>-0.13334296298158901</v>
      </c>
      <c r="G2586">
        <v>-1.41550592866694</v>
      </c>
      <c r="H2586">
        <v>-0.67173323324380096</v>
      </c>
      <c r="I2586">
        <v>1.3167065064485901</v>
      </c>
      <c r="J2586">
        <v>-0.90378243428317295</v>
      </c>
      <c r="K2586">
        <v>-0.50390045732293398</v>
      </c>
      <c r="L2586" t="s">
        <v>55620</v>
      </c>
      <c r="M2586" t="s">
        <v>55621</v>
      </c>
      <c r="N2586" s="1" t="s">
        <v>55622</v>
      </c>
      <c r="O2586">
        <v>1.0054926411430001</v>
      </c>
      <c r="P2586">
        <v>0.251080629012981</v>
      </c>
      <c r="Q2586">
        <v>0.45588512911212498</v>
      </c>
      <c r="R2586">
        <v>9.3791128934707799E-2</v>
      </c>
      <c r="S2586" t="s">
        <v>55623</v>
      </c>
      <c r="T2586" t="s">
        <v>55624</v>
      </c>
      <c r="U2586" t="s">
        <v>55625</v>
      </c>
      <c r="V2586" t="s">
        <v>45</v>
      </c>
      <c r="W2586" t="s">
        <v>55626</v>
      </c>
      <c r="X2586" t="s">
        <v>55627</v>
      </c>
      <c r="Y2586" t="s">
        <v>55628</v>
      </c>
      <c r="Z2586" t="s">
        <v>55629</v>
      </c>
      <c r="AA2586" t="s">
        <v>3418</v>
      </c>
      <c r="AB2586" t="s">
        <v>55630</v>
      </c>
      <c r="AC2586" t="s">
        <v>55622</v>
      </c>
      <c r="AD2586">
        <v>1</v>
      </c>
      <c r="AE2586" t="s">
        <v>55631</v>
      </c>
      <c r="AF2586" t="s">
        <v>55635</v>
      </c>
      <c r="AG2586" t="s">
        <v>55636</v>
      </c>
      <c r="AH2586">
        <v>17.176520159774</v>
      </c>
      <c r="AI2586">
        <v>17.059680420884401</v>
      </c>
      <c r="AJ2586">
        <v>17.212966091905098</v>
      </c>
      <c r="AK2586">
        <v>17.2903652742995</v>
      </c>
      <c r="AL2586">
        <v>17.1083211105422</v>
      </c>
      <c r="AM2586">
        <v>16.970300435554599</v>
      </c>
      <c r="AN2586">
        <v>17.050365148236999</v>
      </c>
      <c r="AO2586">
        <v>17.264414221864499</v>
      </c>
      <c r="AP2586">
        <v>17.0253858061293</v>
      </c>
      <c r="AQ2586">
        <v>17.0684318009462</v>
      </c>
    </row>
    <row r="2587" spans="1:43" x14ac:dyDescent="0.75">
      <c r="A2587" s="5" t="s">
        <v>55637</v>
      </c>
      <c r="B2587">
        <v>1.48537943130713</v>
      </c>
      <c r="C2587">
        <v>0.373154195374099</v>
      </c>
      <c r="D2587">
        <v>-1.8820609919850599</v>
      </c>
      <c r="E2587">
        <v>0.256393631084815</v>
      </c>
      <c r="F2587">
        <v>1.40919277311414</v>
      </c>
      <c r="G2587">
        <v>5.3186957620285899E-2</v>
      </c>
      <c r="H2587">
        <v>-0.60249060109928598</v>
      </c>
      <c r="I2587">
        <v>6.6940093665593503E-2</v>
      </c>
      <c r="J2587">
        <v>-0.67454933217944901</v>
      </c>
      <c r="K2587">
        <v>-0.48514615690228102</v>
      </c>
      <c r="L2587" t="s">
        <v>32932</v>
      </c>
      <c r="M2587" t="s">
        <v>32933</v>
      </c>
      <c r="N2587" s="1" t="s">
        <v>32934</v>
      </c>
      <c r="O2587">
        <v>1.03680466579597</v>
      </c>
      <c r="P2587">
        <v>0.251164334772985</v>
      </c>
      <c r="Q2587">
        <v>0.45588512911212498</v>
      </c>
      <c r="R2587">
        <v>0.40852893115431999</v>
      </c>
      <c r="S2587" t="s">
        <v>32935</v>
      </c>
      <c r="T2587" t="s">
        <v>32936</v>
      </c>
      <c r="U2587" t="s">
        <v>32937</v>
      </c>
      <c r="W2587" t="s">
        <v>32938</v>
      </c>
      <c r="X2587" t="s">
        <v>32939</v>
      </c>
      <c r="Y2587" t="s">
        <v>32940</v>
      </c>
      <c r="Z2587" t="s">
        <v>32941</v>
      </c>
      <c r="AA2587" t="s">
        <v>32942</v>
      </c>
      <c r="AB2587" t="s">
        <v>45</v>
      </c>
      <c r="AC2587" t="s">
        <v>32934</v>
      </c>
      <c r="AD2587">
        <v>0.96158299999999997</v>
      </c>
      <c r="AE2587" t="s">
        <v>55638</v>
      </c>
      <c r="AF2587" t="s">
        <v>55639</v>
      </c>
      <c r="AG2587" t="s">
        <v>55640</v>
      </c>
      <c r="AH2587">
        <v>12.2280580557115</v>
      </c>
      <c r="AI2587">
        <v>11.5362799647966</v>
      </c>
      <c r="AJ2587">
        <v>10.133588849264701</v>
      </c>
      <c r="AK2587">
        <v>11.4636576238816</v>
      </c>
      <c r="AL2587">
        <v>12.180671735697199</v>
      </c>
      <c r="AM2587">
        <v>11.337267824325799</v>
      </c>
      <c r="AN2587">
        <v>10.9294517137282</v>
      </c>
      <c r="AO2587">
        <v>11.3458219533728</v>
      </c>
      <c r="AP2587">
        <v>10.884632867859599</v>
      </c>
      <c r="AQ2587">
        <v>11.0024372142936</v>
      </c>
    </row>
    <row r="2588" spans="1:43" x14ac:dyDescent="0.75">
      <c r="A2588" s="5" t="s">
        <v>55641</v>
      </c>
      <c r="B2588">
        <v>0.34586167852317401</v>
      </c>
      <c r="C2588">
        <v>-0.83946898495713496</v>
      </c>
      <c r="D2588">
        <v>4.93330626733577E-2</v>
      </c>
      <c r="E2588">
        <v>2.1072075289651999E-2</v>
      </c>
      <c r="F2588">
        <v>-1.4916900893640499</v>
      </c>
      <c r="G2588">
        <v>0.96789148818079696</v>
      </c>
      <c r="H2588">
        <v>0.30390967872386898</v>
      </c>
      <c r="I2588">
        <v>-1.0401934268339901</v>
      </c>
      <c r="J2588">
        <v>1.9415862669279</v>
      </c>
      <c r="K2588">
        <v>-0.25830174916354498</v>
      </c>
      <c r="L2588" t="s">
        <v>23344</v>
      </c>
      <c r="M2588" t="s">
        <v>23345</v>
      </c>
      <c r="N2588" s="1" t="s">
        <v>23346</v>
      </c>
      <c r="O2588">
        <v>1.00891057870902</v>
      </c>
      <c r="P2588">
        <v>0.25162171977944597</v>
      </c>
      <c r="Q2588">
        <v>0.45653871198962098</v>
      </c>
      <c r="R2588">
        <v>-0.11742367995531</v>
      </c>
      <c r="S2588" t="s">
        <v>23347</v>
      </c>
      <c r="T2588" t="s">
        <v>23348</v>
      </c>
      <c r="U2588" t="s">
        <v>23349</v>
      </c>
      <c r="V2588" t="s">
        <v>45</v>
      </c>
      <c r="W2588" t="s">
        <v>23350</v>
      </c>
      <c r="X2588" t="s">
        <v>23351</v>
      </c>
      <c r="Y2588" t="s">
        <v>23352</v>
      </c>
      <c r="Z2588" t="s">
        <v>23353</v>
      </c>
      <c r="AA2588" t="s">
        <v>23354</v>
      </c>
      <c r="AB2588" t="s">
        <v>23355</v>
      </c>
      <c r="AC2588" t="s">
        <v>23346</v>
      </c>
      <c r="AD2588">
        <v>0.76652100000000001</v>
      </c>
      <c r="AE2588" t="s">
        <v>47099</v>
      </c>
      <c r="AF2588" t="s">
        <v>52459</v>
      </c>
      <c r="AG2588" t="s">
        <v>55642</v>
      </c>
      <c r="AH2588">
        <v>13.2897418323374</v>
      </c>
      <c r="AI2588">
        <v>13.10802679341</v>
      </c>
      <c r="AJ2588">
        <v>13.244283032837499</v>
      </c>
      <c r="AK2588">
        <v>13.2399505317213</v>
      </c>
      <c r="AL2588">
        <v>13.0080391806466</v>
      </c>
      <c r="AM2588">
        <v>13.385101021598601</v>
      </c>
      <c r="AN2588">
        <v>13.2833104545696</v>
      </c>
      <c r="AO2588">
        <v>13.0772550848116</v>
      </c>
      <c r="AP2588">
        <v>13.5343715923134</v>
      </c>
      <c r="AQ2588">
        <v>13.1971216174361</v>
      </c>
    </row>
    <row r="2589" spans="1:43" x14ac:dyDescent="0.75">
      <c r="A2589" s="5" t="s">
        <v>55643</v>
      </c>
      <c r="B2589">
        <v>0.84623686802284404</v>
      </c>
      <c r="C2589">
        <v>-0.83280743542501201</v>
      </c>
      <c r="D2589">
        <v>-1.8493424774977201</v>
      </c>
      <c r="E2589">
        <v>0.28330309474215098</v>
      </c>
      <c r="F2589">
        <v>-0.85202743560085603</v>
      </c>
      <c r="G2589">
        <v>1.5229077084340501</v>
      </c>
      <c r="H2589">
        <v>0.17216930504160599</v>
      </c>
      <c r="I2589">
        <v>-0.50931955989107003</v>
      </c>
      <c r="J2589">
        <v>0.68976813204692999</v>
      </c>
      <c r="K2589">
        <v>0.52911180012709302</v>
      </c>
      <c r="L2589" t="s">
        <v>17731</v>
      </c>
      <c r="M2589" t="s">
        <v>17732</v>
      </c>
      <c r="N2589" s="1" t="s">
        <v>17733</v>
      </c>
      <c r="O2589">
        <v>1.00555104839988</v>
      </c>
      <c r="P2589">
        <v>0.25272329550257</v>
      </c>
      <c r="Q2589">
        <v>0.458360147853908</v>
      </c>
      <c r="R2589">
        <v>-8.42735147119065E-2</v>
      </c>
      <c r="S2589" t="s">
        <v>17734</v>
      </c>
      <c r="T2589" t="s">
        <v>17735</v>
      </c>
      <c r="U2589" t="s">
        <v>17736</v>
      </c>
      <c r="V2589" t="s">
        <v>45</v>
      </c>
      <c r="W2589" t="s">
        <v>17737</v>
      </c>
      <c r="X2589" t="s">
        <v>17738</v>
      </c>
      <c r="Y2589" t="s">
        <v>17739</v>
      </c>
      <c r="Z2589" t="s">
        <v>17740</v>
      </c>
      <c r="AA2589" t="s">
        <v>3226</v>
      </c>
      <c r="AB2589" t="s">
        <v>17741</v>
      </c>
      <c r="AC2589" t="s">
        <v>17733</v>
      </c>
      <c r="AD2589">
        <v>0.83890200000000004</v>
      </c>
      <c r="AE2589" t="s">
        <v>50926</v>
      </c>
      <c r="AF2589" t="s">
        <v>51812</v>
      </c>
      <c r="AG2589" t="s">
        <v>52715</v>
      </c>
      <c r="AH2589">
        <v>15.2978295793895</v>
      </c>
      <c r="AI2589">
        <v>15.150719077774401</v>
      </c>
      <c r="AJ2589">
        <v>15.0616547334676</v>
      </c>
      <c r="AK2589">
        <v>15.248507789849301</v>
      </c>
      <c r="AL2589">
        <v>15.1490351056118</v>
      </c>
      <c r="AM2589">
        <v>15.3571165121744</v>
      </c>
      <c r="AN2589">
        <v>15.238770734361401</v>
      </c>
      <c r="AO2589">
        <v>15.1790616673883</v>
      </c>
      <c r="AP2589">
        <v>15.284120474639201</v>
      </c>
      <c r="AQ2589">
        <v>15.2700444710889</v>
      </c>
    </row>
    <row r="2590" spans="1:43" x14ac:dyDescent="0.75">
      <c r="A2590" s="5" t="s">
        <v>55644</v>
      </c>
      <c r="B2590">
        <v>5.96319430345989E-2</v>
      </c>
      <c r="C2590">
        <v>0.49369812339320701</v>
      </c>
      <c r="D2590">
        <v>1.8844644553983501</v>
      </c>
      <c r="E2590">
        <v>-0.12206523308556901</v>
      </c>
      <c r="F2590">
        <v>-0.55251241599008005</v>
      </c>
      <c r="G2590">
        <v>1.1699243390838201</v>
      </c>
      <c r="H2590">
        <v>-0.27983019373851997</v>
      </c>
      <c r="I2590">
        <v>-1.1864694780432901</v>
      </c>
      <c r="J2590">
        <v>-4.3935364427235203E-2</v>
      </c>
      <c r="K2590">
        <v>-1.4229061756252901</v>
      </c>
      <c r="L2590" t="s">
        <v>36238</v>
      </c>
      <c r="M2590" t="s">
        <v>36239</v>
      </c>
      <c r="N2590" s="1" t="s">
        <v>36240</v>
      </c>
      <c r="O2590">
        <v>1.01175004592827</v>
      </c>
      <c r="P2590">
        <v>0.25288551581292401</v>
      </c>
      <c r="Q2590">
        <v>0.45847714072420398</v>
      </c>
      <c r="R2590">
        <v>0.156424198755751</v>
      </c>
      <c r="S2590" t="s">
        <v>36241</v>
      </c>
      <c r="T2590" t="s">
        <v>36242</v>
      </c>
      <c r="U2590" t="s">
        <v>36243</v>
      </c>
      <c r="V2590" t="s">
        <v>45</v>
      </c>
      <c r="W2590" t="s">
        <v>36244</v>
      </c>
      <c r="X2590" t="s">
        <v>5709</v>
      </c>
      <c r="Y2590" t="s">
        <v>36245</v>
      </c>
      <c r="Z2590" t="s">
        <v>36246</v>
      </c>
      <c r="AA2590" t="s">
        <v>5501</v>
      </c>
      <c r="AB2590" t="s">
        <v>36247</v>
      </c>
      <c r="AC2590" t="s">
        <v>36240</v>
      </c>
      <c r="AD2590">
        <v>0.76700699999999999</v>
      </c>
      <c r="AE2590" t="s">
        <v>55645</v>
      </c>
      <c r="AF2590" t="s">
        <v>55646</v>
      </c>
      <c r="AG2590" t="s">
        <v>55647</v>
      </c>
      <c r="AH2590">
        <v>13.4040834840628</v>
      </c>
      <c r="AI2590">
        <v>13.500354191766</v>
      </c>
      <c r="AJ2590">
        <v>13.808809595781399</v>
      </c>
      <c r="AK2590">
        <v>13.3637852149871</v>
      </c>
      <c r="AL2590">
        <v>13.2683171578055</v>
      </c>
      <c r="AM2590">
        <v>13.6503331104143</v>
      </c>
      <c r="AN2590">
        <v>13.3287948261937</v>
      </c>
      <c r="AO2590">
        <v>13.1277130338747</v>
      </c>
      <c r="AP2590">
        <v>13.3811134890818</v>
      </c>
      <c r="AQ2590">
        <v>13.075274191059499</v>
      </c>
    </row>
    <row r="2591" spans="1:43" x14ac:dyDescent="0.75">
      <c r="A2591" s="5" t="s">
        <v>55648</v>
      </c>
      <c r="B2591">
        <v>-0.61877105303911395</v>
      </c>
      <c r="C2591">
        <v>0.75986824004765996</v>
      </c>
      <c r="D2591">
        <v>-0.944966485753574</v>
      </c>
      <c r="E2591">
        <v>0.58096195368301196</v>
      </c>
      <c r="F2591">
        <v>1.96767301678537</v>
      </c>
      <c r="G2591">
        <v>-1.01729377656679</v>
      </c>
      <c r="H2591">
        <v>-0.211342781711961</v>
      </c>
      <c r="I2591">
        <v>-1.1520242687205799</v>
      </c>
      <c r="J2591">
        <v>0.72329523748178004</v>
      </c>
      <c r="K2591">
        <v>-8.7400082205779203E-2</v>
      </c>
      <c r="L2591" t="s">
        <v>45671</v>
      </c>
      <c r="M2591" t="s">
        <v>45672</v>
      </c>
      <c r="N2591" s="1" t="s">
        <v>45673</v>
      </c>
      <c r="O2591">
        <v>1.0135825597173</v>
      </c>
      <c r="P2591">
        <v>0.25303779710161101</v>
      </c>
      <c r="Q2591">
        <v>0.45853111079748199</v>
      </c>
      <c r="R2591">
        <v>0.165701830417889</v>
      </c>
      <c r="S2591" t="s">
        <v>45674</v>
      </c>
      <c r="T2591" t="s">
        <v>45</v>
      </c>
      <c r="U2591" t="s">
        <v>45675</v>
      </c>
      <c r="W2591" t="s">
        <v>45</v>
      </c>
      <c r="X2591" t="s">
        <v>27962</v>
      </c>
      <c r="Y2591" t="s">
        <v>45676</v>
      </c>
      <c r="Z2591" t="s">
        <v>45677</v>
      </c>
      <c r="AA2591" t="s">
        <v>45</v>
      </c>
      <c r="AB2591" t="s">
        <v>45678</v>
      </c>
      <c r="AC2591" t="s">
        <v>45673</v>
      </c>
      <c r="AD2591">
        <v>0.81737400000000004</v>
      </c>
      <c r="AE2591" t="s">
        <v>55649</v>
      </c>
      <c r="AF2591" t="s">
        <v>48159</v>
      </c>
      <c r="AG2591" t="s">
        <v>55650</v>
      </c>
      <c r="AH2591">
        <v>12.1355404948194</v>
      </c>
      <c r="AI2591">
        <v>12.4628667628289</v>
      </c>
      <c r="AJ2591">
        <v>12.058092873699399</v>
      </c>
      <c r="AK2591">
        <v>12.4203895700398</v>
      </c>
      <c r="AL2591">
        <v>12.749632294636999</v>
      </c>
      <c r="AM2591">
        <v>12.040920418006399</v>
      </c>
      <c r="AN2591">
        <v>12.232274989624401</v>
      </c>
      <c r="AO2591">
        <v>12.0089317539629</v>
      </c>
      <c r="AP2591">
        <v>12.4541833425174</v>
      </c>
      <c r="AQ2591">
        <v>12.2617023398239</v>
      </c>
    </row>
    <row r="2592" spans="1:43" x14ac:dyDescent="0.75">
      <c r="A2592" s="5" t="s">
        <v>55651</v>
      </c>
      <c r="B2592">
        <v>8.5424915955066794E-2</v>
      </c>
      <c r="C2592">
        <v>-1.98168990700893</v>
      </c>
      <c r="D2592">
        <v>-0.83144992133347395</v>
      </c>
      <c r="E2592">
        <v>1.2520305574913699</v>
      </c>
      <c r="F2592">
        <v>-0.28338666382126398</v>
      </c>
      <c r="G2592">
        <v>0.60209936141834297</v>
      </c>
      <c r="H2592">
        <v>-0.19545167543200201</v>
      </c>
      <c r="I2592">
        <v>-0.50221566758970604</v>
      </c>
      <c r="J2592">
        <v>1.34780833497428</v>
      </c>
      <c r="K2592">
        <v>0.50683066534633303</v>
      </c>
      <c r="L2592" t="s">
        <v>1118</v>
      </c>
      <c r="M2592" t="s">
        <v>1119</v>
      </c>
      <c r="N2592" s="1" t="s">
        <v>1120</v>
      </c>
      <c r="O2592">
        <v>1.01224402889573</v>
      </c>
      <c r="P2592">
        <v>0.25311073677866103</v>
      </c>
      <c r="Q2592">
        <v>0.45853111079748199</v>
      </c>
      <c r="R2592">
        <v>-0.15796277071850201</v>
      </c>
      <c r="S2592" t="s">
        <v>1121</v>
      </c>
      <c r="T2592" t="s">
        <v>1122</v>
      </c>
      <c r="U2592" t="s">
        <v>211</v>
      </c>
      <c r="V2592" t="s">
        <v>45</v>
      </c>
      <c r="W2592" t="s">
        <v>1123</v>
      </c>
      <c r="X2592" t="s">
        <v>1124</v>
      </c>
      <c r="Y2592" t="s">
        <v>1125</v>
      </c>
      <c r="Z2592" t="s">
        <v>1126</v>
      </c>
      <c r="AA2592" t="s">
        <v>45</v>
      </c>
      <c r="AB2592" t="s">
        <v>1127</v>
      </c>
      <c r="AC2592" t="s">
        <v>1120</v>
      </c>
      <c r="AD2592">
        <v>0.97866799999999998</v>
      </c>
      <c r="AE2592" t="s">
        <v>55652</v>
      </c>
      <c r="AF2592" t="s">
        <v>50658</v>
      </c>
      <c r="AG2592" t="s">
        <v>55653</v>
      </c>
      <c r="AH2592">
        <v>12.9993676457714</v>
      </c>
      <c r="AI2592">
        <v>12.5353056759102</v>
      </c>
      <c r="AJ2592">
        <v>12.7935315991322</v>
      </c>
      <c r="AK2592">
        <v>13.2612676167107</v>
      </c>
      <c r="AL2592">
        <v>12.916570393138301</v>
      </c>
      <c r="AM2592">
        <v>13.1153597320721</v>
      </c>
      <c r="AN2592">
        <v>12.936311572234001</v>
      </c>
      <c r="AO2592">
        <v>12.867443843696799</v>
      </c>
      <c r="AP2592">
        <v>13.2827694818195</v>
      </c>
      <c r="AQ2592">
        <v>13.093972154432899</v>
      </c>
    </row>
    <row r="2593" spans="1:43" x14ac:dyDescent="0.75">
      <c r="A2593" s="5" t="s">
        <v>55654</v>
      </c>
      <c r="B2593">
        <v>0.41803674539980301</v>
      </c>
      <c r="C2593">
        <v>0.47130636438850998</v>
      </c>
      <c r="D2593">
        <v>0.14409970064130201</v>
      </c>
      <c r="E2593">
        <v>1.4100333164550001</v>
      </c>
      <c r="F2593">
        <v>-0.55641776736655701</v>
      </c>
      <c r="G2593">
        <v>-0.81264174113994103</v>
      </c>
      <c r="H2593">
        <v>-1.0336639017691001</v>
      </c>
      <c r="I2593">
        <v>-1.57073116183158</v>
      </c>
      <c r="J2593">
        <v>1.4425197074856499</v>
      </c>
      <c r="K2593">
        <v>8.74587377368128E-2</v>
      </c>
      <c r="L2593" t="s">
        <v>38863</v>
      </c>
      <c r="M2593" t="s">
        <v>38864</v>
      </c>
      <c r="N2593" s="1" t="s">
        <v>38865</v>
      </c>
      <c r="O2593">
        <v>1.0073567870057301</v>
      </c>
      <c r="P2593">
        <v>0.253388354947436</v>
      </c>
      <c r="Q2593">
        <v>0.45885687433939498</v>
      </c>
      <c r="R2593">
        <v>0.120501978906645</v>
      </c>
      <c r="S2593" t="s">
        <v>38866</v>
      </c>
      <c r="T2593" t="s">
        <v>38867</v>
      </c>
      <c r="U2593" t="s">
        <v>38868</v>
      </c>
      <c r="V2593" t="s">
        <v>45</v>
      </c>
      <c r="W2593" t="s">
        <v>38869</v>
      </c>
      <c r="X2593" t="s">
        <v>38870</v>
      </c>
      <c r="Y2593" t="s">
        <v>38871</v>
      </c>
      <c r="Z2593" t="s">
        <v>38872</v>
      </c>
      <c r="AA2593" t="s">
        <v>45</v>
      </c>
      <c r="AB2593" t="s">
        <v>38873</v>
      </c>
      <c r="AC2593" t="s">
        <v>38865</v>
      </c>
      <c r="AD2593">
        <v>1</v>
      </c>
      <c r="AE2593" t="s">
        <v>52481</v>
      </c>
      <c r="AF2593" t="s">
        <v>52490</v>
      </c>
      <c r="AG2593" t="s">
        <v>55655</v>
      </c>
      <c r="AH2593">
        <v>16.506689482458601</v>
      </c>
      <c r="AI2593">
        <v>16.515193584188399</v>
      </c>
      <c r="AJ2593">
        <v>16.4629574539515</v>
      </c>
      <c r="AK2593">
        <v>16.665054417594099</v>
      </c>
      <c r="AL2593">
        <v>16.351125007530499</v>
      </c>
      <c r="AM2593">
        <v>16.3102207401462</v>
      </c>
      <c r="AN2593">
        <v>16.274936182565199</v>
      </c>
      <c r="AO2593">
        <v>16.189197356157099</v>
      </c>
      <c r="AP2593">
        <v>16.6702406302872</v>
      </c>
      <c r="AQ2593">
        <v>16.453915142034202</v>
      </c>
    </row>
    <row r="2594" spans="1:43" x14ac:dyDescent="0.75">
      <c r="A2594" s="5" t="s">
        <v>55656</v>
      </c>
      <c r="B2594">
        <v>-0.36851991030440101</v>
      </c>
      <c r="C2594">
        <v>-0.41428338119464603</v>
      </c>
      <c r="D2594">
        <v>0.45064702223912201</v>
      </c>
      <c r="E2594">
        <v>1.05087317961879</v>
      </c>
      <c r="F2594">
        <v>1.38032849641366</v>
      </c>
      <c r="G2594">
        <v>-0.432229815711339</v>
      </c>
      <c r="H2594">
        <v>-1.9943755410971</v>
      </c>
      <c r="I2594">
        <v>0.38992609461470501</v>
      </c>
      <c r="J2594">
        <v>0.73088479860399103</v>
      </c>
      <c r="K2594">
        <v>-0.79325094318279099</v>
      </c>
      <c r="L2594" t="s">
        <v>55657</v>
      </c>
      <c r="M2594" t="s">
        <v>55658</v>
      </c>
      <c r="N2594" s="1" t="s">
        <v>55659</v>
      </c>
      <c r="O2594">
        <v>1.00708919111133</v>
      </c>
      <c r="P2594">
        <v>0.25361828667243902</v>
      </c>
      <c r="Q2594">
        <v>0.45909606522649898</v>
      </c>
      <c r="R2594">
        <v>9.7425742207942506E-2</v>
      </c>
      <c r="S2594" t="s">
        <v>55660</v>
      </c>
      <c r="T2594" t="s">
        <v>55661</v>
      </c>
      <c r="U2594" t="s">
        <v>55662</v>
      </c>
      <c r="V2594" t="s">
        <v>45</v>
      </c>
      <c r="W2594" t="s">
        <v>55663</v>
      </c>
      <c r="X2594" t="s">
        <v>55664</v>
      </c>
      <c r="Y2594" t="s">
        <v>53348</v>
      </c>
      <c r="Z2594" t="s">
        <v>55665</v>
      </c>
      <c r="AA2594" t="s">
        <v>45</v>
      </c>
      <c r="AB2594" t="s">
        <v>55666</v>
      </c>
      <c r="AC2594" t="s">
        <v>55659</v>
      </c>
      <c r="AD2594">
        <v>1</v>
      </c>
      <c r="AE2594" t="s">
        <v>55667</v>
      </c>
      <c r="AF2594" t="s">
        <v>45806</v>
      </c>
      <c r="AG2594" t="s">
        <v>55668</v>
      </c>
      <c r="AH2594">
        <v>13.748808733945999</v>
      </c>
      <c r="AI2594">
        <v>13.7434985342439</v>
      </c>
      <c r="AJ2594">
        <v>13.843861401860799</v>
      </c>
      <c r="AK2594">
        <v>13.913509107773599</v>
      </c>
      <c r="AL2594">
        <v>13.9517377099986</v>
      </c>
      <c r="AM2594">
        <v>13.741416105849099</v>
      </c>
      <c r="AN2594">
        <v>13.5601513196735</v>
      </c>
      <c r="AO2594">
        <v>13.836815602110301</v>
      </c>
      <c r="AP2594">
        <v>13.8763790087561</v>
      </c>
      <c r="AQ2594">
        <v>13.6995247403942</v>
      </c>
    </row>
    <row r="2595" spans="1:43" x14ac:dyDescent="0.75">
      <c r="A2595" s="5" t="s">
        <v>55669</v>
      </c>
      <c r="B2595">
        <v>0.40725227025475802</v>
      </c>
      <c r="C2595">
        <v>0.310400078285408</v>
      </c>
      <c r="D2595">
        <v>-2</v>
      </c>
      <c r="E2595">
        <v>0.21674812508034799</v>
      </c>
      <c r="F2595">
        <v>0.28300716881846399</v>
      </c>
      <c r="G2595">
        <v>0.15701389627168</v>
      </c>
      <c r="H2595">
        <v>0.23562423857190001</v>
      </c>
      <c r="I2595">
        <v>0.44704539447730401</v>
      </c>
      <c r="J2595">
        <v>0.31251545997816699</v>
      </c>
      <c r="K2595">
        <v>0.462242393117551</v>
      </c>
      <c r="L2595" t="s">
        <v>50070</v>
      </c>
      <c r="M2595" t="s">
        <v>50071</v>
      </c>
      <c r="N2595" s="1" t="s">
        <v>50072</v>
      </c>
      <c r="O2595">
        <v>1.22882063708102</v>
      </c>
      <c r="P2595">
        <v>0.25396783202581302</v>
      </c>
      <c r="Q2595">
        <v>0.45928637139287298</v>
      </c>
      <c r="R2595">
        <v>-2.0839213627286899</v>
      </c>
      <c r="S2595" t="s">
        <v>50073</v>
      </c>
      <c r="T2595" t="s">
        <v>50074</v>
      </c>
      <c r="U2595" t="s">
        <v>45</v>
      </c>
      <c r="V2595" t="s">
        <v>45</v>
      </c>
      <c r="W2595" t="s">
        <v>50075</v>
      </c>
      <c r="X2595" t="s">
        <v>45</v>
      </c>
      <c r="Y2595" t="s">
        <v>2697</v>
      </c>
      <c r="Z2595" t="s">
        <v>50076</v>
      </c>
      <c r="AA2595" t="s">
        <v>45</v>
      </c>
      <c r="AB2595" t="s">
        <v>50077</v>
      </c>
      <c r="AC2595" t="s">
        <v>50072</v>
      </c>
      <c r="AD2595">
        <v>0.91127599999999997</v>
      </c>
      <c r="AE2595" t="s">
        <v>53380</v>
      </c>
      <c r="AF2595" t="s">
        <v>47053</v>
      </c>
      <c r="AG2595" t="s">
        <v>53381</v>
      </c>
      <c r="AH2595">
        <v>11.463390495544299</v>
      </c>
      <c r="AI2595">
        <v>11.150848408122901</v>
      </c>
      <c r="AJ2595">
        <v>1.0108084779508599</v>
      </c>
      <c r="AK2595">
        <v>10.8486334933064</v>
      </c>
      <c r="AL2595">
        <v>11.062451471189799</v>
      </c>
      <c r="AM2595">
        <v>10.655871097507699</v>
      </c>
      <c r="AN2595">
        <v>10.909546724004599</v>
      </c>
      <c r="AO2595">
        <v>11.5918029336797</v>
      </c>
      <c r="AP2595">
        <v>11.1576747462419</v>
      </c>
      <c r="AQ2595">
        <v>11.640843658324</v>
      </c>
    </row>
    <row r="2596" spans="1:43" x14ac:dyDescent="0.75">
      <c r="A2596" s="5" t="s">
        <v>55670</v>
      </c>
      <c r="B2596">
        <v>0.40725227025475802</v>
      </c>
      <c r="C2596">
        <v>0.310400078285408</v>
      </c>
      <c r="D2596">
        <v>-2</v>
      </c>
      <c r="E2596">
        <v>0.21674812508034799</v>
      </c>
      <c r="F2596">
        <v>0.28300716881846399</v>
      </c>
      <c r="G2596">
        <v>0.15701389627168</v>
      </c>
      <c r="H2596">
        <v>0.23562423857190001</v>
      </c>
      <c r="I2596">
        <v>0.44704539447730401</v>
      </c>
      <c r="J2596">
        <v>0.31251545997816699</v>
      </c>
      <c r="K2596">
        <v>0.462242393117551</v>
      </c>
      <c r="L2596" t="s">
        <v>50070</v>
      </c>
      <c r="M2596" t="s">
        <v>50071</v>
      </c>
      <c r="N2596" s="1" t="s">
        <v>50072</v>
      </c>
      <c r="O2596">
        <v>1.22882063708102</v>
      </c>
      <c r="P2596">
        <v>0.25396783202581302</v>
      </c>
      <c r="Q2596">
        <v>0.45928637139287298</v>
      </c>
      <c r="R2596">
        <v>-2.0839213627286899</v>
      </c>
      <c r="S2596" t="s">
        <v>50073</v>
      </c>
      <c r="T2596" t="s">
        <v>50074</v>
      </c>
      <c r="U2596" t="s">
        <v>45</v>
      </c>
      <c r="V2596" t="s">
        <v>45</v>
      </c>
      <c r="W2596" t="s">
        <v>50075</v>
      </c>
      <c r="X2596" t="s">
        <v>45</v>
      </c>
      <c r="Y2596" t="s">
        <v>2697</v>
      </c>
      <c r="Z2596" t="s">
        <v>50076</v>
      </c>
      <c r="AA2596" t="s">
        <v>45</v>
      </c>
      <c r="AB2596" t="s">
        <v>50077</v>
      </c>
      <c r="AC2596" t="s">
        <v>50072</v>
      </c>
      <c r="AD2596">
        <v>0.99608399999999997</v>
      </c>
      <c r="AE2596" t="s">
        <v>53380</v>
      </c>
      <c r="AF2596" t="s">
        <v>51487</v>
      </c>
      <c r="AG2596" t="s">
        <v>55671</v>
      </c>
      <c r="AH2596">
        <v>11.463390495544299</v>
      </c>
      <c r="AI2596">
        <v>11.150848408122901</v>
      </c>
      <c r="AJ2596">
        <v>1.0108084779508599</v>
      </c>
      <c r="AK2596">
        <v>10.8486334933064</v>
      </c>
      <c r="AL2596">
        <v>11.062451471189799</v>
      </c>
      <c r="AM2596">
        <v>10.655871097507699</v>
      </c>
      <c r="AN2596">
        <v>10.909546724004599</v>
      </c>
      <c r="AO2596">
        <v>11.5918029336797</v>
      </c>
      <c r="AP2596">
        <v>11.1576747462419</v>
      </c>
      <c r="AQ2596">
        <v>11.640843658324</v>
      </c>
    </row>
    <row r="2597" spans="1:43" x14ac:dyDescent="0.75">
      <c r="A2597" s="5" t="s">
        <v>55672</v>
      </c>
      <c r="B2597">
        <v>0.51431136285120505</v>
      </c>
      <c r="C2597">
        <v>0.35471439523374698</v>
      </c>
      <c r="D2597">
        <v>1.1416141115629601</v>
      </c>
      <c r="E2597">
        <v>0.88902825299192501</v>
      </c>
      <c r="F2597">
        <v>-0.83383124819940102</v>
      </c>
      <c r="G2597">
        <v>-2</v>
      </c>
      <c r="H2597">
        <v>0.52599586927602904</v>
      </c>
      <c r="I2597">
        <v>0.73674798551336296</v>
      </c>
      <c r="J2597">
        <v>-0.72545212979298102</v>
      </c>
      <c r="K2597">
        <v>-0.56439279281958799</v>
      </c>
      <c r="L2597" t="s">
        <v>8511</v>
      </c>
      <c r="M2597" t="s">
        <v>8512</v>
      </c>
      <c r="N2597" s="1" t="s">
        <v>8513</v>
      </c>
      <c r="O2597">
        <v>1.0070139295174001</v>
      </c>
      <c r="P2597">
        <v>0.25401707880744001</v>
      </c>
      <c r="Q2597">
        <v>0.45928637139287298</v>
      </c>
      <c r="R2597">
        <v>9.9597069806446101E-2</v>
      </c>
      <c r="S2597" t="s">
        <v>8514</v>
      </c>
      <c r="T2597" t="s">
        <v>8515</v>
      </c>
      <c r="U2597" t="s">
        <v>45</v>
      </c>
      <c r="V2597" t="s">
        <v>45</v>
      </c>
      <c r="W2597" t="s">
        <v>8516</v>
      </c>
      <c r="X2597" t="s">
        <v>8517</v>
      </c>
      <c r="Y2597" t="s">
        <v>1156</v>
      </c>
      <c r="Z2597" t="s">
        <v>8518</v>
      </c>
      <c r="AA2597" t="s">
        <v>45</v>
      </c>
      <c r="AB2597" t="s">
        <v>8519</v>
      </c>
      <c r="AC2597" t="s">
        <v>8513</v>
      </c>
      <c r="AD2597">
        <v>1</v>
      </c>
      <c r="AE2597" t="s">
        <v>55673</v>
      </c>
      <c r="AF2597" t="s">
        <v>48358</v>
      </c>
      <c r="AG2597" t="s">
        <v>55674</v>
      </c>
      <c r="AH2597">
        <v>14.311683840630501</v>
      </c>
      <c r="AI2597">
        <v>14.2924478223836</v>
      </c>
      <c r="AJ2597">
        <v>14.3872918380796</v>
      </c>
      <c r="AK2597">
        <v>14.356847987817901</v>
      </c>
      <c r="AL2597">
        <v>14.149193937140099</v>
      </c>
      <c r="AM2597">
        <v>14.0039683328104</v>
      </c>
      <c r="AN2597">
        <v>14.313092159235399</v>
      </c>
      <c r="AO2597">
        <v>14.338493842074501</v>
      </c>
      <c r="AP2597">
        <v>14.162256733572701</v>
      </c>
      <c r="AQ2597">
        <v>14.1816690093264</v>
      </c>
    </row>
    <row r="2598" spans="1:43" x14ac:dyDescent="0.75">
      <c r="A2598" s="5" t="s">
        <v>55675</v>
      </c>
      <c r="B2598">
        <v>-0.213421268603353</v>
      </c>
      <c r="C2598">
        <v>0.69763580352543197</v>
      </c>
      <c r="D2598">
        <v>1.8987227006763401</v>
      </c>
      <c r="E2598">
        <v>-0.63067262735895901</v>
      </c>
      <c r="F2598">
        <v>0.10444960392319599</v>
      </c>
      <c r="G2598">
        <v>-1.2436658010435</v>
      </c>
      <c r="H2598">
        <v>-0.56731777310806397</v>
      </c>
      <c r="I2598">
        <v>-1.2585019279156799</v>
      </c>
      <c r="J2598">
        <v>0.24158310433715199</v>
      </c>
      <c r="K2598">
        <v>0.971188185567472</v>
      </c>
      <c r="L2598" t="s">
        <v>22459</v>
      </c>
      <c r="M2598" t="s">
        <v>22460</v>
      </c>
      <c r="N2598" s="1" t="s">
        <v>22461</v>
      </c>
      <c r="O2598">
        <v>1.0091843317728</v>
      </c>
      <c r="P2598">
        <v>0.25420630351322698</v>
      </c>
      <c r="Q2598">
        <v>0.45945145457783498</v>
      </c>
      <c r="R2598">
        <v>0.125516832911446</v>
      </c>
      <c r="S2598" t="s">
        <v>22462</v>
      </c>
      <c r="T2598" t="s">
        <v>22463</v>
      </c>
      <c r="U2598" t="s">
        <v>22464</v>
      </c>
      <c r="V2598" t="s">
        <v>45</v>
      </c>
      <c r="W2598" t="s">
        <v>22465</v>
      </c>
      <c r="X2598" t="s">
        <v>22466</v>
      </c>
      <c r="Y2598" t="s">
        <v>22467</v>
      </c>
      <c r="Z2598" t="s">
        <v>22468</v>
      </c>
      <c r="AA2598" t="s">
        <v>4429</v>
      </c>
      <c r="AB2598" t="s">
        <v>22469</v>
      </c>
      <c r="AC2598" t="s">
        <v>22461</v>
      </c>
      <c r="AD2598">
        <v>0.85691300000000004</v>
      </c>
      <c r="AE2598" t="s">
        <v>55676</v>
      </c>
      <c r="AF2598" t="s">
        <v>44211</v>
      </c>
      <c r="AG2598" t="s">
        <v>55677</v>
      </c>
      <c r="AH2598">
        <v>13.693098211775199</v>
      </c>
      <c r="AI2598">
        <v>13.847070478409099</v>
      </c>
      <c r="AJ2598">
        <v>14.050058938337701</v>
      </c>
      <c r="AK2598">
        <v>13.622581073574899</v>
      </c>
      <c r="AL2598">
        <v>13.746819652766201</v>
      </c>
      <c r="AM2598">
        <v>13.518982790579599</v>
      </c>
      <c r="AN2598">
        <v>13.6332882957783</v>
      </c>
      <c r="AO2598">
        <v>13.5164754261647</v>
      </c>
      <c r="AP2598">
        <v>13.7699957594407</v>
      </c>
      <c r="AQ2598">
        <v>13.8933019183425</v>
      </c>
    </row>
    <row r="2599" spans="1:43" x14ac:dyDescent="0.75">
      <c r="A2599" s="5" t="s">
        <v>55678</v>
      </c>
      <c r="B2599">
        <v>-0.93125105257685103</v>
      </c>
      <c r="C2599">
        <v>1.2868965283899501</v>
      </c>
      <c r="D2599">
        <v>1.2661888459578099</v>
      </c>
      <c r="E2599">
        <v>-0.49457034861322902</v>
      </c>
      <c r="F2599">
        <v>0.55218442377085397</v>
      </c>
      <c r="G2599">
        <v>-1.7433221329848301</v>
      </c>
      <c r="H2599">
        <v>-5.0043173216600803E-2</v>
      </c>
      <c r="I2599">
        <v>-0.75089347621277402</v>
      </c>
      <c r="J2599">
        <v>0.84741196889274095</v>
      </c>
      <c r="K2599">
        <v>1.73984165929187E-2</v>
      </c>
      <c r="L2599" t="s">
        <v>17731</v>
      </c>
      <c r="M2599" t="s">
        <v>17732</v>
      </c>
      <c r="N2599" s="1" t="s">
        <v>17733</v>
      </c>
      <c r="O2599">
        <v>1.0182406852025101</v>
      </c>
      <c r="P2599">
        <v>0.25494038325153801</v>
      </c>
      <c r="Q2599">
        <v>0.45983245948739698</v>
      </c>
      <c r="R2599">
        <v>0.21909363031395501</v>
      </c>
      <c r="S2599" t="s">
        <v>17734</v>
      </c>
      <c r="T2599" t="s">
        <v>17735</v>
      </c>
      <c r="U2599" t="s">
        <v>17736</v>
      </c>
      <c r="V2599" t="s">
        <v>45</v>
      </c>
      <c r="W2599" t="s">
        <v>17737</v>
      </c>
      <c r="X2599" t="s">
        <v>17738</v>
      </c>
      <c r="Y2599" t="s">
        <v>17739</v>
      </c>
      <c r="Z2599" t="s">
        <v>17740</v>
      </c>
      <c r="AA2599" t="s">
        <v>3226</v>
      </c>
      <c r="AB2599" t="s">
        <v>17741</v>
      </c>
      <c r="AC2599" t="s">
        <v>17733</v>
      </c>
      <c r="AD2599">
        <v>0.99999899999999997</v>
      </c>
      <c r="AE2599" t="s">
        <v>55679</v>
      </c>
      <c r="AF2599" t="s">
        <v>48159</v>
      </c>
      <c r="AG2599" t="s">
        <v>55680</v>
      </c>
      <c r="AH2599">
        <v>11.817090249902</v>
      </c>
      <c r="AI2599">
        <v>12.5405152848345</v>
      </c>
      <c r="AJ2599">
        <v>12.5337616963829</v>
      </c>
      <c r="AK2599">
        <v>11.9595089763339</v>
      </c>
      <c r="AL2599">
        <v>12.3008968146704</v>
      </c>
      <c r="AM2599">
        <v>11.5522419797722</v>
      </c>
      <c r="AN2599">
        <v>12.1044867452385</v>
      </c>
      <c r="AO2599">
        <v>11.875911938369001</v>
      </c>
      <c r="AP2599">
        <v>12.397182111003</v>
      </c>
      <c r="AQ2599">
        <v>12.1264820961712</v>
      </c>
    </row>
    <row r="2600" spans="1:43" x14ac:dyDescent="0.75">
      <c r="A2600" s="5" t="s">
        <v>55681</v>
      </c>
      <c r="B2600">
        <v>-0.62776680428051601</v>
      </c>
      <c r="C2600">
        <v>0.73550096252638497</v>
      </c>
      <c r="D2600">
        <v>-1.61221487923217</v>
      </c>
      <c r="E2600">
        <v>0.30288051491868001</v>
      </c>
      <c r="F2600">
        <v>-0.56738429698394899</v>
      </c>
      <c r="G2600">
        <v>1.1777087493295899</v>
      </c>
      <c r="H2600">
        <v>-1.3240014813797401</v>
      </c>
      <c r="I2600">
        <v>0.57553003736136199</v>
      </c>
      <c r="J2600">
        <v>1.2544139688157601</v>
      </c>
      <c r="K2600">
        <v>8.5333228924632104E-2</v>
      </c>
      <c r="L2600" t="s">
        <v>12624</v>
      </c>
      <c r="M2600" t="s">
        <v>12625</v>
      </c>
      <c r="N2600" s="1" t="s">
        <v>12626</v>
      </c>
      <c r="O2600">
        <v>1.0117615539401399</v>
      </c>
      <c r="P2600">
        <v>0.25495651054493701</v>
      </c>
      <c r="Q2600">
        <v>0.45983245948739698</v>
      </c>
      <c r="R2600">
        <v>-0.15008199083082599</v>
      </c>
      <c r="S2600" t="s">
        <v>12627</v>
      </c>
      <c r="T2600" t="s">
        <v>12628</v>
      </c>
      <c r="U2600" t="s">
        <v>12629</v>
      </c>
      <c r="V2600" t="s">
        <v>45</v>
      </c>
      <c r="W2600" t="s">
        <v>12630</v>
      </c>
      <c r="X2600" t="s">
        <v>12631</v>
      </c>
      <c r="Y2600" t="s">
        <v>12632</v>
      </c>
      <c r="Z2600" t="s">
        <v>12633</v>
      </c>
      <c r="AA2600" t="s">
        <v>45</v>
      </c>
      <c r="AB2600" t="s">
        <v>12634</v>
      </c>
      <c r="AC2600" t="s">
        <v>12626</v>
      </c>
      <c r="AD2600">
        <v>0.984568</v>
      </c>
      <c r="AE2600" t="s">
        <v>55682</v>
      </c>
      <c r="AF2600" t="s">
        <v>55683</v>
      </c>
      <c r="AG2600" t="s">
        <v>55684</v>
      </c>
      <c r="AH2600">
        <v>12.702278383514299</v>
      </c>
      <c r="AI2600">
        <v>12.991430069304799</v>
      </c>
      <c r="AJ2600">
        <v>12.4934750747467</v>
      </c>
      <c r="AK2600">
        <v>12.899670449676901</v>
      </c>
      <c r="AL2600">
        <v>12.715085628137899</v>
      </c>
      <c r="AM2600">
        <v>13.0852231818078</v>
      </c>
      <c r="AN2600">
        <v>12.5546056845106</v>
      </c>
      <c r="AO2600">
        <v>12.957499931869499</v>
      </c>
      <c r="AP2600">
        <v>13.101492504726901</v>
      </c>
      <c r="AQ2600">
        <v>12.853528256619899</v>
      </c>
    </row>
    <row r="2601" spans="1:43" x14ac:dyDescent="0.75">
      <c r="A2601" s="5" t="s">
        <v>55685</v>
      </c>
      <c r="B2601">
        <v>-0.62776680428051601</v>
      </c>
      <c r="C2601">
        <v>0.73550096252638497</v>
      </c>
      <c r="D2601">
        <v>-1.61221487923217</v>
      </c>
      <c r="E2601">
        <v>0.30288051491868001</v>
      </c>
      <c r="F2601">
        <v>-0.56738429698394899</v>
      </c>
      <c r="G2601">
        <v>1.1777087493295899</v>
      </c>
      <c r="H2601">
        <v>-1.3240014813797401</v>
      </c>
      <c r="I2601">
        <v>0.57553003736136199</v>
      </c>
      <c r="J2601">
        <v>1.2544139688157601</v>
      </c>
      <c r="K2601">
        <v>8.5333228924632104E-2</v>
      </c>
      <c r="L2601" t="s">
        <v>12624</v>
      </c>
      <c r="M2601" t="s">
        <v>12625</v>
      </c>
      <c r="N2601" s="1" t="s">
        <v>12626</v>
      </c>
      <c r="O2601">
        <v>1.0117615539401399</v>
      </c>
      <c r="P2601">
        <v>0.25495651054493701</v>
      </c>
      <c r="Q2601">
        <v>0.45983245948739698</v>
      </c>
      <c r="R2601">
        <v>-0.15008199083082599</v>
      </c>
      <c r="S2601" t="s">
        <v>12627</v>
      </c>
      <c r="T2601" t="s">
        <v>12628</v>
      </c>
      <c r="U2601" t="s">
        <v>12629</v>
      </c>
      <c r="V2601" t="s">
        <v>45</v>
      </c>
      <c r="W2601" t="s">
        <v>12630</v>
      </c>
      <c r="X2601" t="s">
        <v>12631</v>
      </c>
      <c r="Y2601" t="s">
        <v>12632</v>
      </c>
      <c r="Z2601" t="s">
        <v>12633</v>
      </c>
      <c r="AA2601" t="s">
        <v>45</v>
      </c>
      <c r="AB2601" t="s">
        <v>12634</v>
      </c>
      <c r="AC2601" t="s">
        <v>12626</v>
      </c>
      <c r="AD2601">
        <v>0.93403599999999998</v>
      </c>
      <c r="AE2601" t="s">
        <v>53934</v>
      </c>
      <c r="AF2601" t="s">
        <v>53935</v>
      </c>
      <c r="AG2601" t="s">
        <v>53936</v>
      </c>
      <c r="AH2601">
        <v>12.702278383514299</v>
      </c>
      <c r="AI2601">
        <v>12.991430069304799</v>
      </c>
      <c r="AJ2601">
        <v>12.4934750747467</v>
      </c>
      <c r="AK2601">
        <v>12.899670449676901</v>
      </c>
      <c r="AL2601">
        <v>12.715085628137899</v>
      </c>
      <c r="AM2601">
        <v>13.0852231818078</v>
      </c>
      <c r="AN2601">
        <v>12.5546056845106</v>
      </c>
      <c r="AO2601">
        <v>12.957499931869499</v>
      </c>
      <c r="AP2601">
        <v>13.101492504726901</v>
      </c>
      <c r="AQ2601">
        <v>12.853528256619899</v>
      </c>
    </row>
    <row r="2602" spans="1:43" x14ac:dyDescent="0.75">
      <c r="A2602" s="5" t="s">
        <v>55686</v>
      </c>
      <c r="B2602">
        <v>-0.62776680428051601</v>
      </c>
      <c r="C2602">
        <v>0.73550096252638497</v>
      </c>
      <c r="D2602">
        <v>-1.61221487923217</v>
      </c>
      <c r="E2602">
        <v>0.30288051491868001</v>
      </c>
      <c r="F2602">
        <v>-0.56738429698394899</v>
      </c>
      <c r="G2602">
        <v>1.1777087493295899</v>
      </c>
      <c r="H2602">
        <v>-1.3240014813797401</v>
      </c>
      <c r="I2602">
        <v>0.57553003736136199</v>
      </c>
      <c r="J2602">
        <v>1.2544139688157601</v>
      </c>
      <c r="K2602">
        <v>8.5333228924632104E-2</v>
      </c>
      <c r="L2602" t="s">
        <v>12624</v>
      </c>
      <c r="M2602" t="s">
        <v>12625</v>
      </c>
      <c r="N2602" s="1" t="s">
        <v>12626</v>
      </c>
      <c r="O2602">
        <v>1.0117615539401399</v>
      </c>
      <c r="P2602">
        <v>0.25495651054493701</v>
      </c>
      <c r="Q2602">
        <v>0.45983245948739698</v>
      </c>
      <c r="R2602">
        <v>-0.15008199083082599</v>
      </c>
      <c r="S2602" t="s">
        <v>12627</v>
      </c>
      <c r="T2602" t="s">
        <v>12628</v>
      </c>
      <c r="U2602" t="s">
        <v>12629</v>
      </c>
      <c r="V2602" t="s">
        <v>45</v>
      </c>
      <c r="W2602" t="s">
        <v>12630</v>
      </c>
      <c r="X2602" t="s">
        <v>12631</v>
      </c>
      <c r="Y2602" t="s">
        <v>12632</v>
      </c>
      <c r="Z2602" t="s">
        <v>12633</v>
      </c>
      <c r="AA2602" t="s">
        <v>45</v>
      </c>
      <c r="AB2602" t="s">
        <v>12634</v>
      </c>
      <c r="AC2602" t="s">
        <v>12626</v>
      </c>
      <c r="AD2602">
        <v>0.97764200000000001</v>
      </c>
      <c r="AE2602" t="s">
        <v>55682</v>
      </c>
      <c r="AF2602" t="s">
        <v>55687</v>
      </c>
      <c r="AG2602" t="s">
        <v>55688</v>
      </c>
      <c r="AH2602">
        <v>12.702278383514299</v>
      </c>
      <c r="AI2602">
        <v>12.991430069304799</v>
      </c>
      <c r="AJ2602">
        <v>12.4934750747467</v>
      </c>
      <c r="AK2602">
        <v>12.899670449676901</v>
      </c>
      <c r="AL2602">
        <v>12.715085628137899</v>
      </c>
      <c r="AM2602">
        <v>13.0852231818078</v>
      </c>
      <c r="AN2602">
        <v>12.5546056845106</v>
      </c>
      <c r="AO2602">
        <v>12.957499931869499</v>
      </c>
      <c r="AP2602">
        <v>13.101492504726901</v>
      </c>
      <c r="AQ2602">
        <v>12.853528256619899</v>
      </c>
    </row>
    <row r="2603" spans="1:43" x14ac:dyDescent="0.75">
      <c r="A2603" s="5" t="s">
        <v>55689</v>
      </c>
      <c r="B2603">
        <v>0.139334461576017</v>
      </c>
      <c r="C2603">
        <v>0.82675733350846803</v>
      </c>
      <c r="D2603">
        <v>2</v>
      </c>
      <c r="E2603">
        <v>-0.72578036114089906</v>
      </c>
      <c r="F2603">
        <v>-0.80581295553542398</v>
      </c>
      <c r="G2603">
        <v>-0.62292927113919805</v>
      </c>
      <c r="H2603">
        <v>0.45365545521509898</v>
      </c>
      <c r="I2603">
        <v>-0.40488187177969898</v>
      </c>
      <c r="J2603">
        <v>-0.24102530457360899</v>
      </c>
      <c r="K2603">
        <v>-0.94550069583765195</v>
      </c>
      <c r="L2603" t="s">
        <v>12808</v>
      </c>
      <c r="M2603" t="s">
        <v>12809</v>
      </c>
      <c r="N2603" s="1" t="s">
        <v>12810</v>
      </c>
      <c r="O2603">
        <v>1.01145192859646</v>
      </c>
      <c r="P2603">
        <v>0.25497147668535602</v>
      </c>
      <c r="Q2603">
        <v>0.45983245948739698</v>
      </c>
      <c r="R2603">
        <v>0.15361407762842</v>
      </c>
      <c r="S2603" t="s">
        <v>12811</v>
      </c>
      <c r="T2603" t="s">
        <v>12812</v>
      </c>
      <c r="U2603" t="s">
        <v>12813</v>
      </c>
      <c r="V2603" t="s">
        <v>45</v>
      </c>
      <c r="W2603" t="s">
        <v>5497</v>
      </c>
      <c r="X2603" t="s">
        <v>12814</v>
      </c>
      <c r="Y2603" t="s">
        <v>12815</v>
      </c>
      <c r="Z2603" t="s">
        <v>12816</v>
      </c>
      <c r="AA2603" t="s">
        <v>641</v>
      </c>
      <c r="AB2603" t="s">
        <v>12817</v>
      </c>
      <c r="AC2603" t="s">
        <v>12810</v>
      </c>
      <c r="AD2603">
        <v>0.93713299999999999</v>
      </c>
      <c r="AE2603" t="s">
        <v>44350</v>
      </c>
      <c r="AF2603" t="s">
        <v>46899</v>
      </c>
      <c r="AG2603" t="s">
        <v>46900</v>
      </c>
      <c r="AH2603">
        <v>13.5210155740217</v>
      </c>
      <c r="AI2603">
        <v>13.6709544174899</v>
      </c>
      <c r="AJ2603">
        <v>13.9980051906353</v>
      </c>
      <c r="AK2603">
        <v>13.3323190361532</v>
      </c>
      <c r="AL2603">
        <v>13.3148625401109</v>
      </c>
      <c r="AM2603">
        <v>13.354752641600401</v>
      </c>
      <c r="AN2603">
        <v>13.5895744308598</v>
      </c>
      <c r="AO2603">
        <v>13.4023125588159</v>
      </c>
      <c r="AP2603">
        <v>13.438052516249201</v>
      </c>
      <c r="AQ2603">
        <v>13.2843942227436</v>
      </c>
    </row>
    <row r="2604" spans="1:43" x14ac:dyDescent="0.75">
      <c r="A2604" s="5" t="s">
        <v>55690</v>
      </c>
      <c r="B2604">
        <v>-3.1400701603710099E-2</v>
      </c>
      <c r="C2604">
        <v>2</v>
      </c>
      <c r="D2604">
        <v>9.1499032617535003E-2</v>
      </c>
      <c r="E2604">
        <v>0.29733614550877702</v>
      </c>
      <c r="F2604">
        <v>-0.76851399535529996</v>
      </c>
      <c r="G2604">
        <v>0.13686067950720199</v>
      </c>
      <c r="H2604">
        <v>-0.52054237481177301</v>
      </c>
      <c r="I2604">
        <v>-1.36392245925764</v>
      </c>
      <c r="J2604">
        <v>0.401120386077152</v>
      </c>
      <c r="K2604">
        <v>-0.613905157960698</v>
      </c>
      <c r="L2604" t="s">
        <v>2198</v>
      </c>
      <c r="M2604" t="s">
        <v>2199</v>
      </c>
      <c r="N2604" s="1" t="s">
        <v>2200</v>
      </c>
      <c r="O2604">
        <v>1.00795527814867</v>
      </c>
      <c r="P2604">
        <v>0.25500512778904699</v>
      </c>
      <c r="Q2604">
        <v>0.45983245948739698</v>
      </c>
      <c r="R2604">
        <v>0.10885081161695701</v>
      </c>
      <c r="S2604" t="s">
        <v>2201</v>
      </c>
      <c r="T2604" t="s">
        <v>2202</v>
      </c>
      <c r="U2604" t="s">
        <v>2203</v>
      </c>
      <c r="V2604" t="s">
        <v>45</v>
      </c>
      <c r="W2604" t="s">
        <v>2204</v>
      </c>
      <c r="X2604" t="s">
        <v>2205</v>
      </c>
      <c r="Y2604" t="s">
        <v>2206</v>
      </c>
      <c r="Z2604" t="s">
        <v>2207</v>
      </c>
      <c r="AA2604" t="s">
        <v>45</v>
      </c>
      <c r="AB2604" t="s">
        <v>2208</v>
      </c>
      <c r="AC2604" t="s">
        <v>2200</v>
      </c>
      <c r="AD2604">
        <v>0.99990000000000001</v>
      </c>
      <c r="AE2604" t="s">
        <v>55691</v>
      </c>
      <c r="AF2604" t="s">
        <v>46261</v>
      </c>
      <c r="AG2604" t="s">
        <v>55692</v>
      </c>
      <c r="AH2604">
        <v>13.7329082909308</v>
      </c>
      <c r="AI2604">
        <v>14.066457227724699</v>
      </c>
      <c r="AJ2604">
        <v>13.7499683442154</v>
      </c>
      <c r="AK2604">
        <v>13.7785411652725</v>
      </c>
      <c r="AL2604">
        <v>13.6305875483524</v>
      </c>
      <c r="AM2604">
        <v>13.7562651203469</v>
      </c>
      <c r="AN2604">
        <v>13.6650091773848</v>
      </c>
      <c r="AO2604">
        <v>13.547937246587001</v>
      </c>
      <c r="AP2604">
        <v>13.7929477438174</v>
      </c>
      <c r="AQ2604">
        <v>13.652049230275001</v>
      </c>
    </row>
    <row r="2605" spans="1:43" x14ac:dyDescent="0.75">
      <c r="A2605" s="5" t="s">
        <v>55693</v>
      </c>
      <c r="B2605">
        <v>0.20876376068445399</v>
      </c>
      <c r="C2605">
        <v>1.8536630360390199E-2</v>
      </c>
      <c r="D2605">
        <v>0.56076793277025205</v>
      </c>
      <c r="E2605">
        <v>0.489143695043741</v>
      </c>
      <c r="F2605">
        <v>0.42919712459738302</v>
      </c>
      <c r="G2605">
        <v>0.56542233557809196</v>
      </c>
      <c r="H2605">
        <v>-0.54600904468065103</v>
      </c>
      <c r="I2605">
        <v>-2</v>
      </c>
      <c r="J2605">
        <v>1.40879627110524</v>
      </c>
      <c r="K2605">
        <v>-0.97456605131538598</v>
      </c>
      <c r="L2605" t="s">
        <v>42120</v>
      </c>
      <c r="M2605" t="s">
        <v>42121</v>
      </c>
      <c r="N2605" s="1" t="s">
        <v>42122</v>
      </c>
      <c r="O2605">
        <v>1.01580877179027</v>
      </c>
      <c r="P2605">
        <v>0.25512419193911501</v>
      </c>
      <c r="Q2605">
        <v>0.45987042204315298</v>
      </c>
      <c r="R2605">
        <v>0.18730805622091001</v>
      </c>
      <c r="S2605" t="s">
        <v>42123</v>
      </c>
      <c r="T2605" t="s">
        <v>42124</v>
      </c>
      <c r="U2605" t="s">
        <v>42125</v>
      </c>
      <c r="V2605" t="s">
        <v>45</v>
      </c>
      <c r="W2605" t="s">
        <v>42126</v>
      </c>
      <c r="X2605" t="s">
        <v>42127</v>
      </c>
      <c r="Y2605" t="s">
        <v>42128</v>
      </c>
      <c r="Z2605" t="s">
        <v>42129</v>
      </c>
      <c r="AA2605" t="s">
        <v>42130</v>
      </c>
      <c r="AB2605" t="s">
        <v>42131</v>
      </c>
      <c r="AC2605" t="s">
        <v>42122</v>
      </c>
      <c r="AD2605">
        <v>0.80038200000000004</v>
      </c>
      <c r="AE2605" t="s">
        <v>55694</v>
      </c>
      <c r="AF2605" t="s">
        <v>50307</v>
      </c>
      <c r="AG2605" t="s">
        <v>55695</v>
      </c>
      <c r="AH2605">
        <v>11.9993049879424</v>
      </c>
      <c r="AI2605">
        <v>11.9471031549909</v>
      </c>
      <c r="AJ2605">
        <v>12.095901424834301</v>
      </c>
      <c r="AK2605">
        <v>12.0762464130244</v>
      </c>
      <c r="AL2605">
        <v>12.0597959684894</v>
      </c>
      <c r="AM2605">
        <v>12.097178678806699</v>
      </c>
      <c r="AN2605">
        <v>11.7921814097498</v>
      </c>
      <c r="AO2605">
        <v>11.3492580752382</v>
      </c>
      <c r="AP2605">
        <v>12.328616041201199</v>
      </c>
      <c r="AQ2605">
        <v>11.674577463181</v>
      </c>
    </row>
    <row r="2606" spans="1:43" x14ac:dyDescent="0.75">
      <c r="A2606" s="5" t="s">
        <v>55696</v>
      </c>
      <c r="B2606">
        <v>1.0962523412955001</v>
      </c>
      <c r="C2606">
        <v>-0.21474515499073701</v>
      </c>
      <c r="D2606">
        <v>-2</v>
      </c>
      <c r="E2606">
        <v>-3.8339769087454602E-2</v>
      </c>
      <c r="F2606">
        <v>-0.16224191689433801</v>
      </c>
      <c r="G2606">
        <v>-0.25607651241395601</v>
      </c>
      <c r="H2606">
        <v>0.12559413268296299</v>
      </c>
      <c r="I2606">
        <v>0.16681237581011801</v>
      </c>
      <c r="J2606">
        <v>0.51503366702603104</v>
      </c>
      <c r="K2606">
        <v>1.19915422849617</v>
      </c>
      <c r="L2606" t="s">
        <v>49098</v>
      </c>
      <c r="M2606" t="s">
        <v>49099</v>
      </c>
      <c r="N2606" s="1" t="s">
        <v>49100</v>
      </c>
      <c r="O2606">
        <v>1.01289574610317</v>
      </c>
      <c r="P2606">
        <v>0.25536481098603098</v>
      </c>
      <c r="Q2606">
        <v>0.45995074592954199</v>
      </c>
      <c r="R2606">
        <v>-0.15761630308378999</v>
      </c>
      <c r="S2606" t="s">
        <v>49101</v>
      </c>
      <c r="T2606" t="s">
        <v>49102</v>
      </c>
      <c r="U2606" t="s">
        <v>222</v>
      </c>
      <c r="W2606" t="s">
        <v>49103</v>
      </c>
      <c r="X2606" t="s">
        <v>49104</v>
      </c>
      <c r="Y2606" t="s">
        <v>49105</v>
      </c>
      <c r="Z2606" t="s">
        <v>49106</v>
      </c>
      <c r="AA2606" t="s">
        <v>23121</v>
      </c>
      <c r="AB2606" t="s">
        <v>49107</v>
      </c>
      <c r="AC2606" t="s">
        <v>49100</v>
      </c>
      <c r="AD2606">
        <v>0.99972799999999995</v>
      </c>
      <c r="AE2606" t="s">
        <v>55697</v>
      </c>
      <c r="AF2606" t="s">
        <v>55698</v>
      </c>
      <c r="AG2606" t="s">
        <v>55699</v>
      </c>
      <c r="AH2606">
        <v>12.5479225436051</v>
      </c>
      <c r="AI2606">
        <v>12.252817621073101</v>
      </c>
      <c r="AJ2606">
        <v>11.7538398859209</v>
      </c>
      <c r="AK2606">
        <v>12.2925263908371</v>
      </c>
      <c r="AL2606">
        <v>12.2646360753837</v>
      </c>
      <c r="AM2606">
        <v>12.243513951870799</v>
      </c>
      <c r="AN2606">
        <v>12.329427835362599</v>
      </c>
      <c r="AO2606">
        <v>12.3387060425899</v>
      </c>
      <c r="AP2606">
        <v>12.417090492186</v>
      </c>
      <c r="AQ2606">
        <v>12.5710857102296</v>
      </c>
    </row>
    <row r="2607" spans="1:43" x14ac:dyDescent="0.75">
      <c r="A2607" s="5" t="s">
        <v>55700</v>
      </c>
      <c r="B2607">
        <v>1.0962523412955001</v>
      </c>
      <c r="C2607">
        <v>-0.21474515499073701</v>
      </c>
      <c r="D2607">
        <v>-2</v>
      </c>
      <c r="E2607">
        <v>-3.8339769087454602E-2</v>
      </c>
      <c r="F2607">
        <v>-0.16224191689433801</v>
      </c>
      <c r="G2607">
        <v>-0.25607651241395601</v>
      </c>
      <c r="H2607">
        <v>0.12559413268296299</v>
      </c>
      <c r="I2607">
        <v>0.16681237581011801</v>
      </c>
      <c r="J2607">
        <v>0.51503366702603104</v>
      </c>
      <c r="K2607">
        <v>1.19915422849617</v>
      </c>
      <c r="L2607" t="s">
        <v>49098</v>
      </c>
      <c r="M2607" t="s">
        <v>49099</v>
      </c>
      <c r="N2607" s="1" t="s">
        <v>49100</v>
      </c>
      <c r="O2607">
        <v>1.01289574610317</v>
      </c>
      <c r="P2607">
        <v>0.25536481098603098</v>
      </c>
      <c r="Q2607">
        <v>0.45995074592954199</v>
      </c>
      <c r="R2607">
        <v>-0.15761630308378999</v>
      </c>
      <c r="S2607" t="s">
        <v>49101</v>
      </c>
      <c r="T2607" t="s">
        <v>49102</v>
      </c>
      <c r="U2607" t="s">
        <v>222</v>
      </c>
      <c r="W2607" t="s">
        <v>49103</v>
      </c>
      <c r="X2607" t="s">
        <v>49104</v>
      </c>
      <c r="Y2607" t="s">
        <v>49105</v>
      </c>
      <c r="Z2607" t="s">
        <v>49106</v>
      </c>
      <c r="AA2607" t="s">
        <v>23121</v>
      </c>
      <c r="AB2607" t="s">
        <v>49107</v>
      </c>
      <c r="AC2607" t="s">
        <v>49100</v>
      </c>
      <c r="AD2607">
        <v>0.75720200000000004</v>
      </c>
      <c r="AE2607" t="s">
        <v>55697</v>
      </c>
      <c r="AF2607" t="s">
        <v>55701</v>
      </c>
      <c r="AG2607" t="s">
        <v>55702</v>
      </c>
      <c r="AH2607">
        <v>12.5479225436051</v>
      </c>
      <c r="AI2607">
        <v>12.252817621073101</v>
      </c>
      <c r="AJ2607">
        <v>11.7538398859209</v>
      </c>
      <c r="AK2607">
        <v>12.2925263908371</v>
      </c>
      <c r="AL2607">
        <v>12.2646360753837</v>
      </c>
      <c r="AM2607">
        <v>12.243513951870799</v>
      </c>
      <c r="AN2607">
        <v>12.329427835362599</v>
      </c>
      <c r="AO2607">
        <v>12.3387060425899</v>
      </c>
      <c r="AP2607">
        <v>12.417090492186</v>
      </c>
      <c r="AQ2607">
        <v>12.5710857102296</v>
      </c>
    </row>
    <row r="2608" spans="1:43" x14ac:dyDescent="0.75">
      <c r="A2608" s="5" t="s">
        <v>55703</v>
      </c>
      <c r="B2608">
        <v>-1.7120171254849901</v>
      </c>
      <c r="C2608">
        <v>1.23727946614185</v>
      </c>
      <c r="D2608">
        <v>1.35711033960609</v>
      </c>
      <c r="E2608">
        <v>4.4613045307701001E-2</v>
      </c>
      <c r="F2608">
        <v>0.812710925443625</v>
      </c>
      <c r="G2608">
        <v>-0.62103124078304395</v>
      </c>
      <c r="H2608">
        <v>7.64143173915761E-2</v>
      </c>
      <c r="I2608">
        <v>-1.2323073084993099</v>
      </c>
      <c r="J2608">
        <v>-0.229484818784329</v>
      </c>
      <c r="K2608">
        <v>0.26671239966080901</v>
      </c>
      <c r="L2608" t="s">
        <v>40139</v>
      </c>
      <c r="M2608" t="s">
        <v>40140</v>
      </c>
      <c r="N2608" s="1" t="s">
        <v>40141</v>
      </c>
      <c r="O2608">
        <v>1.01095674727284</v>
      </c>
      <c r="P2608">
        <v>0.255678415276341</v>
      </c>
      <c r="Q2608">
        <v>0.45996265305233902</v>
      </c>
      <c r="R2608">
        <v>0.162576415531168</v>
      </c>
      <c r="S2608" t="s">
        <v>40142</v>
      </c>
      <c r="T2608" t="s">
        <v>40143</v>
      </c>
      <c r="U2608" t="s">
        <v>40144</v>
      </c>
      <c r="V2608" t="s">
        <v>45</v>
      </c>
      <c r="W2608" t="s">
        <v>40145</v>
      </c>
      <c r="X2608" t="s">
        <v>40146</v>
      </c>
      <c r="Y2608" t="s">
        <v>40147</v>
      </c>
      <c r="Z2608" t="s">
        <v>40148</v>
      </c>
      <c r="AA2608" t="s">
        <v>45</v>
      </c>
      <c r="AB2608" t="s">
        <v>40149</v>
      </c>
      <c r="AC2608" t="s">
        <v>40141</v>
      </c>
      <c r="AD2608">
        <v>0.99968599999999996</v>
      </c>
      <c r="AE2608" t="s">
        <v>53213</v>
      </c>
      <c r="AF2608" t="s">
        <v>47304</v>
      </c>
      <c r="AG2608" t="s">
        <v>53214</v>
      </c>
      <c r="AH2608">
        <v>14.5193320758931</v>
      </c>
      <c r="AI2608">
        <v>15.2083689662116</v>
      </c>
      <c r="AJ2608">
        <v>15.2363647576998</v>
      </c>
      <c r="AK2608">
        <v>14.9297292511921</v>
      </c>
      <c r="AL2608">
        <v>15.1091780649505</v>
      </c>
      <c r="AM2608">
        <v>14.774216417980201</v>
      </c>
      <c r="AN2608">
        <v>14.937158903973399</v>
      </c>
      <c r="AO2608">
        <v>14.6314054975657</v>
      </c>
      <c r="AP2608">
        <v>14.865692443075501</v>
      </c>
      <c r="AQ2608">
        <v>14.981617775696501</v>
      </c>
    </row>
    <row r="2609" spans="1:43" x14ac:dyDescent="0.75">
      <c r="A2609" s="5" t="s">
        <v>55704</v>
      </c>
      <c r="B2609">
        <v>0.22019754860176499</v>
      </c>
      <c r="C2609">
        <v>-1.3249943808093001</v>
      </c>
      <c r="D2609">
        <v>1.0042673901357999</v>
      </c>
      <c r="E2609">
        <v>0.57516962695859597</v>
      </c>
      <c r="F2609">
        <v>1.31232828954022</v>
      </c>
      <c r="G2609">
        <v>-0.14487470020146501</v>
      </c>
      <c r="H2609">
        <v>-1.25502116449308</v>
      </c>
      <c r="I2609">
        <v>0.210235279236513</v>
      </c>
      <c r="J2609">
        <v>0.77737353387932795</v>
      </c>
      <c r="K2609">
        <v>-1.3746814228483699</v>
      </c>
      <c r="L2609" t="s">
        <v>55705</v>
      </c>
      <c r="M2609" t="s">
        <v>55706</v>
      </c>
      <c r="N2609" s="1" t="s">
        <v>55707</v>
      </c>
      <c r="O2609">
        <v>1.0110328965350099</v>
      </c>
      <c r="P2609">
        <v>0.25574099904366598</v>
      </c>
      <c r="Q2609">
        <v>0.45996265305233902</v>
      </c>
      <c r="R2609">
        <v>0.14211955728988601</v>
      </c>
      <c r="S2609" t="s">
        <v>55708</v>
      </c>
      <c r="T2609" t="s">
        <v>55709</v>
      </c>
      <c r="U2609" t="s">
        <v>55710</v>
      </c>
      <c r="V2609" t="s">
        <v>45</v>
      </c>
      <c r="W2609" t="s">
        <v>55711</v>
      </c>
      <c r="X2609" t="s">
        <v>55712</v>
      </c>
      <c r="Y2609" t="s">
        <v>55713</v>
      </c>
      <c r="Z2609" t="s">
        <v>55714</v>
      </c>
      <c r="AA2609" t="s">
        <v>478</v>
      </c>
      <c r="AB2609" t="s">
        <v>55715</v>
      </c>
      <c r="AC2609" t="s">
        <v>55707</v>
      </c>
      <c r="AD2609">
        <v>1</v>
      </c>
      <c r="AE2609" t="s">
        <v>55716</v>
      </c>
      <c r="AF2609" t="s">
        <v>45680</v>
      </c>
      <c r="AG2609" t="s">
        <v>55717</v>
      </c>
      <c r="AH2609">
        <v>12.9962777637759</v>
      </c>
      <c r="AI2609">
        <v>12.6890507532291</v>
      </c>
      <c r="AJ2609">
        <v>13.1521725939839</v>
      </c>
      <c r="AK2609">
        <v>13.066856057892799</v>
      </c>
      <c r="AL2609">
        <v>13.213423644671501</v>
      </c>
      <c r="AM2609">
        <v>12.923691275651899</v>
      </c>
      <c r="AN2609">
        <v>12.7029633692984</v>
      </c>
      <c r="AO2609">
        <v>12.994296988328401</v>
      </c>
      <c r="AP2609">
        <v>13.1070598025939</v>
      </c>
      <c r="AQ2609">
        <v>12.679171591231199</v>
      </c>
    </row>
    <row r="2610" spans="1:43" x14ac:dyDescent="0.75">
      <c r="A2610" s="5" t="s">
        <v>55718</v>
      </c>
      <c r="B2610">
        <v>0.22019754860176499</v>
      </c>
      <c r="C2610">
        <v>-1.3249943808093001</v>
      </c>
      <c r="D2610">
        <v>1.0042673901357999</v>
      </c>
      <c r="E2610">
        <v>0.57516962695859597</v>
      </c>
      <c r="F2610">
        <v>1.31232828954022</v>
      </c>
      <c r="G2610">
        <v>-0.14487470020146501</v>
      </c>
      <c r="H2610">
        <v>-1.25502116449308</v>
      </c>
      <c r="I2610">
        <v>0.210235279236513</v>
      </c>
      <c r="J2610">
        <v>0.77737353387932795</v>
      </c>
      <c r="K2610">
        <v>-1.3746814228483699</v>
      </c>
      <c r="L2610" t="s">
        <v>55705</v>
      </c>
      <c r="M2610" t="s">
        <v>55706</v>
      </c>
      <c r="N2610" s="1" t="s">
        <v>55707</v>
      </c>
      <c r="O2610">
        <v>1.0110328965350099</v>
      </c>
      <c r="P2610">
        <v>0.25574099904366598</v>
      </c>
      <c r="Q2610">
        <v>0.45996265305233902</v>
      </c>
      <c r="R2610">
        <v>0.14211955728988601</v>
      </c>
      <c r="S2610" t="s">
        <v>55708</v>
      </c>
      <c r="T2610" t="s">
        <v>55709</v>
      </c>
      <c r="U2610" t="s">
        <v>55710</v>
      </c>
      <c r="V2610" t="s">
        <v>45</v>
      </c>
      <c r="W2610" t="s">
        <v>55711</v>
      </c>
      <c r="X2610" t="s">
        <v>55712</v>
      </c>
      <c r="Y2610" t="s">
        <v>55713</v>
      </c>
      <c r="Z2610" t="s">
        <v>55714</v>
      </c>
      <c r="AA2610" t="s">
        <v>478</v>
      </c>
      <c r="AB2610" t="s">
        <v>55715</v>
      </c>
      <c r="AC2610" t="s">
        <v>55707</v>
      </c>
      <c r="AD2610">
        <v>0.99999899999999997</v>
      </c>
      <c r="AE2610" t="s">
        <v>55716</v>
      </c>
      <c r="AF2610" t="s">
        <v>49554</v>
      </c>
      <c r="AG2610" t="s">
        <v>55719</v>
      </c>
      <c r="AH2610">
        <v>12.9962777637759</v>
      </c>
      <c r="AI2610">
        <v>12.6890507532291</v>
      </c>
      <c r="AJ2610">
        <v>13.1521725939839</v>
      </c>
      <c r="AK2610">
        <v>13.066856057892799</v>
      </c>
      <c r="AL2610">
        <v>13.213423644671501</v>
      </c>
      <c r="AM2610">
        <v>12.923691275651899</v>
      </c>
      <c r="AN2610">
        <v>12.7029633692984</v>
      </c>
      <c r="AO2610">
        <v>12.994296988328401</v>
      </c>
      <c r="AP2610">
        <v>13.1070598025939</v>
      </c>
      <c r="AQ2610">
        <v>12.679171591231199</v>
      </c>
    </row>
    <row r="2611" spans="1:43" x14ac:dyDescent="0.75">
      <c r="A2611" s="5" t="s">
        <v>55720</v>
      </c>
      <c r="B2611">
        <v>1.50897399679804</v>
      </c>
      <c r="C2611">
        <v>0.44982359397204402</v>
      </c>
      <c r="D2611">
        <v>-1.4806573320588301</v>
      </c>
      <c r="E2611">
        <v>0.52740745958436697</v>
      </c>
      <c r="F2611">
        <v>0.72601031952223904</v>
      </c>
      <c r="G2611">
        <v>-0.70411139416652202</v>
      </c>
      <c r="H2611">
        <v>-0.64107557769266399</v>
      </c>
      <c r="I2611">
        <v>1.1092714660132501</v>
      </c>
      <c r="J2611">
        <v>-1.1134393967548399</v>
      </c>
      <c r="K2611">
        <v>-0.38220313521707899</v>
      </c>
      <c r="L2611" t="s">
        <v>42175</v>
      </c>
      <c r="M2611" t="s">
        <v>42176</v>
      </c>
      <c r="N2611" s="1" t="s">
        <v>42177</v>
      </c>
      <c r="O2611">
        <v>1.01198438503018</v>
      </c>
      <c r="P2611">
        <v>0.25580744637266201</v>
      </c>
      <c r="Q2611">
        <v>0.45996265305233902</v>
      </c>
      <c r="R2611">
        <v>0.16696511167952199</v>
      </c>
      <c r="S2611" t="s">
        <v>42178</v>
      </c>
      <c r="T2611" t="s">
        <v>42179</v>
      </c>
      <c r="U2611" t="s">
        <v>45</v>
      </c>
      <c r="V2611" t="s">
        <v>45</v>
      </c>
      <c r="W2611" t="s">
        <v>42180</v>
      </c>
      <c r="X2611" t="s">
        <v>42181</v>
      </c>
      <c r="Y2611" t="s">
        <v>45</v>
      </c>
      <c r="Z2611" t="s">
        <v>42182</v>
      </c>
      <c r="AA2611" t="s">
        <v>42183</v>
      </c>
      <c r="AB2611" t="s">
        <v>42184</v>
      </c>
      <c r="AC2611" t="s">
        <v>42177</v>
      </c>
      <c r="AD2611">
        <v>0.99999300000000002</v>
      </c>
      <c r="AE2611" t="s">
        <v>55721</v>
      </c>
      <c r="AF2611" t="s">
        <v>49204</v>
      </c>
      <c r="AG2611" t="s">
        <v>55722</v>
      </c>
      <c r="AH2611">
        <v>14.3791269302695</v>
      </c>
      <c r="AI2611">
        <v>14.123806055324801</v>
      </c>
      <c r="AJ2611">
        <v>13.658440534259</v>
      </c>
      <c r="AK2611">
        <v>14.142508574246399</v>
      </c>
      <c r="AL2611">
        <v>14.190384169469301</v>
      </c>
      <c r="AM2611">
        <v>13.845636222206901</v>
      </c>
      <c r="AN2611">
        <v>13.8608317598492</v>
      </c>
      <c r="AO2611">
        <v>14.2827738536854</v>
      </c>
      <c r="AP2611">
        <v>13.7469628104976</v>
      </c>
      <c r="AQ2611">
        <v>13.9232360589323</v>
      </c>
    </row>
    <row r="2612" spans="1:43" x14ac:dyDescent="0.75">
      <c r="A2612" s="5" t="s">
        <v>55723</v>
      </c>
      <c r="B2612">
        <v>0.46840807606153601</v>
      </c>
      <c r="C2612">
        <v>-0.24230444985666599</v>
      </c>
      <c r="D2612">
        <v>-2</v>
      </c>
      <c r="E2612">
        <v>-7.8765115574095199E-2</v>
      </c>
      <c r="F2612">
        <v>0.17081602131995799</v>
      </c>
      <c r="G2612">
        <v>1.0221591650036901</v>
      </c>
      <c r="H2612">
        <v>-0.81882373965426503</v>
      </c>
      <c r="I2612">
        <v>-0.35391432895125402</v>
      </c>
      <c r="J2612">
        <v>1.6509638930239601</v>
      </c>
      <c r="K2612">
        <v>0.20130184266996501</v>
      </c>
      <c r="L2612" t="s">
        <v>22049</v>
      </c>
      <c r="M2612" t="s">
        <v>22050</v>
      </c>
      <c r="N2612" s="1" t="s">
        <v>22051</v>
      </c>
      <c r="O2612">
        <v>1.0128228575882301</v>
      </c>
      <c r="P2612">
        <v>0.25587853859118398</v>
      </c>
      <c r="Q2612">
        <v>0.45996265305233902</v>
      </c>
      <c r="R2612">
        <v>-0.18900363733981301</v>
      </c>
      <c r="S2612" t="s">
        <v>22052</v>
      </c>
      <c r="T2612" t="s">
        <v>22053</v>
      </c>
      <c r="U2612" t="s">
        <v>45</v>
      </c>
      <c r="V2612" t="s">
        <v>45</v>
      </c>
      <c r="W2612" t="s">
        <v>22054</v>
      </c>
      <c r="X2612" t="s">
        <v>22055</v>
      </c>
      <c r="Y2612" t="s">
        <v>4109</v>
      </c>
      <c r="Z2612" t="s">
        <v>22056</v>
      </c>
      <c r="AA2612" t="s">
        <v>45</v>
      </c>
      <c r="AB2612" t="s">
        <v>22057</v>
      </c>
      <c r="AC2612" t="s">
        <v>22051</v>
      </c>
      <c r="AD2612">
        <v>0.99999700000000002</v>
      </c>
      <c r="AE2612" t="s">
        <v>55724</v>
      </c>
      <c r="AF2612" t="s">
        <v>47190</v>
      </c>
      <c r="AG2612" t="s">
        <v>55725</v>
      </c>
      <c r="AH2612">
        <v>14.9641531215602</v>
      </c>
      <c r="AI2612">
        <v>14.7668088600189</v>
      </c>
      <c r="AJ2612">
        <v>14.273238398123199</v>
      </c>
      <c r="AK2612">
        <v>14.812218991372999</v>
      </c>
      <c r="AL2612">
        <v>14.881520436554901</v>
      </c>
      <c r="AM2612">
        <v>15.1179137431052</v>
      </c>
      <c r="AN2612">
        <v>14.6067261692538</v>
      </c>
      <c r="AO2612">
        <v>14.735818032690799</v>
      </c>
      <c r="AP2612">
        <v>15.2925145840633</v>
      </c>
      <c r="AQ2612">
        <v>14.8899854652161</v>
      </c>
    </row>
    <row r="2613" spans="1:43" x14ac:dyDescent="0.75">
      <c r="A2613" s="5" t="s">
        <v>55726</v>
      </c>
      <c r="B2613">
        <v>-1.10510943979978</v>
      </c>
      <c r="C2613">
        <v>0.287357985944589</v>
      </c>
      <c r="D2613">
        <v>1.00806739740458</v>
      </c>
      <c r="E2613">
        <v>1.0738156536518499</v>
      </c>
      <c r="F2613">
        <v>0.456039406741302</v>
      </c>
      <c r="G2613">
        <v>-0.52685201799942805</v>
      </c>
      <c r="H2613">
        <v>-0.76691268147024405</v>
      </c>
      <c r="I2613">
        <v>-1.7871107732296601</v>
      </c>
      <c r="J2613">
        <v>0.27190683629573598</v>
      </c>
      <c r="K2613">
        <v>1.08879763246101</v>
      </c>
      <c r="L2613" t="s">
        <v>32530</v>
      </c>
      <c r="M2613" t="s">
        <v>32531</v>
      </c>
      <c r="N2613" s="1" t="s">
        <v>32532</v>
      </c>
      <c r="O2613">
        <v>1.01198473041451</v>
      </c>
      <c r="P2613">
        <v>0.25595960936054102</v>
      </c>
      <c r="Q2613">
        <v>0.45996265305233902</v>
      </c>
      <c r="R2613">
        <v>0.17395650236762</v>
      </c>
      <c r="S2613" t="s">
        <v>32533</v>
      </c>
      <c r="T2613" t="s">
        <v>32534</v>
      </c>
      <c r="U2613" t="s">
        <v>32535</v>
      </c>
      <c r="V2613" t="s">
        <v>45</v>
      </c>
      <c r="W2613" t="s">
        <v>32536</v>
      </c>
      <c r="X2613" t="s">
        <v>32537</v>
      </c>
      <c r="Y2613" t="s">
        <v>450</v>
      </c>
      <c r="Z2613" t="s">
        <v>32538</v>
      </c>
      <c r="AA2613" t="s">
        <v>45</v>
      </c>
      <c r="AB2613" t="s">
        <v>32539</v>
      </c>
      <c r="AC2613" t="s">
        <v>32532</v>
      </c>
      <c r="AD2613">
        <v>0.95978799999999997</v>
      </c>
      <c r="AE2613" t="s">
        <v>55727</v>
      </c>
      <c r="AF2613" t="s">
        <v>48410</v>
      </c>
      <c r="AG2613" t="s">
        <v>55728</v>
      </c>
      <c r="AH2613">
        <v>14.322430845860501</v>
      </c>
      <c r="AI2613">
        <v>14.674472536029899</v>
      </c>
      <c r="AJ2613">
        <v>14.856681293405799</v>
      </c>
      <c r="AK2613">
        <v>14.8733036766853</v>
      </c>
      <c r="AL2613">
        <v>14.717118339715901</v>
      </c>
      <c r="AM2613">
        <v>14.468625088081099</v>
      </c>
      <c r="AN2613">
        <v>14.4079332829092</v>
      </c>
      <c r="AO2613">
        <v>14.150008211276999</v>
      </c>
      <c r="AP2613">
        <v>14.6705661977293</v>
      </c>
      <c r="AQ2613">
        <v>14.8770913998626</v>
      </c>
    </row>
    <row r="2614" spans="1:43" x14ac:dyDescent="0.75">
      <c r="A2614" s="5" t="s">
        <v>55729</v>
      </c>
      <c r="B2614">
        <v>-1.6593619364880099</v>
      </c>
      <c r="C2614">
        <v>0.90544820715145102</v>
      </c>
      <c r="D2614">
        <v>1.1015201948231601</v>
      </c>
      <c r="E2614">
        <v>0.315959576381524</v>
      </c>
      <c r="F2614">
        <v>1.37578256375754</v>
      </c>
      <c r="G2614">
        <v>-0.332587808554416</v>
      </c>
      <c r="H2614">
        <v>0.42897132989446202</v>
      </c>
      <c r="I2614">
        <v>-0.62494706270988898</v>
      </c>
      <c r="J2614">
        <v>-1.19940886797708</v>
      </c>
      <c r="K2614">
        <v>-0.31137619627871999</v>
      </c>
      <c r="L2614" t="s">
        <v>26325</v>
      </c>
      <c r="M2614" t="s">
        <v>26326</v>
      </c>
      <c r="N2614" s="1" t="s">
        <v>26327</v>
      </c>
      <c r="O2614">
        <v>1.00704805279063</v>
      </c>
      <c r="P2614">
        <v>0.25724907927917501</v>
      </c>
      <c r="Q2614">
        <v>0.46210286369750703</v>
      </c>
      <c r="R2614">
        <v>9.9994038494212803E-2</v>
      </c>
      <c r="S2614" t="s">
        <v>26328</v>
      </c>
      <c r="T2614" t="s">
        <v>26329</v>
      </c>
      <c r="U2614" t="s">
        <v>26330</v>
      </c>
      <c r="V2614" t="s">
        <v>45</v>
      </c>
      <c r="W2614" t="s">
        <v>26331</v>
      </c>
      <c r="X2614" t="s">
        <v>913</v>
      </c>
      <c r="Y2614" t="s">
        <v>26332</v>
      </c>
      <c r="Z2614" t="s">
        <v>26333</v>
      </c>
      <c r="AA2614" t="s">
        <v>916</v>
      </c>
      <c r="AB2614" t="s">
        <v>26334</v>
      </c>
      <c r="AC2614" t="s">
        <v>26327</v>
      </c>
      <c r="AD2614">
        <v>1</v>
      </c>
      <c r="AE2614" t="s">
        <v>55730</v>
      </c>
      <c r="AF2614" t="s">
        <v>43947</v>
      </c>
      <c r="AG2614" t="s">
        <v>55731</v>
      </c>
      <c r="AH2614">
        <v>14.0340611513379</v>
      </c>
      <c r="AI2614">
        <v>14.3484577723054</v>
      </c>
      <c r="AJ2614">
        <v>14.372492444245299</v>
      </c>
      <c r="AK2614">
        <v>14.276197751784</v>
      </c>
      <c r="AL2614">
        <v>14.4061117599928</v>
      </c>
      <c r="AM2614">
        <v>14.1966982586668</v>
      </c>
      <c r="AN2614">
        <v>14.290050829183199</v>
      </c>
      <c r="AO2614">
        <v>14.160860611251501</v>
      </c>
      <c r="AP2614">
        <v>14.090442591852</v>
      </c>
      <c r="AQ2614">
        <v>14.1992983962409</v>
      </c>
    </row>
    <row r="2615" spans="1:43" x14ac:dyDescent="0.75">
      <c r="A2615" s="5" t="s">
        <v>55732</v>
      </c>
      <c r="B2615">
        <v>1.43772046965765</v>
      </c>
      <c r="C2615">
        <v>-1.6481702414108099</v>
      </c>
      <c r="D2615">
        <v>-0.18408718651734499</v>
      </c>
      <c r="E2615">
        <v>-0.332686941043076</v>
      </c>
      <c r="F2615">
        <v>-1.24750777697731</v>
      </c>
      <c r="G2615">
        <v>-7.5822176688969498E-2</v>
      </c>
      <c r="H2615">
        <v>0.10666696310527</v>
      </c>
      <c r="I2615">
        <v>0.10674185967634001</v>
      </c>
      <c r="J2615">
        <v>0.28628351441917799</v>
      </c>
      <c r="K2615">
        <v>1.5508615157790699</v>
      </c>
      <c r="L2615" t="s">
        <v>55733</v>
      </c>
      <c r="M2615" t="s">
        <v>55734</v>
      </c>
      <c r="N2615" s="1" t="s">
        <v>55735</v>
      </c>
      <c r="O2615">
        <v>1.0076654302336101</v>
      </c>
      <c r="P2615">
        <v>0.25736669980135402</v>
      </c>
      <c r="Q2615">
        <v>0.46213721984996198</v>
      </c>
      <c r="R2615">
        <v>-0.105781134495071</v>
      </c>
      <c r="S2615" t="s">
        <v>55736</v>
      </c>
      <c r="T2615" t="s">
        <v>55737</v>
      </c>
      <c r="U2615" t="s">
        <v>55738</v>
      </c>
      <c r="V2615" t="s">
        <v>45</v>
      </c>
      <c r="W2615" t="s">
        <v>55739</v>
      </c>
      <c r="X2615" t="s">
        <v>45</v>
      </c>
      <c r="Y2615" t="s">
        <v>55740</v>
      </c>
      <c r="Z2615" t="s">
        <v>55741</v>
      </c>
      <c r="AA2615" t="s">
        <v>45</v>
      </c>
      <c r="AB2615" t="s">
        <v>55742</v>
      </c>
      <c r="AC2615" t="s">
        <v>55735</v>
      </c>
      <c r="AD2615">
        <v>0.98800900000000003</v>
      </c>
      <c r="AE2615" t="s">
        <v>55743</v>
      </c>
      <c r="AF2615" t="s">
        <v>45696</v>
      </c>
      <c r="AG2615" t="s">
        <v>55744</v>
      </c>
      <c r="AH2615">
        <v>14.045192564567399</v>
      </c>
      <c r="AI2615">
        <v>13.631935127792801</v>
      </c>
      <c r="AJ2615">
        <v>13.8280027358647</v>
      </c>
      <c r="AK2615">
        <v>13.8081024997868</v>
      </c>
      <c r="AL2615">
        <v>13.6855911897103</v>
      </c>
      <c r="AM2615">
        <v>13.842501408903701</v>
      </c>
      <c r="AN2615">
        <v>13.8669400560276</v>
      </c>
      <c r="AO2615">
        <v>13.866950086053899</v>
      </c>
      <c r="AP2615">
        <v>13.890994010800499</v>
      </c>
      <c r="AQ2615">
        <v>14.0603442284116</v>
      </c>
    </row>
    <row r="2616" spans="1:43" x14ac:dyDescent="0.75">
      <c r="A2616" s="5" t="s">
        <v>55745</v>
      </c>
      <c r="B2616">
        <v>2.5692570116726699E-2</v>
      </c>
      <c r="C2616">
        <v>-3.1315377460155898E-2</v>
      </c>
      <c r="D2616">
        <v>-0.213377277805719</v>
      </c>
      <c r="E2616">
        <v>1.4498919661438201</v>
      </c>
      <c r="F2616">
        <v>0.51334323615179001</v>
      </c>
      <c r="G2616">
        <v>-0.56810906309276898</v>
      </c>
      <c r="H2616">
        <v>0.43659163806071999</v>
      </c>
      <c r="I2616">
        <v>-2</v>
      </c>
      <c r="J2616">
        <v>-0.61305713542016005</v>
      </c>
      <c r="K2616">
        <v>1.1123517140335299</v>
      </c>
      <c r="L2616" t="s">
        <v>17147</v>
      </c>
      <c r="M2616" t="s">
        <v>17148</v>
      </c>
      <c r="N2616" s="1" t="s">
        <v>17149</v>
      </c>
      <c r="O2616">
        <v>1.0116052111568801</v>
      </c>
      <c r="P2616">
        <v>0.25767676934701</v>
      </c>
      <c r="Q2616">
        <v>0.462340115401978</v>
      </c>
      <c r="R2616">
        <v>0.156071477602305</v>
      </c>
      <c r="S2616" t="s">
        <v>17150</v>
      </c>
      <c r="T2616" t="s">
        <v>45</v>
      </c>
      <c r="U2616" t="s">
        <v>17151</v>
      </c>
      <c r="V2616" t="s">
        <v>45</v>
      </c>
      <c r="W2616" t="s">
        <v>45</v>
      </c>
      <c r="X2616" t="s">
        <v>3187</v>
      </c>
      <c r="Y2616" t="s">
        <v>4673</v>
      </c>
      <c r="Z2616" t="s">
        <v>17152</v>
      </c>
      <c r="AA2616" t="s">
        <v>45</v>
      </c>
      <c r="AB2616" t="s">
        <v>17153</v>
      </c>
      <c r="AC2616" t="s">
        <v>17149</v>
      </c>
      <c r="AD2616">
        <v>1</v>
      </c>
      <c r="AE2616" t="s">
        <v>55746</v>
      </c>
      <c r="AF2616" t="s">
        <v>46409</v>
      </c>
      <c r="AG2616" t="s">
        <v>55747</v>
      </c>
      <c r="AH2616">
        <v>13.5321792662888</v>
      </c>
      <c r="AI2616">
        <v>13.519426807451801</v>
      </c>
      <c r="AJ2616">
        <v>13.4787002598627</v>
      </c>
      <c r="AK2616">
        <v>13.8507671991214</v>
      </c>
      <c r="AL2616">
        <v>13.6412648466295</v>
      </c>
      <c r="AM2616">
        <v>13.399348122444399</v>
      </c>
      <c r="AN2616">
        <v>13.6240958090315</v>
      </c>
      <c r="AO2616">
        <v>13.0539829068811</v>
      </c>
      <c r="AP2616">
        <v>13.3892934113642</v>
      </c>
      <c r="AQ2616">
        <v>13.7752607416214</v>
      </c>
    </row>
    <row r="2617" spans="1:43" x14ac:dyDescent="0.75">
      <c r="A2617" s="5" t="s">
        <v>55748</v>
      </c>
      <c r="B2617">
        <v>2.5692570116726699E-2</v>
      </c>
      <c r="C2617">
        <v>-3.1315377460155898E-2</v>
      </c>
      <c r="D2617">
        <v>-0.213377277805719</v>
      </c>
      <c r="E2617">
        <v>1.4498919661438201</v>
      </c>
      <c r="F2617">
        <v>0.51334323615179001</v>
      </c>
      <c r="G2617">
        <v>-0.56810906309276898</v>
      </c>
      <c r="H2617">
        <v>0.43659163806071999</v>
      </c>
      <c r="I2617">
        <v>-2</v>
      </c>
      <c r="J2617">
        <v>-0.61305713542016005</v>
      </c>
      <c r="K2617">
        <v>1.1123517140335299</v>
      </c>
      <c r="L2617" t="s">
        <v>17147</v>
      </c>
      <c r="M2617" t="s">
        <v>17148</v>
      </c>
      <c r="N2617" s="1" t="s">
        <v>17149</v>
      </c>
      <c r="O2617">
        <v>1.0116052111568801</v>
      </c>
      <c r="P2617">
        <v>0.25767676934701</v>
      </c>
      <c r="Q2617">
        <v>0.462340115401978</v>
      </c>
      <c r="R2617">
        <v>0.156071477602305</v>
      </c>
      <c r="S2617" t="s">
        <v>17150</v>
      </c>
      <c r="T2617" t="s">
        <v>45</v>
      </c>
      <c r="U2617" t="s">
        <v>17151</v>
      </c>
      <c r="V2617" t="s">
        <v>45</v>
      </c>
      <c r="W2617" t="s">
        <v>45</v>
      </c>
      <c r="X2617" t="s">
        <v>3187</v>
      </c>
      <c r="Y2617" t="s">
        <v>4673</v>
      </c>
      <c r="Z2617" t="s">
        <v>17152</v>
      </c>
      <c r="AA2617" t="s">
        <v>45</v>
      </c>
      <c r="AB2617" t="s">
        <v>17153</v>
      </c>
      <c r="AC2617" t="s">
        <v>17149</v>
      </c>
      <c r="AD2617">
        <v>0.97514000000000001</v>
      </c>
      <c r="AE2617" t="s">
        <v>55749</v>
      </c>
      <c r="AF2617" t="s">
        <v>44088</v>
      </c>
      <c r="AG2617" t="s">
        <v>55750</v>
      </c>
      <c r="AH2617">
        <v>13.5321792662888</v>
      </c>
      <c r="AI2617">
        <v>13.519426807451801</v>
      </c>
      <c r="AJ2617">
        <v>13.4787002598627</v>
      </c>
      <c r="AK2617">
        <v>13.8507671991214</v>
      </c>
      <c r="AL2617">
        <v>13.6412648466295</v>
      </c>
      <c r="AM2617">
        <v>13.399348122444399</v>
      </c>
      <c r="AN2617">
        <v>13.6240958090315</v>
      </c>
      <c r="AO2617">
        <v>13.0539829068811</v>
      </c>
      <c r="AP2617">
        <v>13.3892934113642</v>
      </c>
      <c r="AQ2617">
        <v>13.7752607416214</v>
      </c>
    </row>
    <row r="2618" spans="1:43" x14ac:dyDescent="0.75">
      <c r="A2618" s="5" t="s">
        <v>55751</v>
      </c>
      <c r="B2618">
        <v>1.23485457774861</v>
      </c>
      <c r="C2618">
        <v>0.60013685842952902</v>
      </c>
      <c r="D2618">
        <v>-1.77783266213588</v>
      </c>
      <c r="E2618">
        <v>1.0671808274846399</v>
      </c>
      <c r="F2618">
        <v>0.79878365819822605</v>
      </c>
      <c r="G2618">
        <v>-0.37287387714086301</v>
      </c>
      <c r="H2618">
        <v>0.21603614704843099</v>
      </c>
      <c r="I2618">
        <v>-0.70886642434463998</v>
      </c>
      <c r="J2618">
        <v>-1.2106497855428999</v>
      </c>
      <c r="K2618">
        <v>0.153230680254862</v>
      </c>
      <c r="L2618" t="s">
        <v>19308</v>
      </c>
      <c r="M2618" t="s">
        <v>19309</v>
      </c>
      <c r="N2618" s="1" t="s">
        <v>19310</v>
      </c>
      <c r="O2618">
        <v>1.00710993919165</v>
      </c>
      <c r="P2618">
        <v>0.25816097258137999</v>
      </c>
      <c r="Q2618">
        <v>0.463031836143668</v>
      </c>
      <c r="R2618">
        <v>0.111246511742277</v>
      </c>
      <c r="S2618" t="s">
        <v>19311</v>
      </c>
      <c r="T2618" t="s">
        <v>19312</v>
      </c>
      <c r="U2618" t="s">
        <v>19313</v>
      </c>
      <c r="V2618" t="s">
        <v>45</v>
      </c>
      <c r="W2618" t="s">
        <v>19314</v>
      </c>
      <c r="X2618" t="s">
        <v>19315</v>
      </c>
      <c r="Y2618" t="s">
        <v>19316</v>
      </c>
      <c r="Z2618" t="s">
        <v>19317</v>
      </c>
      <c r="AA2618" t="s">
        <v>1858</v>
      </c>
      <c r="AB2618" t="s">
        <v>19318</v>
      </c>
      <c r="AC2618" t="s">
        <v>19310</v>
      </c>
      <c r="AD2618">
        <v>0.89049299999999998</v>
      </c>
      <c r="AE2618" t="s">
        <v>46620</v>
      </c>
      <c r="AF2618" t="s">
        <v>46621</v>
      </c>
      <c r="AG2618" t="s">
        <v>46622</v>
      </c>
      <c r="AH2618">
        <v>15.880823491520699</v>
      </c>
      <c r="AI2618">
        <v>15.789032531349299</v>
      </c>
      <c r="AJ2618">
        <v>15.4451377590634</v>
      </c>
      <c r="AK2618">
        <v>15.8565750200131</v>
      </c>
      <c r="AL2618">
        <v>15.817760231759699</v>
      </c>
      <c r="AM2618">
        <v>15.648318656572201</v>
      </c>
      <c r="AN2618">
        <v>15.733485046180601</v>
      </c>
      <c r="AO2618">
        <v>15.5997284288543</v>
      </c>
      <c r="AP2618">
        <v>15.527162034187</v>
      </c>
      <c r="AQ2618">
        <v>15.7244023092008</v>
      </c>
    </row>
    <row r="2619" spans="1:43" x14ac:dyDescent="0.75">
      <c r="A2619" s="5" t="s">
        <v>55752</v>
      </c>
      <c r="B2619">
        <v>2</v>
      </c>
      <c r="C2619">
        <v>0.14224307517479201</v>
      </c>
      <c r="D2619">
        <v>-0.341621720298734</v>
      </c>
      <c r="E2619">
        <v>-0.99948002499628097</v>
      </c>
      <c r="F2619">
        <v>0.54116766803039795</v>
      </c>
      <c r="G2619">
        <v>0.21311802374196101</v>
      </c>
      <c r="H2619">
        <v>-0.84739067105719201</v>
      </c>
      <c r="I2619">
        <v>0.194596322014187</v>
      </c>
      <c r="J2619">
        <v>-1.0504995635081</v>
      </c>
      <c r="K2619">
        <v>-0.222150145426527</v>
      </c>
      <c r="L2619" t="s">
        <v>16426</v>
      </c>
      <c r="M2619" t="s">
        <v>16427</v>
      </c>
      <c r="N2619" s="1" t="s">
        <v>16428</v>
      </c>
      <c r="O2619">
        <v>1.0096302168918201</v>
      </c>
      <c r="P2619">
        <v>0.25827828081541698</v>
      </c>
      <c r="Q2619">
        <v>0.46306522490864899</v>
      </c>
      <c r="R2619">
        <v>0.173148750454718</v>
      </c>
      <c r="S2619" t="s">
        <v>16429</v>
      </c>
      <c r="T2619" t="s">
        <v>16430</v>
      </c>
      <c r="U2619" t="s">
        <v>16431</v>
      </c>
      <c r="V2619" t="s">
        <v>45</v>
      </c>
      <c r="W2619" t="s">
        <v>16432</v>
      </c>
      <c r="X2619" t="s">
        <v>16433</v>
      </c>
      <c r="Y2619" t="s">
        <v>16434</v>
      </c>
      <c r="Z2619" t="s">
        <v>16435</v>
      </c>
      <c r="AA2619" t="s">
        <v>16436</v>
      </c>
      <c r="AB2619" t="s">
        <v>16437</v>
      </c>
      <c r="AC2619" t="s">
        <v>16428</v>
      </c>
      <c r="AD2619">
        <v>0.99999700000000002</v>
      </c>
      <c r="AE2619" t="s">
        <v>45237</v>
      </c>
      <c r="AF2619" t="s">
        <v>52677</v>
      </c>
      <c r="AG2619" t="s">
        <v>52678</v>
      </c>
      <c r="AH2619">
        <v>18.665444229781599</v>
      </c>
      <c r="AI2619">
        <v>18.102268365552799</v>
      </c>
      <c r="AJ2619">
        <v>17.979948516630699</v>
      </c>
      <c r="AK2619">
        <v>17.813643529792301</v>
      </c>
      <c r="AL2619">
        <v>18.203115536882301</v>
      </c>
      <c r="AM2619">
        <v>18.120185380971598</v>
      </c>
      <c r="AN2619">
        <v>17.852091350279601</v>
      </c>
      <c r="AO2619">
        <v>18.115503139613502</v>
      </c>
      <c r="AP2619">
        <v>17.8007459139682</v>
      </c>
      <c r="AQ2619">
        <v>18.010150641533301</v>
      </c>
    </row>
    <row r="2620" spans="1:43" x14ac:dyDescent="0.75">
      <c r="A2620" s="5" t="s">
        <v>55753</v>
      </c>
      <c r="B2620">
        <v>1.83388742387171</v>
      </c>
      <c r="C2620">
        <v>7.8983773557245E-3</v>
      </c>
      <c r="D2620">
        <v>0.50032946240640996</v>
      </c>
      <c r="E2620">
        <v>0.52518954281647401</v>
      </c>
      <c r="F2620">
        <v>-1.1226485011626199</v>
      </c>
      <c r="G2620">
        <v>-1.23915957415179</v>
      </c>
      <c r="H2620">
        <v>-1.26638887156951</v>
      </c>
      <c r="I2620">
        <v>0.79145048970040999</v>
      </c>
      <c r="J2620">
        <v>-0.22044159803607999</v>
      </c>
      <c r="K2620">
        <v>0.18988324876923701</v>
      </c>
      <c r="L2620" t="s">
        <v>23368</v>
      </c>
      <c r="M2620" t="s">
        <v>23369</v>
      </c>
      <c r="N2620" s="1" t="s">
        <v>23370</v>
      </c>
      <c r="O2620">
        <v>1.0103498851228101</v>
      </c>
      <c r="P2620">
        <v>0.25986460868850197</v>
      </c>
      <c r="Q2620">
        <v>0.46573137661056202</v>
      </c>
      <c r="R2620">
        <v>0.151729382246787</v>
      </c>
      <c r="S2620" t="s">
        <v>23371</v>
      </c>
      <c r="T2620" t="s">
        <v>45</v>
      </c>
      <c r="U2620" t="s">
        <v>23372</v>
      </c>
      <c r="V2620" t="s">
        <v>45</v>
      </c>
      <c r="W2620" t="s">
        <v>23373</v>
      </c>
      <c r="X2620" t="s">
        <v>23374</v>
      </c>
      <c r="Y2620" t="s">
        <v>23375</v>
      </c>
      <c r="Z2620" t="s">
        <v>23376</v>
      </c>
      <c r="AA2620" t="s">
        <v>23377</v>
      </c>
      <c r="AB2620" t="s">
        <v>23378</v>
      </c>
      <c r="AC2620" t="s">
        <v>23370</v>
      </c>
      <c r="AD2620">
        <v>0.99939100000000003</v>
      </c>
      <c r="AE2620" t="s">
        <v>55754</v>
      </c>
      <c r="AF2620" t="s">
        <v>55755</v>
      </c>
      <c r="AG2620" t="s">
        <v>55756</v>
      </c>
      <c r="AH2620">
        <v>15.1345952012962</v>
      </c>
      <c r="AI2620">
        <v>14.737588367948099</v>
      </c>
      <c r="AJ2620">
        <v>14.8446528139759</v>
      </c>
      <c r="AK2620">
        <v>14.850057896673</v>
      </c>
      <c r="AL2620">
        <v>14.491784683063701</v>
      </c>
      <c r="AM2620">
        <v>14.4664528267605</v>
      </c>
      <c r="AN2620">
        <v>14.4605326285191</v>
      </c>
      <c r="AO2620">
        <v>14.9079483947394</v>
      </c>
      <c r="AP2620">
        <v>14.6879426536268</v>
      </c>
      <c r="AQ2620">
        <v>14.777155548077101</v>
      </c>
    </row>
    <row r="2621" spans="1:43" x14ac:dyDescent="0.75">
      <c r="A2621" s="5" t="s">
        <v>55757</v>
      </c>
      <c r="B2621">
        <v>0.627488907811529</v>
      </c>
      <c r="C2621">
        <v>-0.37104776086531299</v>
      </c>
      <c r="D2621">
        <v>0.48380841619077802</v>
      </c>
      <c r="E2621">
        <v>0.91375760899534897</v>
      </c>
      <c r="F2621">
        <v>0.15921811994989901</v>
      </c>
      <c r="G2621">
        <v>-2</v>
      </c>
      <c r="H2621">
        <v>0.57687185402799501</v>
      </c>
      <c r="I2621">
        <v>0.42625409294847499</v>
      </c>
      <c r="J2621">
        <v>-0.117506994692024</v>
      </c>
      <c r="K2621">
        <v>-8.3711736819872207E-2</v>
      </c>
      <c r="L2621" t="s">
        <v>55758</v>
      </c>
      <c r="M2621" t="s">
        <v>55759</v>
      </c>
      <c r="N2621" s="1" t="s">
        <v>55760</v>
      </c>
      <c r="O2621">
        <v>1.00994940017391</v>
      </c>
      <c r="P2621">
        <v>0.260267485814757</v>
      </c>
      <c r="Q2621">
        <v>0.46627531250204002</v>
      </c>
      <c r="R2621">
        <v>0.12881251965556501</v>
      </c>
      <c r="S2621" t="s">
        <v>55761</v>
      </c>
      <c r="T2621" t="s">
        <v>55762</v>
      </c>
      <c r="U2621" t="s">
        <v>55763</v>
      </c>
      <c r="V2621" t="s">
        <v>45</v>
      </c>
      <c r="W2621" t="s">
        <v>55764</v>
      </c>
      <c r="X2621" t="s">
        <v>55765</v>
      </c>
      <c r="Y2621" t="s">
        <v>55766</v>
      </c>
      <c r="Z2621" t="s">
        <v>55767</v>
      </c>
      <c r="AA2621" t="s">
        <v>45</v>
      </c>
      <c r="AB2621" t="s">
        <v>55768</v>
      </c>
      <c r="AC2621" t="s">
        <v>55760</v>
      </c>
      <c r="AD2621">
        <v>1</v>
      </c>
      <c r="AE2621" t="s">
        <v>55769</v>
      </c>
      <c r="AF2621" t="s">
        <v>55770</v>
      </c>
      <c r="AG2621" t="s">
        <v>55771</v>
      </c>
      <c r="AH2621">
        <v>13.12261150854</v>
      </c>
      <c r="AI2621">
        <v>12.945270026455001</v>
      </c>
      <c r="AJ2621">
        <v>13.0970936561366</v>
      </c>
      <c r="AK2621">
        <v>13.1734532225551</v>
      </c>
      <c r="AL2621">
        <v>13.0394459742722</v>
      </c>
      <c r="AM2621">
        <v>12.5467174971542</v>
      </c>
      <c r="AN2621">
        <v>13.1136218503549</v>
      </c>
      <c r="AO2621">
        <v>13.0868719293794</v>
      </c>
      <c r="AP2621">
        <v>12.990299214318201</v>
      </c>
      <c r="AQ2621">
        <v>12.996301298474499</v>
      </c>
    </row>
    <row r="2622" spans="1:43" x14ac:dyDescent="0.75">
      <c r="A2622" s="5" t="s">
        <v>55772</v>
      </c>
      <c r="B2622">
        <v>-1.0444526820386</v>
      </c>
      <c r="C2622">
        <v>1.4109115268118899</v>
      </c>
      <c r="D2622">
        <v>1.4026440857996401</v>
      </c>
      <c r="E2622">
        <v>-0.44852179609020199</v>
      </c>
      <c r="F2622">
        <v>0.41183560245904399</v>
      </c>
      <c r="G2622">
        <v>-0.71297002000411902</v>
      </c>
      <c r="H2622">
        <v>-0.27284150998987799</v>
      </c>
      <c r="I2622">
        <v>1.0640771354816001</v>
      </c>
      <c r="J2622">
        <v>-1.24145298311404</v>
      </c>
      <c r="K2622">
        <v>-0.56922935931533203</v>
      </c>
      <c r="L2622" t="s">
        <v>42917</v>
      </c>
      <c r="M2622" t="s">
        <v>42918</v>
      </c>
      <c r="N2622" s="1" t="s">
        <v>42919</v>
      </c>
      <c r="O2622">
        <v>1.0114132469953701</v>
      </c>
      <c r="P2622">
        <v>0.26062842654156398</v>
      </c>
      <c r="Q2622">
        <v>0.46674373180649498</v>
      </c>
      <c r="R2622">
        <v>0.15598305572437199</v>
      </c>
      <c r="S2622" t="s">
        <v>42920</v>
      </c>
      <c r="T2622" t="s">
        <v>42921</v>
      </c>
      <c r="U2622" t="s">
        <v>42922</v>
      </c>
      <c r="V2622" t="s">
        <v>45</v>
      </c>
      <c r="W2622" t="s">
        <v>42923</v>
      </c>
      <c r="X2622" t="s">
        <v>42924</v>
      </c>
      <c r="Y2622" t="s">
        <v>42925</v>
      </c>
      <c r="Z2622" t="s">
        <v>42926</v>
      </c>
      <c r="AA2622" t="s">
        <v>4607</v>
      </c>
      <c r="AB2622" t="s">
        <v>42927</v>
      </c>
      <c r="AC2622" t="s">
        <v>42919</v>
      </c>
      <c r="AD2622">
        <v>0.99687999999999999</v>
      </c>
      <c r="AE2622" t="s">
        <v>43699</v>
      </c>
      <c r="AF2622" t="s">
        <v>43700</v>
      </c>
      <c r="AG2622" t="s">
        <v>43701</v>
      </c>
      <c r="AH2622">
        <v>13.509733957562201</v>
      </c>
      <c r="AI2622">
        <v>14.062423163406701</v>
      </c>
      <c r="AJ2622">
        <v>14.060562207141601</v>
      </c>
      <c r="AK2622">
        <v>13.6438747774479</v>
      </c>
      <c r="AL2622">
        <v>13.8375365754135</v>
      </c>
      <c r="AM2622">
        <v>13.584348912268601</v>
      </c>
      <c r="AN2622">
        <v>13.6834194598446</v>
      </c>
      <c r="AO2622">
        <v>13.9843526174514</v>
      </c>
      <c r="AP2622">
        <v>13.4653902550842</v>
      </c>
      <c r="AQ2622">
        <v>13.6167041577012</v>
      </c>
    </row>
    <row r="2623" spans="1:43" x14ac:dyDescent="0.75">
      <c r="A2623" s="5" t="s">
        <v>55773</v>
      </c>
      <c r="B2623">
        <v>-0.34580052439527498</v>
      </c>
      <c r="C2623">
        <v>-1.0669555535378501</v>
      </c>
      <c r="D2623">
        <v>1.93470842273001</v>
      </c>
      <c r="E2623">
        <v>1.6093765068441901</v>
      </c>
      <c r="F2623">
        <v>5.8383292311562099E-2</v>
      </c>
      <c r="G2623">
        <v>-0.39355710414348199</v>
      </c>
      <c r="H2623">
        <v>-0.91217878805588704</v>
      </c>
      <c r="I2623">
        <v>-0.61115654996738999</v>
      </c>
      <c r="J2623">
        <v>-7.4181021131835306E-2</v>
      </c>
      <c r="K2623">
        <v>-0.198638680654074</v>
      </c>
      <c r="L2623" t="s">
        <v>27977</v>
      </c>
      <c r="M2623" t="s">
        <v>27978</v>
      </c>
      <c r="N2623" s="1" t="s">
        <v>27979</v>
      </c>
      <c r="O2623">
        <v>1.00651259801555</v>
      </c>
      <c r="P2623">
        <v>0.261282902223822</v>
      </c>
      <c r="Q2623">
        <v>0.46763189419244799</v>
      </c>
      <c r="R2623">
        <v>8.9199885275558402E-2</v>
      </c>
      <c r="S2623" t="s">
        <v>27980</v>
      </c>
      <c r="T2623" t="s">
        <v>27981</v>
      </c>
      <c r="U2623" t="s">
        <v>27982</v>
      </c>
      <c r="V2623" t="s">
        <v>45</v>
      </c>
      <c r="W2623" t="s">
        <v>27983</v>
      </c>
      <c r="X2623" t="s">
        <v>27984</v>
      </c>
      <c r="Y2623" t="s">
        <v>25867</v>
      </c>
      <c r="Z2623" t="s">
        <v>27985</v>
      </c>
      <c r="AA2623" t="s">
        <v>27986</v>
      </c>
      <c r="AB2623" t="s">
        <v>45</v>
      </c>
      <c r="AC2623" t="s">
        <v>27979</v>
      </c>
      <c r="AD2623">
        <v>0.99916499999999997</v>
      </c>
      <c r="AE2623" t="s">
        <v>55774</v>
      </c>
      <c r="AF2623" t="s">
        <v>44950</v>
      </c>
      <c r="AG2623" t="s">
        <v>55775</v>
      </c>
      <c r="AH2623">
        <v>13.7058969979784</v>
      </c>
      <c r="AI2623">
        <v>13.632454758044</v>
      </c>
      <c r="AJ2623">
        <v>13.938143433903001</v>
      </c>
      <c r="AK2623">
        <v>13.9050117165062</v>
      </c>
      <c r="AL2623">
        <v>13.7470589723732</v>
      </c>
      <c r="AM2623">
        <v>13.701033480362099</v>
      </c>
      <c r="AN2623">
        <v>13.6482171834414</v>
      </c>
      <c r="AO2623">
        <v>13.6788732095965</v>
      </c>
      <c r="AP2623">
        <v>13.733558657293599</v>
      </c>
      <c r="AQ2623">
        <v>13.7208839217334</v>
      </c>
    </row>
    <row r="2624" spans="1:43" x14ac:dyDescent="0.75">
      <c r="A2624" s="5" t="s">
        <v>55776</v>
      </c>
      <c r="B2624">
        <v>1.40107382998011</v>
      </c>
      <c r="C2624">
        <v>0.24898220310546801</v>
      </c>
      <c r="D2624">
        <v>-1.28108954131122</v>
      </c>
      <c r="E2624">
        <v>1.1512790161392601</v>
      </c>
      <c r="F2624">
        <v>0.45639142459729398</v>
      </c>
      <c r="G2624">
        <v>-1.80816863242461</v>
      </c>
      <c r="H2624">
        <v>-0.30004768399888598</v>
      </c>
      <c r="I2624">
        <v>0.48786030255561902</v>
      </c>
      <c r="J2624">
        <v>-0.44185899290844599</v>
      </c>
      <c r="K2624">
        <v>8.5578074265405701E-2</v>
      </c>
      <c r="L2624" t="s">
        <v>15232</v>
      </c>
      <c r="M2624" t="s">
        <v>15233</v>
      </c>
      <c r="N2624" s="1" t="s">
        <v>15234</v>
      </c>
      <c r="O2624">
        <v>1.0075313275208599</v>
      </c>
      <c r="P2624">
        <v>0.261323705578133</v>
      </c>
      <c r="Q2624">
        <v>0.46763189419244799</v>
      </c>
      <c r="R2624">
        <v>0.103237202652064</v>
      </c>
      <c r="S2624" t="s">
        <v>15235</v>
      </c>
      <c r="T2624" t="s">
        <v>15236</v>
      </c>
      <c r="U2624" t="s">
        <v>15237</v>
      </c>
      <c r="V2624" t="s">
        <v>45</v>
      </c>
      <c r="W2624" t="s">
        <v>15238</v>
      </c>
      <c r="X2624" t="s">
        <v>15239</v>
      </c>
      <c r="Y2624" t="s">
        <v>15240</v>
      </c>
      <c r="Z2624" t="s">
        <v>15241</v>
      </c>
      <c r="AA2624" t="s">
        <v>12895</v>
      </c>
      <c r="AB2624" t="s">
        <v>15242</v>
      </c>
      <c r="AC2624" t="s">
        <v>15234</v>
      </c>
      <c r="AD2624">
        <v>0.74017100000000002</v>
      </c>
      <c r="AE2624" t="s">
        <v>55777</v>
      </c>
      <c r="AF2624" t="s">
        <v>44495</v>
      </c>
      <c r="AG2624" t="s">
        <v>55778</v>
      </c>
      <c r="AH2624">
        <v>13.942262547058</v>
      </c>
      <c r="AI2624">
        <v>13.791831890318299</v>
      </c>
      <c r="AJ2624">
        <v>13.5920476960735</v>
      </c>
      <c r="AK2624">
        <v>13.9096463930823</v>
      </c>
      <c r="AL2624">
        <v>13.8189136819702</v>
      </c>
      <c r="AM2624">
        <v>13.5232260398958</v>
      </c>
      <c r="AN2624">
        <v>13.720144079592</v>
      </c>
      <c r="AO2624">
        <v>13.8230226294425</v>
      </c>
      <c r="AP2624">
        <v>13.701627524280999</v>
      </c>
      <c r="AQ2624">
        <v>13.770495922030699</v>
      </c>
    </row>
    <row r="2625" spans="1:43" x14ac:dyDescent="0.75">
      <c r="A2625" s="5" t="s">
        <v>55779</v>
      </c>
      <c r="B2625">
        <v>-3.4103259625079103E-2</v>
      </c>
      <c r="C2625">
        <v>2</v>
      </c>
      <c r="D2625">
        <v>0.48458717760249098</v>
      </c>
      <c r="E2625">
        <v>-0.81805752663706599</v>
      </c>
      <c r="F2625">
        <v>-0.37353434201705699</v>
      </c>
      <c r="G2625">
        <v>0.115313090714099</v>
      </c>
      <c r="H2625">
        <v>-0.63633685622474301</v>
      </c>
      <c r="I2625">
        <v>-0.69735669931811906</v>
      </c>
      <c r="J2625">
        <v>0.51777351144209305</v>
      </c>
      <c r="K2625">
        <v>-0.97374837269842396</v>
      </c>
      <c r="L2625" t="s">
        <v>24176</v>
      </c>
      <c r="M2625" t="s">
        <v>24177</v>
      </c>
      <c r="N2625" s="1" t="s">
        <v>24178</v>
      </c>
      <c r="O2625">
        <v>1.0169598359796099</v>
      </c>
      <c r="P2625">
        <v>0.26158983014395099</v>
      </c>
      <c r="Q2625">
        <v>0.467929654226237</v>
      </c>
      <c r="R2625">
        <v>0.195050412755474</v>
      </c>
      <c r="S2625" t="s">
        <v>24179</v>
      </c>
      <c r="T2625" t="s">
        <v>24180</v>
      </c>
      <c r="U2625" t="s">
        <v>2584</v>
      </c>
      <c r="V2625" t="s">
        <v>45</v>
      </c>
      <c r="W2625" t="s">
        <v>24181</v>
      </c>
      <c r="X2625" t="s">
        <v>24182</v>
      </c>
      <c r="Y2625" t="s">
        <v>24183</v>
      </c>
      <c r="Z2625" t="s">
        <v>24184</v>
      </c>
      <c r="AA2625" t="s">
        <v>24185</v>
      </c>
      <c r="AB2625" t="s">
        <v>24186</v>
      </c>
      <c r="AC2625" t="s">
        <v>24178</v>
      </c>
      <c r="AD2625">
        <v>0.82118800000000003</v>
      </c>
      <c r="AE2625" t="s">
        <v>55780</v>
      </c>
      <c r="AF2625" t="s">
        <v>50592</v>
      </c>
      <c r="AG2625" t="s">
        <v>55781</v>
      </c>
      <c r="AH2625">
        <v>11.588318425478599</v>
      </c>
      <c r="AI2625">
        <v>12.301710852627499</v>
      </c>
      <c r="AJ2625">
        <v>11.7393777351385</v>
      </c>
      <c r="AK2625">
        <v>11.3600057713784</v>
      </c>
      <c r="AL2625">
        <v>11.489465195684501</v>
      </c>
      <c r="AM2625">
        <v>11.6318332642228</v>
      </c>
      <c r="AN2625">
        <v>11.412928665369201</v>
      </c>
      <c r="AO2625">
        <v>11.3951577278086</v>
      </c>
      <c r="AP2625">
        <v>11.749042661113901</v>
      </c>
      <c r="AQ2625">
        <v>11.314663598015599</v>
      </c>
    </row>
    <row r="2626" spans="1:43" x14ac:dyDescent="0.75">
      <c r="A2626" s="5" t="s">
        <v>55782</v>
      </c>
      <c r="B2626">
        <v>0.32212234193009998</v>
      </c>
      <c r="C2626">
        <v>0.75956414005741202</v>
      </c>
      <c r="D2626">
        <v>-0.245126114487485</v>
      </c>
      <c r="E2626">
        <v>-2</v>
      </c>
      <c r="F2626">
        <v>-0.50808966267373101</v>
      </c>
      <c r="G2626">
        <v>-0.94908385508967597</v>
      </c>
      <c r="H2626">
        <v>1.45386145802855</v>
      </c>
      <c r="I2626">
        <v>0.45591439120021798</v>
      </c>
      <c r="J2626">
        <v>0.37027426340159603</v>
      </c>
      <c r="K2626">
        <v>0.44792736474568001</v>
      </c>
      <c r="L2626" t="s">
        <v>52367</v>
      </c>
      <c r="M2626" t="s">
        <v>52368</v>
      </c>
      <c r="N2626" s="1" t="s">
        <v>52369</v>
      </c>
      <c r="O2626">
        <v>1.01151536106648</v>
      </c>
      <c r="P2626">
        <v>0.26173768207209203</v>
      </c>
      <c r="Q2626">
        <v>0.46801570285146898</v>
      </c>
      <c r="R2626">
        <v>-0.136296128296618</v>
      </c>
      <c r="S2626" t="s">
        <v>52370</v>
      </c>
      <c r="T2626" t="s">
        <v>52371</v>
      </c>
      <c r="U2626" t="s">
        <v>52372</v>
      </c>
      <c r="V2626" t="s">
        <v>45</v>
      </c>
      <c r="W2626" t="s">
        <v>52373</v>
      </c>
      <c r="X2626" t="s">
        <v>52374</v>
      </c>
      <c r="Y2626" t="s">
        <v>52375</v>
      </c>
      <c r="Z2626" t="s">
        <v>52376</v>
      </c>
      <c r="AA2626" t="s">
        <v>25345</v>
      </c>
      <c r="AB2626" t="s">
        <v>52377</v>
      </c>
      <c r="AC2626" t="s">
        <v>52369</v>
      </c>
      <c r="AD2626">
        <v>0.88171600000000006</v>
      </c>
      <c r="AE2626" t="s">
        <v>55783</v>
      </c>
      <c r="AF2626" t="s">
        <v>51580</v>
      </c>
      <c r="AG2626" t="s">
        <v>55784</v>
      </c>
      <c r="AH2626">
        <v>11.965876705890601</v>
      </c>
      <c r="AI2626">
        <v>12.0496670218108</v>
      </c>
      <c r="AJ2626">
        <v>11.8572224173158</v>
      </c>
      <c r="AK2626">
        <v>11.500517756667501</v>
      </c>
      <c r="AL2626">
        <v>11.806852747859599</v>
      </c>
      <c r="AM2626">
        <v>11.722381984298201</v>
      </c>
      <c r="AN2626">
        <v>12.182657037543899</v>
      </c>
      <c r="AO2626">
        <v>11.9915040650592</v>
      </c>
      <c r="AP2626">
        <v>11.975100023665799</v>
      </c>
      <c r="AQ2626">
        <v>11.9899741804602</v>
      </c>
    </row>
    <row r="2627" spans="1:43" x14ac:dyDescent="0.75">
      <c r="A2627" s="5" t="s">
        <v>55785</v>
      </c>
      <c r="B2627">
        <v>1.19232538268752</v>
      </c>
      <c r="C2627">
        <v>1.3215264955082999</v>
      </c>
      <c r="D2627">
        <v>-1.5949434626907</v>
      </c>
      <c r="E2627">
        <v>-0.42236970714777</v>
      </c>
      <c r="F2627">
        <v>1.13326033393977</v>
      </c>
      <c r="G2627">
        <v>-6.3160844153771697E-2</v>
      </c>
      <c r="H2627">
        <v>-0.95008260857686799</v>
      </c>
      <c r="I2627">
        <v>0.47812563602439201</v>
      </c>
      <c r="J2627">
        <v>-0.33404008738267998</v>
      </c>
      <c r="K2627">
        <v>-0.76064113820820201</v>
      </c>
      <c r="L2627" t="s">
        <v>41788</v>
      </c>
      <c r="M2627" t="s">
        <v>41789</v>
      </c>
      <c r="N2627" s="1" t="s">
        <v>41790</v>
      </c>
      <c r="O2627">
        <v>1.01890593645625</v>
      </c>
      <c r="P2627">
        <v>0.26195062073756298</v>
      </c>
      <c r="Q2627">
        <v>0.46821802380977001</v>
      </c>
      <c r="R2627">
        <v>0.273620606342933</v>
      </c>
      <c r="S2627" t="s">
        <v>41791</v>
      </c>
      <c r="T2627" t="s">
        <v>39488</v>
      </c>
      <c r="U2627" t="s">
        <v>3789</v>
      </c>
      <c r="V2627" t="s">
        <v>45</v>
      </c>
      <c r="W2627" t="s">
        <v>41792</v>
      </c>
      <c r="X2627" t="s">
        <v>41793</v>
      </c>
      <c r="Y2627" t="s">
        <v>4109</v>
      </c>
      <c r="Z2627" t="s">
        <v>41794</v>
      </c>
      <c r="AA2627" t="s">
        <v>27013</v>
      </c>
      <c r="AB2627" t="s">
        <v>41795</v>
      </c>
      <c r="AC2627" t="s">
        <v>41790</v>
      </c>
      <c r="AD2627">
        <v>1</v>
      </c>
      <c r="AE2627" t="s">
        <v>55786</v>
      </c>
      <c r="AF2627" t="s">
        <v>44196</v>
      </c>
      <c r="AG2627" t="s">
        <v>55787</v>
      </c>
      <c r="AH2627">
        <v>15.1099823504097</v>
      </c>
      <c r="AI2627">
        <v>15.1642100280447</v>
      </c>
      <c r="AJ2627">
        <v>13.9401231043915</v>
      </c>
      <c r="AK2627">
        <v>14.432270193767099</v>
      </c>
      <c r="AL2627">
        <v>15.085191848586099</v>
      </c>
      <c r="AM2627">
        <v>14.5830356322436</v>
      </c>
      <c r="AN2627">
        <v>14.210781040324401</v>
      </c>
      <c r="AO2627">
        <v>14.8102218237123</v>
      </c>
      <c r="AP2627">
        <v>14.4693434823918</v>
      </c>
      <c r="AQ2627">
        <v>14.2902925148123</v>
      </c>
    </row>
    <row r="2628" spans="1:43" x14ac:dyDescent="0.75">
      <c r="A2628" s="5" t="s">
        <v>55788</v>
      </c>
      <c r="B2628">
        <v>1.44561577783761</v>
      </c>
      <c r="C2628">
        <v>-0.301799407841634</v>
      </c>
      <c r="D2628">
        <v>0.65954330827108598</v>
      </c>
      <c r="E2628">
        <v>0.57344142321148095</v>
      </c>
      <c r="F2628">
        <v>-0.60467283120011095</v>
      </c>
      <c r="G2628">
        <v>-1.7089035983703</v>
      </c>
      <c r="H2628">
        <v>-0.94023979459616402</v>
      </c>
      <c r="I2628">
        <v>-0.38244972054167498</v>
      </c>
      <c r="J2628">
        <v>-5.7964623561475997E-2</v>
      </c>
      <c r="K2628">
        <v>1.3174294667911599</v>
      </c>
      <c r="L2628" t="s">
        <v>7938</v>
      </c>
      <c r="M2628" t="s">
        <v>7939</v>
      </c>
      <c r="N2628" s="1" t="s">
        <v>7940</v>
      </c>
      <c r="O2628">
        <v>1.0104430312464101</v>
      </c>
      <c r="P2628">
        <v>0.26293558026393699</v>
      </c>
      <c r="Q2628">
        <v>0.469799597333737</v>
      </c>
      <c r="R2628">
        <v>0.13675988463175801</v>
      </c>
      <c r="S2628" t="s">
        <v>7941</v>
      </c>
      <c r="T2628" t="s">
        <v>7942</v>
      </c>
      <c r="U2628" t="s">
        <v>7943</v>
      </c>
      <c r="V2628" t="s">
        <v>45</v>
      </c>
      <c r="W2628" t="s">
        <v>7944</v>
      </c>
      <c r="X2628" t="s">
        <v>7945</v>
      </c>
      <c r="Y2628" t="s">
        <v>7946</v>
      </c>
      <c r="Z2628" t="s">
        <v>7947</v>
      </c>
      <c r="AA2628" t="s">
        <v>7948</v>
      </c>
      <c r="AB2628" t="s">
        <v>7949</v>
      </c>
      <c r="AC2628" t="s">
        <v>7940</v>
      </c>
      <c r="AD2628">
        <v>0.99973000000000001</v>
      </c>
      <c r="AE2628" t="s">
        <v>55789</v>
      </c>
      <c r="AF2628" t="s">
        <v>51260</v>
      </c>
      <c r="AG2628" t="s">
        <v>55790</v>
      </c>
      <c r="AH2628">
        <v>13.4430884957955</v>
      </c>
      <c r="AI2628">
        <v>13.1059567215254</v>
      </c>
      <c r="AJ2628">
        <v>13.2914302015665</v>
      </c>
      <c r="AK2628">
        <v>13.2748184189083</v>
      </c>
      <c r="AL2628">
        <v>13.0475228384775</v>
      </c>
      <c r="AM2628">
        <v>12.834481724499099</v>
      </c>
      <c r="AN2628">
        <v>12.9827813353228</v>
      </c>
      <c r="AO2628">
        <v>13.0903967199649</v>
      </c>
      <c r="AP2628">
        <v>13.1530001798442</v>
      </c>
      <c r="AQ2628">
        <v>13.4183572934834</v>
      </c>
    </row>
    <row r="2629" spans="1:43" x14ac:dyDescent="0.75">
      <c r="A2629" s="5" t="s">
        <v>55791</v>
      </c>
      <c r="B2629">
        <v>1.8193542409636001</v>
      </c>
      <c r="C2629">
        <v>0.25682827758092902</v>
      </c>
      <c r="D2629">
        <v>-1.4511015600831201</v>
      </c>
      <c r="E2629">
        <v>1.38917476746097</v>
      </c>
      <c r="F2629">
        <v>-0.237540738028896</v>
      </c>
      <c r="G2629">
        <v>-1.0320539288261801</v>
      </c>
      <c r="H2629">
        <v>-0.486736949049206</v>
      </c>
      <c r="I2629">
        <v>0.28602519050988001</v>
      </c>
      <c r="J2629">
        <v>-0.28343124922347102</v>
      </c>
      <c r="K2629">
        <v>-0.260518051304514</v>
      </c>
      <c r="L2629" t="s">
        <v>35832</v>
      </c>
      <c r="M2629" t="s">
        <v>35833</v>
      </c>
      <c r="N2629" s="1" t="s">
        <v>35834</v>
      </c>
      <c r="O2629">
        <v>1.0102794176421299</v>
      </c>
      <c r="P2629">
        <v>0.26328273067140601</v>
      </c>
      <c r="Q2629">
        <v>0.47024079646373601</v>
      </c>
      <c r="R2629">
        <v>0.13491502240534101</v>
      </c>
      <c r="S2629" t="s">
        <v>35835</v>
      </c>
      <c r="T2629" t="s">
        <v>35836</v>
      </c>
      <c r="U2629" t="s">
        <v>35837</v>
      </c>
      <c r="V2629" t="s">
        <v>45</v>
      </c>
      <c r="W2629" t="s">
        <v>35838</v>
      </c>
      <c r="X2629" t="s">
        <v>35839</v>
      </c>
      <c r="Y2629" t="s">
        <v>35840</v>
      </c>
      <c r="Z2629" t="s">
        <v>35841</v>
      </c>
      <c r="AA2629" t="s">
        <v>45</v>
      </c>
      <c r="AB2629" t="s">
        <v>35842</v>
      </c>
      <c r="AC2629" t="s">
        <v>35834</v>
      </c>
      <c r="AD2629">
        <v>0.99672899999999998</v>
      </c>
      <c r="AE2629" t="s">
        <v>55792</v>
      </c>
      <c r="AF2629" t="s">
        <v>48358</v>
      </c>
      <c r="AG2629" t="s">
        <v>55793</v>
      </c>
      <c r="AH2629">
        <v>13.5376125365802</v>
      </c>
      <c r="AI2629">
        <v>13.240986140682301</v>
      </c>
      <c r="AJ2629">
        <v>12.91675660206</v>
      </c>
      <c r="AK2629">
        <v>13.4559482379992</v>
      </c>
      <c r="AL2629">
        <v>13.147136244565001</v>
      </c>
      <c r="AM2629">
        <v>12.9963076568791</v>
      </c>
      <c r="AN2629">
        <v>13.099829399316601</v>
      </c>
      <c r="AO2629">
        <v>13.2465288166162</v>
      </c>
      <c r="AP2629">
        <v>13.1384244936818</v>
      </c>
      <c r="AQ2629">
        <v>13.142774283366199</v>
      </c>
    </row>
    <row r="2630" spans="1:43" x14ac:dyDescent="0.75">
      <c r="A2630" s="5" t="s">
        <v>55794</v>
      </c>
      <c r="B2630">
        <v>0.36082098940566099</v>
      </c>
      <c r="C2630">
        <v>1.0059447314275001</v>
      </c>
      <c r="D2630">
        <v>0.28120716861813</v>
      </c>
      <c r="E2630">
        <v>0.40565877396168198</v>
      </c>
      <c r="F2630">
        <v>-6.9492774931541906E-2</v>
      </c>
      <c r="G2630">
        <v>-2</v>
      </c>
      <c r="H2630">
        <v>-0.52002498190655799</v>
      </c>
      <c r="I2630">
        <v>1.0980099700122199</v>
      </c>
      <c r="J2630">
        <v>-0.68597119119466499</v>
      </c>
      <c r="K2630">
        <v>0.45885508939359698</v>
      </c>
      <c r="L2630" t="s">
        <v>55795</v>
      </c>
      <c r="M2630" t="s">
        <v>55796</v>
      </c>
      <c r="N2630" s="1" t="s">
        <v>55797</v>
      </c>
      <c r="O2630">
        <v>1.00691810198418</v>
      </c>
      <c r="P2630">
        <v>0.26408291455326699</v>
      </c>
      <c r="Q2630">
        <v>0.47113002274611698</v>
      </c>
      <c r="R2630">
        <v>0.10099474531677501</v>
      </c>
      <c r="S2630" t="s">
        <v>55798</v>
      </c>
      <c r="T2630" t="s">
        <v>45</v>
      </c>
      <c r="U2630" t="s">
        <v>1903</v>
      </c>
      <c r="W2630" t="s">
        <v>55799</v>
      </c>
      <c r="X2630" t="s">
        <v>55800</v>
      </c>
      <c r="Y2630" t="s">
        <v>55801</v>
      </c>
      <c r="Z2630" t="s">
        <v>55802</v>
      </c>
      <c r="AA2630" t="s">
        <v>45</v>
      </c>
      <c r="AB2630" t="s">
        <v>55803</v>
      </c>
      <c r="AC2630" t="s">
        <v>55797</v>
      </c>
      <c r="AD2630">
        <v>0.70141299999999995</v>
      </c>
      <c r="AE2630" t="s">
        <v>55804</v>
      </c>
      <c r="AF2630" t="s">
        <v>44130</v>
      </c>
      <c r="AG2630" t="s">
        <v>55805</v>
      </c>
      <c r="AH2630">
        <v>14.695033268454599</v>
      </c>
      <c r="AI2630">
        <v>14.777126952018699</v>
      </c>
      <c r="AJ2630">
        <v>14.6849022015207</v>
      </c>
      <c r="AK2630">
        <v>14.700738993817501</v>
      </c>
      <c r="AL2630">
        <v>14.6402747164099</v>
      </c>
      <c r="AM2630">
        <v>14.3519820069756</v>
      </c>
      <c r="AN2630">
        <v>14.5829433146559</v>
      </c>
      <c r="AO2630">
        <v>14.788842494435301</v>
      </c>
      <c r="AP2630">
        <v>14.561826225473499</v>
      </c>
      <c r="AQ2630">
        <v>14.707508364097</v>
      </c>
    </row>
    <row r="2631" spans="1:43" x14ac:dyDescent="0.75">
      <c r="A2631" s="5" t="s">
        <v>55806</v>
      </c>
      <c r="B2631">
        <v>0.65066201135193702</v>
      </c>
      <c r="C2631">
        <v>1.15331114958773</v>
      </c>
      <c r="D2631">
        <v>-0.75588282978130095</v>
      </c>
      <c r="E2631">
        <v>-3.03400932488238E-2</v>
      </c>
      <c r="F2631">
        <v>0.74704529466065295</v>
      </c>
      <c r="G2631">
        <v>-2</v>
      </c>
      <c r="H2631">
        <v>-0.80101746652274297</v>
      </c>
      <c r="I2631">
        <v>0.27474148608413201</v>
      </c>
      <c r="J2631">
        <v>0.81298811806025695</v>
      </c>
      <c r="K2631">
        <v>0.121798535592178</v>
      </c>
      <c r="L2631" t="s">
        <v>54449</v>
      </c>
      <c r="M2631" t="s">
        <v>54450</v>
      </c>
      <c r="N2631" s="1" t="s">
        <v>54451</v>
      </c>
      <c r="O2631">
        <v>1.0116406272605201</v>
      </c>
      <c r="P2631">
        <v>0.26418224421249598</v>
      </c>
      <c r="Q2631">
        <v>0.47113002274611698</v>
      </c>
      <c r="R2631">
        <v>0.13735823305488101</v>
      </c>
      <c r="S2631" t="s">
        <v>54452</v>
      </c>
      <c r="T2631" t="s">
        <v>54453</v>
      </c>
      <c r="U2631" t="s">
        <v>45</v>
      </c>
      <c r="V2631" t="s">
        <v>45</v>
      </c>
      <c r="W2631" t="s">
        <v>54454</v>
      </c>
      <c r="X2631" t="s">
        <v>2009</v>
      </c>
      <c r="Y2631" t="s">
        <v>45</v>
      </c>
      <c r="Z2631" t="s">
        <v>54455</v>
      </c>
      <c r="AA2631" t="s">
        <v>45</v>
      </c>
      <c r="AB2631" t="s">
        <v>54456</v>
      </c>
      <c r="AC2631" t="s">
        <v>54451</v>
      </c>
      <c r="AD2631">
        <v>0.90678599999999998</v>
      </c>
      <c r="AE2631" t="s">
        <v>54457</v>
      </c>
      <c r="AF2631" t="s">
        <v>44495</v>
      </c>
      <c r="AG2631" t="s">
        <v>54458</v>
      </c>
      <c r="AH2631">
        <v>11.9951851542085</v>
      </c>
      <c r="AI2631">
        <v>12.092991098580599</v>
      </c>
      <c r="AJ2631">
        <v>11.721498329694199</v>
      </c>
      <c r="AK2631">
        <v>11.8626751210797</v>
      </c>
      <c r="AL2631">
        <v>12.0139395045667</v>
      </c>
      <c r="AM2631">
        <v>11.4456947495836</v>
      </c>
      <c r="AN2631">
        <v>11.7127159894202</v>
      </c>
      <c r="AO2631">
        <v>11.922038183119099</v>
      </c>
      <c r="AP2631">
        <v>12.0267707214664</v>
      </c>
      <c r="AQ2631">
        <v>11.8922783992659</v>
      </c>
    </row>
    <row r="2632" spans="1:43" x14ac:dyDescent="0.75">
      <c r="A2632" s="5" t="s">
        <v>55807</v>
      </c>
      <c r="B2632">
        <v>0.65066201135193702</v>
      </c>
      <c r="C2632">
        <v>1.15331114958773</v>
      </c>
      <c r="D2632">
        <v>-0.75588282978130095</v>
      </c>
      <c r="E2632">
        <v>-3.03400932488238E-2</v>
      </c>
      <c r="F2632">
        <v>0.74704529466065295</v>
      </c>
      <c r="G2632">
        <v>-2</v>
      </c>
      <c r="H2632">
        <v>-0.80101746652274297</v>
      </c>
      <c r="I2632">
        <v>0.27474148608413201</v>
      </c>
      <c r="J2632">
        <v>0.81298811806025695</v>
      </c>
      <c r="K2632">
        <v>0.121798535592178</v>
      </c>
      <c r="L2632" t="s">
        <v>54449</v>
      </c>
      <c r="M2632" t="s">
        <v>54450</v>
      </c>
      <c r="N2632" s="1" t="s">
        <v>54451</v>
      </c>
      <c r="O2632">
        <v>1.0116406272605201</v>
      </c>
      <c r="P2632">
        <v>0.26418224421249598</v>
      </c>
      <c r="Q2632">
        <v>0.47113002274611698</v>
      </c>
      <c r="R2632">
        <v>0.13735823305488101</v>
      </c>
      <c r="S2632" t="s">
        <v>54452</v>
      </c>
      <c r="T2632" t="s">
        <v>54453</v>
      </c>
      <c r="U2632" t="s">
        <v>45</v>
      </c>
      <c r="V2632" t="s">
        <v>45</v>
      </c>
      <c r="W2632" t="s">
        <v>54454</v>
      </c>
      <c r="X2632" t="s">
        <v>2009</v>
      </c>
      <c r="Y2632" t="s">
        <v>45</v>
      </c>
      <c r="Z2632" t="s">
        <v>54455</v>
      </c>
      <c r="AA2632" t="s">
        <v>45</v>
      </c>
      <c r="AB2632" t="s">
        <v>54456</v>
      </c>
      <c r="AC2632" t="s">
        <v>54451</v>
      </c>
      <c r="AD2632">
        <v>0.93398800000000004</v>
      </c>
      <c r="AE2632" t="s">
        <v>54457</v>
      </c>
      <c r="AF2632" t="s">
        <v>55808</v>
      </c>
      <c r="AG2632" t="s">
        <v>55809</v>
      </c>
      <c r="AH2632">
        <v>11.9951851542085</v>
      </c>
      <c r="AI2632">
        <v>12.092991098580599</v>
      </c>
      <c r="AJ2632">
        <v>11.721498329694199</v>
      </c>
      <c r="AK2632">
        <v>11.8626751210797</v>
      </c>
      <c r="AL2632">
        <v>12.0139395045667</v>
      </c>
      <c r="AM2632">
        <v>11.4456947495836</v>
      </c>
      <c r="AN2632">
        <v>11.7127159894202</v>
      </c>
      <c r="AO2632">
        <v>11.922038183119099</v>
      </c>
      <c r="AP2632">
        <v>12.0267707214664</v>
      </c>
      <c r="AQ2632">
        <v>11.8922783992659</v>
      </c>
    </row>
    <row r="2633" spans="1:43" x14ac:dyDescent="0.75">
      <c r="A2633" s="5" t="s">
        <v>55810</v>
      </c>
      <c r="B2633">
        <v>0.65066201135193702</v>
      </c>
      <c r="C2633">
        <v>1.15331114958773</v>
      </c>
      <c r="D2633">
        <v>-0.75588282978130095</v>
      </c>
      <c r="E2633">
        <v>-3.03400932488238E-2</v>
      </c>
      <c r="F2633">
        <v>0.74704529466065295</v>
      </c>
      <c r="G2633">
        <v>-2</v>
      </c>
      <c r="H2633">
        <v>-0.80101746652274297</v>
      </c>
      <c r="I2633">
        <v>0.27474148608413201</v>
      </c>
      <c r="J2633">
        <v>0.81298811806025695</v>
      </c>
      <c r="K2633">
        <v>0.121798535592178</v>
      </c>
      <c r="L2633" t="s">
        <v>54449</v>
      </c>
      <c r="M2633" t="s">
        <v>54450</v>
      </c>
      <c r="N2633" s="1" t="s">
        <v>54451</v>
      </c>
      <c r="O2633">
        <v>1.0116406272605201</v>
      </c>
      <c r="P2633">
        <v>0.26418224421249598</v>
      </c>
      <c r="Q2633">
        <v>0.47113002274611698</v>
      </c>
      <c r="R2633">
        <v>0.13735823305488101</v>
      </c>
      <c r="S2633" t="s">
        <v>54452</v>
      </c>
      <c r="T2633" t="s">
        <v>54453</v>
      </c>
      <c r="U2633" t="s">
        <v>45</v>
      </c>
      <c r="V2633" t="s">
        <v>45</v>
      </c>
      <c r="W2633" t="s">
        <v>54454</v>
      </c>
      <c r="X2633" t="s">
        <v>2009</v>
      </c>
      <c r="Y2633" t="s">
        <v>45</v>
      </c>
      <c r="Z2633" t="s">
        <v>54455</v>
      </c>
      <c r="AA2633" t="s">
        <v>45</v>
      </c>
      <c r="AB2633" t="s">
        <v>54456</v>
      </c>
      <c r="AC2633" t="s">
        <v>54451</v>
      </c>
      <c r="AD2633">
        <v>0.90678599999999998</v>
      </c>
      <c r="AE2633" t="s">
        <v>54457</v>
      </c>
      <c r="AF2633" t="s">
        <v>55811</v>
      </c>
      <c r="AG2633" t="s">
        <v>55812</v>
      </c>
      <c r="AH2633">
        <v>11.9951851542085</v>
      </c>
      <c r="AI2633">
        <v>12.092991098580599</v>
      </c>
      <c r="AJ2633">
        <v>11.721498329694199</v>
      </c>
      <c r="AK2633">
        <v>11.8626751210797</v>
      </c>
      <c r="AL2633">
        <v>12.0139395045667</v>
      </c>
      <c r="AM2633">
        <v>11.4456947495836</v>
      </c>
      <c r="AN2633">
        <v>11.7127159894202</v>
      </c>
      <c r="AO2633">
        <v>11.922038183119099</v>
      </c>
      <c r="AP2633">
        <v>12.0267707214664</v>
      </c>
      <c r="AQ2633">
        <v>11.8922783992659</v>
      </c>
    </row>
    <row r="2634" spans="1:43" x14ac:dyDescent="0.75">
      <c r="A2634" s="5" t="s">
        <v>55813</v>
      </c>
      <c r="B2634">
        <v>-0.24545789761436401</v>
      </c>
      <c r="C2634">
        <v>1.0221921296432199</v>
      </c>
      <c r="D2634">
        <v>1.23421682664223</v>
      </c>
      <c r="E2634">
        <v>-8.1100969076157103E-2</v>
      </c>
      <c r="F2634">
        <v>-0.292286502040778</v>
      </c>
      <c r="G2634">
        <v>-0.90090288594269297</v>
      </c>
      <c r="H2634">
        <v>-1.9778711672840099</v>
      </c>
      <c r="I2634">
        <v>0.21307421983754801</v>
      </c>
      <c r="J2634">
        <v>1.2147965551701501</v>
      </c>
      <c r="K2634">
        <v>-0.186660309335172</v>
      </c>
      <c r="L2634" t="s">
        <v>28961</v>
      </c>
      <c r="M2634" t="s">
        <v>28962</v>
      </c>
      <c r="N2634" s="1" t="s">
        <v>28963</v>
      </c>
      <c r="O2634">
        <v>1.0198618303784699</v>
      </c>
      <c r="P2634">
        <v>0.26463190551999</v>
      </c>
      <c r="Q2634">
        <v>0.47175262184642702</v>
      </c>
      <c r="R2634">
        <v>0.23192794308209499</v>
      </c>
      <c r="S2634" t="s">
        <v>28964</v>
      </c>
      <c r="T2634" t="s">
        <v>28965</v>
      </c>
      <c r="U2634" t="s">
        <v>28966</v>
      </c>
      <c r="V2634" t="s">
        <v>45</v>
      </c>
      <c r="W2634" t="s">
        <v>28967</v>
      </c>
      <c r="X2634" t="s">
        <v>28968</v>
      </c>
      <c r="Y2634" t="s">
        <v>28969</v>
      </c>
      <c r="Z2634" t="s">
        <v>28970</v>
      </c>
      <c r="AA2634" t="s">
        <v>28971</v>
      </c>
      <c r="AB2634" t="s">
        <v>28972</v>
      </c>
      <c r="AC2634" t="s">
        <v>28963</v>
      </c>
      <c r="AD2634">
        <v>0.79729099999999997</v>
      </c>
      <c r="AE2634" t="s">
        <v>55814</v>
      </c>
      <c r="AF2634" t="s">
        <v>55815</v>
      </c>
      <c r="AG2634" t="s">
        <v>55816</v>
      </c>
      <c r="AH2634">
        <v>11.7061214939436</v>
      </c>
      <c r="AI2634">
        <v>12.1549643138565</v>
      </c>
      <c r="AJ2634">
        <v>12.2300368976501</v>
      </c>
      <c r="AK2634">
        <v>11.764316126287699</v>
      </c>
      <c r="AL2634">
        <v>11.689540669258999</v>
      </c>
      <c r="AM2634">
        <v>11.4740449976447</v>
      </c>
      <c r="AN2634">
        <v>11.092717762240699</v>
      </c>
      <c r="AO2634">
        <v>11.86847612195</v>
      </c>
      <c r="AP2634">
        <v>12.223160670597199</v>
      </c>
      <c r="AQ2634">
        <v>11.726940233153799</v>
      </c>
    </row>
    <row r="2635" spans="1:43" x14ac:dyDescent="0.75">
      <c r="A2635" s="5" t="s">
        <v>55817</v>
      </c>
      <c r="B2635">
        <v>-1.74115095802276</v>
      </c>
      <c r="C2635">
        <v>0.80192533008537203</v>
      </c>
      <c r="D2635">
        <v>0.93385204877251005</v>
      </c>
      <c r="E2635">
        <v>0.65154298751544304</v>
      </c>
      <c r="F2635">
        <v>1.22629750396377</v>
      </c>
      <c r="G2635">
        <v>-0.45788319038929598</v>
      </c>
      <c r="H2635">
        <v>0.196101047870956</v>
      </c>
      <c r="I2635">
        <v>-0.61079441543119595</v>
      </c>
      <c r="J2635">
        <v>-1.33775267572366</v>
      </c>
      <c r="K2635">
        <v>0.33786232135892202</v>
      </c>
      <c r="L2635" t="s">
        <v>9943</v>
      </c>
      <c r="M2635" t="s">
        <v>45</v>
      </c>
      <c r="N2635" s="1" t="s">
        <v>9944</v>
      </c>
      <c r="O2635">
        <v>1.00859429489053</v>
      </c>
      <c r="P2635">
        <v>0.264951248606907</v>
      </c>
      <c r="Q2635">
        <v>0.47214252125469303</v>
      </c>
      <c r="R2635">
        <v>0.11325676681704699</v>
      </c>
      <c r="S2635" t="s">
        <v>9945</v>
      </c>
      <c r="T2635" t="s">
        <v>9946</v>
      </c>
      <c r="U2635" t="s">
        <v>9947</v>
      </c>
      <c r="W2635" t="s">
        <v>9948</v>
      </c>
      <c r="X2635" t="s">
        <v>9949</v>
      </c>
      <c r="Y2635" t="s">
        <v>9950</v>
      </c>
      <c r="Z2635" t="s">
        <v>9951</v>
      </c>
      <c r="AA2635" t="s">
        <v>9952</v>
      </c>
      <c r="AB2635" t="s">
        <v>9953</v>
      </c>
      <c r="AC2635" t="s">
        <v>9944</v>
      </c>
      <c r="AD2635">
        <v>0.95857899999999996</v>
      </c>
      <c r="AE2635" t="s">
        <v>55818</v>
      </c>
      <c r="AF2635" t="s">
        <v>55819</v>
      </c>
      <c r="AG2635" t="s">
        <v>55820</v>
      </c>
      <c r="AH2635">
        <v>12.971476850492399</v>
      </c>
      <c r="AI2635">
        <v>13.3560238300226</v>
      </c>
      <c r="AJ2635">
        <v>13.3759729056471</v>
      </c>
      <c r="AK2635">
        <v>13.3332840184485</v>
      </c>
      <c r="AL2635">
        <v>13.4201945505097</v>
      </c>
      <c r="AM2635">
        <v>13.165524015447501</v>
      </c>
      <c r="AN2635">
        <v>13.2644151358827</v>
      </c>
      <c r="AO2635">
        <v>13.1424018031878</v>
      </c>
      <c r="AP2635">
        <v>13.0324760394398</v>
      </c>
      <c r="AQ2635">
        <v>13.2858513270772</v>
      </c>
    </row>
    <row r="2636" spans="1:43" x14ac:dyDescent="0.75">
      <c r="A2636" s="5" t="s">
        <v>55821</v>
      </c>
      <c r="B2636">
        <v>8.3828677337809104E-2</v>
      </c>
      <c r="C2636">
        <v>-0.61265242430401801</v>
      </c>
      <c r="D2636">
        <v>0.61354677175621897</v>
      </c>
      <c r="E2636">
        <v>1.38917067997263</v>
      </c>
      <c r="F2636">
        <v>0.40543092917571399</v>
      </c>
      <c r="G2636">
        <v>0.51563203803814095</v>
      </c>
      <c r="H2636">
        <v>0.55532497851882601</v>
      </c>
      <c r="I2636">
        <v>-1.8432222898053601</v>
      </c>
      <c r="J2636">
        <v>-1.43741311388996</v>
      </c>
      <c r="K2636">
        <v>0.33035375320003602</v>
      </c>
      <c r="L2636" t="s">
        <v>28728</v>
      </c>
      <c r="M2636" t="s">
        <v>28729</v>
      </c>
      <c r="N2636" s="1" t="s">
        <v>28730</v>
      </c>
      <c r="O2636">
        <v>1.00759402221157</v>
      </c>
      <c r="P2636">
        <v>0.26522055890878898</v>
      </c>
      <c r="Q2636">
        <v>0.47244300015187402</v>
      </c>
      <c r="R2636">
        <v>0.11205207250119099</v>
      </c>
      <c r="S2636" t="s">
        <v>28731</v>
      </c>
      <c r="T2636" t="s">
        <v>28732</v>
      </c>
      <c r="U2636" t="s">
        <v>211</v>
      </c>
      <c r="V2636" t="s">
        <v>45</v>
      </c>
      <c r="W2636" t="s">
        <v>28733</v>
      </c>
      <c r="X2636" t="s">
        <v>28734</v>
      </c>
      <c r="Y2636" t="s">
        <v>28735</v>
      </c>
      <c r="Z2636" t="s">
        <v>28736</v>
      </c>
      <c r="AA2636" t="s">
        <v>28737</v>
      </c>
      <c r="AB2636" t="s">
        <v>28738</v>
      </c>
      <c r="AC2636" t="s">
        <v>28730</v>
      </c>
      <c r="AD2636">
        <v>0.99792899999999995</v>
      </c>
      <c r="AE2636" t="s">
        <v>54031</v>
      </c>
      <c r="AF2636" t="s">
        <v>54035</v>
      </c>
      <c r="AG2636" t="s">
        <v>54036</v>
      </c>
      <c r="AH2636">
        <v>14.823820999348801</v>
      </c>
      <c r="AI2636">
        <v>14.7200042485231</v>
      </c>
      <c r="AJ2636">
        <v>14.9027802292352</v>
      </c>
      <c r="AK2636">
        <v>15.0183939247454</v>
      </c>
      <c r="AL2636">
        <v>14.871758697536601</v>
      </c>
      <c r="AM2636">
        <v>14.8881851605555</v>
      </c>
      <c r="AN2636">
        <v>14.894101749105801</v>
      </c>
      <c r="AO2636">
        <v>14.536576780356</v>
      </c>
      <c r="AP2636">
        <v>14.5970662753322</v>
      </c>
      <c r="AQ2636">
        <v>14.860567771533599</v>
      </c>
    </row>
    <row r="2637" spans="1:43" x14ac:dyDescent="0.75">
      <c r="A2637" s="5" t="s">
        <v>55822</v>
      </c>
      <c r="B2637">
        <v>-0.39288168855316602</v>
      </c>
      <c r="C2637">
        <v>0.89549991004837204</v>
      </c>
      <c r="D2637">
        <v>-0.362386953048141</v>
      </c>
      <c r="E2637">
        <v>1.9326500309206101</v>
      </c>
      <c r="F2637">
        <v>-0.29329160075904198</v>
      </c>
      <c r="G2637">
        <v>0.93995131523699804</v>
      </c>
      <c r="H2637">
        <v>0.17451607419478099</v>
      </c>
      <c r="I2637">
        <v>-1.3709932611367901</v>
      </c>
      <c r="J2637">
        <v>-1.02401516378262</v>
      </c>
      <c r="K2637">
        <v>-0.49904866312100898</v>
      </c>
      <c r="L2637" t="s">
        <v>55823</v>
      </c>
      <c r="M2637" t="s">
        <v>55824</v>
      </c>
      <c r="N2637" s="1" t="s">
        <v>55825</v>
      </c>
      <c r="O2637">
        <v>1.0104114204418899</v>
      </c>
      <c r="P2637">
        <v>0.26563216655817401</v>
      </c>
      <c r="Q2637">
        <v>0.47299663206487802</v>
      </c>
      <c r="R2637">
        <v>0.13116718153550999</v>
      </c>
      <c r="S2637" t="s">
        <v>55826</v>
      </c>
      <c r="T2637" t="s">
        <v>55827</v>
      </c>
      <c r="U2637" t="s">
        <v>55828</v>
      </c>
      <c r="V2637" t="s">
        <v>45</v>
      </c>
      <c r="W2637" t="s">
        <v>55829</v>
      </c>
      <c r="X2637" t="s">
        <v>55830</v>
      </c>
      <c r="Y2637" t="s">
        <v>55831</v>
      </c>
      <c r="Z2637" t="s">
        <v>55832</v>
      </c>
      <c r="AA2637" t="s">
        <v>55833</v>
      </c>
      <c r="AB2637" t="s">
        <v>55834</v>
      </c>
      <c r="AC2637" t="s">
        <v>55825</v>
      </c>
      <c r="AD2637">
        <v>0.97277100000000005</v>
      </c>
      <c r="AE2637" t="s">
        <v>55835</v>
      </c>
      <c r="AF2637" t="s">
        <v>55836</v>
      </c>
      <c r="AG2637" t="s">
        <v>55837</v>
      </c>
      <c r="AH2637">
        <v>12.591583288514601</v>
      </c>
      <c r="AI2637">
        <v>12.828988268947599</v>
      </c>
      <c r="AJ2637">
        <v>12.597202432791301</v>
      </c>
      <c r="AK2637">
        <v>13.020099818832399</v>
      </c>
      <c r="AL2637">
        <v>12.6099343600215</v>
      </c>
      <c r="AM2637">
        <v>12.837179153535301</v>
      </c>
      <c r="AN2637">
        <v>12.696135429673101</v>
      </c>
      <c r="AO2637">
        <v>12.4113505383709</v>
      </c>
      <c r="AP2637">
        <v>12.475286819751</v>
      </c>
      <c r="AQ2637">
        <v>12.5720203200996</v>
      </c>
    </row>
    <row r="2638" spans="1:43" x14ac:dyDescent="0.75">
      <c r="A2638" s="5" t="s">
        <v>55838</v>
      </c>
      <c r="B2638">
        <v>4.4308446342242E-2</v>
      </c>
      <c r="C2638">
        <v>-1.8458612208327301</v>
      </c>
      <c r="D2638">
        <v>1.1166071039941301</v>
      </c>
      <c r="E2638">
        <v>-0.30693308267897601</v>
      </c>
      <c r="F2638">
        <v>-0.84652740247557101</v>
      </c>
      <c r="G2638">
        <v>-0.46862764896148301</v>
      </c>
      <c r="H2638">
        <v>-0.443941843439767</v>
      </c>
      <c r="I2638">
        <v>0.51645896525983603</v>
      </c>
      <c r="J2638">
        <v>0.69699257395251801</v>
      </c>
      <c r="K2638">
        <v>1.53752410883977</v>
      </c>
      <c r="L2638" t="s">
        <v>55839</v>
      </c>
      <c r="M2638" t="s">
        <v>55840</v>
      </c>
      <c r="N2638" s="1" t="s">
        <v>55841</v>
      </c>
      <c r="O2638">
        <v>1.00790457378592</v>
      </c>
      <c r="P2638">
        <v>0.26772655230561399</v>
      </c>
      <c r="Q2638">
        <v>0.47654513786720099</v>
      </c>
      <c r="R2638">
        <v>-0.116445155960314</v>
      </c>
      <c r="S2638" t="s">
        <v>55842</v>
      </c>
      <c r="T2638" t="s">
        <v>45</v>
      </c>
      <c r="U2638" t="s">
        <v>1297</v>
      </c>
      <c r="V2638" t="s">
        <v>45</v>
      </c>
      <c r="W2638" t="s">
        <v>55843</v>
      </c>
      <c r="X2638" t="s">
        <v>55844</v>
      </c>
      <c r="Y2638" t="s">
        <v>30179</v>
      </c>
      <c r="Z2638" t="s">
        <v>55845</v>
      </c>
      <c r="AA2638" t="s">
        <v>45</v>
      </c>
      <c r="AB2638" t="s">
        <v>55846</v>
      </c>
      <c r="AC2638" t="s">
        <v>55841</v>
      </c>
      <c r="AD2638">
        <v>0.99998399999999998</v>
      </c>
      <c r="AE2638" t="s">
        <v>55847</v>
      </c>
      <c r="AF2638" t="s">
        <v>55848</v>
      </c>
      <c r="AG2638" t="s">
        <v>55849</v>
      </c>
      <c r="AH2638">
        <v>14.7966031364704</v>
      </c>
      <c r="AI2638">
        <v>14.497293458615699</v>
      </c>
      <c r="AJ2638">
        <v>14.966402372676299</v>
      </c>
      <c r="AK2638">
        <v>14.7409837967221</v>
      </c>
      <c r="AL2638">
        <v>14.6555386619094</v>
      </c>
      <c r="AM2638">
        <v>14.715379349996899</v>
      </c>
      <c r="AN2638">
        <v>14.7192883644238</v>
      </c>
      <c r="AO2638">
        <v>14.871368498633601</v>
      </c>
      <c r="AP2638">
        <v>14.8999561207916</v>
      </c>
      <c r="AQ2638">
        <v>15.0330548723497</v>
      </c>
    </row>
    <row r="2639" spans="1:43" x14ac:dyDescent="0.75">
      <c r="A2639" s="5" t="s">
        <v>55850</v>
      </c>
      <c r="B2639">
        <v>-0.51691566091617003</v>
      </c>
      <c r="C2639">
        <v>-0.32289546626274901</v>
      </c>
      <c r="D2639">
        <v>0.64081904685843005</v>
      </c>
      <c r="E2639">
        <v>1.1190036098615801</v>
      </c>
      <c r="F2639">
        <v>0.70521745939734004</v>
      </c>
      <c r="G2639">
        <v>-0.94803937168729002</v>
      </c>
      <c r="H2639">
        <v>0.38369373673176599</v>
      </c>
      <c r="I2639">
        <v>1.1429738698247001</v>
      </c>
      <c r="J2639">
        <v>-0.18336865463784599</v>
      </c>
      <c r="K2639">
        <v>-2</v>
      </c>
      <c r="L2639" t="s">
        <v>37566</v>
      </c>
      <c r="M2639" t="s">
        <v>37567</v>
      </c>
      <c r="N2639" s="1" t="s">
        <v>37568</v>
      </c>
      <c r="O2639">
        <v>1.0166201083086901</v>
      </c>
      <c r="P2639">
        <v>0.26801419886284</v>
      </c>
      <c r="Q2639">
        <v>0.47687623096869403</v>
      </c>
      <c r="R2639">
        <v>0.23322620592413801</v>
      </c>
      <c r="S2639" t="s">
        <v>37569</v>
      </c>
      <c r="T2639" t="s">
        <v>37570</v>
      </c>
      <c r="U2639" t="s">
        <v>15953</v>
      </c>
      <c r="V2639" t="s">
        <v>45</v>
      </c>
      <c r="W2639" t="s">
        <v>37571</v>
      </c>
      <c r="X2639" t="s">
        <v>37572</v>
      </c>
      <c r="Y2639" t="s">
        <v>37573</v>
      </c>
      <c r="Z2639" t="s">
        <v>37574</v>
      </c>
      <c r="AA2639" t="s">
        <v>37575</v>
      </c>
      <c r="AB2639" t="s">
        <v>37576</v>
      </c>
      <c r="AC2639" t="s">
        <v>37568</v>
      </c>
      <c r="AD2639">
        <v>0.72496899999999997</v>
      </c>
      <c r="AE2639" t="s">
        <v>55851</v>
      </c>
      <c r="AF2639" t="s">
        <v>55852</v>
      </c>
      <c r="AG2639" t="s">
        <v>55853</v>
      </c>
      <c r="AH2639">
        <v>13.9639378885655</v>
      </c>
      <c r="AI2639">
        <v>14.0335443781428</v>
      </c>
      <c r="AJ2639">
        <v>14.379285626020801</v>
      </c>
      <c r="AK2639">
        <v>14.550838638119099</v>
      </c>
      <c r="AL2639">
        <v>14.4023891356281</v>
      </c>
      <c r="AM2639">
        <v>13.8092683804048</v>
      </c>
      <c r="AN2639">
        <v>14.287039608788699</v>
      </c>
      <c r="AO2639">
        <v>14.559438184435701</v>
      </c>
      <c r="AP2639">
        <v>14.0836008765215</v>
      </c>
      <c r="AQ2639">
        <v>13.4245175867049</v>
      </c>
    </row>
    <row r="2640" spans="1:43" x14ac:dyDescent="0.75">
      <c r="A2640" s="5" t="s">
        <v>55854</v>
      </c>
      <c r="B2640">
        <v>0.22262093117270601</v>
      </c>
      <c r="C2640">
        <v>0.17725266660914199</v>
      </c>
      <c r="D2640">
        <v>1.43808787774436</v>
      </c>
      <c r="E2640">
        <v>-7.0695072804412701E-2</v>
      </c>
      <c r="F2640">
        <v>1.80393677266561E-2</v>
      </c>
      <c r="G2640">
        <v>-0.46193964689045097</v>
      </c>
      <c r="H2640">
        <v>-0.92493207386165299</v>
      </c>
      <c r="I2640">
        <v>-1.34233780137509</v>
      </c>
      <c r="J2640">
        <v>1.80036558382294</v>
      </c>
      <c r="K2640">
        <v>-0.85646183214415295</v>
      </c>
      <c r="L2640" t="s">
        <v>40807</v>
      </c>
      <c r="M2640" t="s">
        <v>40808</v>
      </c>
      <c r="N2640" s="1" t="s">
        <v>40809</v>
      </c>
      <c r="O2640">
        <v>1.0082115111926699</v>
      </c>
      <c r="P2640">
        <v>0.26812334720736197</v>
      </c>
      <c r="Q2640">
        <v>0.476889592531063</v>
      </c>
      <c r="R2640">
        <v>0.12684426192029</v>
      </c>
      <c r="S2640" t="s">
        <v>40810</v>
      </c>
      <c r="T2640" t="s">
        <v>40811</v>
      </c>
      <c r="U2640" t="s">
        <v>1531</v>
      </c>
      <c r="V2640" t="s">
        <v>45</v>
      </c>
      <c r="W2640" t="s">
        <v>40812</v>
      </c>
      <c r="X2640" t="s">
        <v>40813</v>
      </c>
      <c r="Y2640" t="s">
        <v>40814</v>
      </c>
      <c r="Z2640" t="s">
        <v>40815</v>
      </c>
      <c r="AA2640" t="s">
        <v>641</v>
      </c>
      <c r="AB2640" t="s">
        <v>45</v>
      </c>
      <c r="AC2640" t="s">
        <v>40809</v>
      </c>
      <c r="AD2640">
        <v>0.94752899999999995</v>
      </c>
      <c r="AE2640" t="s">
        <v>55855</v>
      </c>
      <c r="AF2640" t="s">
        <v>55856</v>
      </c>
      <c r="AG2640" t="s">
        <v>55857</v>
      </c>
      <c r="AH2640">
        <v>15.550092329739799</v>
      </c>
      <c r="AI2640">
        <v>15.5420339005782</v>
      </c>
      <c r="AJ2640">
        <v>15.765986730405499</v>
      </c>
      <c r="AK2640">
        <v>15.497992778153501</v>
      </c>
      <c r="AL2640">
        <v>15.513754020292501</v>
      </c>
      <c r="AM2640">
        <v>15.428498899217301</v>
      </c>
      <c r="AN2640">
        <v>15.3462609800245</v>
      </c>
      <c r="AO2640">
        <v>15.2721202889674</v>
      </c>
      <c r="AP2640">
        <v>15.830335438898899</v>
      </c>
      <c r="AQ2640">
        <v>15.3584228424599</v>
      </c>
    </row>
    <row r="2641" spans="1:43" x14ac:dyDescent="0.75">
      <c r="A2641" s="5" t="s">
        <v>55858</v>
      </c>
      <c r="B2641">
        <v>8.7959465652679703E-2</v>
      </c>
      <c r="C2641">
        <v>0.94554278159735095</v>
      </c>
      <c r="D2641">
        <v>0.88416735197852203</v>
      </c>
      <c r="E2641">
        <v>0.11411886241472</v>
      </c>
      <c r="F2641">
        <v>-0.29734632199568001</v>
      </c>
      <c r="G2641">
        <v>-1.78973580913909</v>
      </c>
      <c r="H2641">
        <v>-0.74811348084008999</v>
      </c>
      <c r="I2641">
        <v>0.39884677750209102</v>
      </c>
      <c r="J2641">
        <v>1.4694188485228401</v>
      </c>
      <c r="K2641">
        <v>-1.0648584756933299</v>
      </c>
      <c r="L2641" t="s">
        <v>55859</v>
      </c>
      <c r="M2641" t="s">
        <v>55860</v>
      </c>
      <c r="N2641" s="1" t="s">
        <v>55861</v>
      </c>
      <c r="O2641">
        <v>1.00899535749328</v>
      </c>
      <c r="P2641">
        <v>0.26915037052813401</v>
      </c>
      <c r="Q2641">
        <v>0.478534876285716</v>
      </c>
      <c r="R2641">
        <v>0.14045207916913499</v>
      </c>
      <c r="S2641" t="s">
        <v>55862</v>
      </c>
      <c r="T2641" t="s">
        <v>55863</v>
      </c>
      <c r="U2641" t="s">
        <v>45</v>
      </c>
      <c r="V2641" t="s">
        <v>45</v>
      </c>
      <c r="W2641" t="s">
        <v>55864</v>
      </c>
      <c r="X2641" t="s">
        <v>55865</v>
      </c>
      <c r="Y2641" t="s">
        <v>45</v>
      </c>
      <c r="Z2641" t="s">
        <v>55866</v>
      </c>
      <c r="AA2641" t="s">
        <v>16262</v>
      </c>
      <c r="AB2641" t="s">
        <v>55867</v>
      </c>
      <c r="AC2641" t="s">
        <v>55861</v>
      </c>
      <c r="AD2641">
        <v>0.999996</v>
      </c>
      <c r="AE2641" t="s">
        <v>55868</v>
      </c>
      <c r="AF2641" t="s">
        <v>55869</v>
      </c>
      <c r="AG2641" t="s">
        <v>55870</v>
      </c>
      <c r="AH2641">
        <v>15.7018737728277</v>
      </c>
      <c r="AI2641">
        <v>15.8754877508207</v>
      </c>
      <c r="AJ2641">
        <v>15.863062564498801</v>
      </c>
      <c r="AK2641">
        <v>15.7071696278767</v>
      </c>
      <c r="AL2641">
        <v>15.6238703073991</v>
      </c>
      <c r="AM2641">
        <v>15.3217426064975</v>
      </c>
      <c r="AN2641">
        <v>15.5326144747114</v>
      </c>
      <c r="AO2641">
        <v>15.7648115444869</v>
      </c>
      <c r="AP2641">
        <v>15.9815441610414</v>
      </c>
      <c r="AQ2641">
        <v>15.468490840839999</v>
      </c>
    </row>
    <row r="2642" spans="1:43" x14ac:dyDescent="0.75">
      <c r="A2642" s="5" t="s">
        <v>55871</v>
      </c>
      <c r="B2642">
        <v>1.72345639453345</v>
      </c>
      <c r="C2642">
        <v>1.18817000450987</v>
      </c>
      <c r="D2642">
        <v>-1.42371294703975</v>
      </c>
      <c r="E2642">
        <v>-0.172492663159727</v>
      </c>
      <c r="F2642">
        <v>0.36366067853300699</v>
      </c>
      <c r="G2642">
        <v>-0.72705232387430396</v>
      </c>
      <c r="H2642">
        <v>-1.2484124652776001</v>
      </c>
      <c r="I2642">
        <v>0.20199205264453499</v>
      </c>
      <c r="J2642">
        <v>0.43228933921002199</v>
      </c>
      <c r="K2642">
        <v>-0.33789807007949102</v>
      </c>
      <c r="L2642" t="s">
        <v>12624</v>
      </c>
      <c r="M2642" t="s">
        <v>12625</v>
      </c>
      <c r="N2642" s="1" t="s">
        <v>12626</v>
      </c>
      <c r="O2642">
        <v>1.0107154509090801</v>
      </c>
      <c r="P2642">
        <v>0.26958471583552801</v>
      </c>
      <c r="Q2642">
        <v>0.47912556314405202</v>
      </c>
      <c r="R2642">
        <v>0.16628760269832399</v>
      </c>
      <c r="S2642" t="s">
        <v>12627</v>
      </c>
      <c r="T2642" t="s">
        <v>12628</v>
      </c>
      <c r="U2642" t="s">
        <v>12629</v>
      </c>
      <c r="V2642" t="s">
        <v>45</v>
      </c>
      <c r="W2642" t="s">
        <v>12630</v>
      </c>
      <c r="X2642" t="s">
        <v>12631</v>
      </c>
      <c r="Y2642" t="s">
        <v>12632</v>
      </c>
      <c r="Z2642" t="s">
        <v>12633</v>
      </c>
      <c r="AA2642" t="s">
        <v>45</v>
      </c>
      <c r="AB2642" t="s">
        <v>12634</v>
      </c>
      <c r="AC2642" t="s">
        <v>12626</v>
      </c>
      <c r="AD2642">
        <v>0.99866299999999997</v>
      </c>
      <c r="AE2642" t="s">
        <v>55872</v>
      </c>
      <c r="AF2642" t="s">
        <v>55632</v>
      </c>
      <c r="AG2642" t="s">
        <v>55873</v>
      </c>
      <c r="AH2642">
        <v>16.028338062859099</v>
      </c>
      <c r="AI2642">
        <v>15.895808027414899</v>
      </c>
      <c r="AJ2642">
        <v>15.2491393532315</v>
      </c>
      <c r="AK2642">
        <v>15.5589254259987</v>
      </c>
      <c r="AL2642">
        <v>15.6916701075418</v>
      </c>
      <c r="AM2642">
        <v>15.421623576259501</v>
      </c>
      <c r="AN2642">
        <v>15.2925415011178</v>
      </c>
      <c r="AO2642">
        <v>15.6516430320948</v>
      </c>
      <c r="AP2642">
        <v>15.7086616825221</v>
      </c>
      <c r="AQ2642">
        <v>15.517973171560101</v>
      </c>
    </row>
    <row r="2643" spans="1:43" x14ac:dyDescent="0.75">
      <c r="A2643" s="5" t="s">
        <v>55874</v>
      </c>
      <c r="B2643">
        <v>0.53030902073901598</v>
      </c>
      <c r="C2643">
        <v>1.66256586485098</v>
      </c>
      <c r="D2643">
        <v>0.22491370512516001</v>
      </c>
      <c r="E2643">
        <v>-1.09714847166577</v>
      </c>
      <c r="F2643">
        <v>1.0789212709412599</v>
      </c>
      <c r="G2643">
        <v>-1.3035207678159599</v>
      </c>
      <c r="H2643">
        <v>2.3981118096392199E-2</v>
      </c>
      <c r="I2643">
        <v>-1.3400181994959799</v>
      </c>
      <c r="J2643">
        <v>1.8714187016989198E-2</v>
      </c>
      <c r="K2643">
        <v>0.201282272207883</v>
      </c>
      <c r="L2643" t="s">
        <v>46808</v>
      </c>
      <c r="M2643" t="s">
        <v>46809</v>
      </c>
      <c r="N2643" s="1" t="s">
        <v>46810</v>
      </c>
      <c r="O2643">
        <v>1.0058747172097799</v>
      </c>
      <c r="P2643">
        <v>0.27007383674347002</v>
      </c>
      <c r="Q2643">
        <v>0.47945003480906601</v>
      </c>
      <c r="R2643">
        <v>7.9419043687805099E-2</v>
      </c>
      <c r="S2643" t="s">
        <v>46811</v>
      </c>
      <c r="T2643" t="s">
        <v>46812</v>
      </c>
      <c r="U2643" t="s">
        <v>45</v>
      </c>
      <c r="V2643" t="s">
        <v>45</v>
      </c>
      <c r="W2643" t="s">
        <v>46813</v>
      </c>
      <c r="X2643" t="s">
        <v>45</v>
      </c>
      <c r="Y2643" t="s">
        <v>45</v>
      </c>
      <c r="Z2643" t="s">
        <v>46814</v>
      </c>
      <c r="AA2643" t="s">
        <v>45</v>
      </c>
      <c r="AB2643" t="s">
        <v>46815</v>
      </c>
      <c r="AC2643" t="s">
        <v>46810</v>
      </c>
      <c r="AD2643">
        <v>0.86625200000000002</v>
      </c>
      <c r="AE2643" t="s">
        <v>51959</v>
      </c>
      <c r="AF2643" t="s">
        <v>44985</v>
      </c>
      <c r="AG2643" t="s">
        <v>55875</v>
      </c>
      <c r="AH2643">
        <v>13.602374851971801</v>
      </c>
      <c r="AI2643">
        <v>13.696061510858099</v>
      </c>
      <c r="AJ2643">
        <v>13.577105438138499</v>
      </c>
      <c r="AK2643">
        <v>13.4677136611511</v>
      </c>
      <c r="AL2643">
        <v>13.647768835689201</v>
      </c>
      <c r="AM2643">
        <v>13.450637737950901</v>
      </c>
      <c r="AN2643">
        <v>13.560479614379499</v>
      </c>
      <c r="AO2643">
        <v>13.4476178202972</v>
      </c>
      <c r="AP2643">
        <v>13.5600438111623</v>
      </c>
      <c r="AQ2643">
        <v>13.575150095579801</v>
      </c>
    </row>
    <row r="2644" spans="1:43" x14ac:dyDescent="0.75">
      <c r="A2644" s="5" t="s">
        <v>55876</v>
      </c>
      <c r="B2644">
        <v>0.53030902073901598</v>
      </c>
      <c r="C2644">
        <v>1.66256586485098</v>
      </c>
      <c r="D2644">
        <v>0.22491370512516001</v>
      </c>
      <c r="E2644">
        <v>-1.09714847166577</v>
      </c>
      <c r="F2644">
        <v>1.0789212709412599</v>
      </c>
      <c r="G2644">
        <v>-1.3035207678159599</v>
      </c>
      <c r="H2644">
        <v>2.3981118096392199E-2</v>
      </c>
      <c r="I2644">
        <v>-1.3400181994959799</v>
      </c>
      <c r="J2644">
        <v>1.8714187016989198E-2</v>
      </c>
      <c r="K2644">
        <v>0.201282272207883</v>
      </c>
      <c r="L2644" t="s">
        <v>46808</v>
      </c>
      <c r="M2644" t="s">
        <v>46809</v>
      </c>
      <c r="N2644" s="1" t="s">
        <v>46810</v>
      </c>
      <c r="O2644">
        <v>1.0058747172097799</v>
      </c>
      <c r="P2644">
        <v>0.27007383674347002</v>
      </c>
      <c r="Q2644">
        <v>0.47945003480906601</v>
      </c>
      <c r="R2644">
        <v>7.9419043687805099E-2</v>
      </c>
      <c r="S2644" t="s">
        <v>46811</v>
      </c>
      <c r="T2644" t="s">
        <v>46812</v>
      </c>
      <c r="U2644" t="s">
        <v>45</v>
      </c>
      <c r="V2644" t="s">
        <v>45</v>
      </c>
      <c r="W2644" t="s">
        <v>46813</v>
      </c>
      <c r="X2644" t="s">
        <v>45</v>
      </c>
      <c r="Y2644" t="s">
        <v>45</v>
      </c>
      <c r="Z2644" t="s">
        <v>46814</v>
      </c>
      <c r="AA2644" t="s">
        <v>45</v>
      </c>
      <c r="AB2644" t="s">
        <v>46815</v>
      </c>
      <c r="AC2644" t="s">
        <v>46810</v>
      </c>
      <c r="AD2644">
        <v>0.97558599999999995</v>
      </c>
      <c r="AE2644" t="s">
        <v>51959</v>
      </c>
      <c r="AF2644" t="s">
        <v>47899</v>
      </c>
      <c r="AG2644" t="s">
        <v>51960</v>
      </c>
      <c r="AH2644">
        <v>13.602374851971801</v>
      </c>
      <c r="AI2644">
        <v>13.696061510858099</v>
      </c>
      <c r="AJ2644">
        <v>13.577105438138499</v>
      </c>
      <c r="AK2644">
        <v>13.4677136611511</v>
      </c>
      <c r="AL2644">
        <v>13.647768835689201</v>
      </c>
      <c r="AM2644">
        <v>13.450637737950901</v>
      </c>
      <c r="AN2644">
        <v>13.560479614379499</v>
      </c>
      <c r="AO2644">
        <v>13.4476178202972</v>
      </c>
      <c r="AP2644">
        <v>13.5600438111623</v>
      </c>
      <c r="AQ2644">
        <v>13.575150095579801</v>
      </c>
    </row>
    <row r="2645" spans="1:43" x14ac:dyDescent="0.75">
      <c r="A2645" s="5" t="s">
        <v>55877</v>
      </c>
      <c r="B2645">
        <v>0.53030902073901598</v>
      </c>
      <c r="C2645">
        <v>1.66256586485098</v>
      </c>
      <c r="D2645">
        <v>0.22491370512516001</v>
      </c>
      <c r="E2645">
        <v>-1.09714847166577</v>
      </c>
      <c r="F2645">
        <v>1.0789212709412599</v>
      </c>
      <c r="G2645">
        <v>-1.3035207678159599</v>
      </c>
      <c r="H2645">
        <v>2.3981118096392199E-2</v>
      </c>
      <c r="I2645">
        <v>-1.3400181994959799</v>
      </c>
      <c r="J2645">
        <v>1.8714187016989198E-2</v>
      </c>
      <c r="K2645">
        <v>0.201282272207883</v>
      </c>
      <c r="L2645" t="s">
        <v>46808</v>
      </c>
      <c r="M2645" t="s">
        <v>46809</v>
      </c>
      <c r="N2645" s="1" t="s">
        <v>46810</v>
      </c>
      <c r="O2645">
        <v>1.0058747172097799</v>
      </c>
      <c r="P2645">
        <v>0.27007383674347002</v>
      </c>
      <c r="Q2645">
        <v>0.47945003480906601</v>
      </c>
      <c r="R2645">
        <v>7.9419043687805099E-2</v>
      </c>
      <c r="S2645" t="s">
        <v>46811</v>
      </c>
      <c r="T2645" t="s">
        <v>46812</v>
      </c>
      <c r="U2645" t="s">
        <v>45</v>
      </c>
      <c r="V2645" t="s">
        <v>45</v>
      </c>
      <c r="W2645" t="s">
        <v>46813</v>
      </c>
      <c r="X2645" t="s">
        <v>45</v>
      </c>
      <c r="Y2645" t="s">
        <v>45</v>
      </c>
      <c r="Z2645" t="s">
        <v>46814</v>
      </c>
      <c r="AA2645" t="s">
        <v>45</v>
      </c>
      <c r="AB2645" t="s">
        <v>46815</v>
      </c>
      <c r="AC2645" t="s">
        <v>46810</v>
      </c>
      <c r="AD2645">
        <v>0.91652199999999995</v>
      </c>
      <c r="AE2645" t="s">
        <v>46816</v>
      </c>
      <c r="AF2645" t="s">
        <v>44701</v>
      </c>
      <c r="AG2645" t="s">
        <v>51962</v>
      </c>
      <c r="AH2645">
        <v>13.602374851971801</v>
      </c>
      <c r="AI2645">
        <v>13.696061510858099</v>
      </c>
      <c r="AJ2645">
        <v>13.577105438138499</v>
      </c>
      <c r="AK2645">
        <v>13.4677136611511</v>
      </c>
      <c r="AL2645">
        <v>13.647768835689201</v>
      </c>
      <c r="AM2645">
        <v>13.450637737950901</v>
      </c>
      <c r="AN2645">
        <v>13.560479614379499</v>
      </c>
      <c r="AO2645">
        <v>13.4476178202972</v>
      </c>
      <c r="AP2645">
        <v>13.5600438111623</v>
      </c>
      <c r="AQ2645">
        <v>13.575150095579801</v>
      </c>
    </row>
    <row r="2646" spans="1:43" x14ac:dyDescent="0.75">
      <c r="A2646" s="5" t="s">
        <v>55878</v>
      </c>
      <c r="B2646">
        <v>1.67650753797227</v>
      </c>
      <c r="C2646">
        <v>0.28293767711775702</v>
      </c>
      <c r="D2646">
        <v>-8.4272718838484903E-2</v>
      </c>
      <c r="E2646">
        <v>-1.7145209235704399</v>
      </c>
      <c r="F2646">
        <v>1.4673111765937501</v>
      </c>
      <c r="G2646">
        <v>-0.317638726225759</v>
      </c>
      <c r="H2646">
        <v>-0.75083577428736104</v>
      </c>
      <c r="I2646">
        <v>0.16737890147332399</v>
      </c>
      <c r="J2646">
        <v>-0.201029103997833</v>
      </c>
      <c r="K2646">
        <v>-0.52583804623720498</v>
      </c>
      <c r="L2646" t="s">
        <v>28132</v>
      </c>
      <c r="M2646" t="s">
        <v>28133</v>
      </c>
      <c r="N2646" s="1" t="s">
        <v>28134</v>
      </c>
      <c r="O2646">
        <v>1.0188403802310999</v>
      </c>
      <c r="P2646">
        <v>0.27048675897357799</v>
      </c>
      <c r="Q2646">
        <v>0.47981998983139001</v>
      </c>
      <c r="R2646">
        <v>0.21362216794536901</v>
      </c>
      <c r="S2646" t="s">
        <v>28135</v>
      </c>
      <c r="T2646" t="s">
        <v>28136</v>
      </c>
      <c r="U2646" t="s">
        <v>28137</v>
      </c>
      <c r="V2646" t="s">
        <v>45</v>
      </c>
      <c r="W2646" t="s">
        <v>28138</v>
      </c>
      <c r="X2646" t="s">
        <v>28139</v>
      </c>
      <c r="Y2646" t="s">
        <v>1688</v>
      </c>
      <c r="Z2646" t="s">
        <v>28140</v>
      </c>
      <c r="AA2646" t="s">
        <v>45</v>
      </c>
      <c r="AB2646" t="s">
        <v>28141</v>
      </c>
      <c r="AC2646" t="s">
        <v>28134</v>
      </c>
      <c r="AD2646">
        <v>0.99590500000000004</v>
      </c>
      <c r="AE2646" t="s">
        <v>55879</v>
      </c>
      <c r="AF2646" t="s">
        <v>46205</v>
      </c>
      <c r="AG2646" t="s">
        <v>55880</v>
      </c>
      <c r="AH2646">
        <v>11.9953191134382</v>
      </c>
      <c r="AI2646">
        <v>11.5381566031294</v>
      </c>
      <c r="AJ2646">
        <v>11.417692727479899</v>
      </c>
      <c r="AK2646">
        <v>10.8828875608092</v>
      </c>
      <c r="AL2646">
        <v>11.9266919592483</v>
      </c>
      <c r="AM2646">
        <v>11.3411366876611</v>
      </c>
      <c r="AN2646">
        <v>11.1990257999954</v>
      </c>
      <c r="AO2646">
        <v>11.500247387778399</v>
      </c>
      <c r="AP2646">
        <v>11.3793906346797</v>
      </c>
      <c r="AQ2646">
        <v>11.2728366142635</v>
      </c>
    </row>
    <row r="2647" spans="1:43" x14ac:dyDescent="0.75">
      <c r="A2647" s="5" t="s">
        <v>55881</v>
      </c>
      <c r="B2647">
        <v>1.67650753797227</v>
      </c>
      <c r="C2647">
        <v>0.28293767711775702</v>
      </c>
      <c r="D2647">
        <v>-8.4272718838484903E-2</v>
      </c>
      <c r="E2647">
        <v>-1.7145209235704399</v>
      </c>
      <c r="F2647">
        <v>1.4673111765937501</v>
      </c>
      <c r="G2647">
        <v>-0.317638726225759</v>
      </c>
      <c r="H2647">
        <v>-0.75083577428736104</v>
      </c>
      <c r="I2647">
        <v>0.16737890147332399</v>
      </c>
      <c r="J2647">
        <v>-0.201029103997833</v>
      </c>
      <c r="K2647">
        <v>-0.52583804623720498</v>
      </c>
      <c r="L2647" t="s">
        <v>28132</v>
      </c>
      <c r="M2647" t="s">
        <v>28133</v>
      </c>
      <c r="N2647" s="1" t="s">
        <v>28134</v>
      </c>
      <c r="O2647">
        <v>1.0188403802310999</v>
      </c>
      <c r="P2647">
        <v>0.27048675897357799</v>
      </c>
      <c r="Q2647">
        <v>0.47981998983139001</v>
      </c>
      <c r="R2647">
        <v>0.21362216794536901</v>
      </c>
      <c r="S2647" t="s">
        <v>28135</v>
      </c>
      <c r="T2647" t="s">
        <v>28136</v>
      </c>
      <c r="U2647" t="s">
        <v>28137</v>
      </c>
      <c r="V2647" t="s">
        <v>45</v>
      </c>
      <c r="W2647" t="s">
        <v>28138</v>
      </c>
      <c r="X2647" t="s">
        <v>28139</v>
      </c>
      <c r="Y2647" t="s">
        <v>1688</v>
      </c>
      <c r="Z2647" t="s">
        <v>28140</v>
      </c>
      <c r="AA2647" t="s">
        <v>45</v>
      </c>
      <c r="AB2647" t="s">
        <v>28141</v>
      </c>
      <c r="AC2647" t="s">
        <v>28134</v>
      </c>
      <c r="AD2647">
        <v>0.98525600000000002</v>
      </c>
      <c r="AE2647" t="s">
        <v>55879</v>
      </c>
      <c r="AF2647" t="s">
        <v>55882</v>
      </c>
      <c r="AG2647" t="s">
        <v>55883</v>
      </c>
      <c r="AH2647">
        <v>11.9953191134382</v>
      </c>
      <c r="AI2647">
        <v>11.5381566031294</v>
      </c>
      <c r="AJ2647">
        <v>11.417692727479899</v>
      </c>
      <c r="AK2647">
        <v>10.8828875608092</v>
      </c>
      <c r="AL2647">
        <v>11.9266919592483</v>
      </c>
      <c r="AM2647">
        <v>11.3411366876611</v>
      </c>
      <c r="AN2647">
        <v>11.1990257999954</v>
      </c>
      <c r="AO2647">
        <v>11.500247387778399</v>
      </c>
      <c r="AP2647">
        <v>11.3793906346797</v>
      </c>
      <c r="AQ2647">
        <v>11.2728366142635</v>
      </c>
    </row>
    <row r="2648" spans="1:43" x14ac:dyDescent="0.75">
      <c r="A2648" s="5" t="s">
        <v>55884</v>
      </c>
      <c r="B2648">
        <v>1.3962412680165801</v>
      </c>
      <c r="C2648">
        <v>0.62111586249155804</v>
      </c>
      <c r="D2648">
        <v>-0.385571446097624</v>
      </c>
      <c r="E2648">
        <v>-0.10360863974769</v>
      </c>
      <c r="F2648">
        <v>0.53558515900713999</v>
      </c>
      <c r="G2648">
        <v>-1.3463224614941101</v>
      </c>
      <c r="H2648">
        <v>0.37221967555486302</v>
      </c>
      <c r="I2648">
        <v>0.87849147145067596</v>
      </c>
      <c r="J2648">
        <v>-1.8669078098010601</v>
      </c>
      <c r="K2648">
        <v>-0.10124307938041401</v>
      </c>
      <c r="L2648" t="s">
        <v>55885</v>
      </c>
      <c r="M2648" t="s">
        <v>55886</v>
      </c>
      <c r="N2648" s="1" t="s">
        <v>55887</v>
      </c>
      <c r="O2648">
        <v>1.0064306213915499</v>
      </c>
      <c r="P2648">
        <v>0.271087521764382</v>
      </c>
      <c r="Q2648">
        <v>0.48070395015815698</v>
      </c>
      <c r="R2648">
        <v>9.1860189893269606E-2</v>
      </c>
      <c r="S2648" t="s">
        <v>55888</v>
      </c>
      <c r="T2648" t="s">
        <v>55889</v>
      </c>
      <c r="U2648" t="s">
        <v>55890</v>
      </c>
      <c r="W2648" t="s">
        <v>55891</v>
      </c>
      <c r="X2648" t="s">
        <v>55892</v>
      </c>
      <c r="Y2648" t="s">
        <v>55893</v>
      </c>
      <c r="Z2648" t="s">
        <v>55894</v>
      </c>
      <c r="AA2648" t="s">
        <v>3466</v>
      </c>
      <c r="AB2648" t="s">
        <v>55895</v>
      </c>
      <c r="AC2648" t="s">
        <v>55887</v>
      </c>
      <c r="AD2648">
        <v>0.99989399999999995</v>
      </c>
      <c r="AE2648" t="s">
        <v>55896</v>
      </c>
      <c r="AF2648" t="s">
        <v>55897</v>
      </c>
      <c r="AG2648" t="s">
        <v>55898</v>
      </c>
      <c r="AH2648">
        <v>14.4861081399032</v>
      </c>
      <c r="AI2648">
        <v>14.399854056443401</v>
      </c>
      <c r="AJ2648">
        <v>14.287832323554699</v>
      </c>
      <c r="AK2648">
        <v>14.319208463800001</v>
      </c>
      <c r="AL2648">
        <v>14.390336406287499</v>
      </c>
      <c r="AM2648">
        <v>14.180922270451701</v>
      </c>
      <c r="AN2648">
        <v>14.3721574897616</v>
      </c>
      <c r="AO2648">
        <v>14.4284941927329</v>
      </c>
      <c r="AP2648">
        <v>14.122992789930599</v>
      </c>
      <c r="AQ2648">
        <v>14.3194716976456</v>
      </c>
    </row>
    <row r="2649" spans="1:43" x14ac:dyDescent="0.75">
      <c r="A2649" s="5" t="s">
        <v>55899</v>
      </c>
      <c r="B2649">
        <v>-0.57455684954044794</v>
      </c>
      <c r="C2649">
        <v>-0.19652201206804601</v>
      </c>
      <c r="D2649">
        <v>1.9514862168156699</v>
      </c>
      <c r="E2649">
        <v>0.48117096948973798</v>
      </c>
      <c r="F2649">
        <v>1.98819576148009E-2</v>
      </c>
      <c r="G2649">
        <v>-1.2559890300240999</v>
      </c>
      <c r="H2649">
        <v>-0.21132191131700601</v>
      </c>
      <c r="I2649">
        <v>1.31739855471673</v>
      </c>
      <c r="J2649">
        <v>-0.59181928022364105</v>
      </c>
      <c r="K2649">
        <v>-0.93972861546372199</v>
      </c>
      <c r="L2649" t="s">
        <v>54967</v>
      </c>
      <c r="M2649" t="s">
        <v>54968</v>
      </c>
      <c r="N2649" s="1" t="s">
        <v>54969</v>
      </c>
      <c r="O2649">
        <v>1.0110383407377099</v>
      </c>
      <c r="P2649">
        <v>0.271750725664204</v>
      </c>
      <c r="Q2649">
        <v>0.48145092442541698</v>
      </c>
      <c r="R2649">
        <v>0.159730986080802</v>
      </c>
      <c r="S2649" t="s">
        <v>54970</v>
      </c>
      <c r="T2649" t="s">
        <v>54971</v>
      </c>
      <c r="U2649" t="s">
        <v>54972</v>
      </c>
      <c r="W2649" t="s">
        <v>54973</v>
      </c>
      <c r="X2649" t="s">
        <v>54974</v>
      </c>
      <c r="Y2649" t="s">
        <v>54975</v>
      </c>
      <c r="Z2649" t="s">
        <v>54976</v>
      </c>
      <c r="AA2649" t="s">
        <v>54977</v>
      </c>
      <c r="AB2649" t="s">
        <v>54978</v>
      </c>
      <c r="AC2649" t="s">
        <v>54969</v>
      </c>
      <c r="AD2649">
        <v>0.99957499999999999</v>
      </c>
      <c r="AE2649" t="s">
        <v>54979</v>
      </c>
      <c r="AF2649" t="s">
        <v>54980</v>
      </c>
      <c r="AG2649" t="s">
        <v>54981</v>
      </c>
      <c r="AH2649">
        <v>14.413976134388699</v>
      </c>
      <c r="AI2649">
        <v>14.5037550575033</v>
      </c>
      <c r="AJ2649">
        <v>15.0138822905379</v>
      </c>
      <c r="AK2649">
        <v>14.664699341086701</v>
      </c>
      <c r="AL2649">
        <v>14.555148509719899</v>
      </c>
      <c r="AM2649">
        <v>14.2521438340946</v>
      </c>
      <c r="AN2649">
        <v>14.500240251763</v>
      </c>
      <c r="AO2649">
        <v>14.8632937684743</v>
      </c>
      <c r="AP2649">
        <v>14.4098765057739</v>
      </c>
      <c r="AQ2649">
        <v>14.327252042726499</v>
      </c>
    </row>
    <row r="2650" spans="1:43" x14ac:dyDescent="0.75">
      <c r="A2650" s="5" t="s">
        <v>55900</v>
      </c>
      <c r="B2650">
        <v>-0.57455684954044794</v>
      </c>
      <c r="C2650">
        <v>-0.19652201206804601</v>
      </c>
      <c r="D2650">
        <v>1.9514862168156699</v>
      </c>
      <c r="E2650">
        <v>0.48117096948973798</v>
      </c>
      <c r="F2650">
        <v>1.98819576148009E-2</v>
      </c>
      <c r="G2650">
        <v>-1.2559890300240999</v>
      </c>
      <c r="H2650">
        <v>-0.21132191131700601</v>
      </c>
      <c r="I2650">
        <v>1.31739855471673</v>
      </c>
      <c r="J2650">
        <v>-0.59181928022364105</v>
      </c>
      <c r="K2650">
        <v>-0.93972861546372199</v>
      </c>
      <c r="L2650" t="s">
        <v>54967</v>
      </c>
      <c r="M2650" t="s">
        <v>54968</v>
      </c>
      <c r="N2650" s="1" t="s">
        <v>54969</v>
      </c>
      <c r="O2650">
        <v>1.0110383407377099</v>
      </c>
      <c r="P2650">
        <v>0.271750725664204</v>
      </c>
      <c r="Q2650">
        <v>0.48145092442541698</v>
      </c>
      <c r="R2650">
        <v>0.159730986080802</v>
      </c>
      <c r="S2650" t="s">
        <v>54970</v>
      </c>
      <c r="T2650" t="s">
        <v>54971</v>
      </c>
      <c r="U2650" t="s">
        <v>54972</v>
      </c>
      <c r="W2650" t="s">
        <v>54973</v>
      </c>
      <c r="X2650" t="s">
        <v>54974</v>
      </c>
      <c r="Y2650" t="s">
        <v>54975</v>
      </c>
      <c r="Z2650" t="s">
        <v>54976</v>
      </c>
      <c r="AA2650" t="s">
        <v>54977</v>
      </c>
      <c r="AB2650" t="s">
        <v>54978</v>
      </c>
      <c r="AC2650" t="s">
        <v>54969</v>
      </c>
      <c r="AD2650">
        <v>0.99956299999999998</v>
      </c>
      <c r="AE2650" t="s">
        <v>54979</v>
      </c>
      <c r="AF2650" t="s">
        <v>54983</v>
      </c>
      <c r="AG2650" t="s">
        <v>54984</v>
      </c>
      <c r="AH2650">
        <v>14.413976134388699</v>
      </c>
      <c r="AI2650">
        <v>14.5037550575033</v>
      </c>
      <c r="AJ2650">
        <v>15.0138822905379</v>
      </c>
      <c r="AK2650">
        <v>14.664699341086701</v>
      </c>
      <c r="AL2650">
        <v>14.555148509719899</v>
      </c>
      <c r="AM2650">
        <v>14.2521438340946</v>
      </c>
      <c r="AN2650">
        <v>14.500240251763</v>
      </c>
      <c r="AO2650">
        <v>14.8632937684743</v>
      </c>
      <c r="AP2650">
        <v>14.4098765057739</v>
      </c>
      <c r="AQ2650">
        <v>14.327252042726499</v>
      </c>
    </row>
    <row r="2651" spans="1:43" x14ac:dyDescent="0.75">
      <c r="A2651" s="5" t="s">
        <v>55901</v>
      </c>
      <c r="B2651">
        <v>1.4965812562687999</v>
      </c>
      <c r="C2651">
        <v>0.176042992942849</v>
      </c>
      <c r="D2651">
        <v>-0.306107047101497</v>
      </c>
      <c r="E2651">
        <v>0.50494356138994101</v>
      </c>
      <c r="F2651">
        <v>0.37082915311846898</v>
      </c>
      <c r="G2651">
        <v>-1.4632504643764599</v>
      </c>
      <c r="H2651">
        <v>-0.585598703817092</v>
      </c>
      <c r="I2651">
        <v>1.5156603300121101</v>
      </c>
      <c r="J2651">
        <v>-0.82903216149403802</v>
      </c>
      <c r="K2651">
        <v>-0.88006891694323197</v>
      </c>
      <c r="L2651" t="s">
        <v>19308</v>
      </c>
      <c r="M2651" t="s">
        <v>19309</v>
      </c>
      <c r="N2651" s="1" t="s">
        <v>19310</v>
      </c>
      <c r="O2651">
        <v>1.00499061179366</v>
      </c>
      <c r="P2651">
        <v>0.27195416783425402</v>
      </c>
      <c r="Q2651">
        <v>0.48145092442541698</v>
      </c>
      <c r="R2651">
        <v>8.3444374034808505E-2</v>
      </c>
      <c r="S2651" t="s">
        <v>19311</v>
      </c>
      <c r="T2651" t="s">
        <v>19312</v>
      </c>
      <c r="U2651" t="s">
        <v>19313</v>
      </c>
      <c r="V2651" t="s">
        <v>45</v>
      </c>
      <c r="W2651" t="s">
        <v>19314</v>
      </c>
      <c r="X2651" t="s">
        <v>19315</v>
      </c>
      <c r="Y2651" t="s">
        <v>19316</v>
      </c>
      <c r="Z2651" t="s">
        <v>19317</v>
      </c>
      <c r="AA2651" t="s">
        <v>1858</v>
      </c>
      <c r="AB2651" t="s">
        <v>19318</v>
      </c>
      <c r="AC2651" t="s">
        <v>19310</v>
      </c>
      <c r="AD2651">
        <v>0.99987199999999998</v>
      </c>
      <c r="AE2651" t="s">
        <v>54390</v>
      </c>
      <c r="AF2651" t="s">
        <v>55902</v>
      </c>
      <c r="AG2651" t="s">
        <v>55903</v>
      </c>
      <c r="AH2651">
        <v>16.9012257605483</v>
      </c>
      <c r="AI2651">
        <v>16.7783697819842</v>
      </c>
      <c r="AJ2651">
        <v>16.733513062092399</v>
      </c>
      <c r="AK2651">
        <v>16.8089689719577</v>
      </c>
      <c r="AL2651">
        <v>16.796491668326802</v>
      </c>
      <c r="AM2651">
        <v>16.6258584860635</v>
      </c>
      <c r="AN2651">
        <v>16.707510619043301</v>
      </c>
      <c r="AO2651">
        <v>16.9030007778575</v>
      </c>
      <c r="AP2651">
        <v>16.684862842383801</v>
      </c>
      <c r="AQ2651">
        <v>16.680114649387399</v>
      </c>
    </row>
    <row r="2652" spans="1:43" x14ac:dyDescent="0.75">
      <c r="A2652" s="5" t="s">
        <v>55904</v>
      </c>
      <c r="B2652">
        <v>-0.21414596744088599</v>
      </c>
      <c r="C2652">
        <v>0.64962533876428896</v>
      </c>
      <c r="D2652">
        <v>1.6375555667606501</v>
      </c>
      <c r="E2652">
        <v>-0.177019195547233</v>
      </c>
      <c r="F2652">
        <v>-1.77966737573447E-2</v>
      </c>
      <c r="G2652">
        <v>-1.48618589795752</v>
      </c>
      <c r="H2652">
        <v>4.1076321600219297E-3</v>
      </c>
      <c r="I2652">
        <v>-1.6445831692608801</v>
      </c>
      <c r="J2652">
        <v>0.87538278942163605</v>
      </c>
      <c r="K2652">
        <v>0.37305957685720897</v>
      </c>
      <c r="L2652" t="s">
        <v>55905</v>
      </c>
      <c r="M2652" t="s">
        <v>55906</v>
      </c>
      <c r="N2652" s="1" t="s">
        <v>55907</v>
      </c>
      <c r="O2652">
        <v>1.0071816778564999</v>
      </c>
      <c r="P2652">
        <v>0.27200676070899299</v>
      </c>
      <c r="Q2652">
        <v>0.48145092442541698</v>
      </c>
      <c r="R2652">
        <v>0.107370226750021</v>
      </c>
      <c r="S2652" t="s">
        <v>55908</v>
      </c>
      <c r="T2652" t="s">
        <v>55909</v>
      </c>
      <c r="U2652" t="s">
        <v>55910</v>
      </c>
      <c r="V2652" t="s">
        <v>45</v>
      </c>
      <c r="W2652" t="s">
        <v>55911</v>
      </c>
      <c r="X2652" t="s">
        <v>45</v>
      </c>
      <c r="Y2652" t="s">
        <v>55912</v>
      </c>
      <c r="Z2652" t="s">
        <v>55913</v>
      </c>
      <c r="AA2652" t="s">
        <v>45</v>
      </c>
      <c r="AB2652" t="s">
        <v>55914</v>
      </c>
      <c r="AC2652" t="s">
        <v>55907</v>
      </c>
      <c r="AD2652">
        <v>0.999394</v>
      </c>
      <c r="AE2652" t="s">
        <v>55915</v>
      </c>
      <c r="AF2652" t="s">
        <v>55916</v>
      </c>
      <c r="AG2652" t="s">
        <v>55917</v>
      </c>
      <c r="AH2652">
        <v>14.973657311327701</v>
      </c>
      <c r="AI2652">
        <v>15.097103136350199</v>
      </c>
      <c r="AJ2652">
        <v>15.238293126320499</v>
      </c>
      <c r="AK2652">
        <v>14.978963281732</v>
      </c>
      <c r="AL2652">
        <v>15.001718558995</v>
      </c>
      <c r="AM2652">
        <v>14.7918638000636</v>
      </c>
      <c r="AN2652">
        <v>15.004849011576701</v>
      </c>
      <c r="AO2652">
        <v>14.7692264634249</v>
      </c>
      <c r="AP2652">
        <v>15.1293672490281</v>
      </c>
      <c r="AQ2652">
        <v>15.0575777568819</v>
      </c>
    </row>
    <row r="2653" spans="1:43" x14ac:dyDescent="0.75">
      <c r="A2653" s="5" t="s">
        <v>55918</v>
      </c>
      <c r="B2653">
        <v>1.1972613665217999</v>
      </c>
      <c r="C2653">
        <v>0.90788864572832395</v>
      </c>
      <c r="D2653">
        <v>-1.87445697868004</v>
      </c>
      <c r="E2653">
        <v>-0.133703699064044</v>
      </c>
      <c r="F2653">
        <v>1.5012494837203501</v>
      </c>
      <c r="G2653">
        <v>0.16308427975240999</v>
      </c>
      <c r="H2653">
        <v>-0.31923983422579</v>
      </c>
      <c r="I2653">
        <v>-0.18733993054238501</v>
      </c>
      <c r="J2653">
        <v>-0.68345442243473098</v>
      </c>
      <c r="K2653">
        <v>-0.57128891077590405</v>
      </c>
      <c r="L2653" t="s">
        <v>25871</v>
      </c>
      <c r="M2653" t="s">
        <v>25872</v>
      </c>
      <c r="N2653" s="1" t="s">
        <v>25873</v>
      </c>
      <c r="O2653">
        <v>1.0210094183348699</v>
      </c>
      <c r="P2653">
        <v>0.27202182452084001</v>
      </c>
      <c r="Q2653">
        <v>0.48145092442541698</v>
      </c>
      <c r="R2653">
        <v>0.26677756927073998</v>
      </c>
      <c r="S2653" t="s">
        <v>25874</v>
      </c>
      <c r="T2653" t="s">
        <v>25875</v>
      </c>
      <c r="U2653" t="s">
        <v>25876</v>
      </c>
      <c r="V2653" t="s">
        <v>45</v>
      </c>
      <c r="W2653" t="s">
        <v>25877</v>
      </c>
      <c r="X2653" t="s">
        <v>25878</v>
      </c>
      <c r="Y2653" t="s">
        <v>25879</v>
      </c>
      <c r="Z2653" t="s">
        <v>25880</v>
      </c>
      <c r="AA2653" t="s">
        <v>45</v>
      </c>
      <c r="AB2653" t="s">
        <v>25881</v>
      </c>
      <c r="AC2653" t="s">
        <v>25873</v>
      </c>
      <c r="AD2653">
        <v>0.84299100000000005</v>
      </c>
      <c r="AE2653" t="s">
        <v>55919</v>
      </c>
      <c r="AF2653" t="s">
        <v>55920</v>
      </c>
      <c r="AG2653" t="s">
        <v>55921</v>
      </c>
      <c r="AH2653">
        <v>13.3310039243128</v>
      </c>
      <c r="AI2653">
        <v>13.2102488935467</v>
      </c>
      <c r="AJ2653">
        <v>12.049178041547201</v>
      </c>
      <c r="AK2653">
        <v>12.7755931481947</v>
      </c>
      <c r="AL2653">
        <v>13.457857949613301</v>
      </c>
      <c r="AM2653">
        <v>12.8994425608646</v>
      </c>
      <c r="AN2653">
        <v>12.698169050829099</v>
      </c>
      <c r="AO2653">
        <v>12.7532107869113</v>
      </c>
      <c r="AP2653">
        <v>12.546182561971399</v>
      </c>
      <c r="AQ2653">
        <v>12.5929891502846</v>
      </c>
    </row>
    <row r="2654" spans="1:43" x14ac:dyDescent="0.75">
      <c r="A2654" s="5" t="s">
        <v>55922</v>
      </c>
      <c r="B2654">
        <v>-2</v>
      </c>
      <c r="C2654">
        <v>-7.6645059354335604E-2</v>
      </c>
      <c r="D2654">
        <v>0.16133195849469301</v>
      </c>
      <c r="E2654">
        <v>-0.73533327202648602</v>
      </c>
      <c r="F2654">
        <v>0.94093044536625103</v>
      </c>
      <c r="G2654">
        <v>-0.80962115345615204</v>
      </c>
      <c r="H2654">
        <v>0.811767720016495</v>
      </c>
      <c r="I2654">
        <v>0.76215789665130096</v>
      </c>
      <c r="J2654">
        <v>-0.267674378576085</v>
      </c>
      <c r="K2654">
        <v>1.22910694005371</v>
      </c>
      <c r="L2654" t="s">
        <v>29386</v>
      </c>
      <c r="M2654" t="s">
        <v>29387</v>
      </c>
      <c r="N2654" s="1" t="s">
        <v>29388</v>
      </c>
      <c r="O2654">
        <v>1.0081823370445999</v>
      </c>
      <c r="P2654">
        <v>0.27299301083593802</v>
      </c>
      <c r="Q2654">
        <v>0.48298763455589</v>
      </c>
      <c r="R2654">
        <v>-0.137864374095166</v>
      </c>
      <c r="S2654" t="s">
        <v>29389</v>
      </c>
      <c r="AC2654" t="s">
        <v>29388</v>
      </c>
      <c r="AD2654">
        <v>0.97533899999999996</v>
      </c>
      <c r="AE2654" t="s">
        <v>52899</v>
      </c>
      <c r="AF2654" t="s">
        <v>50633</v>
      </c>
      <c r="AG2654" t="s">
        <v>52900</v>
      </c>
      <c r="AH2654">
        <v>16.515317925923799</v>
      </c>
      <c r="AI2654">
        <v>16.9026464408762</v>
      </c>
      <c r="AJ2654">
        <v>16.950174760871398</v>
      </c>
      <c r="AK2654">
        <v>16.7710944766071</v>
      </c>
      <c r="AL2654">
        <v>17.105874696464799</v>
      </c>
      <c r="AM2654">
        <v>16.7562578414048</v>
      </c>
      <c r="AN2654">
        <v>17.080078561202001</v>
      </c>
      <c r="AO2654">
        <v>17.070170581090601</v>
      </c>
      <c r="AP2654">
        <v>16.864494426473701</v>
      </c>
      <c r="AQ2654">
        <v>17.163428761047999</v>
      </c>
    </row>
    <row r="2655" spans="1:43" x14ac:dyDescent="0.75">
      <c r="A2655" s="5" t="s">
        <v>55923</v>
      </c>
      <c r="B2655">
        <v>0.20599276109582201</v>
      </c>
      <c r="C2655">
        <v>-0.93160953495319099</v>
      </c>
      <c r="D2655">
        <v>-0.99717300264201203</v>
      </c>
      <c r="E2655">
        <v>0.32292947597550598</v>
      </c>
      <c r="F2655">
        <v>-0.19981191383854899</v>
      </c>
      <c r="G2655">
        <v>-0.52600022516690403</v>
      </c>
      <c r="H2655">
        <v>-0.38874643427780498</v>
      </c>
      <c r="I2655">
        <v>-0.79540907713319897</v>
      </c>
      <c r="J2655">
        <v>2</v>
      </c>
      <c r="K2655">
        <v>1.2004075108525301</v>
      </c>
      <c r="L2655" t="s">
        <v>54499</v>
      </c>
      <c r="M2655" t="s">
        <v>54500</v>
      </c>
      <c r="N2655" s="1" t="s">
        <v>54501</v>
      </c>
      <c r="O2655">
        <v>1.0193439170051399</v>
      </c>
      <c r="P2655">
        <v>0.27358487029143802</v>
      </c>
      <c r="Q2655">
        <v>0.48385232243024001</v>
      </c>
      <c r="R2655">
        <v>-0.24817802496491101</v>
      </c>
      <c r="S2655" t="s">
        <v>54502</v>
      </c>
      <c r="T2655" t="s">
        <v>54503</v>
      </c>
      <c r="U2655" t="s">
        <v>54504</v>
      </c>
      <c r="V2655" t="s">
        <v>45</v>
      </c>
      <c r="W2655" t="s">
        <v>54505</v>
      </c>
      <c r="X2655" t="s">
        <v>54506</v>
      </c>
      <c r="Y2655" t="s">
        <v>54507</v>
      </c>
      <c r="Z2655" t="s">
        <v>54508</v>
      </c>
      <c r="AA2655" t="s">
        <v>5195</v>
      </c>
      <c r="AB2655" t="s">
        <v>54509</v>
      </c>
      <c r="AC2655" t="s">
        <v>54510</v>
      </c>
      <c r="AD2655">
        <v>0.80050500000000002</v>
      </c>
      <c r="AE2655" t="s">
        <v>54511</v>
      </c>
      <c r="AF2655" t="s">
        <v>44084</v>
      </c>
      <c r="AG2655" t="s">
        <v>55924</v>
      </c>
      <c r="AH2655">
        <v>13.033755851657901</v>
      </c>
      <c r="AI2655">
        <v>12.5925281293562</v>
      </c>
      <c r="AJ2655">
        <v>12.5670988386322</v>
      </c>
      <c r="AK2655">
        <v>13.079110647915799</v>
      </c>
      <c r="AL2655">
        <v>12.8763614150938</v>
      </c>
      <c r="AM2655">
        <v>12.749846792058401</v>
      </c>
      <c r="AN2655">
        <v>12.8030817211207</v>
      </c>
      <c r="AO2655">
        <v>12.6453545151582</v>
      </c>
      <c r="AP2655">
        <v>13.7720147865111</v>
      </c>
      <c r="AQ2655">
        <v>13.419447192631999</v>
      </c>
    </row>
    <row r="2656" spans="1:43" x14ac:dyDescent="0.75">
      <c r="A2656" s="5" t="s">
        <v>55925</v>
      </c>
      <c r="B2656">
        <v>0.41577969735446102</v>
      </c>
      <c r="C2656">
        <v>0.41815047789603199</v>
      </c>
      <c r="D2656">
        <v>0.87317670208364695</v>
      </c>
      <c r="E2656">
        <v>0.454353065027645</v>
      </c>
      <c r="F2656">
        <v>0.69165532574276101</v>
      </c>
      <c r="G2656">
        <v>-1.44178110586734</v>
      </c>
      <c r="H2656">
        <v>0.263921575636551</v>
      </c>
      <c r="I2656">
        <v>-2</v>
      </c>
      <c r="J2656">
        <v>-0.25536988277614497</v>
      </c>
      <c r="K2656">
        <v>0.70132901959806004</v>
      </c>
      <c r="L2656" t="s">
        <v>24341</v>
      </c>
      <c r="M2656" t="s">
        <v>24342</v>
      </c>
      <c r="N2656" s="1" t="s">
        <v>24343</v>
      </c>
      <c r="O2656">
        <v>1.0041136100224599</v>
      </c>
      <c r="P2656">
        <v>0.27403325819698798</v>
      </c>
      <c r="Q2656">
        <v>0.48446271569716198</v>
      </c>
      <c r="R2656">
        <v>7.1231656592974701E-2</v>
      </c>
      <c r="S2656" t="s">
        <v>24344</v>
      </c>
      <c r="T2656" t="s">
        <v>24345</v>
      </c>
      <c r="U2656" t="s">
        <v>24346</v>
      </c>
      <c r="V2656" t="s">
        <v>45</v>
      </c>
      <c r="W2656" t="s">
        <v>24347</v>
      </c>
      <c r="X2656" t="s">
        <v>159</v>
      </c>
      <c r="Y2656" t="s">
        <v>524</v>
      </c>
      <c r="Z2656" t="s">
        <v>24348</v>
      </c>
      <c r="AA2656" t="s">
        <v>24349</v>
      </c>
      <c r="AB2656" t="s">
        <v>24350</v>
      </c>
      <c r="AC2656" t="s">
        <v>24343</v>
      </c>
      <c r="AD2656">
        <v>0.94757499999999995</v>
      </c>
      <c r="AE2656" t="s">
        <v>55926</v>
      </c>
      <c r="AF2656" t="s">
        <v>43947</v>
      </c>
      <c r="AG2656" t="s">
        <v>55927</v>
      </c>
      <c r="AH2656">
        <v>17.377660702284501</v>
      </c>
      <c r="AI2656">
        <v>17.377808676174102</v>
      </c>
      <c r="AJ2656">
        <v>17.406209449273302</v>
      </c>
      <c r="AK2656">
        <v>17.380068285418702</v>
      </c>
      <c r="AL2656">
        <v>17.394879668377001</v>
      </c>
      <c r="AM2656">
        <v>17.261719773858999</v>
      </c>
      <c r="AN2656">
        <v>17.368182373720298</v>
      </c>
      <c r="AO2656">
        <v>17.2193124503275</v>
      </c>
      <c r="AP2656">
        <v>17.335770442058401</v>
      </c>
      <c r="AQ2656">
        <v>17.395483458597401</v>
      </c>
    </row>
    <row r="2657" spans="1:43" x14ac:dyDescent="0.75">
      <c r="A2657" s="5" t="s">
        <v>55928</v>
      </c>
      <c r="B2657">
        <v>-0.65378052955536903</v>
      </c>
      <c r="C2657">
        <v>-0.85645433162615703</v>
      </c>
      <c r="D2657">
        <v>1.8614745528301699</v>
      </c>
      <c r="E2657">
        <v>0.763743229788169</v>
      </c>
      <c r="F2657">
        <v>1.1651751043829499</v>
      </c>
      <c r="G2657">
        <v>-0.75574519930157802</v>
      </c>
      <c r="H2657">
        <v>-0.868367313143802</v>
      </c>
      <c r="I2657">
        <v>0.56139324058281603</v>
      </c>
      <c r="J2657">
        <v>-0.76931080586426404</v>
      </c>
      <c r="K2657">
        <v>-0.448127948093132</v>
      </c>
      <c r="L2657" t="s">
        <v>43642</v>
      </c>
      <c r="M2657" t="s">
        <v>43643</v>
      </c>
      <c r="N2657" s="1" t="s">
        <v>43644</v>
      </c>
      <c r="O2657">
        <v>1.0046851207652101</v>
      </c>
      <c r="P2657">
        <v>0.27437544666456498</v>
      </c>
      <c r="Q2657">
        <v>0.48463052690902603</v>
      </c>
      <c r="R2657">
        <v>8.1464133696893995E-2</v>
      </c>
      <c r="S2657" t="s">
        <v>43645</v>
      </c>
      <c r="T2657" t="s">
        <v>43646</v>
      </c>
      <c r="U2657" t="s">
        <v>15034</v>
      </c>
      <c r="V2657" t="s">
        <v>45</v>
      </c>
      <c r="W2657" t="s">
        <v>43647</v>
      </c>
      <c r="X2657" t="s">
        <v>43648</v>
      </c>
      <c r="Y2657" t="s">
        <v>43649</v>
      </c>
      <c r="Z2657" t="s">
        <v>43650</v>
      </c>
      <c r="AA2657" t="s">
        <v>43651</v>
      </c>
      <c r="AB2657" t="s">
        <v>43652</v>
      </c>
      <c r="AC2657" t="s">
        <v>43644</v>
      </c>
      <c r="AD2657">
        <v>1</v>
      </c>
      <c r="AE2657" t="s">
        <v>55929</v>
      </c>
      <c r="AF2657" t="s">
        <v>55930</v>
      </c>
      <c r="AG2657" t="s">
        <v>55931</v>
      </c>
      <c r="AH2657">
        <v>17.3701780957789</v>
      </c>
      <c r="AI2657">
        <v>17.352075572267601</v>
      </c>
      <c r="AJ2657">
        <v>17.594836950552398</v>
      </c>
      <c r="AK2657">
        <v>17.4967892163044</v>
      </c>
      <c r="AL2657">
        <v>17.532644516169501</v>
      </c>
      <c r="AM2657">
        <v>17.361070762652801</v>
      </c>
      <c r="AN2657">
        <v>17.351011522421</v>
      </c>
      <c r="AO2657">
        <v>17.478715615278201</v>
      </c>
      <c r="AP2657">
        <v>17.359859102787301</v>
      </c>
      <c r="AQ2657">
        <v>17.388546679449099</v>
      </c>
    </row>
    <row r="2658" spans="1:43" x14ac:dyDescent="0.75">
      <c r="A2658" s="5" t="s">
        <v>55932</v>
      </c>
      <c r="B2658">
        <v>0.79686918392016803</v>
      </c>
      <c r="C2658">
        <v>1.58322167403693</v>
      </c>
      <c r="D2658">
        <v>-1.41161649110781</v>
      </c>
      <c r="E2658">
        <v>-0.79748130824039298</v>
      </c>
      <c r="F2658">
        <v>1.4422556093977299</v>
      </c>
      <c r="G2658">
        <v>5.7259744042893301E-2</v>
      </c>
      <c r="H2658">
        <v>-0.33222789324206597</v>
      </c>
      <c r="I2658">
        <v>-3.8124704609415999E-2</v>
      </c>
      <c r="J2658">
        <v>-0.34237697945608803</v>
      </c>
      <c r="K2658">
        <v>-0.95777883474194203</v>
      </c>
      <c r="L2658" t="s">
        <v>29740</v>
      </c>
      <c r="M2658" t="s">
        <v>29741</v>
      </c>
      <c r="N2658" s="1" t="s">
        <v>29742</v>
      </c>
      <c r="O2658">
        <v>1.0140744370089501</v>
      </c>
      <c r="P2658">
        <v>0.27463321937242502</v>
      </c>
      <c r="Q2658">
        <v>0.48463052690902603</v>
      </c>
      <c r="R2658">
        <v>0.21418095832960299</v>
      </c>
      <c r="S2658" t="s">
        <v>29743</v>
      </c>
      <c r="T2658" t="s">
        <v>29744</v>
      </c>
      <c r="U2658" t="s">
        <v>29745</v>
      </c>
      <c r="V2658" t="s">
        <v>45</v>
      </c>
      <c r="W2658" t="s">
        <v>29746</v>
      </c>
      <c r="X2658" t="s">
        <v>29747</v>
      </c>
      <c r="Y2658" t="s">
        <v>29748</v>
      </c>
      <c r="Z2658" t="s">
        <v>29749</v>
      </c>
      <c r="AA2658" t="s">
        <v>45</v>
      </c>
      <c r="AB2658" t="s">
        <v>29750</v>
      </c>
      <c r="AC2658" t="s">
        <v>29742</v>
      </c>
      <c r="AD2658">
        <v>0.95459400000000005</v>
      </c>
      <c r="AE2658" t="s">
        <v>55933</v>
      </c>
      <c r="AF2658" t="s">
        <v>55934</v>
      </c>
      <c r="AG2658" t="s">
        <v>55935</v>
      </c>
      <c r="AH2658">
        <v>15.589307147664901</v>
      </c>
      <c r="AI2658">
        <v>15.850304930056</v>
      </c>
      <c r="AJ2658">
        <v>14.8562899945822</v>
      </c>
      <c r="AK2658">
        <v>15.060127234028</v>
      </c>
      <c r="AL2658">
        <v>15.803516968263301</v>
      </c>
      <c r="AM2658">
        <v>15.343823822985801</v>
      </c>
      <c r="AN2658">
        <v>15.214549215379501</v>
      </c>
      <c r="AO2658">
        <v>15.3121648279604</v>
      </c>
      <c r="AP2658">
        <v>15.211180638273801</v>
      </c>
      <c r="AQ2658">
        <v>15.0069229783469</v>
      </c>
    </row>
    <row r="2659" spans="1:43" x14ac:dyDescent="0.75">
      <c r="A2659" s="5" t="s">
        <v>55936</v>
      </c>
      <c r="B2659">
        <v>0.79686918392016803</v>
      </c>
      <c r="C2659">
        <v>1.58322167403693</v>
      </c>
      <c r="D2659">
        <v>-1.41161649110781</v>
      </c>
      <c r="E2659">
        <v>-0.79748130824039298</v>
      </c>
      <c r="F2659">
        <v>1.4422556093977299</v>
      </c>
      <c r="G2659">
        <v>5.7259744042893301E-2</v>
      </c>
      <c r="H2659">
        <v>-0.33222789324206597</v>
      </c>
      <c r="I2659">
        <v>-3.8124704609415999E-2</v>
      </c>
      <c r="J2659">
        <v>-0.34237697945608803</v>
      </c>
      <c r="K2659">
        <v>-0.95777883474194203</v>
      </c>
      <c r="L2659" t="s">
        <v>29740</v>
      </c>
      <c r="M2659" t="s">
        <v>29741</v>
      </c>
      <c r="N2659" s="1" t="s">
        <v>29742</v>
      </c>
      <c r="O2659">
        <v>1.0140744370089501</v>
      </c>
      <c r="P2659">
        <v>0.27463321937242502</v>
      </c>
      <c r="Q2659">
        <v>0.48463052690902603</v>
      </c>
      <c r="R2659">
        <v>0.21418095832960299</v>
      </c>
      <c r="S2659" t="s">
        <v>29743</v>
      </c>
      <c r="T2659" t="s">
        <v>29744</v>
      </c>
      <c r="U2659" t="s">
        <v>29745</v>
      </c>
      <c r="V2659" t="s">
        <v>45</v>
      </c>
      <c r="W2659" t="s">
        <v>29746</v>
      </c>
      <c r="X2659" t="s">
        <v>29747</v>
      </c>
      <c r="Y2659" t="s">
        <v>29748</v>
      </c>
      <c r="Z2659" t="s">
        <v>29749</v>
      </c>
      <c r="AA2659" t="s">
        <v>45</v>
      </c>
      <c r="AB2659" t="s">
        <v>29750</v>
      </c>
      <c r="AC2659" t="s">
        <v>29742</v>
      </c>
      <c r="AD2659">
        <v>0.98972300000000002</v>
      </c>
      <c r="AE2659" t="s">
        <v>55937</v>
      </c>
      <c r="AF2659" t="s">
        <v>55938</v>
      </c>
      <c r="AG2659" t="s">
        <v>55939</v>
      </c>
      <c r="AH2659">
        <v>15.589307147664901</v>
      </c>
      <c r="AI2659">
        <v>15.850304930056</v>
      </c>
      <c r="AJ2659">
        <v>14.8562899945822</v>
      </c>
      <c r="AK2659">
        <v>15.060127234028</v>
      </c>
      <c r="AL2659">
        <v>15.803516968263301</v>
      </c>
      <c r="AM2659">
        <v>15.343823822985801</v>
      </c>
      <c r="AN2659">
        <v>15.214549215379501</v>
      </c>
      <c r="AO2659">
        <v>15.3121648279604</v>
      </c>
      <c r="AP2659">
        <v>15.211180638273801</v>
      </c>
      <c r="AQ2659">
        <v>15.0069229783469</v>
      </c>
    </row>
    <row r="2660" spans="1:43" x14ac:dyDescent="0.75">
      <c r="A2660" s="5" t="s">
        <v>55940</v>
      </c>
      <c r="B2660">
        <v>0.79686918392016803</v>
      </c>
      <c r="C2660">
        <v>1.58322167403693</v>
      </c>
      <c r="D2660">
        <v>-1.41161649110781</v>
      </c>
      <c r="E2660">
        <v>-0.79748130824039298</v>
      </c>
      <c r="F2660">
        <v>1.4422556093977299</v>
      </c>
      <c r="G2660">
        <v>5.7259744042893301E-2</v>
      </c>
      <c r="H2660">
        <v>-0.33222789324206597</v>
      </c>
      <c r="I2660">
        <v>-3.8124704609415999E-2</v>
      </c>
      <c r="J2660">
        <v>-0.34237697945608803</v>
      </c>
      <c r="K2660">
        <v>-0.95777883474194203</v>
      </c>
      <c r="L2660" t="s">
        <v>29740</v>
      </c>
      <c r="M2660" t="s">
        <v>29741</v>
      </c>
      <c r="N2660" s="1" t="s">
        <v>29742</v>
      </c>
      <c r="O2660">
        <v>1.0140744370089501</v>
      </c>
      <c r="P2660">
        <v>0.27463321937242502</v>
      </c>
      <c r="Q2660">
        <v>0.48463052690902603</v>
      </c>
      <c r="R2660">
        <v>0.21418095832960299</v>
      </c>
      <c r="S2660" t="s">
        <v>29743</v>
      </c>
      <c r="T2660" t="s">
        <v>29744</v>
      </c>
      <c r="U2660" t="s">
        <v>29745</v>
      </c>
      <c r="V2660" t="s">
        <v>45</v>
      </c>
      <c r="W2660" t="s">
        <v>29746</v>
      </c>
      <c r="X2660" t="s">
        <v>29747</v>
      </c>
      <c r="Y2660" t="s">
        <v>29748</v>
      </c>
      <c r="Z2660" t="s">
        <v>29749</v>
      </c>
      <c r="AA2660" t="s">
        <v>45</v>
      </c>
      <c r="AB2660" t="s">
        <v>29750</v>
      </c>
      <c r="AC2660" t="s">
        <v>29742</v>
      </c>
      <c r="AD2660">
        <v>0.93614299999999995</v>
      </c>
      <c r="AE2660" t="s">
        <v>51666</v>
      </c>
      <c r="AF2660" t="s">
        <v>51667</v>
      </c>
      <c r="AG2660" t="s">
        <v>51668</v>
      </c>
      <c r="AH2660">
        <v>15.589307147664901</v>
      </c>
      <c r="AI2660">
        <v>15.850304930056</v>
      </c>
      <c r="AJ2660">
        <v>14.8562899945822</v>
      </c>
      <c r="AK2660">
        <v>15.060127234028</v>
      </c>
      <c r="AL2660">
        <v>15.803516968263301</v>
      </c>
      <c r="AM2660">
        <v>15.343823822985801</v>
      </c>
      <c r="AN2660">
        <v>15.214549215379501</v>
      </c>
      <c r="AO2660">
        <v>15.3121648279604</v>
      </c>
      <c r="AP2660">
        <v>15.211180638273801</v>
      </c>
      <c r="AQ2660">
        <v>15.0069229783469</v>
      </c>
    </row>
    <row r="2661" spans="1:43" x14ac:dyDescent="0.75">
      <c r="A2661" s="5" t="s">
        <v>55941</v>
      </c>
      <c r="B2661">
        <v>-4.0662989460484501E-2</v>
      </c>
      <c r="C2661">
        <v>1.38008303362313</v>
      </c>
      <c r="D2661">
        <v>0.571450442160509</v>
      </c>
      <c r="E2661">
        <v>-0.33554730726298998</v>
      </c>
      <c r="F2661">
        <v>0.22992779435841201</v>
      </c>
      <c r="G2661">
        <v>-2</v>
      </c>
      <c r="H2661">
        <v>0.24085001688252</v>
      </c>
      <c r="I2661">
        <v>-0.33803933387754598</v>
      </c>
      <c r="J2661">
        <v>0.19652427406917</v>
      </c>
      <c r="K2661">
        <v>0.56049883341994799</v>
      </c>
      <c r="L2661" t="s">
        <v>9125</v>
      </c>
      <c r="M2661" t="s">
        <v>9126</v>
      </c>
      <c r="N2661" s="1" t="s">
        <v>9127</v>
      </c>
      <c r="O2661">
        <v>1.0077925512856201</v>
      </c>
      <c r="P2661">
        <v>0.27464462298616799</v>
      </c>
      <c r="Q2661">
        <v>0.48463052690902603</v>
      </c>
      <c r="R2661">
        <v>0.11632450025547</v>
      </c>
      <c r="S2661" t="s">
        <v>9128</v>
      </c>
      <c r="T2661" t="s">
        <v>9129</v>
      </c>
      <c r="U2661" t="s">
        <v>9130</v>
      </c>
      <c r="V2661" t="s">
        <v>45</v>
      </c>
      <c r="W2661" t="s">
        <v>9131</v>
      </c>
      <c r="X2661" t="s">
        <v>9132</v>
      </c>
      <c r="Y2661" t="s">
        <v>9133</v>
      </c>
      <c r="Z2661" t="s">
        <v>9134</v>
      </c>
      <c r="AA2661" t="s">
        <v>9135</v>
      </c>
      <c r="AB2661" t="s">
        <v>9136</v>
      </c>
      <c r="AC2661" t="s">
        <v>9127</v>
      </c>
      <c r="AD2661">
        <v>1</v>
      </c>
      <c r="AE2661" t="s">
        <v>47272</v>
      </c>
      <c r="AF2661" t="s">
        <v>45364</v>
      </c>
      <c r="AG2661" t="s">
        <v>47275</v>
      </c>
      <c r="AH2661">
        <v>14.979264603692201</v>
      </c>
      <c r="AI2661">
        <v>15.2081352338132</v>
      </c>
      <c r="AJ2661">
        <v>15.0778710995222</v>
      </c>
      <c r="AK2661">
        <v>14.931761138236901</v>
      </c>
      <c r="AL2661">
        <v>15.0228545783895</v>
      </c>
      <c r="AM2661">
        <v>14.5887099724051</v>
      </c>
      <c r="AN2661">
        <v>15.0246140596134</v>
      </c>
      <c r="AO2661">
        <v>14.9313596930157</v>
      </c>
      <c r="AP2661">
        <v>15.0174735429246</v>
      </c>
      <c r="AQ2661">
        <v>15.0761068844179</v>
      </c>
    </row>
    <row r="2662" spans="1:43" x14ac:dyDescent="0.75">
      <c r="A2662" s="5" t="s">
        <v>55942</v>
      </c>
      <c r="B2662">
        <v>0.74751340677344202</v>
      </c>
      <c r="C2662">
        <v>-1.0972578145476199</v>
      </c>
      <c r="D2662">
        <v>1.8859653263807199</v>
      </c>
      <c r="E2662">
        <v>0.33195850715099001</v>
      </c>
      <c r="F2662">
        <v>-0.11286155909439</v>
      </c>
      <c r="G2662">
        <v>-0.32132766695891701</v>
      </c>
      <c r="H2662">
        <v>-0.41228179157479999</v>
      </c>
      <c r="I2662">
        <v>1.03114011848163</v>
      </c>
      <c r="J2662">
        <v>-1.26504359932247</v>
      </c>
      <c r="K2662">
        <v>-0.78780492728862495</v>
      </c>
      <c r="L2662" t="s">
        <v>55943</v>
      </c>
      <c r="M2662" t="s">
        <v>55944</v>
      </c>
      <c r="N2662" s="1" t="s">
        <v>55945</v>
      </c>
      <c r="O2662">
        <v>1.0096829657184501</v>
      </c>
      <c r="P2662">
        <v>0.274975273894627</v>
      </c>
      <c r="Q2662">
        <v>0.48496251291617898</v>
      </c>
      <c r="R2662">
        <v>0.126644189632733</v>
      </c>
      <c r="S2662" t="s">
        <v>55946</v>
      </c>
      <c r="T2662" t="s">
        <v>55947</v>
      </c>
      <c r="U2662" t="s">
        <v>55948</v>
      </c>
      <c r="V2662" t="s">
        <v>45</v>
      </c>
      <c r="W2662" t="s">
        <v>55949</v>
      </c>
      <c r="X2662" t="s">
        <v>55950</v>
      </c>
      <c r="Y2662" t="s">
        <v>55951</v>
      </c>
      <c r="Z2662" t="s">
        <v>55952</v>
      </c>
      <c r="AA2662" t="s">
        <v>641</v>
      </c>
      <c r="AB2662" t="s">
        <v>55953</v>
      </c>
      <c r="AC2662" t="s">
        <v>55945</v>
      </c>
      <c r="AD2662">
        <v>0.99973000000000001</v>
      </c>
      <c r="AE2662" t="s">
        <v>55954</v>
      </c>
      <c r="AF2662" t="s">
        <v>45806</v>
      </c>
      <c r="AG2662" t="s">
        <v>55955</v>
      </c>
      <c r="AH2662">
        <v>13.2772230319973</v>
      </c>
      <c r="AI2662">
        <v>12.9444776631683</v>
      </c>
      <c r="AJ2662">
        <v>13.482568063134901</v>
      </c>
      <c r="AK2662">
        <v>13.202268497394099</v>
      </c>
      <c r="AL2662">
        <v>13.1220353414912</v>
      </c>
      <c r="AM2662">
        <v>13.084433859449399</v>
      </c>
      <c r="AN2662">
        <v>13.068028267584101</v>
      </c>
      <c r="AO2662">
        <v>13.3283813944578</v>
      </c>
      <c r="AP2662">
        <v>12.9142137788482</v>
      </c>
      <c r="AQ2662">
        <v>13.0002943486825</v>
      </c>
    </row>
    <row r="2663" spans="1:43" x14ac:dyDescent="0.75">
      <c r="A2663" s="5" t="s">
        <v>55956</v>
      </c>
      <c r="B2663">
        <v>-0.53214095645941795</v>
      </c>
      <c r="C2663">
        <v>0.107338943568638</v>
      </c>
      <c r="D2663">
        <v>2</v>
      </c>
      <c r="E2663">
        <v>-0.55260260318517396</v>
      </c>
      <c r="F2663">
        <v>0.29697680686560601</v>
      </c>
      <c r="G2663">
        <v>0.227440430066362</v>
      </c>
      <c r="H2663">
        <v>-0.83897248861926399</v>
      </c>
      <c r="I2663">
        <v>-0.87328205025683303</v>
      </c>
      <c r="J2663">
        <v>2.9962323839529601E-2</v>
      </c>
      <c r="K2663">
        <v>-0.43450978835174697</v>
      </c>
      <c r="L2663" t="s">
        <v>36238</v>
      </c>
      <c r="M2663" t="s">
        <v>36239</v>
      </c>
      <c r="N2663" s="1" t="s">
        <v>36240</v>
      </c>
      <c r="O2663">
        <v>1.0067402206613101</v>
      </c>
      <c r="P2663">
        <v>0.275039481430084</v>
      </c>
      <c r="Q2663">
        <v>0.48496251291617898</v>
      </c>
      <c r="R2663">
        <v>0.104076864572308</v>
      </c>
      <c r="S2663" t="s">
        <v>36241</v>
      </c>
      <c r="T2663" t="s">
        <v>36242</v>
      </c>
      <c r="U2663" t="s">
        <v>36243</v>
      </c>
      <c r="V2663" t="s">
        <v>45</v>
      </c>
      <c r="W2663" t="s">
        <v>36244</v>
      </c>
      <c r="X2663" t="s">
        <v>5709</v>
      </c>
      <c r="Y2663" t="s">
        <v>36245</v>
      </c>
      <c r="Z2663" t="s">
        <v>36246</v>
      </c>
      <c r="AA2663" t="s">
        <v>5501</v>
      </c>
      <c r="AB2663" t="s">
        <v>36247</v>
      </c>
      <c r="AC2663" t="s">
        <v>36240</v>
      </c>
      <c r="AD2663">
        <v>1</v>
      </c>
      <c r="AE2663" t="s">
        <v>55957</v>
      </c>
      <c r="AF2663" t="s">
        <v>51409</v>
      </c>
      <c r="AG2663" t="s">
        <v>55958</v>
      </c>
      <c r="AH2663">
        <v>15.4199207696744</v>
      </c>
      <c r="AI2663">
        <v>15.507986315057099</v>
      </c>
      <c r="AJ2663">
        <v>15.847101025114201</v>
      </c>
      <c r="AK2663">
        <v>15.417102907724001</v>
      </c>
      <c r="AL2663">
        <v>15.534102166166299</v>
      </c>
      <c r="AM2663">
        <v>15.524526010689801</v>
      </c>
      <c r="AN2663">
        <v>15.377665671087099</v>
      </c>
      <c r="AO2663">
        <v>15.372940752825601</v>
      </c>
      <c r="AP2663">
        <v>15.497330445785799</v>
      </c>
      <c r="AQ2663">
        <v>15.4333659804861</v>
      </c>
    </row>
    <row r="2664" spans="1:43" x14ac:dyDescent="0.75">
      <c r="A2664" s="5" t="s">
        <v>55959</v>
      </c>
      <c r="B2664">
        <v>-0.65929144530883499</v>
      </c>
      <c r="C2664">
        <v>0.23756957131964601</v>
      </c>
      <c r="D2664">
        <v>0.72341812185670495</v>
      </c>
      <c r="E2664">
        <v>-0.64326380618318102</v>
      </c>
      <c r="F2664">
        <v>2</v>
      </c>
      <c r="G2664">
        <v>-0.30638784104431199</v>
      </c>
      <c r="H2664">
        <v>-0.18304832797916601</v>
      </c>
      <c r="I2664">
        <v>0.29070708644464499</v>
      </c>
      <c r="J2664">
        <v>-1.1779795927630901</v>
      </c>
      <c r="K2664">
        <v>-0.64019674359799505</v>
      </c>
      <c r="L2664" t="s">
        <v>19681</v>
      </c>
      <c r="M2664" t="s">
        <v>19682</v>
      </c>
      <c r="N2664" s="1" t="s">
        <v>19683</v>
      </c>
      <c r="O2664">
        <v>1.00621653130748</v>
      </c>
      <c r="P2664">
        <v>0.27544535167909401</v>
      </c>
      <c r="Q2664">
        <v>0.485495713778478</v>
      </c>
      <c r="R2664">
        <v>9.2902604153714194E-2</v>
      </c>
      <c r="S2664" t="s">
        <v>19684</v>
      </c>
      <c r="T2664" t="s">
        <v>19685</v>
      </c>
      <c r="U2664" t="s">
        <v>19686</v>
      </c>
      <c r="V2664" t="s">
        <v>45</v>
      </c>
      <c r="W2664" t="s">
        <v>19687</v>
      </c>
      <c r="X2664" t="s">
        <v>19688</v>
      </c>
      <c r="Y2664" t="s">
        <v>19689</v>
      </c>
      <c r="Z2664" t="s">
        <v>19690</v>
      </c>
      <c r="AA2664" t="s">
        <v>45</v>
      </c>
      <c r="AB2664" t="s">
        <v>19691</v>
      </c>
      <c r="AC2664" t="s">
        <v>19683</v>
      </c>
      <c r="AD2664">
        <v>0.75139500000000004</v>
      </c>
      <c r="AE2664" t="s">
        <v>55960</v>
      </c>
      <c r="AF2664" t="s">
        <v>55961</v>
      </c>
      <c r="AG2664" t="s">
        <v>55962</v>
      </c>
      <c r="AH2664">
        <v>14.914974696802</v>
      </c>
      <c r="AI2664">
        <v>15.0182526235038</v>
      </c>
      <c r="AJ2664">
        <v>15.074200457181799</v>
      </c>
      <c r="AK2664">
        <v>14.916820357732901</v>
      </c>
      <c r="AL2664">
        <v>15.2624850100595</v>
      </c>
      <c r="AM2664">
        <v>14.955613270559001</v>
      </c>
      <c r="AN2664">
        <v>14.9698164179292</v>
      </c>
      <c r="AO2664">
        <v>15.024371667915901</v>
      </c>
      <c r="AP2664">
        <v>14.855245223136899</v>
      </c>
      <c r="AQ2664">
        <v>14.9171735449703</v>
      </c>
    </row>
    <row r="2665" spans="1:43" x14ac:dyDescent="0.75">
      <c r="A2665" s="5" t="s">
        <v>55963</v>
      </c>
      <c r="B2665">
        <v>0.51250946057128399</v>
      </c>
      <c r="C2665">
        <v>0.63129588552645699</v>
      </c>
      <c r="D2665">
        <v>-2</v>
      </c>
      <c r="E2665">
        <v>-1.1655627923851899</v>
      </c>
      <c r="F2665">
        <v>0.68299369091250794</v>
      </c>
      <c r="G2665">
        <v>0.152379474594625</v>
      </c>
      <c r="H2665">
        <v>-0.44377803259849702</v>
      </c>
      <c r="I2665">
        <v>0.46476369002720602</v>
      </c>
      <c r="J2665">
        <v>0.41757511753194898</v>
      </c>
      <c r="K2665">
        <v>0.97379875732452403</v>
      </c>
      <c r="L2665" t="s">
        <v>43503</v>
      </c>
      <c r="M2665" t="s">
        <v>43504</v>
      </c>
      <c r="N2665" s="1" t="s">
        <v>43505</v>
      </c>
      <c r="O2665">
        <v>1.0301566736257699</v>
      </c>
      <c r="P2665">
        <v>0.27614916284984797</v>
      </c>
      <c r="Q2665">
        <v>0.486553463045995</v>
      </c>
      <c r="R2665">
        <v>-0.37289467522681902</v>
      </c>
      <c r="S2665" t="s">
        <v>43506</v>
      </c>
      <c r="T2665" t="s">
        <v>43507</v>
      </c>
      <c r="U2665" t="s">
        <v>43508</v>
      </c>
      <c r="V2665" t="s">
        <v>45</v>
      </c>
      <c r="W2665" t="s">
        <v>43509</v>
      </c>
      <c r="X2665" t="s">
        <v>43510</v>
      </c>
      <c r="Y2665" t="s">
        <v>43511</v>
      </c>
      <c r="Z2665" t="s">
        <v>43512</v>
      </c>
      <c r="AA2665" t="s">
        <v>45</v>
      </c>
      <c r="AB2665" t="s">
        <v>43513</v>
      </c>
      <c r="AC2665" t="s">
        <v>43505</v>
      </c>
      <c r="AD2665">
        <v>0.98644900000000002</v>
      </c>
      <c r="AE2665" t="s">
        <v>55964</v>
      </c>
      <c r="AF2665" t="s">
        <v>49895</v>
      </c>
      <c r="AG2665" t="s">
        <v>55965</v>
      </c>
      <c r="AH2665">
        <v>12.8570346508873</v>
      </c>
      <c r="AI2665">
        <v>12.927804960121399</v>
      </c>
      <c r="AJ2665">
        <v>11.225506385097599</v>
      </c>
      <c r="AK2665">
        <v>11.857276536239899</v>
      </c>
      <c r="AL2665">
        <v>12.9586053624003</v>
      </c>
      <c r="AM2665">
        <v>12.6424772173956</v>
      </c>
      <c r="AN2665">
        <v>12.2872998378911</v>
      </c>
      <c r="AO2665">
        <v>12.8285887830425</v>
      </c>
      <c r="AP2665">
        <v>12.800474881398801</v>
      </c>
      <c r="AQ2665">
        <v>13.131860551152601</v>
      </c>
    </row>
    <row r="2666" spans="1:43" x14ac:dyDescent="0.75">
      <c r="A2666" s="5" t="s">
        <v>55966</v>
      </c>
      <c r="B2666">
        <v>-0.67011898717926399</v>
      </c>
      <c r="C2666">
        <v>-0.570717551636725</v>
      </c>
      <c r="D2666">
        <v>1.43724815045956</v>
      </c>
      <c r="E2666">
        <v>1.0204802797153301</v>
      </c>
      <c r="F2666">
        <v>0.52473053944395198</v>
      </c>
      <c r="G2666">
        <v>-1.53403707236007</v>
      </c>
      <c r="H2666">
        <v>0.36833872649046301</v>
      </c>
      <c r="I2666">
        <v>0.43260936302254599</v>
      </c>
      <c r="J2666">
        <v>-1.41480331230314</v>
      </c>
      <c r="K2666">
        <v>0.40626986434731999</v>
      </c>
      <c r="L2666" t="s">
        <v>17147</v>
      </c>
      <c r="M2666" t="s">
        <v>17148</v>
      </c>
      <c r="N2666" s="1" t="s">
        <v>17149</v>
      </c>
      <c r="O2666">
        <v>1.00802562926477</v>
      </c>
      <c r="P2666">
        <v>0.27627959250596901</v>
      </c>
      <c r="Q2666">
        <v>0.48660054355781002</v>
      </c>
      <c r="R2666">
        <v>0.12873060306425901</v>
      </c>
      <c r="S2666" t="s">
        <v>17150</v>
      </c>
      <c r="T2666" t="s">
        <v>45</v>
      </c>
      <c r="U2666" t="s">
        <v>17151</v>
      </c>
      <c r="V2666" t="s">
        <v>45</v>
      </c>
      <c r="W2666" t="s">
        <v>45</v>
      </c>
      <c r="X2666" t="s">
        <v>3187</v>
      </c>
      <c r="Y2666" t="s">
        <v>4673</v>
      </c>
      <c r="Z2666" t="s">
        <v>17152</v>
      </c>
      <c r="AA2666" t="s">
        <v>45</v>
      </c>
      <c r="AB2666" t="s">
        <v>17153</v>
      </c>
      <c r="AC2666" t="s">
        <v>17149</v>
      </c>
      <c r="AD2666">
        <v>1</v>
      </c>
      <c r="AE2666" t="s">
        <v>55746</v>
      </c>
      <c r="AF2666" t="s">
        <v>46409</v>
      </c>
      <c r="AG2666" t="s">
        <v>55747</v>
      </c>
      <c r="AH2666">
        <v>15.980475956960101</v>
      </c>
      <c r="AI2666">
        <v>15.9988438972733</v>
      </c>
      <c r="AJ2666">
        <v>16.369886769700098</v>
      </c>
      <c r="AK2666">
        <v>16.2928741256422</v>
      </c>
      <c r="AL2666">
        <v>16.201266780236299</v>
      </c>
      <c r="AM2666">
        <v>15.8208364533908</v>
      </c>
      <c r="AN2666">
        <v>16.172367846633101</v>
      </c>
      <c r="AO2666">
        <v>16.184244125977301</v>
      </c>
      <c r="AP2666">
        <v>15.8428691189765</v>
      </c>
      <c r="AQ2666">
        <v>16.1793769695131</v>
      </c>
    </row>
    <row r="2667" spans="1:43" x14ac:dyDescent="0.75">
      <c r="A2667" s="5" t="s">
        <v>55967</v>
      </c>
      <c r="B2667">
        <v>-0.25577559981014197</v>
      </c>
      <c r="C2667">
        <v>-0.860514693811812</v>
      </c>
      <c r="D2667">
        <v>1.39404468938089</v>
      </c>
      <c r="E2667">
        <v>0.55741218596237396</v>
      </c>
      <c r="F2667">
        <v>1.0351001600813201</v>
      </c>
      <c r="G2667">
        <v>-1.5428018127479199</v>
      </c>
      <c r="H2667">
        <v>-0.30268102935157098</v>
      </c>
      <c r="I2667">
        <v>-0.62013217795793096</v>
      </c>
      <c r="J2667">
        <v>-0.660176339425526</v>
      </c>
      <c r="K2667">
        <v>1.2555246176802799</v>
      </c>
      <c r="L2667" t="s">
        <v>33428</v>
      </c>
      <c r="M2667" t="s">
        <v>33429</v>
      </c>
      <c r="N2667" s="1" t="s">
        <v>33430</v>
      </c>
      <c r="O2667">
        <v>1.0072917877890599</v>
      </c>
      <c r="P2667">
        <v>0.276932217477529</v>
      </c>
      <c r="Q2667">
        <v>0.48740458633838601</v>
      </c>
      <c r="R2667">
        <v>0.10508961236677</v>
      </c>
      <c r="S2667" t="s">
        <v>33431</v>
      </c>
      <c r="T2667" t="s">
        <v>33432</v>
      </c>
      <c r="U2667" t="s">
        <v>33433</v>
      </c>
      <c r="V2667" t="s">
        <v>45</v>
      </c>
      <c r="W2667" t="s">
        <v>33434</v>
      </c>
      <c r="X2667" t="s">
        <v>33435</v>
      </c>
      <c r="Y2667" t="s">
        <v>33436</v>
      </c>
      <c r="Z2667" t="s">
        <v>33437</v>
      </c>
      <c r="AA2667" t="s">
        <v>45</v>
      </c>
      <c r="AB2667" t="s">
        <v>33438</v>
      </c>
      <c r="AC2667" t="s">
        <v>33430</v>
      </c>
      <c r="AD2667">
        <v>0.98672099999999996</v>
      </c>
      <c r="AE2667" t="s">
        <v>55968</v>
      </c>
      <c r="AF2667" t="s">
        <v>46292</v>
      </c>
      <c r="AG2667" t="s">
        <v>55969</v>
      </c>
      <c r="AH2667">
        <v>14.4286652562997</v>
      </c>
      <c r="AI2667">
        <v>14.3437150784036</v>
      </c>
      <c r="AJ2667">
        <v>14.660422270941901</v>
      </c>
      <c r="AK2667">
        <v>14.542897075855301</v>
      </c>
      <c r="AL2667">
        <v>14.6099998624665</v>
      </c>
      <c r="AM2667">
        <v>14.2478714117634</v>
      </c>
      <c r="AN2667">
        <v>14.4220762584602</v>
      </c>
      <c r="AO2667">
        <v>14.377482595151699</v>
      </c>
      <c r="AP2667">
        <v>14.3718574277462</v>
      </c>
      <c r="AQ2667">
        <v>14.6409637890117</v>
      </c>
    </row>
    <row r="2668" spans="1:43" x14ac:dyDescent="0.75">
      <c r="A2668" s="5" t="s">
        <v>55970</v>
      </c>
      <c r="B2668">
        <v>1.94881091411004</v>
      </c>
      <c r="C2668">
        <v>-7.1698688924991599E-3</v>
      </c>
      <c r="D2668">
        <v>-0.23025482799403399</v>
      </c>
      <c r="E2668">
        <v>0.839173294170525</v>
      </c>
      <c r="F2668">
        <v>-0.78843770414872705</v>
      </c>
      <c r="G2668">
        <v>-1.1184138000603301</v>
      </c>
      <c r="H2668">
        <v>-1.5090649784747201</v>
      </c>
      <c r="I2668">
        <v>0.19953662199800201</v>
      </c>
      <c r="J2668">
        <v>0.20325345956597499</v>
      </c>
      <c r="K2668">
        <v>0.46256688972575999</v>
      </c>
      <c r="L2668" t="s">
        <v>55971</v>
      </c>
      <c r="M2668" t="s">
        <v>55972</v>
      </c>
      <c r="N2668" s="1" t="s">
        <v>55973</v>
      </c>
      <c r="O2668">
        <v>1.00838338181347</v>
      </c>
      <c r="P2668">
        <v>0.27694386768502499</v>
      </c>
      <c r="Q2668">
        <v>0.48740458633838601</v>
      </c>
      <c r="R2668">
        <v>0.122890533835466</v>
      </c>
      <c r="S2668" t="s">
        <v>55974</v>
      </c>
      <c r="T2668" t="s">
        <v>45</v>
      </c>
      <c r="U2668" t="s">
        <v>45</v>
      </c>
      <c r="V2668" t="s">
        <v>45</v>
      </c>
      <c r="W2668" t="s">
        <v>45</v>
      </c>
      <c r="X2668" t="s">
        <v>45</v>
      </c>
      <c r="Y2668" t="s">
        <v>55975</v>
      </c>
      <c r="Z2668" t="s">
        <v>55976</v>
      </c>
      <c r="AA2668" t="s">
        <v>45</v>
      </c>
      <c r="AB2668" t="s">
        <v>55977</v>
      </c>
      <c r="AC2668" t="s">
        <v>55973</v>
      </c>
      <c r="AD2668">
        <v>1</v>
      </c>
      <c r="AE2668" t="s">
        <v>55978</v>
      </c>
      <c r="AF2668" t="s">
        <v>49331</v>
      </c>
      <c r="AG2668" t="s">
        <v>55979</v>
      </c>
      <c r="AH2668">
        <v>15.0600467152797</v>
      </c>
      <c r="AI2668">
        <v>14.719021024537501</v>
      </c>
      <c r="AJ2668">
        <v>14.680126111595101</v>
      </c>
      <c r="AK2668">
        <v>14.866581145933701</v>
      </c>
      <c r="AL2668">
        <v>14.582806801223899</v>
      </c>
      <c r="AM2668">
        <v>14.525275394466499</v>
      </c>
      <c r="AN2668">
        <v>14.4571652733877</v>
      </c>
      <c r="AO2668">
        <v>14.7550603478526</v>
      </c>
      <c r="AP2668">
        <v>14.755708379321</v>
      </c>
      <c r="AQ2668">
        <v>14.800919734364699</v>
      </c>
    </row>
    <row r="2669" spans="1:43" x14ac:dyDescent="0.75">
      <c r="A2669" s="5" t="s">
        <v>55980</v>
      </c>
      <c r="B2669">
        <v>9.5194842097383894E-2</v>
      </c>
      <c r="C2669">
        <v>0.59974127849448799</v>
      </c>
      <c r="D2669">
        <v>0.46893376566755601</v>
      </c>
      <c r="E2669">
        <v>0.94067034481948697</v>
      </c>
      <c r="F2669">
        <v>-0.470796399712055</v>
      </c>
      <c r="G2669">
        <v>-1.6286865169298099</v>
      </c>
      <c r="H2669">
        <v>-1.2122571657402601</v>
      </c>
      <c r="I2669">
        <v>-0.84559064139477202</v>
      </c>
      <c r="J2669">
        <v>1.45104473365145</v>
      </c>
      <c r="K2669">
        <v>0.60174575904650796</v>
      </c>
      <c r="L2669" t="s">
        <v>9977</v>
      </c>
      <c r="M2669" t="s">
        <v>9978</v>
      </c>
      <c r="N2669" s="1" t="s">
        <v>9979</v>
      </c>
      <c r="O2669">
        <v>1.0124835791278499</v>
      </c>
      <c r="P2669">
        <v>0.27772196977666502</v>
      </c>
      <c r="Q2669">
        <v>0.48859073198054398</v>
      </c>
      <c r="R2669">
        <v>0.17767880893843299</v>
      </c>
      <c r="S2669" t="s">
        <v>9980</v>
      </c>
      <c r="T2669" t="s">
        <v>9981</v>
      </c>
      <c r="U2669" t="s">
        <v>9982</v>
      </c>
      <c r="V2669" t="s">
        <v>45</v>
      </c>
      <c r="W2669" t="s">
        <v>9983</v>
      </c>
      <c r="X2669" t="s">
        <v>9984</v>
      </c>
      <c r="Y2669" t="s">
        <v>9985</v>
      </c>
      <c r="Z2669" t="s">
        <v>9986</v>
      </c>
      <c r="AA2669" t="s">
        <v>9987</v>
      </c>
      <c r="AB2669" t="s">
        <v>9988</v>
      </c>
      <c r="AC2669" t="s">
        <v>9979</v>
      </c>
      <c r="AD2669">
        <v>0.77547900000000003</v>
      </c>
      <c r="AE2669" t="s">
        <v>55981</v>
      </c>
      <c r="AF2669" t="s">
        <v>49331</v>
      </c>
      <c r="AG2669" t="s">
        <v>55982</v>
      </c>
      <c r="AH2669">
        <v>14.3477240173628</v>
      </c>
      <c r="AI2669">
        <v>14.4849046575464</v>
      </c>
      <c r="AJ2669">
        <v>14.449339530026</v>
      </c>
      <c r="AK2669">
        <v>14.5775995300137</v>
      </c>
      <c r="AL2669">
        <v>14.1938372087586</v>
      </c>
      <c r="AM2669">
        <v>13.8790195902329</v>
      </c>
      <c r="AN2669">
        <v>13.992242161767299</v>
      </c>
      <c r="AO2669">
        <v>14.0919347666796</v>
      </c>
      <c r="AP2669">
        <v>14.7163647265201</v>
      </c>
      <c r="AQ2669">
        <v>14.4854496538153</v>
      </c>
    </row>
    <row r="2670" spans="1:43" x14ac:dyDescent="0.75">
      <c r="A2670" s="5" t="s">
        <v>55983</v>
      </c>
      <c r="B2670">
        <v>1.1588644397266299</v>
      </c>
      <c r="C2670">
        <v>-1.0370681794421801</v>
      </c>
      <c r="D2670">
        <v>1.6936104211013501</v>
      </c>
      <c r="E2670">
        <v>0.91254387798544101</v>
      </c>
      <c r="F2670">
        <v>-0.53356200037013601</v>
      </c>
      <c r="G2670">
        <v>-0.93322775234331001</v>
      </c>
      <c r="H2670">
        <v>-0.46600450693143303</v>
      </c>
      <c r="I2670">
        <v>0.62480059710214797</v>
      </c>
      <c r="J2670">
        <v>-0.47631952307000902</v>
      </c>
      <c r="K2670">
        <v>-0.943637373758484</v>
      </c>
      <c r="L2670" t="s">
        <v>3773</v>
      </c>
      <c r="M2670" t="s">
        <v>47186</v>
      </c>
      <c r="N2670" s="1" t="s">
        <v>5705</v>
      </c>
      <c r="O2670">
        <v>1.0056596506315101</v>
      </c>
      <c r="P2670">
        <v>0.27896155003466999</v>
      </c>
      <c r="Q2670">
        <v>0.49030978180478102</v>
      </c>
      <c r="R2670">
        <v>8.2912572292233505E-2</v>
      </c>
      <c r="S2670" t="s">
        <v>47187</v>
      </c>
      <c r="T2670" t="s">
        <v>5707</v>
      </c>
      <c r="U2670" t="s">
        <v>5708</v>
      </c>
      <c r="V2670" t="s">
        <v>45</v>
      </c>
      <c r="W2670" t="s">
        <v>3779</v>
      </c>
      <c r="X2670" t="s">
        <v>5709</v>
      </c>
      <c r="Y2670" t="s">
        <v>5710</v>
      </c>
      <c r="Z2670" t="s">
        <v>5711</v>
      </c>
      <c r="AA2670" t="s">
        <v>45</v>
      </c>
      <c r="AB2670" t="s">
        <v>5712</v>
      </c>
      <c r="AC2670" t="s">
        <v>47188</v>
      </c>
      <c r="AD2670">
        <v>0.986846</v>
      </c>
      <c r="AE2670" t="s">
        <v>48987</v>
      </c>
      <c r="AF2670" t="s">
        <v>48988</v>
      </c>
      <c r="AG2670" t="s">
        <v>48989</v>
      </c>
      <c r="AH2670">
        <v>14.800690982899701</v>
      </c>
      <c r="AI2670">
        <v>14.5932637006064</v>
      </c>
      <c r="AJ2670">
        <v>14.851202963397499</v>
      </c>
      <c r="AK2670">
        <v>14.777423600171799</v>
      </c>
      <c r="AL2670">
        <v>14.6408247766754</v>
      </c>
      <c r="AM2670">
        <v>14.6030724430957</v>
      </c>
      <c r="AN2670">
        <v>14.647206241726</v>
      </c>
      <c r="AO2670">
        <v>14.750243437069001</v>
      </c>
      <c r="AP2670">
        <v>14.646231887710799</v>
      </c>
      <c r="AQ2670">
        <v>14.602089152688199</v>
      </c>
    </row>
    <row r="2671" spans="1:43" x14ac:dyDescent="0.75">
      <c r="A2671" s="5" t="s">
        <v>55984</v>
      </c>
      <c r="B2671">
        <v>0.53511026110412696</v>
      </c>
      <c r="C2671">
        <v>0.338481321312537</v>
      </c>
      <c r="D2671">
        <v>6.2524540830961595E-2</v>
      </c>
      <c r="E2671">
        <v>-2</v>
      </c>
      <c r="F2671">
        <v>0.34498140026266799</v>
      </c>
      <c r="G2671">
        <v>0.21483129086119901</v>
      </c>
      <c r="H2671">
        <v>0.12655205453151</v>
      </c>
      <c r="I2671">
        <v>0.37872142569188699</v>
      </c>
      <c r="J2671">
        <v>0.36644735304443699</v>
      </c>
      <c r="K2671">
        <v>0.44917885116033701</v>
      </c>
      <c r="L2671" t="s">
        <v>37260</v>
      </c>
      <c r="M2671" t="s">
        <v>37261</v>
      </c>
      <c r="N2671" s="1" t="s">
        <v>37262</v>
      </c>
      <c r="O2671">
        <v>1.2236967103937499</v>
      </c>
      <c r="P2671">
        <v>0.27934085919956197</v>
      </c>
      <c r="Q2671">
        <v>0.49030978180478102</v>
      </c>
      <c r="R2671">
        <v>-1.91968138269566</v>
      </c>
      <c r="S2671" t="s">
        <v>37263</v>
      </c>
      <c r="T2671" t="s">
        <v>37264</v>
      </c>
      <c r="U2671" t="s">
        <v>37265</v>
      </c>
      <c r="W2671" t="s">
        <v>37266</v>
      </c>
      <c r="X2671" t="s">
        <v>37267</v>
      </c>
      <c r="Y2671" t="s">
        <v>37268</v>
      </c>
      <c r="Z2671" t="s">
        <v>37269</v>
      </c>
      <c r="AA2671" t="s">
        <v>45</v>
      </c>
      <c r="AB2671" t="s">
        <v>45</v>
      </c>
      <c r="AC2671" t="s">
        <v>37262</v>
      </c>
      <c r="AD2671">
        <v>0.75574399999999997</v>
      </c>
      <c r="AE2671" t="s">
        <v>55985</v>
      </c>
      <c r="AF2671" t="s">
        <v>55986</v>
      </c>
      <c r="AG2671" t="s">
        <v>55987</v>
      </c>
      <c r="AH2671">
        <v>11.213701092707099</v>
      </c>
      <c r="AI2671">
        <v>10.599230001919199</v>
      </c>
      <c r="AJ2671">
        <v>9.7368571279539307</v>
      </c>
      <c r="AK2671">
        <v>0.73879608515709505</v>
      </c>
      <c r="AL2671">
        <v>10.619542935544001</v>
      </c>
      <c r="AM2671">
        <v>10.2128201012814</v>
      </c>
      <c r="AN2671">
        <v>9.93694494933826</v>
      </c>
      <c r="AO2671">
        <v>10.7249814851831</v>
      </c>
      <c r="AP2671">
        <v>10.6866246552267</v>
      </c>
      <c r="AQ2671">
        <v>10.9451629657301</v>
      </c>
    </row>
    <row r="2672" spans="1:43" x14ac:dyDescent="0.75">
      <c r="A2672" s="5" t="s">
        <v>55988</v>
      </c>
      <c r="B2672">
        <v>0.53511026110412696</v>
      </c>
      <c r="C2672">
        <v>0.338481321312537</v>
      </c>
      <c r="D2672">
        <v>6.2524540830961595E-2</v>
      </c>
      <c r="E2672">
        <v>-2</v>
      </c>
      <c r="F2672">
        <v>0.34498140026266799</v>
      </c>
      <c r="G2672">
        <v>0.21483129086119901</v>
      </c>
      <c r="H2672">
        <v>0.12655205453151</v>
      </c>
      <c r="I2672">
        <v>0.37872142569188699</v>
      </c>
      <c r="J2672">
        <v>0.36644735304443699</v>
      </c>
      <c r="K2672">
        <v>0.44917885116033701</v>
      </c>
      <c r="L2672" t="s">
        <v>37260</v>
      </c>
      <c r="M2672" t="s">
        <v>37261</v>
      </c>
      <c r="N2672" s="1" t="s">
        <v>37262</v>
      </c>
      <c r="O2672">
        <v>1.2236967103937499</v>
      </c>
      <c r="P2672">
        <v>0.27934085919956197</v>
      </c>
      <c r="Q2672">
        <v>0.49030978180478102</v>
      </c>
      <c r="R2672">
        <v>-1.91968138269566</v>
      </c>
      <c r="S2672" t="s">
        <v>37263</v>
      </c>
      <c r="T2672" t="s">
        <v>37264</v>
      </c>
      <c r="U2672" t="s">
        <v>37265</v>
      </c>
      <c r="W2672" t="s">
        <v>37266</v>
      </c>
      <c r="X2672" t="s">
        <v>37267</v>
      </c>
      <c r="Y2672" t="s">
        <v>37268</v>
      </c>
      <c r="Z2672" t="s">
        <v>37269</v>
      </c>
      <c r="AA2672" t="s">
        <v>45</v>
      </c>
      <c r="AB2672" t="s">
        <v>45</v>
      </c>
      <c r="AC2672" t="s">
        <v>37262</v>
      </c>
      <c r="AD2672">
        <v>0.75656299999999999</v>
      </c>
      <c r="AE2672" t="s">
        <v>55985</v>
      </c>
      <c r="AF2672" t="s">
        <v>55989</v>
      </c>
      <c r="AG2672" t="s">
        <v>55990</v>
      </c>
      <c r="AH2672">
        <v>11.213701092707099</v>
      </c>
      <c r="AI2672">
        <v>10.599230001919199</v>
      </c>
      <c r="AJ2672">
        <v>9.7368571279539307</v>
      </c>
      <c r="AK2672">
        <v>0.73879608515709505</v>
      </c>
      <c r="AL2672">
        <v>10.619542935544001</v>
      </c>
      <c r="AM2672">
        <v>10.2128201012814</v>
      </c>
      <c r="AN2672">
        <v>9.93694494933826</v>
      </c>
      <c r="AO2672">
        <v>10.7249814851831</v>
      </c>
      <c r="AP2672">
        <v>10.6866246552267</v>
      </c>
      <c r="AQ2672">
        <v>10.9451629657301</v>
      </c>
    </row>
    <row r="2673" spans="1:43" x14ac:dyDescent="0.75">
      <c r="A2673" s="5" t="s">
        <v>55991</v>
      </c>
      <c r="B2673">
        <v>0.53511026110412696</v>
      </c>
      <c r="C2673">
        <v>0.338481321312537</v>
      </c>
      <c r="D2673">
        <v>6.2524540830961595E-2</v>
      </c>
      <c r="E2673">
        <v>-2</v>
      </c>
      <c r="F2673">
        <v>0.34498140026266799</v>
      </c>
      <c r="G2673">
        <v>0.21483129086119901</v>
      </c>
      <c r="H2673">
        <v>0.12655205453151</v>
      </c>
      <c r="I2673">
        <v>0.37872142569188699</v>
      </c>
      <c r="J2673">
        <v>0.36644735304443699</v>
      </c>
      <c r="K2673">
        <v>0.44917885116033701</v>
      </c>
      <c r="L2673" t="s">
        <v>37260</v>
      </c>
      <c r="M2673" t="s">
        <v>37261</v>
      </c>
      <c r="N2673" s="1" t="s">
        <v>37262</v>
      </c>
      <c r="O2673">
        <v>1.2236967103937499</v>
      </c>
      <c r="P2673">
        <v>0.27934085919956197</v>
      </c>
      <c r="Q2673">
        <v>0.49030978180478102</v>
      </c>
      <c r="R2673">
        <v>-1.91968138269566</v>
      </c>
      <c r="S2673" t="s">
        <v>37263</v>
      </c>
      <c r="T2673" t="s">
        <v>37264</v>
      </c>
      <c r="U2673" t="s">
        <v>37265</v>
      </c>
      <c r="W2673" t="s">
        <v>37266</v>
      </c>
      <c r="X2673" t="s">
        <v>37267</v>
      </c>
      <c r="Y2673" t="s">
        <v>37268</v>
      </c>
      <c r="Z2673" t="s">
        <v>37269</v>
      </c>
      <c r="AA2673" t="s">
        <v>45</v>
      </c>
      <c r="AB2673" t="s">
        <v>45</v>
      </c>
      <c r="AC2673" t="s">
        <v>37262</v>
      </c>
      <c r="AD2673">
        <v>0.75691600000000003</v>
      </c>
      <c r="AE2673" t="s">
        <v>55985</v>
      </c>
      <c r="AF2673" t="s">
        <v>55992</v>
      </c>
      <c r="AG2673" t="s">
        <v>55993</v>
      </c>
      <c r="AH2673">
        <v>11.213701092707099</v>
      </c>
      <c r="AI2673">
        <v>10.599230001919199</v>
      </c>
      <c r="AJ2673">
        <v>9.7368571279539307</v>
      </c>
      <c r="AK2673">
        <v>0.73879608515709505</v>
      </c>
      <c r="AL2673">
        <v>10.619542935544001</v>
      </c>
      <c r="AM2673">
        <v>10.2128201012814</v>
      </c>
      <c r="AN2673">
        <v>9.93694494933826</v>
      </c>
      <c r="AO2673">
        <v>10.7249814851831</v>
      </c>
      <c r="AP2673">
        <v>10.6866246552267</v>
      </c>
      <c r="AQ2673">
        <v>10.9451629657301</v>
      </c>
    </row>
    <row r="2674" spans="1:43" x14ac:dyDescent="0.75">
      <c r="A2674" s="5" t="s">
        <v>55994</v>
      </c>
      <c r="B2674">
        <v>1.38113836494213</v>
      </c>
      <c r="C2674">
        <v>-1.4133642309814201</v>
      </c>
      <c r="D2674">
        <v>-0.61953513217425504</v>
      </c>
      <c r="E2674">
        <v>0.52472670838528701</v>
      </c>
      <c r="F2674">
        <v>1.80486975407315</v>
      </c>
      <c r="G2674">
        <v>-0.50902545239221197</v>
      </c>
      <c r="H2674">
        <v>-9.75751003303299E-2</v>
      </c>
      <c r="I2674">
        <v>-7.88025472238469E-3</v>
      </c>
      <c r="J2674">
        <v>-0.94646050485307998</v>
      </c>
      <c r="K2674">
        <v>-0.11689415194685</v>
      </c>
      <c r="L2674" t="s">
        <v>12808</v>
      </c>
      <c r="M2674" t="s">
        <v>12809</v>
      </c>
      <c r="N2674" s="1" t="s">
        <v>12810</v>
      </c>
      <c r="O2674">
        <v>1.01180325298648</v>
      </c>
      <c r="P2674">
        <v>0.27943059602429399</v>
      </c>
      <c r="Q2674">
        <v>0.49030978180478102</v>
      </c>
      <c r="R2674">
        <v>0.14637970599011799</v>
      </c>
      <c r="S2674" t="s">
        <v>12811</v>
      </c>
      <c r="T2674" t="s">
        <v>12812</v>
      </c>
      <c r="U2674" t="s">
        <v>12813</v>
      </c>
      <c r="V2674" t="s">
        <v>45</v>
      </c>
      <c r="W2674" t="s">
        <v>5497</v>
      </c>
      <c r="X2674" t="s">
        <v>12814</v>
      </c>
      <c r="Y2674" t="s">
        <v>12815</v>
      </c>
      <c r="Z2674" t="s">
        <v>12816</v>
      </c>
      <c r="AA2674" t="s">
        <v>641</v>
      </c>
      <c r="AB2674" t="s">
        <v>12817</v>
      </c>
      <c r="AC2674" t="s">
        <v>12810</v>
      </c>
      <c r="AD2674">
        <v>0.99146699999999999</v>
      </c>
      <c r="AE2674" t="s">
        <v>53449</v>
      </c>
      <c r="AF2674" t="s">
        <v>53450</v>
      </c>
      <c r="AG2674" t="s">
        <v>53451</v>
      </c>
      <c r="AH2674">
        <v>12.7760681045651</v>
      </c>
      <c r="AI2674">
        <v>12.166564853058899</v>
      </c>
      <c r="AJ2674">
        <v>12.3397052958586</v>
      </c>
      <c r="AK2674">
        <v>12.5892779079624</v>
      </c>
      <c r="AL2674">
        <v>12.868487292086099</v>
      </c>
      <c r="AM2674">
        <v>12.363808336324</v>
      </c>
      <c r="AN2674">
        <v>12.453548931942301</v>
      </c>
      <c r="AO2674">
        <v>12.4731120914545</v>
      </c>
      <c r="AP2674">
        <v>12.268400270793199</v>
      </c>
      <c r="AQ2674">
        <v>12.4493352930666</v>
      </c>
    </row>
    <row r="2675" spans="1:43" x14ac:dyDescent="0.75">
      <c r="A2675" s="5" t="s">
        <v>55995</v>
      </c>
      <c r="B2675">
        <v>1.38113836494213</v>
      </c>
      <c r="C2675">
        <v>-1.4133642309814201</v>
      </c>
      <c r="D2675">
        <v>-0.61953513217425504</v>
      </c>
      <c r="E2675">
        <v>0.52472670838528701</v>
      </c>
      <c r="F2675">
        <v>1.80486975407315</v>
      </c>
      <c r="G2675">
        <v>-0.50902545239221197</v>
      </c>
      <c r="H2675">
        <v>-9.75751003303299E-2</v>
      </c>
      <c r="I2675">
        <v>-7.88025472238469E-3</v>
      </c>
      <c r="J2675">
        <v>-0.94646050485307998</v>
      </c>
      <c r="K2675">
        <v>-0.11689415194685</v>
      </c>
      <c r="L2675" t="s">
        <v>12808</v>
      </c>
      <c r="M2675" t="s">
        <v>12809</v>
      </c>
      <c r="N2675" s="1" t="s">
        <v>12810</v>
      </c>
      <c r="O2675">
        <v>1.01180325298648</v>
      </c>
      <c r="P2675">
        <v>0.27943059602429399</v>
      </c>
      <c r="Q2675">
        <v>0.49030978180478102</v>
      </c>
      <c r="R2675">
        <v>0.14637970599011799</v>
      </c>
      <c r="S2675" t="s">
        <v>12811</v>
      </c>
      <c r="T2675" t="s">
        <v>12812</v>
      </c>
      <c r="U2675" t="s">
        <v>12813</v>
      </c>
      <c r="V2675" t="s">
        <v>45</v>
      </c>
      <c r="W2675" t="s">
        <v>5497</v>
      </c>
      <c r="X2675" t="s">
        <v>12814</v>
      </c>
      <c r="Y2675" t="s">
        <v>12815</v>
      </c>
      <c r="Z2675" t="s">
        <v>12816</v>
      </c>
      <c r="AA2675" t="s">
        <v>641</v>
      </c>
      <c r="AB2675" t="s">
        <v>12817</v>
      </c>
      <c r="AC2675" t="s">
        <v>12810</v>
      </c>
      <c r="AD2675">
        <v>0.92206900000000003</v>
      </c>
      <c r="AE2675" t="s">
        <v>51079</v>
      </c>
      <c r="AF2675" t="s">
        <v>51080</v>
      </c>
      <c r="AG2675" t="s">
        <v>51081</v>
      </c>
      <c r="AH2675">
        <v>12.7760681045651</v>
      </c>
      <c r="AI2675">
        <v>12.166564853058899</v>
      </c>
      <c r="AJ2675">
        <v>12.3397052958586</v>
      </c>
      <c r="AK2675">
        <v>12.5892779079624</v>
      </c>
      <c r="AL2675">
        <v>12.868487292086099</v>
      </c>
      <c r="AM2675">
        <v>12.363808336324</v>
      </c>
      <c r="AN2675">
        <v>12.453548931942301</v>
      </c>
      <c r="AO2675">
        <v>12.4731120914545</v>
      </c>
      <c r="AP2675">
        <v>12.268400270793199</v>
      </c>
      <c r="AQ2675">
        <v>12.4493352930666</v>
      </c>
    </row>
    <row r="2676" spans="1:43" x14ac:dyDescent="0.75">
      <c r="A2676" s="5" t="s">
        <v>55996</v>
      </c>
      <c r="B2676">
        <v>1.38113836494213</v>
      </c>
      <c r="C2676">
        <v>-1.4133642309814201</v>
      </c>
      <c r="D2676">
        <v>-0.61953513217425504</v>
      </c>
      <c r="E2676">
        <v>0.52472670838528701</v>
      </c>
      <c r="F2676">
        <v>1.80486975407315</v>
      </c>
      <c r="G2676">
        <v>-0.50902545239221197</v>
      </c>
      <c r="H2676">
        <v>-9.75751003303299E-2</v>
      </c>
      <c r="I2676">
        <v>-7.88025472238469E-3</v>
      </c>
      <c r="J2676">
        <v>-0.94646050485307998</v>
      </c>
      <c r="K2676">
        <v>-0.11689415194685</v>
      </c>
      <c r="L2676" t="s">
        <v>12808</v>
      </c>
      <c r="M2676" t="s">
        <v>12809</v>
      </c>
      <c r="N2676" s="1" t="s">
        <v>12810</v>
      </c>
      <c r="O2676">
        <v>1.01180325298648</v>
      </c>
      <c r="P2676">
        <v>0.27943059602429399</v>
      </c>
      <c r="Q2676">
        <v>0.49030978180478102</v>
      </c>
      <c r="R2676">
        <v>0.14637970599011799</v>
      </c>
      <c r="S2676" t="s">
        <v>12811</v>
      </c>
      <c r="T2676" t="s">
        <v>12812</v>
      </c>
      <c r="U2676" t="s">
        <v>12813</v>
      </c>
      <c r="V2676" t="s">
        <v>45</v>
      </c>
      <c r="W2676" t="s">
        <v>5497</v>
      </c>
      <c r="X2676" t="s">
        <v>12814</v>
      </c>
      <c r="Y2676" t="s">
        <v>12815</v>
      </c>
      <c r="Z2676" t="s">
        <v>12816</v>
      </c>
      <c r="AA2676" t="s">
        <v>641</v>
      </c>
      <c r="AB2676" t="s">
        <v>12817</v>
      </c>
      <c r="AC2676" t="s">
        <v>12810</v>
      </c>
      <c r="AD2676">
        <v>0.95720300000000003</v>
      </c>
      <c r="AE2676" t="s">
        <v>52579</v>
      </c>
      <c r="AF2676" t="s">
        <v>44615</v>
      </c>
      <c r="AG2676" t="s">
        <v>52580</v>
      </c>
      <c r="AH2676">
        <v>12.7760681045651</v>
      </c>
      <c r="AI2676">
        <v>12.166564853058899</v>
      </c>
      <c r="AJ2676">
        <v>12.3397052958586</v>
      </c>
      <c r="AK2676">
        <v>12.5892779079624</v>
      </c>
      <c r="AL2676">
        <v>12.868487292086099</v>
      </c>
      <c r="AM2676">
        <v>12.363808336324</v>
      </c>
      <c r="AN2676">
        <v>12.453548931942301</v>
      </c>
      <c r="AO2676">
        <v>12.4731120914545</v>
      </c>
      <c r="AP2676">
        <v>12.268400270793199</v>
      </c>
      <c r="AQ2676">
        <v>12.4493352930666</v>
      </c>
    </row>
    <row r="2677" spans="1:43" x14ac:dyDescent="0.75">
      <c r="A2677" s="5" t="s">
        <v>55997</v>
      </c>
      <c r="B2677">
        <v>0.32235299607110202</v>
      </c>
      <c r="C2677">
        <v>1.3778513447174501</v>
      </c>
      <c r="D2677">
        <v>-1.55862019985332</v>
      </c>
      <c r="E2677">
        <v>0.35965946562398798</v>
      </c>
      <c r="F2677">
        <v>1.1611003053165601</v>
      </c>
      <c r="G2677">
        <v>-0.15962647489323301</v>
      </c>
      <c r="H2677">
        <v>-0.92867129817432503</v>
      </c>
      <c r="I2677">
        <v>0.93826513233713704</v>
      </c>
      <c r="J2677">
        <v>-0.45697901578229799</v>
      </c>
      <c r="K2677">
        <v>-1.0553322553630899</v>
      </c>
      <c r="L2677" t="s">
        <v>36733</v>
      </c>
      <c r="M2677" t="s">
        <v>36734</v>
      </c>
      <c r="N2677" s="1" t="s">
        <v>36735</v>
      </c>
      <c r="O2677">
        <v>1.01058931045008</v>
      </c>
      <c r="P2677">
        <v>0.27960215457028298</v>
      </c>
      <c r="Q2677">
        <v>0.49042740532477402</v>
      </c>
      <c r="R2677">
        <v>0.153599922404521</v>
      </c>
      <c r="S2677" t="s">
        <v>36736</v>
      </c>
      <c r="T2677" t="s">
        <v>36737</v>
      </c>
      <c r="U2677" t="s">
        <v>36738</v>
      </c>
      <c r="V2677" t="s">
        <v>45</v>
      </c>
      <c r="W2677" t="s">
        <v>36739</v>
      </c>
      <c r="X2677" t="s">
        <v>36740</v>
      </c>
      <c r="Y2677" t="s">
        <v>36741</v>
      </c>
      <c r="Z2677" t="s">
        <v>36742</v>
      </c>
      <c r="AA2677" t="s">
        <v>45</v>
      </c>
      <c r="AB2677" t="s">
        <v>36743</v>
      </c>
      <c r="AC2677" t="s">
        <v>36735</v>
      </c>
      <c r="AD2677">
        <v>0.87761900000000004</v>
      </c>
      <c r="AE2677" t="s">
        <v>55998</v>
      </c>
      <c r="AF2677" t="s">
        <v>46453</v>
      </c>
      <c r="AG2677" t="s">
        <v>55999</v>
      </c>
      <c r="AH2677">
        <v>14.6564496309317</v>
      </c>
      <c r="AI2677">
        <v>14.9002687096614</v>
      </c>
      <c r="AJ2677">
        <v>14.2219466756844</v>
      </c>
      <c r="AK2677">
        <v>14.6650673886465</v>
      </c>
      <c r="AL2677">
        <v>14.850199433088701</v>
      </c>
      <c r="AM2677">
        <v>14.5451128479534</v>
      </c>
      <c r="AN2677">
        <v>14.367464251387901</v>
      </c>
      <c r="AO2677">
        <v>14.798724727652999</v>
      </c>
      <c r="AP2677">
        <v>14.4764247039403</v>
      </c>
      <c r="AQ2677">
        <v>14.3382056950554</v>
      </c>
    </row>
    <row r="2678" spans="1:43" x14ac:dyDescent="0.75">
      <c r="A2678" s="5" t="s">
        <v>56000</v>
      </c>
      <c r="B2678">
        <v>1.2311951528813401</v>
      </c>
      <c r="C2678">
        <v>-0.73081951985294602</v>
      </c>
      <c r="D2678">
        <v>-2</v>
      </c>
      <c r="E2678">
        <v>-7.9293000192282706E-2</v>
      </c>
      <c r="F2678">
        <v>-6.7753060386231204E-2</v>
      </c>
      <c r="G2678">
        <v>0.42257838381468399</v>
      </c>
      <c r="H2678">
        <v>-0.23373805790692301</v>
      </c>
      <c r="I2678">
        <v>1.47307892718662</v>
      </c>
      <c r="J2678">
        <v>0.39072613674694001</v>
      </c>
      <c r="K2678">
        <v>-0.340145868094268</v>
      </c>
      <c r="L2678" t="s">
        <v>31386</v>
      </c>
      <c r="M2678" t="s">
        <v>31387</v>
      </c>
      <c r="N2678" s="1" t="s">
        <v>31388</v>
      </c>
      <c r="O2678">
        <v>1.0090878636469101</v>
      </c>
      <c r="P2678">
        <v>0.28024906524371701</v>
      </c>
      <c r="Q2678">
        <v>0.490903089831633</v>
      </c>
      <c r="R2678">
        <v>-0.13225239311779399</v>
      </c>
      <c r="S2678" t="s">
        <v>31389</v>
      </c>
      <c r="T2678" t="s">
        <v>31390</v>
      </c>
      <c r="U2678" t="s">
        <v>16088</v>
      </c>
      <c r="V2678" t="s">
        <v>45</v>
      </c>
      <c r="W2678" t="s">
        <v>31391</v>
      </c>
      <c r="X2678" t="s">
        <v>31392</v>
      </c>
      <c r="Y2678" t="s">
        <v>31393</v>
      </c>
      <c r="Z2678" t="s">
        <v>31394</v>
      </c>
      <c r="AA2678" t="s">
        <v>31395</v>
      </c>
      <c r="AB2678" t="s">
        <v>31396</v>
      </c>
      <c r="AC2678" t="s">
        <v>31388</v>
      </c>
      <c r="AD2678">
        <v>1</v>
      </c>
      <c r="AE2678" t="s">
        <v>50993</v>
      </c>
      <c r="AF2678" t="s">
        <v>50994</v>
      </c>
      <c r="AG2678" t="s">
        <v>50995</v>
      </c>
      <c r="AH2678">
        <v>14.8564704701196</v>
      </c>
      <c r="AI2678">
        <v>14.477665786517999</v>
      </c>
      <c r="AJ2678">
        <v>14.2199165013356</v>
      </c>
      <c r="AK2678">
        <v>14.603455517128999</v>
      </c>
      <c r="AL2678">
        <v>14.605683524548001</v>
      </c>
      <c r="AM2678">
        <v>14.7003514442948</v>
      </c>
      <c r="AN2678">
        <v>14.5736369270672</v>
      </c>
      <c r="AO2678">
        <v>14.9031707868234</v>
      </c>
      <c r="AP2678">
        <v>14.6942017551308</v>
      </c>
      <c r="AQ2678">
        <v>14.553092851922999</v>
      </c>
    </row>
    <row r="2679" spans="1:43" x14ac:dyDescent="0.75">
      <c r="A2679" s="5" t="s">
        <v>56001</v>
      </c>
      <c r="B2679">
        <v>1.2311951528813401</v>
      </c>
      <c r="C2679">
        <v>-0.73081951985294602</v>
      </c>
      <c r="D2679">
        <v>-2</v>
      </c>
      <c r="E2679">
        <v>-7.9293000192282706E-2</v>
      </c>
      <c r="F2679">
        <v>-6.7753060386231204E-2</v>
      </c>
      <c r="G2679">
        <v>0.42257838381468399</v>
      </c>
      <c r="H2679">
        <v>-0.23373805790692301</v>
      </c>
      <c r="I2679">
        <v>1.47307892718662</v>
      </c>
      <c r="J2679">
        <v>0.39072613674694001</v>
      </c>
      <c r="K2679">
        <v>-0.340145868094268</v>
      </c>
      <c r="L2679" t="s">
        <v>31386</v>
      </c>
      <c r="M2679" t="s">
        <v>31387</v>
      </c>
      <c r="N2679" s="1" t="s">
        <v>31388</v>
      </c>
      <c r="O2679">
        <v>1.0090878636469101</v>
      </c>
      <c r="P2679">
        <v>0.28024906524371701</v>
      </c>
      <c r="Q2679">
        <v>0.490903089831633</v>
      </c>
      <c r="R2679">
        <v>-0.13225239311779399</v>
      </c>
      <c r="S2679" t="s">
        <v>31389</v>
      </c>
      <c r="T2679" t="s">
        <v>31390</v>
      </c>
      <c r="U2679" t="s">
        <v>16088</v>
      </c>
      <c r="V2679" t="s">
        <v>45</v>
      </c>
      <c r="W2679" t="s">
        <v>31391</v>
      </c>
      <c r="X2679" t="s">
        <v>31392</v>
      </c>
      <c r="Y2679" t="s">
        <v>31393</v>
      </c>
      <c r="Z2679" t="s">
        <v>31394</v>
      </c>
      <c r="AA2679" t="s">
        <v>31395</v>
      </c>
      <c r="AB2679" t="s">
        <v>31396</v>
      </c>
      <c r="AC2679" t="s">
        <v>31388</v>
      </c>
      <c r="AD2679">
        <v>0.99265700000000001</v>
      </c>
      <c r="AE2679" t="s">
        <v>56002</v>
      </c>
      <c r="AF2679" t="s">
        <v>56003</v>
      </c>
      <c r="AG2679" t="s">
        <v>56004</v>
      </c>
      <c r="AH2679">
        <v>14.8564704701196</v>
      </c>
      <c r="AI2679">
        <v>14.477665786517999</v>
      </c>
      <c r="AJ2679">
        <v>14.2199165013356</v>
      </c>
      <c r="AK2679">
        <v>14.603455517128999</v>
      </c>
      <c r="AL2679">
        <v>14.605683524548001</v>
      </c>
      <c r="AM2679">
        <v>14.7003514442948</v>
      </c>
      <c r="AN2679">
        <v>14.5736369270672</v>
      </c>
      <c r="AO2679">
        <v>14.9031707868234</v>
      </c>
      <c r="AP2679">
        <v>14.6942017551308</v>
      </c>
      <c r="AQ2679">
        <v>14.553092851922999</v>
      </c>
    </row>
    <row r="2680" spans="1:43" x14ac:dyDescent="0.75">
      <c r="A2680" s="5" t="s">
        <v>56005</v>
      </c>
      <c r="B2680">
        <v>-1.7234079870266601</v>
      </c>
      <c r="C2680">
        <v>-0.186051947418478</v>
      </c>
      <c r="D2680">
        <v>0.93076891465809497</v>
      </c>
      <c r="E2680">
        <v>1.3750630082780899</v>
      </c>
      <c r="F2680">
        <v>1.3417059073697</v>
      </c>
      <c r="G2680">
        <v>-0.54188004997260797</v>
      </c>
      <c r="H2680">
        <v>-1.00247502118493</v>
      </c>
      <c r="I2680">
        <v>-0.35534347749776202</v>
      </c>
      <c r="J2680">
        <v>8.4418002385163907E-2</v>
      </c>
      <c r="K2680">
        <v>7.7202650409331594E-2</v>
      </c>
      <c r="L2680" t="s">
        <v>26653</v>
      </c>
      <c r="M2680" t="s">
        <v>26654</v>
      </c>
      <c r="N2680" s="1" t="s">
        <v>26655</v>
      </c>
      <c r="O2680">
        <v>1.0092240006439901</v>
      </c>
      <c r="P2680">
        <v>0.28026650898240801</v>
      </c>
      <c r="Q2680">
        <v>0.490903089831633</v>
      </c>
      <c r="R2680">
        <v>0.12509887808431899</v>
      </c>
      <c r="S2680" t="s">
        <v>26656</v>
      </c>
      <c r="T2680" t="s">
        <v>26657</v>
      </c>
      <c r="U2680" t="s">
        <v>26658</v>
      </c>
      <c r="V2680" t="s">
        <v>45</v>
      </c>
      <c r="W2680" t="s">
        <v>26659</v>
      </c>
      <c r="X2680" t="s">
        <v>26660</v>
      </c>
      <c r="Y2680" t="s">
        <v>26661</v>
      </c>
      <c r="Z2680" t="s">
        <v>26662</v>
      </c>
      <c r="AA2680" t="s">
        <v>45</v>
      </c>
      <c r="AB2680" t="s">
        <v>26663</v>
      </c>
      <c r="AC2680" t="s">
        <v>26655</v>
      </c>
      <c r="AD2680">
        <v>0.99289400000000005</v>
      </c>
      <c r="AE2680" t="s">
        <v>56006</v>
      </c>
      <c r="AF2680" t="s">
        <v>44954</v>
      </c>
      <c r="AG2680" t="s">
        <v>56007</v>
      </c>
      <c r="AH2680">
        <v>13.3147651424175</v>
      </c>
      <c r="AI2680">
        <v>13.591394740304199</v>
      </c>
      <c r="AJ2680">
        <v>13.792353853241099</v>
      </c>
      <c r="AK2680">
        <v>13.8722994828123</v>
      </c>
      <c r="AL2680">
        <v>13.8662972548487</v>
      </c>
      <c r="AM2680">
        <v>13.527367551812899</v>
      </c>
      <c r="AN2680">
        <v>13.444488766162401</v>
      </c>
      <c r="AO2680">
        <v>13.560932669915299</v>
      </c>
      <c r="AP2680">
        <v>13.6400627075981</v>
      </c>
      <c r="AQ2680">
        <v>13.6387643877136</v>
      </c>
    </row>
    <row r="2681" spans="1:43" x14ac:dyDescent="0.75">
      <c r="A2681" s="5" t="s">
        <v>56008</v>
      </c>
      <c r="B2681">
        <v>1.1286612291365401</v>
      </c>
      <c r="C2681">
        <v>-1.02937572784112</v>
      </c>
      <c r="D2681">
        <v>0.54985216059609499</v>
      </c>
      <c r="E2681">
        <v>0.72109236813884003</v>
      </c>
      <c r="F2681">
        <v>0.37087858672317098</v>
      </c>
      <c r="G2681">
        <v>0.91724031441974896</v>
      </c>
      <c r="H2681">
        <v>-0.36854997369592002</v>
      </c>
      <c r="I2681">
        <v>-0.11805399257397001</v>
      </c>
      <c r="J2681">
        <v>-2</v>
      </c>
      <c r="K2681">
        <v>-2.12960819026401E-4</v>
      </c>
      <c r="L2681" t="s">
        <v>16736</v>
      </c>
      <c r="M2681" t="s">
        <v>16737</v>
      </c>
      <c r="N2681" s="1" t="s">
        <v>16738</v>
      </c>
      <c r="O2681">
        <v>1.00937938860834</v>
      </c>
      <c r="P2681">
        <v>0.28029185372100301</v>
      </c>
      <c r="Q2681">
        <v>0.490903089831633</v>
      </c>
      <c r="R2681">
        <v>0.124319571288476</v>
      </c>
      <c r="S2681" t="s">
        <v>16739</v>
      </c>
      <c r="T2681" t="s">
        <v>16740</v>
      </c>
      <c r="U2681" t="s">
        <v>16741</v>
      </c>
      <c r="V2681" t="s">
        <v>45</v>
      </c>
      <c r="W2681" t="s">
        <v>16742</v>
      </c>
      <c r="X2681" t="s">
        <v>16743</v>
      </c>
      <c r="Y2681" t="s">
        <v>16744</v>
      </c>
      <c r="Z2681" t="s">
        <v>16745</v>
      </c>
      <c r="AA2681" t="s">
        <v>45</v>
      </c>
      <c r="AB2681" t="s">
        <v>16746</v>
      </c>
      <c r="AC2681" t="s">
        <v>16738</v>
      </c>
      <c r="AD2681">
        <v>0.99997199999999997</v>
      </c>
      <c r="AE2681" t="s">
        <v>56009</v>
      </c>
      <c r="AF2681" t="s">
        <v>47963</v>
      </c>
      <c r="AG2681" t="s">
        <v>56010</v>
      </c>
      <c r="AH2681">
        <v>13.5181825463028</v>
      </c>
      <c r="AI2681">
        <v>13.1329592656662</v>
      </c>
      <c r="AJ2681">
        <v>13.4148614574195</v>
      </c>
      <c r="AK2681">
        <v>13.4454289202765</v>
      </c>
      <c r="AL2681">
        <v>13.3829135396363</v>
      </c>
      <c r="AM2681">
        <v>13.4804425724348</v>
      </c>
      <c r="AN2681">
        <v>13.2509208529865</v>
      </c>
      <c r="AO2681">
        <v>13.295635973977401</v>
      </c>
      <c r="AP2681">
        <v>12.9290771281006</v>
      </c>
      <c r="AQ2681">
        <v>13.316671345359399</v>
      </c>
    </row>
    <row r="2682" spans="1:43" x14ac:dyDescent="0.75">
      <c r="A2682" s="5" t="s">
        <v>56011</v>
      </c>
      <c r="B2682">
        <v>0.56498004152280101</v>
      </c>
      <c r="C2682">
        <v>-0.89848942699535606</v>
      </c>
      <c r="D2682">
        <v>1.2622427167064001</v>
      </c>
      <c r="E2682">
        <v>1.6167698461899001</v>
      </c>
      <c r="F2682">
        <v>0.17297920333241101</v>
      </c>
      <c r="G2682">
        <v>-0.53265666135621303</v>
      </c>
      <c r="H2682">
        <v>-0.14274906398822201</v>
      </c>
      <c r="I2682">
        <v>-1.8091238576040301</v>
      </c>
      <c r="J2682">
        <v>9.5040026133706504E-3</v>
      </c>
      <c r="K2682">
        <v>-0.24345680042095799</v>
      </c>
      <c r="L2682" t="s">
        <v>56012</v>
      </c>
      <c r="M2682" t="s">
        <v>56013</v>
      </c>
      <c r="N2682" s="1" t="s">
        <v>56014</v>
      </c>
      <c r="O2682">
        <v>1.00424349766957</v>
      </c>
      <c r="P2682">
        <v>0.28111021143610698</v>
      </c>
      <c r="Q2682">
        <v>0.49170833809458903</v>
      </c>
      <c r="R2682">
        <v>7.1321531778103506E-2</v>
      </c>
      <c r="S2682" t="s">
        <v>56015</v>
      </c>
      <c r="T2682" t="s">
        <v>56016</v>
      </c>
      <c r="U2682" t="s">
        <v>56017</v>
      </c>
      <c r="V2682" t="s">
        <v>45</v>
      </c>
      <c r="W2682" t="s">
        <v>56018</v>
      </c>
      <c r="X2682" t="s">
        <v>56019</v>
      </c>
      <c r="Y2682" t="s">
        <v>56020</v>
      </c>
      <c r="Z2682" t="s">
        <v>56021</v>
      </c>
      <c r="AA2682" t="s">
        <v>56022</v>
      </c>
      <c r="AB2682" t="s">
        <v>56023</v>
      </c>
      <c r="AC2682" t="s">
        <v>56014</v>
      </c>
      <c r="AD2682">
        <v>0.98846500000000004</v>
      </c>
      <c r="AE2682" t="s">
        <v>56024</v>
      </c>
      <c r="AF2682" t="s">
        <v>49485</v>
      </c>
      <c r="AG2682" t="s">
        <v>56025</v>
      </c>
      <c r="AH2682">
        <v>16.879968822505901</v>
      </c>
      <c r="AI2682">
        <v>16.783980629843601</v>
      </c>
      <c r="AJ2682">
        <v>16.9257019146144</v>
      </c>
      <c r="AK2682">
        <v>16.948955162557699</v>
      </c>
      <c r="AL2682">
        <v>16.8542576937195</v>
      </c>
      <c r="AM2682">
        <v>16.807975408515599</v>
      </c>
      <c r="AN2682">
        <v>16.833549242737501</v>
      </c>
      <c r="AO2682">
        <v>16.724252596529301</v>
      </c>
      <c r="AP2682">
        <v>16.8435354412915</v>
      </c>
      <c r="AQ2682">
        <v>16.826943875276601</v>
      </c>
    </row>
    <row r="2683" spans="1:43" x14ac:dyDescent="0.75">
      <c r="A2683" s="5" t="s">
        <v>56026</v>
      </c>
      <c r="B2683">
        <v>-1.0118398616945199</v>
      </c>
      <c r="C2683">
        <v>-0.72424258471993896</v>
      </c>
      <c r="D2683">
        <v>1.1831746446532301</v>
      </c>
      <c r="E2683">
        <v>2</v>
      </c>
      <c r="F2683">
        <v>0.29980474374912802</v>
      </c>
      <c r="G2683">
        <v>0.13238023161262999</v>
      </c>
      <c r="H2683">
        <v>-0.317444734793348</v>
      </c>
      <c r="I2683">
        <v>-0.908490930375219</v>
      </c>
      <c r="J2683">
        <v>-0.100866760593569</v>
      </c>
      <c r="K2683">
        <v>-0.68342915393362802</v>
      </c>
      <c r="L2683" t="s">
        <v>9616</v>
      </c>
      <c r="M2683" t="s">
        <v>9617</v>
      </c>
      <c r="N2683" s="1" t="s">
        <v>9618</v>
      </c>
      <c r="O2683">
        <v>1.00796139762829</v>
      </c>
      <c r="P2683">
        <v>0.281170816519135</v>
      </c>
      <c r="Q2683">
        <v>0.49170833809458903</v>
      </c>
      <c r="R2683">
        <v>0.10161009315601</v>
      </c>
      <c r="S2683" t="s">
        <v>9619</v>
      </c>
      <c r="T2683" t="s">
        <v>9620</v>
      </c>
      <c r="U2683" t="s">
        <v>9621</v>
      </c>
      <c r="V2683" t="s">
        <v>45</v>
      </c>
      <c r="W2683" t="s">
        <v>9622</v>
      </c>
      <c r="X2683" t="s">
        <v>9623</v>
      </c>
      <c r="Y2683" t="s">
        <v>9624</v>
      </c>
      <c r="Z2683" t="s">
        <v>9625</v>
      </c>
      <c r="AA2683" t="s">
        <v>45</v>
      </c>
      <c r="AB2683" t="s">
        <v>9626</v>
      </c>
      <c r="AC2683" t="s">
        <v>9618</v>
      </c>
      <c r="AD2683">
        <v>1</v>
      </c>
      <c r="AE2683" t="s">
        <v>52433</v>
      </c>
      <c r="AF2683" t="s">
        <v>56027</v>
      </c>
      <c r="AG2683" t="s">
        <v>56028</v>
      </c>
      <c r="AH2683">
        <v>12.676775167382001</v>
      </c>
      <c r="AI2683">
        <v>12.715679719298</v>
      </c>
      <c r="AJ2683">
        <v>12.973704459331101</v>
      </c>
      <c r="AK2683">
        <v>13.101914807223899</v>
      </c>
      <c r="AL2683">
        <v>12.8542071173108</v>
      </c>
      <c r="AM2683">
        <v>12.831558865237801</v>
      </c>
      <c r="AN2683">
        <v>12.770709058373299</v>
      </c>
      <c r="AO2683">
        <v>12.690755633074399</v>
      </c>
      <c r="AP2683">
        <v>12.800006516018801</v>
      </c>
      <c r="AQ2683">
        <v>12.7212007320614</v>
      </c>
    </row>
    <row r="2684" spans="1:43" x14ac:dyDescent="0.75">
      <c r="A2684" s="5" t="s">
        <v>56029</v>
      </c>
      <c r="B2684">
        <v>-1.0118398616945199</v>
      </c>
      <c r="C2684">
        <v>-0.72424258471993896</v>
      </c>
      <c r="D2684">
        <v>1.1831746446532301</v>
      </c>
      <c r="E2684">
        <v>2</v>
      </c>
      <c r="F2684">
        <v>0.29980474374912802</v>
      </c>
      <c r="G2684">
        <v>0.13238023161262999</v>
      </c>
      <c r="H2684">
        <v>-0.317444734793348</v>
      </c>
      <c r="I2684">
        <v>-0.908490930375219</v>
      </c>
      <c r="J2684">
        <v>-0.100866760593569</v>
      </c>
      <c r="K2684">
        <v>-0.68342915393362802</v>
      </c>
      <c r="L2684" t="s">
        <v>9616</v>
      </c>
      <c r="M2684" t="s">
        <v>9617</v>
      </c>
      <c r="N2684" s="1" t="s">
        <v>9618</v>
      </c>
      <c r="O2684">
        <v>1.00796139762829</v>
      </c>
      <c r="P2684">
        <v>0.281170816519135</v>
      </c>
      <c r="Q2684">
        <v>0.49170833809458903</v>
      </c>
      <c r="R2684">
        <v>0.10161009315601</v>
      </c>
      <c r="S2684" t="s">
        <v>9619</v>
      </c>
      <c r="T2684" t="s">
        <v>9620</v>
      </c>
      <c r="U2684" t="s">
        <v>9621</v>
      </c>
      <c r="V2684" t="s">
        <v>45</v>
      </c>
      <c r="W2684" t="s">
        <v>9622</v>
      </c>
      <c r="X2684" t="s">
        <v>9623</v>
      </c>
      <c r="Y2684" t="s">
        <v>9624</v>
      </c>
      <c r="Z2684" t="s">
        <v>9625</v>
      </c>
      <c r="AA2684" t="s">
        <v>45</v>
      </c>
      <c r="AB2684" t="s">
        <v>9626</v>
      </c>
      <c r="AC2684" t="s">
        <v>9618</v>
      </c>
      <c r="AD2684">
        <v>1</v>
      </c>
      <c r="AE2684" t="s">
        <v>52433</v>
      </c>
      <c r="AF2684" t="s">
        <v>52434</v>
      </c>
      <c r="AG2684" t="s">
        <v>52435</v>
      </c>
      <c r="AH2684">
        <v>12.676775167382001</v>
      </c>
      <c r="AI2684">
        <v>12.715679719298</v>
      </c>
      <c r="AJ2684">
        <v>12.973704459331101</v>
      </c>
      <c r="AK2684">
        <v>13.101914807223899</v>
      </c>
      <c r="AL2684">
        <v>12.8542071173108</v>
      </c>
      <c r="AM2684">
        <v>12.831558865237801</v>
      </c>
      <c r="AN2684">
        <v>12.770709058373299</v>
      </c>
      <c r="AO2684">
        <v>12.690755633074399</v>
      </c>
      <c r="AP2684">
        <v>12.800006516018801</v>
      </c>
      <c r="AQ2684">
        <v>12.7212007320614</v>
      </c>
    </row>
    <row r="2685" spans="1:43" x14ac:dyDescent="0.75">
      <c r="A2685" s="5" t="s">
        <v>56030</v>
      </c>
      <c r="B2685">
        <v>-1.0118398616945199</v>
      </c>
      <c r="C2685">
        <v>-0.72424258471993896</v>
      </c>
      <c r="D2685">
        <v>1.1831746446532301</v>
      </c>
      <c r="E2685">
        <v>2</v>
      </c>
      <c r="F2685">
        <v>0.29980474374912802</v>
      </c>
      <c r="G2685">
        <v>0.13238023161262999</v>
      </c>
      <c r="H2685">
        <v>-0.317444734793348</v>
      </c>
      <c r="I2685">
        <v>-0.908490930375219</v>
      </c>
      <c r="J2685">
        <v>-0.100866760593569</v>
      </c>
      <c r="K2685">
        <v>-0.68342915393362802</v>
      </c>
      <c r="L2685" t="s">
        <v>9616</v>
      </c>
      <c r="M2685" t="s">
        <v>9617</v>
      </c>
      <c r="N2685" s="1" t="s">
        <v>9618</v>
      </c>
      <c r="O2685">
        <v>1.00796139762829</v>
      </c>
      <c r="P2685">
        <v>0.281170816519135</v>
      </c>
      <c r="Q2685">
        <v>0.49170833809458903</v>
      </c>
      <c r="R2685">
        <v>0.10161009315601</v>
      </c>
      <c r="S2685" t="s">
        <v>9619</v>
      </c>
      <c r="T2685" t="s">
        <v>9620</v>
      </c>
      <c r="U2685" t="s">
        <v>9621</v>
      </c>
      <c r="V2685" t="s">
        <v>45</v>
      </c>
      <c r="W2685" t="s">
        <v>9622</v>
      </c>
      <c r="X2685" t="s">
        <v>9623</v>
      </c>
      <c r="Y2685" t="s">
        <v>9624</v>
      </c>
      <c r="Z2685" t="s">
        <v>9625</v>
      </c>
      <c r="AA2685" t="s">
        <v>45</v>
      </c>
      <c r="AB2685" t="s">
        <v>9626</v>
      </c>
      <c r="AC2685" t="s">
        <v>9618</v>
      </c>
      <c r="AD2685">
        <v>1</v>
      </c>
      <c r="AE2685" t="s">
        <v>52433</v>
      </c>
      <c r="AF2685" t="s">
        <v>51459</v>
      </c>
      <c r="AG2685" t="s">
        <v>52437</v>
      </c>
      <c r="AH2685">
        <v>12.676775167382001</v>
      </c>
      <c r="AI2685">
        <v>12.715679719298</v>
      </c>
      <c r="AJ2685">
        <v>12.973704459331101</v>
      </c>
      <c r="AK2685">
        <v>13.101914807223899</v>
      </c>
      <c r="AL2685">
        <v>12.8542071173108</v>
      </c>
      <c r="AM2685">
        <v>12.831558865237801</v>
      </c>
      <c r="AN2685">
        <v>12.770709058373299</v>
      </c>
      <c r="AO2685">
        <v>12.690755633074399</v>
      </c>
      <c r="AP2685">
        <v>12.800006516018801</v>
      </c>
      <c r="AQ2685">
        <v>12.7212007320614</v>
      </c>
    </row>
    <row r="2686" spans="1:43" x14ac:dyDescent="0.75">
      <c r="A2686" s="5" t="s">
        <v>56031</v>
      </c>
      <c r="B2686">
        <v>-0.79138366887230605</v>
      </c>
      <c r="C2686">
        <v>9.1932175248498102E-2</v>
      </c>
      <c r="D2686">
        <v>1.4144869704229099</v>
      </c>
      <c r="E2686">
        <v>1.19847736005901</v>
      </c>
      <c r="F2686">
        <v>-0.162045903035545</v>
      </c>
      <c r="G2686">
        <v>-1.3784511630641101</v>
      </c>
      <c r="H2686">
        <v>-0.31218310605787197</v>
      </c>
      <c r="I2686">
        <v>1.34802117035164</v>
      </c>
      <c r="J2686">
        <v>-0.92202583341020705</v>
      </c>
      <c r="K2686">
        <v>-0.48682800164199902</v>
      </c>
      <c r="L2686" t="s">
        <v>7379</v>
      </c>
      <c r="M2686" t="s">
        <v>7380</v>
      </c>
      <c r="N2686" s="1" t="s">
        <v>7381</v>
      </c>
      <c r="O2686">
        <v>1.0090141606434</v>
      </c>
      <c r="P2686">
        <v>0.28158536455661298</v>
      </c>
      <c r="Q2686">
        <v>0.49203870894328</v>
      </c>
      <c r="R2686">
        <v>0.12057552592545299</v>
      </c>
      <c r="S2686" t="s">
        <v>7382</v>
      </c>
      <c r="T2686" t="s">
        <v>7383</v>
      </c>
      <c r="U2686" t="s">
        <v>7384</v>
      </c>
      <c r="V2686" t="s">
        <v>45</v>
      </c>
      <c r="W2686" t="s">
        <v>7385</v>
      </c>
      <c r="X2686" t="s">
        <v>7386</v>
      </c>
      <c r="Y2686" t="s">
        <v>7387</v>
      </c>
      <c r="Z2686" t="s">
        <v>7388</v>
      </c>
      <c r="AA2686" t="s">
        <v>7389</v>
      </c>
      <c r="AB2686" t="s">
        <v>7390</v>
      </c>
      <c r="AC2686" t="s">
        <v>7381</v>
      </c>
      <c r="AD2686">
        <v>0.92271899999999996</v>
      </c>
      <c r="AE2686" t="s">
        <v>56032</v>
      </c>
      <c r="AF2686" t="s">
        <v>51674</v>
      </c>
      <c r="AG2686" t="s">
        <v>56033</v>
      </c>
      <c r="AH2686">
        <v>13.300319929304599</v>
      </c>
      <c r="AI2686">
        <v>13.452344312989</v>
      </c>
      <c r="AJ2686">
        <v>13.679964567921999</v>
      </c>
      <c r="AK2686">
        <v>13.6427879134965</v>
      </c>
      <c r="AL2686">
        <v>13.4086330390687</v>
      </c>
      <c r="AM2686">
        <v>13.199281807346701</v>
      </c>
      <c r="AN2686">
        <v>13.3827934530254</v>
      </c>
      <c r="AO2686">
        <v>13.668525372803799</v>
      </c>
      <c r="AP2686">
        <v>13.2778355657791</v>
      </c>
      <c r="AQ2686">
        <v>13.352735934198501</v>
      </c>
    </row>
    <row r="2687" spans="1:43" x14ac:dyDescent="0.75">
      <c r="A2687" s="5" t="s">
        <v>56034</v>
      </c>
      <c r="B2687">
        <v>0.17111466195217501</v>
      </c>
      <c r="C2687">
        <v>0.33855989300627198</v>
      </c>
      <c r="D2687">
        <v>-0.33814256808198101</v>
      </c>
      <c r="E2687">
        <v>0.46354669266410897</v>
      </c>
      <c r="F2687">
        <v>-2</v>
      </c>
      <c r="G2687">
        <v>-0.69181043591416003</v>
      </c>
      <c r="H2687">
        <v>-0.109724442171118</v>
      </c>
      <c r="I2687">
        <v>0.14352958416325601</v>
      </c>
      <c r="J2687">
        <v>0.64775824047344299</v>
      </c>
      <c r="K2687">
        <v>1.61123191277601</v>
      </c>
      <c r="L2687" t="s">
        <v>20860</v>
      </c>
      <c r="M2687" t="s">
        <v>20861</v>
      </c>
      <c r="N2687" s="1" t="s">
        <v>20862</v>
      </c>
      <c r="O2687">
        <v>1.01664858410076</v>
      </c>
      <c r="P2687">
        <v>0.28160686766994197</v>
      </c>
      <c r="Q2687">
        <v>0.49203870894328</v>
      </c>
      <c r="R2687">
        <v>-0.19756762233363101</v>
      </c>
      <c r="S2687" t="s">
        <v>20863</v>
      </c>
      <c r="T2687" t="s">
        <v>20864</v>
      </c>
      <c r="U2687" t="s">
        <v>45</v>
      </c>
      <c r="V2687" t="s">
        <v>45</v>
      </c>
      <c r="W2687" t="s">
        <v>20865</v>
      </c>
      <c r="X2687" t="s">
        <v>20866</v>
      </c>
      <c r="Y2687" t="s">
        <v>20867</v>
      </c>
      <c r="Z2687" t="s">
        <v>20868</v>
      </c>
      <c r="AA2687" t="s">
        <v>20869</v>
      </c>
      <c r="AB2687" t="s">
        <v>20870</v>
      </c>
      <c r="AC2687" t="s">
        <v>20862</v>
      </c>
      <c r="AD2687">
        <v>1</v>
      </c>
      <c r="AE2687" t="s">
        <v>56035</v>
      </c>
      <c r="AF2687" t="s">
        <v>54306</v>
      </c>
      <c r="AG2687" t="s">
        <v>56036</v>
      </c>
      <c r="AH2687">
        <v>12.0185067270929</v>
      </c>
      <c r="AI2687">
        <v>12.070165173420101</v>
      </c>
      <c r="AJ2687">
        <v>11.8613960281568</v>
      </c>
      <c r="AK2687">
        <v>12.108724789845599</v>
      </c>
      <c r="AL2687">
        <v>11.275869357822</v>
      </c>
      <c r="AM2687">
        <v>11.752286127247499</v>
      </c>
      <c r="AN2687">
        <v>11.9318651924515</v>
      </c>
      <c r="AO2687">
        <v>12.0099964682374</v>
      </c>
      <c r="AP2687">
        <v>12.1655558043537</v>
      </c>
      <c r="AQ2687">
        <v>12.462796595715499</v>
      </c>
    </row>
    <row r="2688" spans="1:43" x14ac:dyDescent="0.75">
      <c r="A2688" s="5" t="s">
        <v>56037</v>
      </c>
      <c r="B2688">
        <v>-0.36876056923982697</v>
      </c>
      <c r="C2688">
        <v>-0.29899200908030299</v>
      </c>
      <c r="D2688">
        <v>1.39274004727835</v>
      </c>
      <c r="E2688">
        <v>0.86927266666056002</v>
      </c>
      <c r="F2688">
        <v>0.20670033119973499</v>
      </c>
      <c r="G2688">
        <v>-2</v>
      </c>
      <c r="H2688">
        <v>-0.107106622518</v>
      </c>
      <c r="I2688">
        <v>1.0094424822958701</v>
      </c>
      <c r="J2688">
        <v>-0.80478676901403901</v>
      </c>
      <c r="K2688">
        <v>0.181284388712424</v>
      </c>
      <c r="L2688" t="s">
        <v>54816</v>
      </c>
      <c r="M2688" t="s">
        <v>54817</v>
      </c>
      <c r="N2688" s="1" t="s">
        <v>54818</v>
      </c>
      <c r="O2688">
        <v>1.00787294629865</v>
      </c>
      <c r="P2688">
        <v>0.28167433338057402</v>
      </c>
      <c r="Q2688">
        <v>0.49203870894328</v>
      </c>
      <c r="R2688">
        <v>0.111263213863943</v>
      </c>
      <c r="S2688" t="s">
        <v>54819</v>
      </c>
      <c r="T2688" t="s">
        <v>54820</v>
      </c>
      <c r="U2688" t="s">
        <v>54821</v>
      </c>
      <c r="V2688" t="s">
        <v>45</v>
      </c>
      <c r="W2688" t="s">
        <v>8917</v>
      </c>
      <c r="X2688" t="s">
        <v>54822</v>
      </c>
      <c r="Y2688" t="s">
        <v>22209</v>
      </c>
      <c r="Z2688" t="s">
        <v>54823</v>
      </c>
      <c r="AA2688" t="s">
        <v>45</v>
      </c>
      <c r="AB2688" t="s">
        <v>54824</v>
      </c>
      <c r="AC2688" t="s">
        <v>54818</v>
      </c>
      <c r="AD2688">
        <v>0.76021700000000003</v>
      </c>
      <c r="AE2688" t="s">
        <v>54825</v>
      </c>
      <c r="AF2688" t="s">
        <v>47745</v>
      </c>
      <c r="AG2688" t="s">
        <v>56038</v>
      </c>
      <c r="AH2688">
        <v>14.1310242175644</v>
      </c>
      <c r="AI2688">
        <v>14.1417999596935</v>
      </c>
      <c r="AJ2688">
        <v>14.403087685125399</v>
      </c>
      <c r="AK2688">
        <v>14.3222382381309</v>
      </c>
      <c r="AL2688">
        <v>14.2199040547619</v>
      </c>
      <c r="AM2688">
        <v>13.8667554064673</v>
      </c>
      <c r="AN2688">
        <v>14.1714366246784</v>
      </c>
      <c r="AO2688">
        <v>14.3438874420719</v>
      </c>
      <c r="AP2688">
        <v>14.0636800459271</v>
      </c>
      <c r="AQ2688">
        <v>14.2159785668117</v>
      </c>
    </row>
    <row r="2689" spans="1:43" x14ac:dyDescent="0.75">
      <c r="A2689" s="5" t="s">
        <v>56039</v>
      </c>
      <c r="B2689">
        <v>1.7854321221640701</v>
      </c>
      <c r="C2689">
        <v>0.53636576682481896</v>
      </c>
      <c r="D2689">
        <v>-0.79317705948500306</v>
      </c>
      <c r="E2689">
        <v>0.69140236084819995</v>
      </c>
      <c r="F2689">
        <v>-0.61517803814553995</v>
      </c>
      <c r="G2689">
        <v>-1.2478993497963</v>
      </c>
      <c r="H2689">
        <v>-0.88745459828911</v>
      </c>
      <c r="I2689">
        <v>1.2094818479873799</v>
      </c>
      <c r="J2689">
        <v>-0.358926379764411</v>
      </c>
      <c r="K2689">
        <v>-0.32004667234407302</v>
      </c>
      <c r="L2689" t="s">
        <v>32932</v>
      </c>
      <c r="M2689" t="s">
        <v>32933</v>
      </c>
      <c r="N2689" s="1" t="s">
        <v>32934</v>
      </c>
      <c r="O2689">
        <v>1.0127716691744899</v>
      </c>
      <c r="P2689">
        <v>0.28210349222301401</v>
      </c>
      <c r="Q2689">
        <v>0.49260498158183202</v>
      </c>
      <c r="R2689">
        <v>0.19088517836615901</v>
      </c>
      <c r="S2689" t="s">
        <v>32935</v>
      </c>
      <c r="T2689" t="s">
        <v>32936</v>
      </c>
      <c r="U2689" t="s">
        <v>32937</v>
      </c>
      <c r="W2689" t="s">
        <v>32938</v>
      </c>
      <c r="X2689" t="s">
        <v>32939</v>
      </c>
      <c r="Y2689" t="s">
        <v>32940</v>
      </c>
      <c r="Z2689" t="s">
        <v>32941</v>
      </c>
      <c r="AA2689" t="s">
        <v>32942</v>
      </c>
      <c r="AB2689" t="s">
        <v>45</v>
      </c>
      <c r="AC2689" t="s">
        <v>32934</v>
      </c>
      <c r="AD2689">
        <v>0.88274799999999998</v>
      </c>
      <c r="AE2689" t="s">
        <v>56040</v>
      </c>
      <c r="AF2689" t="s">
        <v>56041</v>
      </c>
      <c r="AG2689" t="s">
        <v>56042</v>
      </c>
      <c r="AH2689">
        <v>15.5723396404757</v>
      </c>
      <c r="AI2689">
        <v>15.2009202332789</v>
      </c>
      <c r="AJ2689">
        <v>14.805570533657299</v>
      </c>
      <c r="AK2689">
        <v>15.247021546951901</v>
      </c>
      <c r="AL2689">
        <v>14.8584999002237</v>
      </c>
      <c r="AM2689">
        <v>14.670355392536401</v>
      </c>
      <c r="AN2689">
        <v>14.7775363884536</v>
      </c>
      <c r="AO2689">
        <v>15.4010764337652</v>
      </c>
      <c r="AP2689">
        <v>14.934698285235299</v>
      </c>
      <c r="AQ2689">
        <v>14.9462594627662</v>
      </c>
    </row>
    <row r="2690" spans="1:43" x14ac:dyDescent="0.75">
      <c r="A2690" s="5" t="s">
        <v>56043</v>
      </c>
      <c r="B2690">
        <v>-1.2347314772447899</v>
      </c>
      <c r="C2690">
        <v>-0.23424422995365601</v>
      </c>
      <c r="D2690">
        <v>1.6091385624491901</v>
      </c>
      <c r="E2690">
        <v>1.4706111775627899</v>
      </c>
      <c r="F2690">
        <v>0.16079192994062499</v>
      </c>
      <c r="G2690">
        <v>-1.44246578446194</v>
      </c>
      <c r="H2690">
        <v>-9.1893957225718595E-2</v>
      </c>
      <c r="I2690">
        <v>-0.53196365042962401</v>
      </c>
      <c r="J2690">
        <v>-0.189601471077083</v>
      </c>
      <c r="K2690">
        <v>0.48435890044018998</v>
      </c>
      <c r="L2690" t="s">
        <v>56044</v>
      </c>
      <c r="M2690" t="s">
        <v>56045</v>
      </c>
      <c r="N2690" s="1" t="s">
        <v>56046</v>
      </c>
      <c r="O2690">
        <v>1.0079649276310501</v>
      </c>
      <c r="P2690">
        <v>0.28325469889612598</v>
      </c>
      <c r="Q2690">
        <v>0.494431193162434</v>
      </c>
      <c r="R2690">
        <v>0.114987132532717</v>
      </c>
      <c r="S2690" t="s">
        <v>56047</v>
      </c>
      <c r="T2690" t="s">
        <v>56048</v>
      </c>
      <c r="U2690" t="s">
        <v>56049</v>
      </c>
      <c r="V2690" t="s">
        <v>45</v>
      </c>
      <c r="W2690" t="s">
        <v>56050</v>
      </c>
      <c r="X2690" t="s">
        <v>56051</v>
      </c>
      <c r="Y2690" t="s">
        <v>56052</v>
      </c>
      <c r="Z2690" t="s">
        <v>56053</v>
      </c>
      <c r="AA2690" t="s">
        <v>56054</v>
      </c>
      <c r="AB2690" t="s">
        <v>56055</v>
      </c>
      <c r="AC2690" t="s">
        <v>56046</v>
      </c>
      <c r="AD2690">
        <v>1</v>
      </c>
      <c r="AE2690" t="s">
        <v>56056</v>
      </c>
      <c r="AF2690" t="s">
        <v>55902</v>
      </c>
      <c r="AG2690" t="s">
        <v>56057</v>
      </c>
      <c r="AH2690">
        <v>14.2938192501441</v>
      </c>
      <c r="AI2690">
        <v>14.4561659565613</v>
      </c>
      <c r="AJ2690">
        <v>14.755287335492399</v>
      </c>
      <c r="AK2690">
        <v>14.7328088234016</v>
      </c>
      <c r="AL2690">
        <v>14.520267542711601</v>
      </c>
      <c r="AM2690">
        <v>14.2601106939603</v>
      </c>
      <c r="AN2690">
        <v>14.479264799647501</v>
      </c>
      <c r="AO2690">
        <v>14.4078557282385</v>
      </c>
      <c r="AP2690">
        <v>14.4634100317743</v>
      </c>
      <c r="AQ2690">
        <v>14.572771992026899</v>
      </c>
    </row>
    <row r="2691" spans="1:43" x14ac:dyDescent="0.75">
      <c r="A2691" s="5" t="s">
        <v>56058</v>
      </c>
      <c r="B2691">
        <v>-0.54683940902769401</v>
      </c>
      <c r="C2691">
        <v>0.26150707079188601</v>
      </c>
      <c r="D2691">
        <v>2</v>
      </c>
      <c r="E2691">
        <v>0.122739509501796</v>
      </c>
      <c r="F2691">
        <v>-0.880269458507004</v>
      </c>
      <c r="G2691">
        <v>-0.33798966253902202</v>
      </c>
      <c r="H2691">
        <v>-0.60975120681529305</v>
      </c>
      <c r="I2691">
        <v>0.118741257405165</v>
      </c>
      <c r="J2691">
        <v>-0.27924960434384499</v>
      </c>
      <c r="K2691">
        <v>-0.49779857603658201</v>
      </c>
      <c r="L2691" t="s">
        <v>4333</v>
      </c>
      <c r="M2691" t="s">
        <v>4334</v>
      </c>
      <c r="N2691" s="1" t="s">
        <v>4335</v>
      </c>
      <c r="O2691">
        <v>1.0138892625437499</v>
      </c>
      <c r="P2691">
        <v>0.28425506585514798</v>
      </c>
      <c r="Q2691">
        <v>0.49562421738846202</v>
      </c>
      <c r="R2691">
        <v>0.181702384003573</v>
      </c>
      <c r="S2691" t="s">
        <v>4336</v>
      </c>
      <c r="T2691" t="s">
        <v>4337</v>
      </c>
      <c r="U2691" t="s">
        <v>4338</v>
      </c>
      <c r="V2691" t="s">
        <v>45</v>
      </c>
      <c r="W2691" t="s">
        <v>4339</v>
      </c>
      <c r="X2691" t="s">
        <v>4340</v>
      </c>
      <c r="Y2691" t="s">
        <v>4341</v>
      </c>
      <c r="Z2691" t="s">
        <v>4342</v>
      </c>
      <c r="AA2691" t="s">
        <v>4343</v>
      </c>
      <c r="AB2691" t="s">
        <v>4344</v>
      </c>
      <c r="AC2691" t="s">
        <v>4335</v>
      </c>
      <c r="AD2691">
        <v>0.99609099999999995</v>
      </c>
      <c r="AE2691" t="s">
        <v>56059</v>
      </c>
      <c r="AF2691" t="s">
        <v>46296</v>
      </c>
      <c r="AG2691" t="s">
        <v>56060</v>
      </c>
      <c r="AH2691">
        <v>13.018402351385401</v>
      </c>
      <c r="AI2691">
        <v>13.247035775598601</v>
      </c>
      <c r="AJ2691">
        <v>13.9222909273198</v>
      </c>
      <c r="AK2691">
        <v>13.207786637389299</v>
      </c>
      <c r="AL2691">
        <v>12.9240947050343</v>
      </c>
      <c r="AM2691">
        <v>13.077473596053199</v>
      </c>
      <c r="AN2691">
        <v>13.000608323563601</v>
      </c>
      <c r="AO2691">
        <v>13.206655768274899</v>
      </c>
      <c r="AP2691">
        <v>13.094087685405899</v>
      </c>
      <c r="AQ2691">
        <v>13.032273103411899</v>
      </c>
    </row>
    <row r="2692" spans="1:43" x14ac:dyDescent="0.75">
      <c r="A2692" s="5" t="s">
        <v>56061</v>
      </c>
      <c r="B2692">
        <v>-0.54683940902769401</v>
      </c>
      <c r="C2692">
        <v>0.26150707079188601</v>
      </c>
      <c r="D2692">
        <v>2</v>
      </c>
      <c r="E2692">
        <v>0.122739509501796</v>
      </c>
      <c r="F2692">
        <v>-0.880269458507004</v>
      </c>
      <c r="G2692">
        <v>-0.33798966253902202</v>
      </c>
      <c r="H2692">
        <v>-0.60975120681529305</v>
      </c>
      <c r="I2692">
        <v>0.118741257405165</v>
      </c>
      <c r="J2692">
        <v>-0.27924960434384499</v>
      </c>
      <c r="K2692">
        <v>-0.49779857603658201</v>
      </c>
      <c r="L2692" t="s">
        <v>4333</v>
      </c>
      <c r="M2692" t="s">
        <v>4334</v>
      </c>
      <c r="N2692" s="1" t="s">
        <v>4335</v>
      </c>
      <c r="O2692">
        <v>1.0138892625437499</v>
      </c>
      <c r="P2692">
        <v>0.28425506585514798</v>
      </c>
      <c r="Q2692">
        <v>0.49562421738846202</v>
      </c>
      <c r="R2692">
        <v>0.181702384003573</v>
      </c>
      <c r="S2692" t="s">
        <v>4336</v>
      </c>
      <c r="T2692" t="s">
        <v>4337</v>
      </c>
      <c r="U2692" t="s">
        <v>4338</v>
      </c>
      <c r="V2692" t="s">
        <v>45</v>
      </c>
      <c r="W2692" t="s">
        <v>4339</v>
      </c>
      <c r="X2692" t="s">
        <v>4340</v>
      </c>
      <c r="Y2692" t="s">
        <v>4341</v>
      </c>
      <c r="Z2692" t="s">
        <v>4342</v>
      </c>
      <c r="AA2692" t="s">
        <v>4343</v>
      </c>
      <c r="AB2692" t="s">
        <v>4344</v>
      </c>
      <c r="AC2692" t="s">
        <v>4335</v>
      </c>
      <c r="AD2692">
        <v>0.98787800000000003</v>
      </c>
      <c r="AE2692" t="s">
        <v>56059</v>
      </c>
      <c r="AF2692" t="s">
        <v>47411</v>
      </c>
      <c r="AG2692" t="s">
        <v>56062</v>
      </c>
      <c r="AH2692">
        <v>13.018402351385401</v>
      </c>
      <c r="AI2692">
        <v>13.247035775598601</v>
      </c>
      <c r="AJ2692">
        <v>13.9222909273198</v>
      </c>
      <c r="AK2692">
        <v>13.207786637389299</v>
      </c>
      <c r="AL2692">
        <v>12.9240947050343</v>
      </c>
      <c r="AM2692">
        <v>13.077473596053199</v>
      </c>
      <c r="AN2692">
        <v>13.000608323563601</v>
      </c>
      <c r="AO2692">
        <v>13.206655768274899</v>
      </c>
      <c r="AP2692">
        <v>13.094087685405899</v>
      </c>
      <c r="AQ2692">
        <v>13.032273103411899</v>
      </c>
    </row>
    <row r="2693" spans="1:43" x14ac:dyDescent="0.75">
      <c r="A2693" s="5" t="s">
        <v>56063</v>
      </c>
      <c r="B2693">
        <v>-0.54683940902769401</v>
      </c>
      <c r="C2693">
        <v>0.26150707079188601</v>
      </c>
      <c r="D2693">
        <v>2</v>
      </c>
      <c r="E2693">
        <v>0.122739509501796</v>
      </c>
      <c r="F2693">
        <v>-0.880269458507004</v>
      </c>
      <c r="G2693">
        <v>-0.33798966253902202</v>
      </c>
      <c r="H2693">
        <v>-0.60975120681529305</v>
      </c>
      <c r="I2693">
        <v>0.118741257405165</v>
      </c>
      <c r="J2693">
        <v>-0.27924960434384499</v>
      </c>
      <c r="K2693">
        <v>-0.49779857603658201</v>
      </c>
      <c r="L2693" t="s">
        <v>4333</v>
      </c>
      <c r="M2693" t="s">
        <v>4334</v>
      </c>
      <c r="N2693" s="1" t="s">
        <v>4335</v>
      </c>
      <c r="O2693">
        <v>1.0138892625437499</v>
      </c>
      <c r="P2693">
        <v>0.28425506585514798</v>
      </c>
      <c r="Q2693">
        <v>0.49562421738846202</v>
      </c>
      <c r="R2693">
        <v>0.181702384003573</v>
      </c>
      <c r="S2693" t="s">
        <v>4336</v>
      </c>
      <c r="T2693" t="s">
        <v>4337</v>
      </c>
      <c r="U2693" t="s">
        <v>4338</v>
      </c>
      <c r="V2693" t="s">
        <v>45</v>
      </c>
      <c r="W2693" t="s">
        <v>4339</v>
      </c>
      <c r="X2693" t="s">
        <v>4340</v>
      </c>
      <c r="Y2693" t="s">
        <v>4341</v>
      </c>
      <c r="Z2693" t="s">
        <v>4342</v>
      </c>
      <c r="AA2693" t="s">
        <v>4343</v>
      </c>
      <c r="AB2693" t="s">
        <v>4344</v>
      </c>
      <c r="AC2693" t="s">
        <v>4335</v>
      </c>
      <c r="AD2693">
        <v>0.99888399999999999</v>
      </c>
      <c r="AE2693" t="s">
        <v>56059</v>
      </c>
      <c r="AF2693" t="s">
        <v>45518</v>
      </c>
      <c r="AG2693" t="s">
        <v>56064</v>
      </c>
      <c r="AH2693">
        <v>13.018402351385401</v>
      </c>
      <c r="AI2693">
        <v>13.247035775598601</v>
      </c>
      <c r="AJ2693">
        <v>13.9222909273198</v>
      </c>
      <c r="AK2693">
        <v>13.207786637389299</v>
      </c>
      <c r="AL2693">
        <v>12.9240947050343</v>
      </c>
      <c r="AM2693">
        <v>13.077473596053199</v>
      </c>
      <c r="AN2693">
        <v>13.000608323563601</v>
      </c>
      <c r="AO2693">
        <v>13.206655768274899</v>
      </c>
      <c r="AP2693">
        <v>13.094087685405899</v>
      </c>
      <c r="AQ2693">
        <v>13.032273103411899</v>
      </c>
    </row>
    <row r="2694" spans="1:43" x14ac:dyDescent="0.75">
      <c r="A2694" s="5" t="s">
        <v>56065</v>
      </c>
      <c r="B2694">
        <v>-1.42726107354417</v>
      </c>
      <c r="C2694">
        <v>0.156063458730445</v>
      </c>
      <c r="D2694">
        <v>1.63771697633375</v>
      </c>
      <c r="E2694">
        <v>0.74552947387504498</v>
      </c>
      <c r="F2694">
        <v>0.72622475896301397</v>
      </c>
      <c r="G2694">
        <v>-1.3403150045642001</v>
      </c>
      <c r="H2694">
        <v>0.28135564827376902</v>
      </c>
      <c r="I2694">
        <v>-0.76090528871335505</v>
      </c>
      <c r="J2694">
        <v>-0.60857285801919103</v>
      </c>
      <c r="K2694">
        <v>0.59016390866478996</v>
      </c>
      <c r="L2694" t="s">
        <v>33948</v>
      </c>
      <c r="M2694" t="s">
        <v>33949</v>
      </c>
      <c r="N2694" s="1" t="s">
        <v>33950</v>
      </c>
      <c r="O2694">
        <v>1.00607626947178</v>
      </c>
      <c r="P2694">
        <v>0.284429253271274</v>
      </c>
      <c r="Q2694">
        <v>0.49574370592452299</v>
      </c>
      <c r="R2694">
        <v>0.10411176982770699</v>
      </c>
      <c r="S2694" t="s">
        <v>33951</v>
      </c>
      <c r="T2694" t="s">
        <v>33952</v>
      </c>
      <c r="U2694" t="s">
        <v>33953</v>
      </c>
      <c r="V2694" t="s">
        <v>45</v>
      </c>
      <c r="W2694" t="s">
        <v>33954</v>
      </c>
      <c r="X2694" t="s">
        <v>33955</v>
      </c>
      <c r="Y2694" t="s">
        <v>33956</v>
      </c>
      <c r="Z2694" t="s">
        <v>33957</v>
      </c>
      <c r="AA2694" t="s">
        <v>33958</v>
      </c>
      <c r="AB2694" t="s">
        <v>33959</v>
      </c>
      <c r="AC2694" t="s">
        <v>33950</v>
      </c>
      <c r="AD2694">
        <v>1</v>
      </c>
      <c r="AE2694" t="s">
        <v>53691</v>
      </c>
      <c r="AF2694" t="s">
        <v>44904</v>
      </c>
      <c r="AG2694" t="s">
        <v>53692</v>
      </c>
      <c r="AH2694">
        <v>16.9841307587287</v>
      </c>
      <c r="AI2694">
        <v>17.208312186037301</v>
      </c>
      <c r="AJ2694">
        <v>17.418098110263401</v>
      </c>
      <c r="AK2694">
        <v>17.2917741232026</v>
      </c>
      <c r="AL2694">
        <v>17.289040786824302</v>
      </c>
      <c r="AM2694">
        <v>16.996441370637701</v>
      </c>
      <c r="AN2694">
        <v>17.226052188992998</v>
      </c>
      <c r="AO2694">
        <v>17.078479445869998</v>
      </c>
      <c r="AP2694">
        <v>17.100048051068899</v>
      </c>
      <c r="AQ2694">
        <v>17.2697760593481</v>
      </c>
    </row>
    <row r="2695" spans="1:43" x14ac:dyDescent="0.75">
      <c r="A2695" s="5" t="s">
        <v>56066</v>
      </c>
      <c r="B2695">
        <v>1.15786712184398</v>
      </c>
      <c r="C2695">
        <v>-0.93790578882127396</v>
      </c>
      <c r="D2695">
        <v>1.5241478161720701</v>
      </c>
      <c r="E2695">
        <v>0.48691618834992301</v>
      </c>
      <c r="F2695">
        <v>-0.49752656058457401</v>
      </c>
      <c r="G2695">
        <v>-0.54270146553628895</v>
      </c>
      <c r="H2695">
        <v>-1.7463769984447599</v>
      </c>
      <c r="I2695">
        <v>-0.36699145666510202</v>
      </c>
      <c r="J2695">
        <v>0.64488956513212004</v>
      </c>
      <c r="K2695">
        <v>0.27768157855394499</v>
      </c>
      <c r="L2695" t="s">
        <v>56067</v>
      </c>
      <c r="M2695" t="s">
        <v>56068</v>
      </c>
      <c r="N2695" s="1" t="s">
        <v>56069</v>
      </c>
      <c r="O2695">
        <v>1.0101571556345299</v>
      </c>
      <c r="P2695">
        <v>0.28473181160351801</v>
      </c>
      <c r="Q2695">
        <v>0.49596165614891902</v>
      </c>
      <c r="R2695">
        <v>0.121448925483136</v>
      </c>
      <c r="S2695" t="s">
        <v>56070</v>
      </c>
      <c r="T2695" t="s">
        <v>56071</v>
      </c>
      <c r="U2695" t="s">
        <v>1531</v>
      </c>
      <c r="V2695" t="s">
        <v>45</v>
      </c>
      <c r="W2695" t="s">
        <v>56072</v>
      </c>
      <c r="X2695" t="s">
        <v>56073</v>
      </c>
      <c r="Y2695" t="s">
        <v>56074</v>
      </c>
      <c r="Z2695" t="s">
        <v>56075</v>
      </c>
      <c r="AA2695" t="s">
        <v>56076</v>
      </c>
      <c r="AB2695" t="s">
        <v>45</v>
      </c>
      <c r="AC2695" t="s">
        <v>56069</v>
      </c>
      <c r="AD2695">
        <v>0.79228900000000002</v>
      </c>
      <c r="AE2695" t="s">
        <v>56077</v>
      </c>
      <c r="AF2695" t="s">
        <v>56078</v>
      </c>
      <c r="AG2695" t="s">
        <v>56079</v>
      </c>
      <c r="AH2695">
        <v>12.2205067325652</v>
      </c>
      <c r="AI2695">
        <v>11.853432103728</v>
      </c>
      <c r="AJ2695">
        <v>12.2846607967944</v>
      </c>
      <c r="AK2695">
        <v>12.1029896754322</v>
      </c>
      <c r="AL2695">
        <v>11.930564526296299</v>
      </c>
      <c r="AM2695">
        <v>11.9226521416178</v>
      </c>
      <c r="AN2695">
        <v>11.711828369998999</v>
      </c>
      <c r="AO2695">
        <v>11.953427749967901</v>
      </c>
      <c r="AP2695">
        <v>12.130658712641999</v>
      </c>
      <c r="AQ2695">
        <v>12.0663422331736</v>
      </c>
    </row>
    <row r="2696" spans="1:43" x14ac:dyDescent="0.75">
      <c r="A2696" s="5" t="s">
        <v>56080</v>
      </c>
      <c r="B2696">
        <v>0.35244731566930698</v>
      </c>
      <c r="C2696">
        <v>1.3123442767753299</v>
      </c>
      <c r="D2696">
        <v>-0.99409783473091895</v>
      </c>
      <c r="E2696">
        <v>-0.155591199236258</v>
      </c>
      <c r="F2696">
        <v>1.13674820489157</v>
      </c>
      <c r="G2696">
        <v>-1.2711932405158799</v>
      </c>
      <c r="H2696">
        <v>-0.68209981075579995</v>
      </c>
      <c r="I2696">
        <v>-1.23169150552719</v>
      </c>
      <c r="J2696">
        <v>0.57241258226448399</v>
      </c>
      <c r="K2696">
        <v>0.96072121116532705</v>
      </c>
      <c r="L2696" t="s">
        <v>13718</v>
      </c>
      <c r="M2696" t="s">
        <v>13719</v>
      </c>
      <c r="N2696" s="1" t="s">
        <v>13720</v>
      </c>
      <c r="O2696">
        <v>1.01072340908822</v>
      </c>
      <c r="P2696">
        <v>0.28476570794228201</v>
      </c>
      <c r="Q2696">
        <v>0.49596165614891902</v>
      </c>
      <c r="R2696">
        <v>0.14883140425612901</v>
      </c>
      <c r="S2696" t="s">
        <v>13721</v>
      </c>
      <c r="AC2696" t="s">
        <v>13720</v>
      </c>
      <c r="AD2696">
        <v>0.936473</v>
      </c>
      <c r="AE2696" t="s">
        <v>56081</v>
      </c>
      <c r="AF2696" t="s">
        <v>56082</v>
      </c>
      <c r="AG2696" t="s">
        <v>56083</v>
      </c>
      <c r="AH2696">
        <v>14.032917066098101</v>
      </c>
      <c r="AI2696">
        <v>14.2491333488137</v>
      </c>
      <c r="AJ2696">
        <v>13.7296084832762</v>
      </c>
      <c r="AK2696">
        <v>13.918481659361699</v>
      </c>
      <c r="AL2696">
        <v>14.20958042651</v>
      </c>
      <c r="AM2696">
        <v>13.667192889703101</v>
      </c>
      <c r="AN2696">
        <v>13.799885873133499</v>
      </c>
      <c r="AO2696">
        <v>13.6760906346134</v>
      </c>
      <c r="AP2696">
        <v>14.082464126039801</v>
      </c>
      <c r="AQ2696">
        <v>14.169930439289301</v>
      </c>
    </row>
    <row r="2697" spans="1:43" x14ac:dyDescent="0.75">
      <c r="A2697" s="5" t="s">
        <v>56084</v>
      </c>
      <c r="B2697">
        <v>-0.21603858830352701</v>
      </c>
      <c r="C2697">
        <v>1.18966455579543</v>
      </c>
      <c r="D2697">
        <v>-1.24403127948296</v>
      </c>
      <c r="E2697">
        <v>-0.10083981093261001</v>
      </c>
      <c r="F2697">
        <v>2</v>
      </c>
      <c r="G2697">
        <v>-0.98600369267201904</v>
      </c>
      <c r="H2697">
        <v>-6.1419537963915201E-2</v>
      </c>
      <c r="I2697">
        <v>-0.76772952147401796</v>
      </c>
      <c r="J2697">
        <v>0.47094495958923499</v>
      </c>
      <c r="K2697">
        <v>-0.308824079970413</v>
      </c>
      <c r="L2697" t="s">
        <v>17623</v>
      </c>
      <c r="M2697" t="s">
        <v>17624</v>
      </c>
      <c r="N2697" s="1" t="s">
        <v>17625</v>
      </c>
      <c r="O2697">
        <v>1.01221487259944</v>
      </c>
      <c r="P2697">
        <v>0.28531979235270899</v>
      </c>
      <c r="Q2697">
        <v>0.49674228783633101</v>
      </c>
      <c r="R2697">
        <v>0.14722810327618599</v>
      </c>
      <c r="S2697" t="s">
        <v>17626</v>
      </c>
      <c r="T2697" t="s">
        <v>17627</v>
      </c>
      <c r="U2697" t="s">
        <v>1415</v>
      </c>
      <c r="V2697" t="s">
        <v>45</v>
      </c>
      <c r="W2697" t="s">
        <v>12131</v>
      </c>
      <c r="X2697" t="s">
        <v>17628</v>
      </c>
      <c r="Y2697" t="s">
        <v>591</v>
      </c>
      <c r="Z2697" t="s">
        <v>17629</v>
      </c>
      <c r="AA2697" t="s">
        <v>45</v>
      </c>
      <c r="AB2697" t="s">
        <v>17630</v>
      </c>
      <c r="AC2697" t="s">
        <v>17625</v>
      </c>
      <c r="AD2697">
        <v>0.85821400000000003</v>
      </c>
      <c r="AE2697" t="s">
        <v>56085</v>
      </c>
      <c r="AF2697" t="s">
        <v>56086</v>
      </c>
      <c r="AG2697" t="s">
        <v>56087</v>
      </c>
      <c r="AH2697">
        <v>12.0786937886663</v>
      </c>
      <c r="AI2697">
        <v>12.3916929073148</v>
      </c>
      <c r="AJ2697">
        <v>11.849797091901401</v>
      </c>
      <c r="AK2697">
        <v>12.104344379218</v>
      </c>
      <c r="AL2697">
        <v>12.5775308341279</v>
      </c>
      <c r="AM2697">
        <v>11.907250479266899</v>
      </c>
      <c r="AN2697">
        <v>12.1131218446081</v>
      </c>
      <c r="AO2697">
        <v>11.955852222455301</v>
      </c>
      <c r="AP2697">
        <v>12.231660114393801</v>
      </c>
      <c r="AQ2697">
        <v>12.058033824123299</v>
      </c>
    </row>
    <row r="2698" spans="1:43" x14ac:dyDescent="0.75">
      <c r="A2698" s="5" t="s">
        <v>56088</v>
      </c>
      <c r="B2698">
        <v>0.67861125140751799</v>
      </c>
      <c r="C2698">
        <v>-0.92129226751742299</v>
      </c>
      <c r="D2698">
        <v>1.5503621724488199</v>
      </c>
      <c r="E2698">
        <v>0.46934851050114801</v>
      </c>
      <c r="F2698">
        <v>-0.17715863127034501</v>
      </c>
      <c r="G2698">
        <v>0.80905240695415503</v>
      </c>
      <c r="H2698">
        <v>-0.209641716356298</v>
      </c>
      <c r="I2698">
        <v>-1.9880858181140799</v>
      </c>
      <c r="J2698">
        <v>0.31990688387852401</v>
      </c>
      <c r="K2698">
        <v>-0.53110279193199095</v>
      </c>
      <c r="L2698" t="s">
        <v>12808</v>
      </c>
      <c r="M2698" t="s">
        <v>12809</v>
      </c>
      <c r="N2698" s="1" t="s">
        <v>12810</v>
      </c>
      <c r="O2698">
        <v>1.01458637842363</v>
      </c>
      <c r="P2698">
        <v>0.28562925719996002</v>
      </c>
      <c r="Q2698">
        <v>0.49709661527530102</v>
      </c>
      <c r="R2698">
        <v>0.18304187525146001</v>
      </c>
      <c r="S2698" t="s">
        <v>12811</v>
      </c>
      <c r="T2698" t="s">
        <v>12812</v>
      </c>
      <c r="U2698" t="s">
        <v>12813</v>
      </c>
      <c r="V2698" t="s">
        <v>45</v>
      </c>
      <c r="W2698" t="s">
        <v>5497</v>
      </c>
      <c r="X2698" t="s">
        <v>12814</v>
      </c>
      <c r="Y2698" t="s">
        <v>12815</v>
      </c>
      <c r="Z2698" t="s">
        <v>12816</v>
      </c>
      <c r="AA2698" t="s">
        <v>641</v>
      </c>
      <c r="AB2698" t="s">
        <v>12817</v>
      </c>
      <c r="AC2698" t="s">
        <v>12810</v>
      </c>
      <c r="AD2698">
        <v>0.85278299999999996</v>
      </c>
      <c r="AE2698" t="s">
        <v>56089</v>
      </c>
      <c r="AF2698" t="s">
        <v>56090</v>
      </c>
      <c r="AG2698" t="s">
        <v>56091</v>
      </c>
      <c r="AH2698">
        <v>12.8344439914754</v>
      </c>
      <c r="AI2698">
        <v>12.376830012263101</v>
      </c>
      <c r="AJ2698">
        <v>13.0837874069632</v>
      </c>
      <c r="AK2698">
        <v>12.774589409974499</v>
      </c>
      <c r="AL2698">
        <v>12.589671568219901</v>
      </c>
      <c r="AM2698">
        <v>12.8717535514186</v>
      </c>
      <c r="AN2698">
        <v>12.5803805618264</v>
      </c>
      <c r="AO2698">
        <v>12.071699336624199</v>
      </c>
      <c r="AP2698">
        <v>12.7318452215845</v>
      </c>
      <c r="AQ2698">
        <v>12.488434341185</v>
      </c>
    </row>
    <row r="2699" spans="1:43" x14ac:dyDescent="0.75">
      <c r="A2699" s="5" t="s">
        <v>56092</v>
      </c>
      <c r="B2699">
        <v>1.9747932425871</v>
      </c>
      <c r="C2699">
        <v>-0.52781307087434404</v>
      </c>
      <c r="D2699">
        <v>-1.8708485946754901E-2</v>
      </c>
      <c r="E2699">
        <v>1.00435186550684</v>
      </c>
      <c r="F2699">
        <v>-0.50400281144213099</v>
      </c>
      <c r="G2699">
        <v>-1.05976297962015</v>
      </c>
      <c r="H2699">
        <v>-0.198665311540387</v>
      </c>
      <c r="I2699">
        <v>-0.25753448821321401</v>
      </c>
      <c r="J2699">
        <v>-1.26568744466463</v>
      </c>
      <c r="K2699">
        <v>0.85302948420772995</v>
      </c>
      <c r="L2699" t="s">
        <v>45286</v>
      </c>
      <c r="M2699" t="s">
        <v>45287</v>
      </c>
      <c r="N2699" s="1" t="s">
        <v>45288</v>
      </c>
      <c r="O2699">
        <v>1.0061619104797199</v>
      </c>
      <c r="P2699">
        <v>0.28753312139902099</v>
      </c>
      <c r="Q2699">
        <v>0.49991822800130398</v>
      </c>
      <c r="R2699">
        <v>9.3634117780647202E-2</v>
      </c>
      <c r="S2699" t="s">
        <v>45289</v>
      </c>
      <c r="T2699" t="s">
        <v>45290</v>
      </c>
      <c r="U2699" t="s">
        <v>45291</v>
      </c>
      <c r="V2699" t="s">
        <v>45</v>
      </c>
      <c r="W2699" t="s">
        <v>45292</v>
      </c>
      <c r="X2699" t="s">
        <v>45293</v>
      </c>
      <c r="Y2699" t="s">
        <v>45294</v>
      </c>
      <c r="Z2699" t="s">
        <v>45295</v>
      </c>
      <c r="AA2699" t="s">
        <v>45296</v>
      </c>
      <c r="AB2699" t="s">
        <v>45297</v>
      </c>
      <c r="AC2699" t="s">
        <v>45288</v>
      </c>
      <c r="AD2699">
        <v>1</v>
      </c>
      <c r="AE2699" t="s">
        <v>56093</v>
      </c>
      <c r="AF2699" t="s">
        <v>49249</v>
      </c>
      <c r="AG2699" t="s">
        <v>56094</v>
      </c>
      <c r="AH2699">
        <v>15.482137495622201</v>
      </c>
      <c r="AI2699">
        <v>15.178385014025199</v>
      </c>
      <c r="AJ2699">
        <v>15.2401773064175</v>
      </c>
      <c r="AK2699">
        <v>15.3643507007328</v>
      </c>
      <c r="AL2699">
        <v>15.1812749713273</v>
      </c>
      <c r="AM2699">
        <v>15.113819882866601</v>
      </c>
      <c r="AN2699">
        <v>15.218335144484</v>
      </c>
      <c r="AO2699">
        <v>15.2111899301497</v>
      </c>
      <c r="AP2699">
        <v>15.088825912803401</v>
      </c>
      <c r="AQ2699">
        <v>15.3459840289181</v>
      </c>
    </row>
    <row r="2700" spans="1:43" x14ac:dyDescent="0.75">
      <c r="A2700" s="5" t="s">
        <v>56095</v>
      </c>
      <c r="B2700">
        <v>1.9747932425871</v>
      </c>
      <c r="C2700">
        <v>-0.52781307087434404</v>
      </c>
      <c r="D2700">
        <v>-1.8708485946754901E-2</v>
      </c>
      <c r="E2700">
        <v>1.00435186550684</v>
      </c>
      <c r="F2700">
        <v>-0.50400281144213099</v>
      </c>
      <c r="G2700">
        <v>-1.05976297962015</v>
      </c>
      <c r="H2700">
        <v>-0.198665311540387</v>
      </c>
      <c r="I2700">
        <v>-0.25753448821321401</v>
      </c>
      <c r="J2700">
        <v>-1.26568744466463</v>
      </c>
      <c r="K2700">
        <v>0.85302948420772995</v>
      </c>
      <c r="L2700" t="s">
        <v>45286</v>
      </c>
      <c r="M2700" t="s">
        <v>45287</v>
      </c>
      <c r="N2700" s="1" t="s">
        <v>45288</v>
      </c>
      <c r="O2700">
        <v>1.0061619104797199</v>
      </c>
      <c r="P2700">
        <v>0.28753312139902099</v>
      </c>
      <c r="Q2700">
        <v>0.49991822800130398</v>
      </c>
      <c r="R2700">
        <v>9.3634117780647202E-2</v>
      </c>
      <c r="S2700" t="s">
        <v>45289</v>
      </c>
      <c r="T2700" t="s">
        <v>45290</v>
      </c>
      <c r="U2700" t="s">
        <v>45291</v>
      </c>
      <c r="V2700" t="s">
        <v>45</v>
      </c>
      <c r="W2700" t="s">
        <v>45292</v>
      </c>
      <c r="X2700" t="s">
        <v>45293</v>
      </c>
      <c r="Y2700" t="s">
        <v>45294</v>
      </c>
      <c r="Z2700" t="s">
        <v>45295</v>
      </c>
      <c r="AA2700" t="s">
        <v>45296</v>
      </c>
      <c r="AB2700" t="s">
        <v>45297</v>
      </c>
      <c r="AC2700" t="s">
        <v>45288</v>
      </c>
      <c r="AD2700">
        <v>1</v>
      </c>
      <c r="AE2700" t="s">
        <v>56093</v>
      </c>
      <c r="AF2700" t="s">
        <v>47493</v>
      </c>
      <c r="AG2700" t="s">
        <v>56096</v>
      </c>
      <c r="AH2700">
        <v>15.482137495622201</v>
      </c>
      <c r="AI2700">
        <v>15.178385014025199</v>
      </c>
      <c r="AJ2700">
        <v>15.2401773064175</v>
      </c>
      <c r="AK2700">
        <v>15.3643507007328</v>
      </c>
      <c r="AL2700">
        <v>15.1812749713273</v>
      </c>
      <c r="AM2700">
        <v>15.113819882866601</v>
      </c>
      <c r="AN2700">
        <v>15.218335144484</v>
      </c>
      <c r="AO2700">
        <v>15.2111899301497</v>
      </c>
      <c r="AP2700">
        <v>15.088825912803401</v>
      </c>
      <c r="AQ2700">
        <v>15.3459840289181</v>
      </c>
    </row>
    <row r="2701" spans="1:43" x14ac:dyDescent="0.75">
      <c r="A2701" s="5" t="s">
        <v>56097</v>
      </c>
      <c r="B2701">
        <v>4.35213873957251E-2</v>
      </c>
      <c r="C2701">
        <v>-0.54842249367570195</v>
      </c>
      <c r="D2701">
        <v>2</v>
      </c>
      <c r="E2701">
        <v>0.20632014594894499</v>
      </c>
      <c r="F2701">
        <v>0.196518616098277</v>
      </c>
      <c r="G2701">
        <v>0.19688524615272099</v>
      </c>
      <c r="H2701">
        <v>-0.96960141885769102</v>
      </c>
      <c r="I2701">
        <v>-0.187182892370054</v>
      </c>
      <c r="J2701">
        <v>-1.7229934087339001</v>
      </c>
      <c r="K2701">
        <v>0.77785151241172401</v>
      </c>
      <c r="L2701" t="s">
        <v>6961</v>
      </c>
      <c r="M2701" t="s">
        <v>6962</v>
      </c>
      <c r="N2701" s="1" t="s">
        <v>6963</v>
      </c>
      <c r="O2701">
        <v>1.0061334171590499</v>
      </c>
      <c r="P2701">
        <v>0.28765644715337202</v>
      </c>
      <c r="Q2701">
        <v>0.49991822800130398</v>
      </c>
      <c r="R2701">
        <v>9.5478728049078795E-2</v>
      </c>
      <c r="S2701" t="s">
        <v>6964</v>
      </c>
      <c r="T2701" t="s">
        <v>6965</v>
      </c>
      <c r="U2701" t="s">
        <v>6966</v>
      </c>
      <c r="W2701" t="s">
        <v>6967</v>
      </c>
      <c r="X2701" t="s">
        <v>6968</v>
      </c>
      <c r="Y2701" t="s">
        <v>6969</v>
      </c>
      <c r="Z2701" t="s">
        <v>6970</v>
      </c>
      <c r="AA2701" t="s">
        <v>45</v>
      </c>
      <c r="AB2701" t="s">
        <v>6971</v>
      </c>
      <c r="AC2701" t="s">
        <v>6963</v>
      </c>
      <c r="AD2701">
        <v>0.99413300000000004</v>
      </c>
      <c r="AE2701" t="s">
        <v>56098</v>
      </c>
      <c r="AF2701" t="s">
        <v>56099</v>
      </c>
      <c r="AG2701" t="s">
        <v>56100</v>
      </c>
      <c r="AH2701">
        <v>15.620163647501499</v>
      </c>
      <c r="AI2701">
        <v>15.545994574517801</v>
      </c>
      <c r="AJ2701">
        <v>15.866195501635101</v>
      </c>
      <c r="AK2701">
        <v>15.6405619207009</v>
      </c>
      <c r="AL2701">
        <v>15.639333813770399</v>
      </c>
      <c r="AM2701">
        <v>15.639379751590001</v>
      </c>
      <c r="AN2701">
        <v>15.4932219191362</v>
      </c>
      <c r="AO2701">
        <v>15.591256984031</v>
      </c>
      <c r="AP2701">
        <v>15.3988238059547</v>
      </c>
      <c r="AQ2701">
        <v>15.7121733571684</v>
      </c>
    </row>
    <row r="2702" spans="1:43" x14ac:dyDescent="0.75">
      <c r="A2702" s="5" t="s">
        <v>56101</v>
      </c>
      <c r="B2702">
        <v>-0.66616439107649394</v>
      </c>
      <c r="C2702">
        <v>-6.7063792578473003E-2</v>
      </c>
      <c r="D2702">
        <v>1.1170945024204799</v>
      </c>
      <c r="E2702">
        <v>1.5879392275011399</v>
      </c>
      <c r="F2702">
        <v>-5.9724379503411099E-2</v>
      </c>
      <c r="G2702">
        <v>-0.96966381623374098</v>
      </c>
      <c r="H2702">
        <v>-1.1167556899717499</v>
      </c>
      <c r="I2702">
        <v>0.73599076461865198</v>
      </c>
      <c r="J2702">
        <v>0.69177571424267004</v>
      </c>
      <c r="K2702">
        <v>-1.2534281394190401</v>
      </c>
      <c r="L2702" t="s">
        <v>56102</v>
      </c>
      <c r="M2702" t="s">
        <v>56103</v>
      </c>
      <c r="N2702" s="1" t="s">
        <v>56104</v>
      </c>
      <c r="O2702">
        <v>1.00685112393497</v>
      </c>
      <c r="P2702">
        <v>0.28779722970057098</v>
      </c>
      <c r="Q2702">
        <v>0.49991822800130398</v>
      </c>
      <c r="R2702">
        <v>9.4821184195570396E-2</v>
      </c>
      <c r="S2702" t="s">
        <v>56105</v>
      </c>
      <c r="T2702" t="s">
        <v>45</v>
      </c>
      <c r="U2702" t="s">
        <v>56106</v>
      </c>
      <c r="V2702" t="s">
        <v>45</v>
      </c>
      <c r="W2702" t="s">
        <v>45</v>
      </c>
      <c r="X2702" t="s">
        <v>45</v>
      </c>
      <c r="Y2702" t="s">
        <v>591</v>
      </c>
      <c r="Z2702" t="s">
        <v>592</v>
      </c>
      <c r="AA2702" t="s">
        <v>45</v>
      </c>
      <c r="AB2702" t="s">
        <v>56107</v>
      </c>
      <c r="AC2702" t="s">
        <v>56104</v>
      </c>
      <c r="AD2702">
        <v>0.96760999999999997</v>
      </c>
      <c r="AE2702" t="s">
        <v>56108</v>
      </c>
      <c r="AF2702" t="s">
        <v>49880</v>
      </c>
      <c r="AG2702" t="s">
        <v>56109</v>
      </c>
      <c r="AH2702">
        <v>13.8050596835885</v>
      </c>
      <c r="AI2702">
        <v>13.879334025584599</v>
      </c>
      <c r="AJ2702">
        <v>14.0261417209882</v>
      </c>
      <c r="AK2702">
        <v>14.084515360115599</v>
      </c>
      <c r="AL2702">
        <v>13.880243939676101</v>
      </c>
      <c r="AM2702">
        <v>13.7674329141339</v>
      </c>
      <c r="AN2702">
        <v>13.7491969915488</v>
      </c>
      <c r="AO2702">
        <v>13.978893847378201</v>
      </c>
      <c r="AP2702">
        <v>13.9734122241228</v>
      </c>
      <c r="AQ2702">
        <v>13.732252831791399</v>
      </c>
    </row>
    <row r="2703" spans="1:43" x14ac:dyDescent="0.75">
      <c r="A2703" s="5" t="s">
        <v>56110</v>
      </c>
      <c r="B2703">
        <v>-0.24335389955741901</v>
      </c>
      <c r="C2703">
        <v>0.22576519283152499</v>
      </c>
      <c r="D2703">
        <v>0.19963140884768801</v>
      </c>
      <c r="E2703">
        <v>-0.357187133720683</v>
      </c>
      <c r="F2703">
        <v>1.99483051822153</v>
      </c>
      <c r="G2703">
        <v>0.58738331094982199</v>
      </c>
      <c r="H2703">
        <v>-1.2366625781653799</v>
      </c>
      <c r="I2703">
        <v>-0.88650461977592498</v>
      </c>
      <c r="J2703">
        <v>-1.1525154610452699</v>
      </c>
      <c r="K2703">
        <v>0.86861326141407602</v>
      </c>
      <c r="L2703" t="s">
        <v>24418</v>
      </c>
      <c r="M2703" t="s">
        <v>24419</v>
      </c>
      <c r="N2703" s="1" t="s">
        <v>24420</v>
      </c>
      <c r="O2703">
        <v>1.0075377736581399</v>
      </c>
      <c r="P2703">
        <v>0.28788982354209802</v>
      </c>
      <c r="Q2703">
        <v>0.49991822800130398</v>
      </c>
      <c r="R2703">
        <v>0.10416793595425999</v>
      </c>
      <c r="S2703" t="s">
        <v>24421</v>
      </c>
      <c r="T2703" t="s">
        <v>24422</v>
      </c>
      <c r="U2703" t="s">
        <v>24423</v>
      </c>
      <c r="V2703" t="s">
        <v>45</v>
      </c>
      <c r="W2703" t="s">
        <v>24424</v>
      </c>
      <c r="X2703" t="s">
        <v>24425</v>
      </c>
      <c r="Y2703" t="s">
        <v>24426</v>
      </c>
      <c r="Z2703" t="s">
        <v>24427</v>
      </c>
      <c r="AA2703" t="s">
        <v>45</v>
      </c>
      <c r="AB2703" t="s">
        <v>24428</v>
      </c>
      <c r="AC2703" t="s">
        <v>24420</v>
      </c>
      <c r="AD2703">
        <v>0.80871899999999997</v>
      </c>
      <c r="AE2703" t="s">
        <v>56111</v>
      </c>
      <c r="AF2703" t="s">
        <v>45480</v>
      </c>
      <c r="AG2703" t="s">
        <v>56112</v>
      </c>
      <c r="AH2703">
        <v>13.8367135843533</v>
      </c>
      <c r="AI2703">
        <v>13.9038503942818</v>
      </c>
      <c r="AJ2703">
        <v>13.9001103229087</v>
      </c>
      <c r="AK2703">
        <v>13.820422624702401</v>
      </c>
      <c r="AL2703">
        <v>14.1570257700635</v>
      </c>
      <c r="AM2703">
        <v>13.955602470154901</v>
      </c>
      <c r="AN2703">
        <v>13.694558687999599</v>
      </c>
      <c r="AO2703">
        <v>13.7446706716702</v>
      </c>
      <c r="AP2703">
        <v>13.7066011929835</v>
      </c>
      <c r="AQ2703">
        <v>13.9958499937302</v>
      </c>
    </row>
    <row r="2704" spans="1:43" x14ac:dyDescent="0.75">
      <c r="A2704" s="5" t="s">
        <v>56113</v>
      </c>
      <c r="B2704">
        <v>-0.24335389955741901</v>
      </c>
      <c r="C2704">
        <v>0.22576519283152499</v>
      </c>
      <c r="D2704">
        <v>0.19963140884768801</v>
      </c>
      <c r="E2704">
        <v>-0.357187133720683</v>
      </c>
      <c r="F2704">
        <v>1.99483051822153</v>
      </c>
      <c r="G2704">
        <v>0.58738331094982199</v>
      </c>
      <c r="H2704">
        <v>-1.2366625781653799</v>
      </c>
      <c r="I2704">
        <v>-0.88650461977592498</v>
      </c>
      <c r="J2704">
        <v>-1.1525154610452699</v>
      </c>
      <c r="K2704">
        <v>0.86861326141407602</v>
      </c>
      <c r="L2704" t="s">
        <v>24418</v>
      </c>
      <c r="M2704" t="s">
        <v>24419</v>
      </c>
      <c r="N2704" s="1" t="s">
        <v>24420</v>
      </c>
      <c r="O2704">
        <v>1.0075377736581399</v>
      </c>
      <c r="P2704">
        <v>0.28788982354209802</v>
      </c>
      <c r="Q2704">
        <v>0.49991822800130398</v>
      </c>
      <c r="R2704">
        <v>0.10416793595425999</v>
      </c>
      <c r="S2704" t="s">
        <v>24421</v>
      </c>
      <c r="T2704" t="s">
        <v>24422</v>
      </c>
      <c r="U2704" t="s">
        <v>24423</v>
      </c>
      <c r="V2704" t="s">
        <v>45</v>
      </c>
      <c r="W2704" t="s">
        <v>24424</v>
      </c>
      <c r="X2704" t="s">
        <v>24425</v>
      </c>
      <c r="Y2704" t="s">
        <v>24426</v>
      </c>
      <c r="Z2704" t="s">
        <v>24427</v>
      </c>
      <c r="AA2704" t="s">
        <v>45</v>
      </c>
      <c r="AB2704" t="s">
        <v>24428</v>
      </c>
      <c r="AC2704" t="s">
        <v>24420</v>
      </c>
      <c r="AD2704">
        <v>0.76637999999999995</v>
      </c>
      <c r="AE2704" t="s">
        <v>56111</v>
      </c>
      <c r="AF2704" t="s">
        <v>56114</v>
      </c>
      <c r="AG2704" t="s">
        <v>56115</v>
      </c>
      <c r="AH2704">
        <v>13.8367135843533</v>
      </c>
      <c r="AI2704">
        <v>13.9038503942818</v>
      </c>
      <c r="AJ2704">
        <v>13.9001103229087</v>
      </c>
      <c r="AK2704">
        <v>13.820422624702401</v>
      </c>
      <c r="AL2704">
        <v>14.1570257700635</v>
      </c>
      <c r="AM2704">
        <v>13.955602470154901</v>
      </c>
      <c r="AN2704">
        <v>13.694558687999599</v>
      </c>
      <c r="AO2704">
        <v>13.7446706716702</v>
      </c>
      <c r="AP2704">
        <v>13.7066011929835</v>
      </c>
      <c r="AQ2704">
        <v>13.9958499937302</v>
      </c>
    </row>
    <row r="2705" spans="1:43" x14ac:dyDescent="0.75">
      <c r="A2705" s="5" t="s">
        <v>56116</v>
      </c>
      <c r="B2705">
        <v>0.96266841157354199</v>
      </c>
      <c r="C2705">
        <v>-1.45382930237327</v>
      </c>
      <c r="D2705">
        <v>-0.21855639168285201</v>
      </c>
      <c r="E2705">
        <v>1.14555701490124</v>
      </c>
      <c r="F2705">
        <v>1.4275293053078399</v>
      </c>
      <c r="G2705">
        <v>-0.90591043007979699</v>
      </c>
      <c r="H2705">
        <v>-1.2897245347074699</v>
      </c>
      <c r="I2705">
        <v>0.24107720245243</v>
      </c>
      <c r="J2705">
        <v>-4.2164422520830497E-2</v>
      </c>
      <c r="K2705">
        <v>0.133353147129114</v>
      </c>
      <c r="L2705" t="s">
        <v>12624</v>
      </c>
      <c r="M2705" t="s">
        <v>12625</v>
      </c>
      <c r="N2705" s="1" t="s">
        <v>12626</v>
      </c>
      <c r="O2705">
        <v>1.00744024142264</v>
      </c>
      <c r="P2705">
        <v>0.28807694291959801</v>
      </c>
      <c r="Q2705">
        <v>0.50005808959628295</v>
      </c>
      <c r="R2705">
        <v>9.91146502962863E-2</v>
      </c>
      <c r="S2705" t="s">
        <v>12627</v>
      </c>
      <c r="T2705" t="s">
        <v>12628</v>
      </c>
      <c r="U2705" t="s">
        <v>12629</v>
      </c>
      <c r="V2705" t="s">
        <v>45</v>
      </c>
      <c r="W2705" t="s">
        <v>12630</v>
      </c>
      <c r="X2705" t="s">
        <v>12631</v>
      </c>
      <c r="Y2705" t="s">
        <v>12632</v>
      </c>
      <c r="Z2705" t="s">
        <v>12633</v>
      </c>
      <c r="AA2705" t="s">
        <v>45</v>
      </c>
      <c r="AB2705" t="s">
        <v>12634</v>
      </c>
      <c r="AC2705" t="s">
        <v>12626</v>
      </c>
      <c r="AD2705">
        <v>0.84654099999999999</v>
      </c>
      <c r="AE2705" t="s">
        <v>56117</v>
      </c>
      <c r="AF2705" t="s">
        <v>55294</v>
      </c>
      <c r="AG2705" t="s">
        <v>56118</v>
      </c>
      <c r="AH2705">
        <v>13.499000134594199</v>
      </c>
      <c r="AI2705">
        <v>13.1776597009356</v>
      </c>
      <c r="AJ2705">
        <v>13.3419235156775</v>
      </c>
      <c r="AK2705">
        <v>13.523320249927</v>
      </c>
      <c r="AL2705">
        <v>13.5608162912251</v>
      </c>
      <c r="AM2705">
        <v>13.250520720839001</v>
      </c>
      <c r="AN2705">
        <v>13.1994819840285</v>
      </c>
      <c r="AO2705">
        <v>13.4030445577588</v>
      </c>
      <c r="AP2705">
        <v>13.3653797232035</v>
      </c>
      <c r="AQ2705">
        <v>13.388719655048</v>
      </c>
    </row>
    <row r="2706" spans="1:43" x14ac:dyDescent="0.75">
      <c r="A2706" s="5" t="s">
        <v>56119</v>
      </c>
      <c r="B2706">
        <v>1.7530533417707399</v>
      </c>
      <c r="C2706">
        <v>0.51804577303598898</v>
      </c>
      <c r="D2706">
        <v>0.26020517627504097</v>
      </c>
      <c r="E2706">
        <v>-0.58707738359213102</v>
      </c>
      <c r="F2706">
        <v>-0.31984493347732101</v>
      </c>
      <c r="G2706">
        <v>-0.30192240581403301</v>
      </c>
      <c r="H2706">
        <v>-0.35996435452345898</v>
      </c>
      <c r="I2706">
        <v>-0.71424034535203496</v>
      </c>
      <c r="J2706">
        <v>1.35608863148199</v>
      </c>
      <c r="K2706">
        <v>-1.6043434998047801</v>
      </c>
      <c r="L2706" t="s">
        <v>26180</v>
      </c>
      <c r="M2706" t="s">
        <v>26181</v>
      </c>
      <c r="N2706" s="1" t="s">
        <v>26182</v>
      </c>
      <c r="O2706">
        <v>1.0116047217994</v>
      </c>
      <c r="P2706">
        <v>0.28883189753508498</v>
      </c>
      <c r="Q2706">
        <v>0.50115592683504795</v>
      </c>
      <c r="R2706">
        <v>0.15535724198275799</v>
      </c>
      <c r="S2706" t="s">
        <v>26183</v>
      </c>
      <c r="T2706" t="s">
        <v>26184</v>
      </c>
      <c r="U2706" t="s">
        <v>26185</v>
      </c>
      <c r="V2706" t="s">
        <v>45</v>
      </c>
      <c r="W2706" t="s">
        <v>26186</v>
      </c>
      <c r="X2706" t="s">
        <v>26187</v>
      </c>
      <c r="Y2706" t="s">
        <v>26188</v>
      </c>
      <c r="Z2706" t="s">
        <v>26189</v>
      </c>
      <c r="AA2706" t="s">
        <v>45</v>
      </c>
      <c r="AB2706" t="s">
        <v>26190</v>
      </c>
      <c r="AC2706" t="s">
        <v>26182</v>
      </c>
      <c r="AD2706">
        <v>0.98529599999999995</v>
      </c>
      <c r="AE2706" t="s">
        <v>56120</v>
      </c>
      <c r="AF2706" t="s">
        <v>56121</v>
      </c>
      <c r="AG2706" t="s">
        <v>56122</v>
      </c>
      <c r="AH2706">
        <v>13.8842536352871</v>
      </c>
      <c r="AI2706">
        <v>13.5889607596333</v>
      </c>
      <c r="AJ2706">
        <v>13.5273105372336</v>
      </c>
      <c r="AK2706">
        <v>13.324723516774499</v>
      </c>
      <c r="AL2706">
        <v>13.3886193508245</v>
      </c>
      <c r="AM2706">
        <v>13.3929046644264</v>
      </c>
      <c r="AN2706">
        <v>13.379026713896501</v>
      </c>
      <c r="AO2706">
        <v>13.294318588411899</v>
      </c>
      <c r="AP2706">
        <v>13.7893385482854</v>
      </c>
      <c r="AQ2706">
        <v>13.0814930748192</v>
      </c>
    </row>
    <row r="2707" spans="1:43" x14ac:dyDescent="0.75">
      <c r="A2707" s="5" t="s">
        <v>56123</v>
      </c>
      <c r="B2707">
        <v>0.19961036618411801</v>
      </c>
      <c r="C2707">
        <v>0.725534774061111</v>
      </c>
      <c r="D2707">
        <v>1.0219788032372199</v>
      </c>
      <c r="E2707">
        <v>1.24767752158579</v>
      </c>
      <c r="F2707">
        <v>-1.5394725831461</v>
      </c>
      <c r="G2707">
        <v>-1.10190123671316</v>
      </c>
      <c r="H2707">
        <v>-1.08415135445123</v>
      </c>
      <c r="I2707">
        <v>-0.629407217043224</v>
      </c>
      <c r="J2707">
        <v>0.53554881351434103</v>
      </c>
      <c r="K2707">
        <v>0.62458211277110898</v>
      </c>
      <c r="L2707" t="s">
        <v>822</v>
      </c>
      <c r="M2707" t="s">
        <v>823</v>
      </c>
      <c r="N2707" s="1" t="s">
        <v>824</v>
      </c>
      <c r="O2707">
        <v>1.0127144204830301</v>
      </c>
      <c r="P2707">
        <v>0.28892301408542298</v>
      </c>
      <c r="Q2707">
        <v>0.50115592683504795</v>
      </c>
      <c r="R2707">
        <v>0.14004494675657</v>
      </c>
      <c r="S2707" t="s">
        <v>825</v>
      </c>
      <c r="T2707" t="s">
        <v>826</v>
      </c>
      <c r="U2707" t="s">
        <v>827</v>
      </c>
      <c r="V2707" t="s">
        <v>45</v>
      </c>
      <c r="W2707" t="s">
        <v>828</v>
      </c>
      <c r="X2707" t="s">
        <v>829</v>
      </c>
      <c r="Y2707" t="s">
        <v>830</v>
      </c>
      <c r="Z2707" t="s">
        <v>831</v>
      </c>
      <c r="AA2707" t="s">
        <v>832</v>
      </c>
      <c r="AB2707" t="s">
        <v>833</v>
      </c>
      <c r="AC2707" t="s">
        <v>824</v>
      </c>
      <c r="AD2707">
        <v>0.79146300000000003</v>
      </c>
      <c r="AE2707" t="s">
        <v>49029</v>
      </c>
      <c r="AF2707" t="s">
        <v>49030</v>
      </c>
      <c r="AG2707" t="s">
        <v>49031</v>
      </c>
      <c r="AH2707">
        <v>11.1268956490792</v>
      </c>
      <c r="AI2707">
        <v>11.2381319364773</v>
      </c>
      <c r="AJ2707">
        <v>11.3008316947182</v>
      </c>
      <c r="AK2707">
        <v>11.348568379161</v>
      </c>
      <c r="AL2707">
        <v>10.759068775362399</v>
      </c>
      <c r="AM2707">
        <v>10.8516178400568</v>
      </c>
      <c r="AN2707">
        <v>10.8553720506905</v>
      </c>
      <c r="AO2707">
        <v>10.951553267617699</v>
      </c>
      <c r="AP2707">
        <v>11.197948722706499</v>
      </c>
      <c r="AQ2707">
        <v>11.216779819943699</v>
      </c>
    </row>
    <row r="2708" spans="1:43" x14ac:dyDescent="0.75">
      <c r="A2708" s="5" t="s">
        <v>56124</v>
      </c>
      <c r="B2708">
        <v>-0.74415095873544201</v>
      </c>
      <c r="C2708">
        <v>3.4225162480977803E-2</v>
      </c>
      <c r="D2708">
        <v>1.39580039430346</v>
      </c>
      <c r="E2708">
        <v>0.66049857376909205</v>
      </c>
      <c r="F2708">
        <v>0.25851202513049099</v>
      </c>
      <c r="G2708">
        <v>1.04102583763874</v>
      </c>
      <c r="H2708">
        <v>-0.56723451065100305</v>
      </c>
      <c r="I2708">
        <v>-1.6174707871002201</v>
      </c>
      <c r="J2708">
        <v>0.73522980792078796</v>
      </c>
      <c r="K2708">
        <v>-1.1964355447568999</v>
      </c>
      <c r="L2708" t="s">
        <v>29375</v>
      </c>
      <c r="M2708" t="s">
        <v>29376</v>
      </c>
      <c r="N2708" s="1" t="s">
        <v>29377</v>
      </c>
      <c r="O2708">
        <v>1.01360104152731</v>
      </c>
      <c r="P2708">
        <v>0.28931271656635299</v>
      </c>
      <c r="Q2708">
        <v>0.50156168618947905</v>
      </c>
      <c r="R2708">
        <v>0.16723200383167999</v>
      </c>
      <c r="S2708" t="s">
        <v>29378</v>
      </c>
      <c r="T2708" t="s">
        <v>29379</v>
      </c>
      <c r="U2708" t="s">
        <v>45</v>
      </c>
      <c r="V2708" t="s">
        <v>45</v>
      </c>
      <c r="W2708" t="s">
        <v>29380</v>
      </c>
      <c r="X2708" t="s">
        <v>29381</v>
      </c>
      <c r="Y2708" t="s">
        <v>29382</v>
      </c>
      <c r="Z2708" t="s">
        <v>29383</v>
      </c>
      <c r="AA2708" t="s">
        <v>426</v>
      </c>
      <c r="AB2708" t="s">
        <v>29384</v>
      </c>
      <c r="AC2708" t="s">
        <v>29377</v>
      </c>
      <c r="AD2708">
        <v>1</v>
      </c>
      <c r="AE2708" t="s">
        <v>56125</v>
      </c>
      <c r="AF2708" t="s">
        <v>45154</v>
      </c>
      <c r="AG2708" t="s">
        <v>56126</v>
      </c>
      <c r="AH2708">
        <v>12.185290481435</v>
      </c>
      <c r="AI2708">
        <v>12.3880610576938</v>
      </c>
      <c r="AJ2708">
        <v>12.742757697083</v>
      </c>
      <c r="AK2708">
        <v>12.551208175187501</v>
      </c>
      <c r="AL2708">
        <v>12.4464888217876</v>
      </c>
      <c r="AM2708">
        <v>12.650337285747099</v>
      </c>
      <c r="AN2708">
        <v>12.2313780336478</v>
      </c>
      <c r="AO2708">
        <v>11.957786630753001</v>
      </c>
      <c r="AP2708">
        <v>12.570676006998401</v>
      </c>
      <c r="AQ2708">
        <v>12.067468256882201</v>
      </c>
    </row>
    <row r="2709" spans="1:43" x14ac:dyDescent="0.75">
      <c r="A2709" s="5" t="s">
        <v>56127</v>
      </c>
      <c r="B2709">
        <v>-7.9853834268968804E-2</v>
      </c>
      <c r="C2709">
        <v>0.841162774520687</v>
      </c>
      <c r="D2709">
        <v>0.124163637653311</v>
      </c>
      <c r="E2709">
        <v>0.91070611668277102</v>
      </c>
      <c r="F2709">
        <v>-7.8950326784378702E-2</v>
      </c>
      <c r="G2709">
        <v>-1.7673862755385901</v>
      </c>
      <c r="H2709">
        <v>-1.2794847630653201</v>
      </c>
      <c r="I2709">
        <v>-0.65664597215382403</v>
      </c>
      <c r="J2709">
        <v>0.62541994592786199</v>
      </c>
      <c r="K2709">
        <v>1.3608686970264201</v>
      </c>
      <c r="L2709" t="s">
        <v>25326</v>
      </c>
      <c r="M2709" t="s">
        <v>25327</v>
      </c>
      <c r="N2709" s="1" t="s">
        <v>25328</v>
      </c>
      <c r="O2709">
        <v>1.01025251190321</v>
      </c>
      <c r="P2709">
        <v>0.28937073412509001</v>
      </c>
      <c r="Q2709">
        <v>0.50156168618947905</v>
      </c>
      <c r="R2709">
        <v>0.120472591879563</v>
      </c>
      <c r="S2709" t="s">
        <v>25329</v>
      </c>
      <c r="AC2709" t="s">
        <v>25328</v>
      </c>
      <c r="AD2709">
        <v>0.74324500000000004</v>
      </c>
      <c r="AE2709" t="s">
        <v>56128</v>
      </c>
      <c r="AF2709" t="s">
        <v>56129</v>
      </c>
      <c r="AG2709" t="s">
        <v>56130</v>
      </c>
      <c r="AH2709">
        <v>11.7967748468187</v>
      </c>
      <c r="AI2709">
        <v>11.958310231548801</v>
      </c>
      <c r="AJ2709">
        <v>11.832557090596</v>
      </c>
      <c r="AK2709">
        <v>11.970507308587701</v>
      </c>
      <c r="AL2709">
        <v>11.7969333113108</v>
      </c>
      <c r="AM2709">
        <v>11.5008016802727</v>
      </c>
      <c r="AN2709">
        <v>11.5863738162967</v>
      </c>
      <c r="AO2709">
        <v>11.6956123498416</v>
      </c>
      <c r="AP2709">
        <v>11.920471499340399</v>
      </c>
      <c r="AQ2709">
        <v>12.049460483712799</v>
      </c>
    </row>
    <row r="2710" spans="1:43" x14ac:dyDescent="0.75">
      <c r="A2710" s="5" t="s">
        <v>56131</v>
      </c>
      <c r="B2710">
        <v>0.71793593115985799</v>
      </c>
      <c r="C2710">
        <v>-0.71995524011651002</v>
      </c>
      <c r="D2710">
        <v>0.35333155069539501</v>
      </c>
      <c r="E2710">
        <v>1.0988591862930599</v>
      </c>
      <c r="F2710">
        <v>0.122191945582119</v>
      </c>
      <c r="G2710">
        <v>-1.0541333198808001</v>
      </c>
      <c r="H2710">
        <v>-4.7170871699900398E-2</v>
      </c>
      <c r="I2710">
        <v>2.2581843761564701E-2</v>
      </c>
      <c r="J2710">
        <v>-1.8874292513439499</v>
      </c>
      <c r="K2710">
        <v>1.39378822554916</v>
      </c>
      <c r="L2710" t="s">
        <v>30857</v>
      </c>
      <c r="M2710" t="s">
        <v>30858</v>
      </c>
      <c r="N2710" s="1" t="s">
        <v>30859</v>
      </c>
      <c r="O2710">
        <v>1.0135856827468901</v>
      </c>
      <c r="P2710">
        <v>0.28967531338199398</v>
      </c>
      <c r="Q2710">
        <v>0.50180057191593497</v>
      </c>
      <c r="R2710">
        <v>0.198976012758214</v>
      </c>
      <c r="S2710" t="s">
        <v>30860</v>
      </c>
      <c r="T2710" t="s">
        <v>30861</v>
      </c>
      <c r="U2710" t="s">
        <v>30862</v>
      </c>
      <c r="V2710" t="s">
        <v>45</v>
      </c>
      <c r="W2710" t="s">
        <v>30863</v>
      </c>
      <c r="X2710" t="s">
        <v>30864</v>
      </c>
      <c r="Y2710" t="s">
        <v>30865</v>
      </c>
      <c r="Z2710" t="s">
        <v>30866</v>
      </c>
      <c r="AA2710" t="s">
        <v>30867</v>
      </c>
      <c r="AB2710" t="s">
        <v>30868</v>
      </c>
      <c r="AC2710" t="s">
        <v>30859</v>
      </c>
      <c r="AD2710">
        <v>0.99999499999999997</v>
      </c>
      <c r="AE2710" t="s">
        <v>56132</v>
      </c>
      <c r="AF2710" t="s">
        <v>45014</v>
      </c>
      <c r="AG2710" t="s">
        <v>56133</v>
      </c>
      <c r="AH2710">
        <v>14.9726250842309</v>
      </c>
      <c r="AI2710">
        <v>14.5177272901809</v>
      </c>
      <c r="AJ2710">
        <v>14.857277183299701</v>
      </c>
      <c r="AK2710">
        <v>15.0931356986111</v>
      </c>
      <c r="AL2710">
        <v>14.784152806028301</v>
      </c>
      <c r="AM2710">
        <v>14.4120051921936</v>
      </c>
      <c r="AN2710">
        <v>14.7305724144696</v>
      </c>
      <c r="AO2710">
        <v>14.752639700941801</v>
      </c>
      <c r="AP2710">
        <v>14.148379899413699</v>
      </c>
      <c r="AQ2710">
        <v>15.1864407915409</v>
      </c>
    </row>
    <row r="2711" spans="1:43" x14ac:dyDescent="0.75">
      <c r="A2711" s="5" t="s">
        <v>56134</v>
      </c>
      <c r="B2711">
        <v>-0.83924890892555304</v>
      </c>
      <c r="C2711">
        <v>-0.46005826697471502</v>
      </c>
      <c r="D2711">
        <v>-0.46431503916708999</v>
      </c>
      <c r="E2711">
        <v>-1.3730052926492</v>
      </c>
      <c r="F2711">
        <v>1.56350653602051</v>
      </c>
      <c r="G2711">
        <v>0.20174709029442101</v>
      </c>
      <c r="H2711">
        <v>-0.69597087092714305</v>
      </c>
      <c r="I2711">
        <v>1.0190235787227999</v>
      </c>
      <c r="J2711">
        <v>-0.320158057225301</v>
      </c>
      <c r="K2711">
        <v>1.3684792308312701</v>
      </c>
      <c r="L2711" t="s">
        <v>38714</v>
      </c>
      <c r="M2711" t="s">
        <v>38715</v>
      </c>
      <c r="N2711" s="1" t="s">
        <v>38716</v>
      </c>
      <c r="O2711">
        <v>1.0152519229029799</v>
      </c>
      <c r="P2711">
        <v>0.28993634920377198</v>
      </c>
      <c r="Q2711">
        <v>0.50180057191593497</v>
      </c>
      <c r="R2711">
        <v>-0.196777694141721</v>
      </c>
      <c r="S2711" t="s">
        <v>38717</v>
      </c>
      <c r="T2711" t="s">
        <v>38718</v>
      </c>
      <c r="U2711" t="s">
        <v>38719</v>
      </c>
      <c r="V2711" t="s">
        <v>45</v>
      </c>
      <c r="W2711" t="s">
        <v>38720</v>
      </c>
      <c r="X2711" t="s">
        <v>38721</v>
      </c>
      <c r="Y2711" t="s">
        <v>38722</v>
      </c>
      <c r="Z2711" t="s">
        <v>38723</v>
      </c>
      <c r="AA2711" t="s">
        <v>11007</v>
      </c>
      <c r="AB2711" t="s">
        <v>38724</v>
      </c>
      <c r="AC2711" t="s">
        <v>38716</v>
      </c>
      <c r="AD2711">
        <v>0.88803299999999996</v>
      </c>
      <c r="AE2711" t="s">
        <v>56135</v>
      </c>
      <c r="AF2711" t="s">
        <v>47103</v>
      </c>
      <c r="AG2711" t="s">
        <v>56136</v>
      </c>
      <c r="AH2711">
        <v>12.7377686141088</v>
      </c>
      <c r="AI2711">
        <v>12.8563485922314</v>
      </c>
      <c r="AJ2711">
        <v>12.8550174202625</v>
      </c>
      <c r="AK2711">
        <v>12.570853048948299</v>
      </c>
      <c r="AL2711">
        <v>13.4891550054764</v>
      </c>
      <c r="AM2711">
        <v>13.063307456993201</v>
      </c>
      <c r="AN2711">
        <v>12.7825743258845</v>
      </c>
      <c r="AO2711">
        <v>13.318885040921399</v>
      </c>
      <c r="AP2711">
        <v>12.9000979941842</v>
      </c>
      <c r="AQ2711">
        <v>13.4281663337526</v>
      </c>
    </row>
    <row r="2712" spans="1:43" x14ac:dyDescent="0.75">
      <c r="A2712" s="5" t="s">
        <v>56137</v>
      </c>
      <c r="B2712">
        <v>-0.83924890892555304</v>
      </c>
      <c r="C2712">
        <v>-0.46005826697471502</v>
      </c>
      <c r="D2712">
        <v>-0.46431503916708999</v>
      </c>
      <c r="E2712">
        <v>-1.3730052926492</v>
      </c>
      <c r="F2712">
        <v>1.56350653602051</v>
      </c>
      <c r="G2712">
        <v>0.20174709029442101</v>
      </c>
      <c r="H2712">
        <v>-0.69597087092714305</v>
      </c>
      <c r="I2712">
        <v>1.0190235787227999</v>
      </c>
      <c r="J2712">
        <v>-0.320158057225301</v>
      </c>
      <c r="K2712">
        <v>1.3684792308312701</v>
      </c>
      <c r="L2712" t="s">
        <v>38714</v>
      </c>
      <c r="M2712" t="s">
        <v>38715</v>
      </c>
      <c r="N2712" s="1" t="s">
        <v>38716</v>
      </c>
      <c r="O2712">
        <v>1.0152519229029799</v>
      </c>
      <c r="P2712">
        <v>0.28993634920377198</v>
      </c>
      <c r="Q2712">
        <v>0.50180057191593497</v>
      </c>
      <c r="R2712">
        <v>-0.196777694141721</v>
      </c>
      <c r="S2712" t="s">
        <v>38717</v>
      </c>
      <c r="T2712" t="s">
        <v>38718</v>
      </c>
      <c r="U2712" t="s">
        <v>38719</v>
      </c>
      <c r="V2712" t="s">
        <v>45</v>
      </c>
      <c r="W2712" t="s">
        <v>38720</v>
      </c>
      <c r="X2712" t="s">
        <v>38721</v>
      </c>
      <c r="Y2712" t="s">
        <v>38722</v>
      </c>
      <c r="Z2712" t="s">
        <v>38723</v>
      </c>
      <c r="AA2712" t="s">
        <v>11007</v>
      </c>
      <c r="AB2712" t="s">
        <v>38724</v>
      </c>
      <c r="AC2712" t="s">
        <v>38716</v>
      </c>
      <c r="AD2712">
        <v>0.99984700000000004</v>
      </c>
      <c r="AE2712" t="s">
        <v>56135</v>
      </c>
      <c r="AF2712" t="s">
        <v>56138</v>
      </c>
      <c r="AG2712" t="s">
        <v>56139</v>
      </c>
      <c r="AH2712">
        <v>12.7377686141088</v>
      </c>
      <c r="AI2712">
        <v>12.8563485922314</v>
      </c>
      <c r="AJ2712">
        <v>12.8550174202625</v>
      </c>
      <c r="AK2712">
        <v>12.570853048948299</v>
      </c>
      <c r="AL2712">
        <v>13.4891550054764</v>
      </c>
      <c r="AM2712">
        <v>13.063307456993201</v>
      </c>
      <c r="AN2712">
        <v>12.7825743258845</v>
      </c>
      <c r="AO2712">
        <v>13.318885040921399</v>
      </c>
      <c r="AP2712">
        <v>12.9000979941842</v>
      </c>
      <c r="AQ2712">
        <v>13.4281663337526</v>
      </c>
    </row>
    <row r="2713" spans="1:43" x14ac:dyDescent="0.75">
      <c r="A2713" s="5" t="s">
        <v>56140</v>
      </c>
      <c r="B2713">
        <v>-0.83924890892555304</v>
      </c>
      <c r="C2713">
        <v>-0.46005826697471502</v>
      </c>
      <c r="D2713">
        <v>-0.46431503916708999</v>
      </c>
      <c r="E2713">
        <v>-1.3730052926492</v>
      </c>
      <c r="F2713">
        <v>1.56350653602051</v>
      </c>
      <c r="G2713">
        <v>0.20174709029442101</v>
      </c>
      <c r="H2713">
        <v>-0.69597087092714305</v>
      </c>
      <c r="I2713">
        <v>1.0190235787227999</v>
      </c>
      <c r="J2713">
        <v>-0.320158057225301</v>
      </c>
      <c r="K2713">
        <v>1.3684792308312701</v>
      </c>
      <c r="L2713" t="s">
        <v>38714</v>
      </c>
      <c r="M2713" t="s">
        <v>38715</v>
      </c>
      <c r="N2713" s="1" t="s">
        <v>38716</v>
      </c>
      <c r="O2713">
        <v>1.0152519229029799</v>
      </c>
      <c r="P2713">
        <v>0.28993634920377198</v>
      </c>
      <c r="Q2713">
        <v>0.50180057191593497</v>
      </c>
      <c r="R2713">
        <v>-0.196777694141721</v>
      </c>
      <c r="S2713" t="s">
        <v>38717</v>
      </c>
      <c r="T2713" t="s">
        <v>38718</v>
      </c>
      <c r="U2713" t="s">
        <v>38719</v>
      </c>
      <c r="V2713" t="s">
        <v>45</v>
      </c>
      <c r="W2713" t="s">
        <v>38720</v>
      </c>
      <c r="X2713" t="s">
        <v>38721</v>
      </c>
      <c r="Y2713" t="s">
        <v>38722</v>
      </c>
      <c r="Z2713" t="s">
        <v>38723</v>
      </c>
      <c r="AA2713" t="s">
        <v>11007</v>
      </c>
      <c r="AB2713" t="s">
        <v>38724</v>
      </c>
      <c r="AC2713" t="s">
        <v>38716</v>
      </c>
      <c r="AD2713">
        <v>0.99541199999999996</v>
      </c>
      <c r="AE2713" t="s">
        <v>56141</v>
      </c>
      <c r="AF2713" t="s">
        <v>56142</v>
      </c>
      <c r="AG2713" t="s">
        <v>56143</v>
      </c>
      <c r="AH2713">
        <v>12.7377686141088</v>
      </c>
      <c r="AI2713">
        <v>12.8563485922314</v>
      </c>
      <c r="AJ2713">
        <v>12.8550174202625</v>
      </c>
      <c r="AK2713">
        <v>12.570853048948299</v>
      </c>
      <c r="AL2713">
        <v>13.4891550054764</v>
      </c>
      <c r="AM2713">
        <v>13.063307456993201</v>
      </c>
      <c r="AN2713">
        <v>12.7825743258845</v>
      </c>
      <c r="AO2713">
        <v>13.318885040921399</v>
      </c>
      <c r="AP2713">
        <v>12.9000979941842</v>
      </c>
      <c r="AQ2713">
        <v>13.4281663337526</v>
      </c>
    </row>
    <row r="2714" spans="1:43" x14ac:dyDescent="0.75">
      <c r="A2714" s="5" t="s">
        <v>56144</v>
      </c>
      <c r="B2714">
        <v>-0.59423087745157299</v>
      </c>
      <c r="C2714">
        <v>-1.12252353442002</v>
      </c>
      <c r="D2714">
        <v>2</v>
      </c>
      <c r="E2714">
        <v>0.50501572365485004</v>
      </c>
      <c r="F2714">
        <v>0.49426690900891901</v>
      </c>
      <c r="G2714">
        <v>-1.05393427265458</v>
      </c>
      <c r="H2714">
        <v>3.0636571640220399E-2</v>
      </c>
      <c r="I2714">
        <v>-8.6052920490281806E-2</v>
      </c>
      <c r="J2714">
        <v>7.0736947897571803E-2</v>
      </c>
      <c r="K2714">
        <v>-0.57479019415876398</v>
      </c>
      <c r="L2714" t="s">
        <v>26025</v>
      </c>
      <c r="M2714" t="s">
        <v>26026</v>
      </c>
      <c r="N2714" s="1" t="s">
        <v>26027</v>
      </c>
      <c r="O2714">
        <v>1.0104174468532501</v>
      </c>
      <c r="P2714">
        <v>0.29034360396208703</v>
      </c>
      <c r="Q2714">
        <v>0.50232012897865597</v>
      </c>
      <c r="R2714">
        <v>0.158679524281053</v>
      </c>
      <c r="S2714" t="s">
        <v>26028</v>
      </c>
      <c r="T2714" t="s">
        <v>26029</v>
      </c>
      <c r="U2714" t="s">
        <v>26030</v>
      </c>
      <c r="V2714" t="s">
        <v>45</v>
      </c>
      <c r="W2714" t="s">
        <v>26031</v>
      </c>
      <c r="X2714" t="s">
        <v>26032</v>
      </c>
      <c r="Y2714" t="s">
        <v>26033</v>
      </c>
      <c r="Z2714" t="s">
        <v>26034</v>
      </c>
      <c r="AA2714" t="s">
        <v>45</v>
      </c>
      <c r="AB2714" t="s">
        <v>26035</v>
      </c>
      <c r="AC2714" t="s">
        <v>26027</v>
      </c>
      <c r="AD2714">
        <v>1</v>
      </c>
      <c r="AE2714" t="s">
        <v>56145</v>
      </c>
      <c r="AF2714" t="s">
        <v>55916</v>
      </c>
      <c r="AG2714" t="s">
        <v>56146</v>
      </c>
      <c r="AH2714">
        <v>15.165325569593</v>
      </c>
      <c r="AI2714">
        <v>15.0354305861302</v>
      </c>
      <c r="AJ2714">
        <v>15.884541819536</v>
      </c>
      <c r="AK2714">
        <v>15.435604963389</v>
      </c>
      <c r="AL2714">
        <v>15.4329620777039</v>
      </c>
      <c r="AM2714">
        <v>15.0522951041303</v>
      </c>
      <c r="AN2714">
        <v>15.3189660677064</v>
      </c>
      <c r="AO2714">
        <v>15.2902748121104</v>
      </c>
      <c r="AP2714">
        <v>15.328825825630499</v>
      </c>
      <c r="AQ2714">
        <v>15.1701055853694</v>
      </c>
    </row>
    <row r="2715" spans="1:43" x14ac:dyDescent="0.75">
      <c r="A2715" s="5" t="s">
        <v>56147</v>
      </c>
      <c r="B2715">
        <v>-1.0356268896052001</v>
      </c>
      <c r="C2715">
        <v>0.54127799843520896</v>
      </c>
      <c r="D2715">
        <v>0.92441040420948895</v>
      </c>
      <c r="E2715">
        <v>-1.4602095549780501</v>
      </c>
      <c r="F2715">
        <v>-0.68646852619568799</v>
      </c>
      <c r="G2715">
        <v>-0.32787542447162399</v>
      </c>
      <c r="H2715">
        <v>0.25492792248280999</v>
      </c>
      <c r="I2715">
        <v>-0.65486092379082195</v>
      </c>
      <c r="J2715">
        <v>1.76423157044145</v>
      </c>
      <c r="K2715">
        <v>0.68019342347238598</v>
      </c>
      <c r="L2715" t="s">
        <v>26304</v>
      </c>
      <c r="M2715" t="s">
        <v>26305</v>
      </c>
      <c r="N2715" s="1" t="s">
        <v>26306</v>
      </c>
      <c r="O2715">
        <v>1.00979041460063</v>
      </c>
      <c r="P2715">
        <v>0.29140701466961699</v>
      </c>
      <c r="Q2715">
        <v>0.50368871797081405</v>
      </c>
      <c r="R2715">
        <v>-0.118573734260796</v>
      </c>
      <c r="S2715" t="s">
        <v>26307</v>
      </c>
      <c r="T2715" t="s">
        <v>26308</v>
      </c>
      <c r="U2715" t="s">
        <v>26309</v>
      </c>
      <c r="V2715" t="s">
        <v>45</v>
      </c>
      <c r="W2715" t="s">
        <v>26310</v>
      </c>
      <c r="X2715" t="s">
        <v>26311</v>
      </c>
      <c r="Y2715" t="s">
        <v>26312</v>
      </c>
      <c r="Z2715" t="s">
        <v>26313</v>
      </c>
      <c r="AA2715" t="s">
        <v>26314</v>
      </c>
      <c r="AB2715" t="s">
        <v>26315</v>
      </c>
      <c r="AC2715" t="s">
        <v>26306</v>
      </c>
      <c r="AD2715">
        <v>0.95272900000000005</v>
      </c>
      <c r="AE2715" t="s">
        <v>56148</v>
      </c>
      <c r="AF2715" t="s">
        <v>56149</v>
      </c>
      <c r="AG2715" t="s">
        <v>56150</v>
      </c>
      <c r="AH2715">
        <v>11.991656028220399</v>
      </c>
      <c r="AI2715">
        <v>12.263964219548599</v>
      </c>
      <c r="AJ2715">
        <v>12.330125529115699</v>
      </c>
      <c r="AK2715">
        <v>11.9183368708293</v>
      </c>
      <c r="AL2715">
        <v>12.051950522294399</v>
      </c>
      <c r="AM2715">
        <v>12.1138742563723</v>
      </c>
      <c r="AN2715">
        <v>12.2145157893606</v>
      </c>
      <c r="AO2715">
        <v>12.057408688546699</v>
      </c>
      <c r="AP2715">
        <v>12.475150244651999</v>
      </c>
      <c r="AQ2715">
        <v>12.287952862380701</v>
      </c>
    </row>
    <row r="2716" spans="1:43" x14ac:dyDescent="0.75">
      <c r="A2716" s="5" t="s">
        <v>56151</v>
      </c>
      <c r="B2716">
        <v>-1.9090062558190699</v>
      </c>
      <c r="C2716">
        <v>0.16106477247221601</v>
      </c>
      <c r="D2716">
        <v>-8.7018619512565704E-2</v>
      </c>
      <c r="E2716">
        <v>0.70163842235685603</v>
      </c>
      <c r="F2716">
        <v>-0.42453322218839201</v>
      </c>
      <c r="G2716">
        <v>-0.442984654961326</v>
      </c>
      <c r="H2716">
        <v>0.89378255916199201</v>
      </c>
      <c r="I2716">
        <v>-0.78453330915547503</v>
      </c>
      <c r="J2716">
        <v>1.7363721440470099</v>
      </c>
      <c r="K2716">
        <v>0.15521816359874799</v>
      </c>
      <c r="L2716" t="s">
        <v>31285</v>
      </c>
      <c r="M2716" t="s">
        <v>31286</v>
      </c>
      <c r="N2716" s="1" t="s">
        <v>31287</v>
      </c>
      <c r="O2716">
        <v>1.0148773923132199</v>
      </c>
      <c r="P2716">
        <v>0.29141785494906602</v>
      </c>
      <c r="Q2716">
        <v>0.50368871797081405</v>
      </c>
      <c r="R2716">
        <v>-0.21220374822236601</v>
      </c>
      <c r="S2716" t="s">
        <v>31288</v>
      </c>
      <c r="T2716" t="s">
        <v>31289</v>
      </c>
      <c r="U2716" t="s">
        <v>31290</v>
      </c>
      <c r="V2716" t="s">
        <v>45</v>
      </c>
      <c r="W2716" t="s">
        <v>31291</v>
      </c>
      <c r="X2716" t="s">
        <v>21530</v>
      </c>
      <c r="Y2716" t="s">
        <v>31292</v>
      </c>
      <c r="Z2716" t="s">
        <v>31293</v>
      </c>
      <c r="AA2716" t="s">
        <v>45</v>
      </c>
      <c r="AB2716" t="s">
        <v>31294</v>
      </c>
      <c r="AC2716" t="s">
        <v>31287</v>
      </c>
      <c r="AD2716">
        <v>0.92592200000000002</v>
      </c>
      <c r="AE2716" t="s">
        <v>56152</v>
      </c>
      <c r="AF2716" t="s">
        <v>56153</v>
      </c>
      <c r="AG2716" t="s">
        <v>56154</v>
      </c>
      <c r="AH2716">
        <v>13.719516225950199</v>
      </c>
      <c r="AI2716">
        <v>14.424454841432199</v>
      </c>
      <c r="AJ2716">
        <v>14.339972927295101</v>
      </c>
      <c r="AK2716">
        <v>14.608540911479</v>
      </c>
      <c r="AL2716">
        <v>14.2250362543677</v>
      </c>
      <c r="AM2716">
        <v>14.218752833511701</v>
      </c>
      <c r="AN2716">
        <v>14.6739733627916</v>
      </c>
      <c r="AO2716">
        <v>14.1024424112523</v>
      </c>
      <c r="AP2716">
        <v>14.9609074473088</v>
      </c>
      <c r="AQ2716">
        <v>14.422463846771601</v>
      </c>
    </row>
    <row r="2717" spans="1:43" x14ac:dyDescent="0.75">
      <c r="A2717" s="5" t="s">
        <v>56155</v>
      </c>
      <c r="B2717">
        <v>-0.61786249572725604</v>
      </c>
      <c r="C2717">
        <v>-0.78651431329950305</v>
      </c>
      <c r="D2717">
        <v>1.29092987037589</v>
      </c>
      <c r="E2717">
        <v>-0.36730996617206901</v>
      </c>
      <c r="F2717">
        <v>-1.20367626533633</v>
      </c>
      <c r="G2717">
        <v>-0.27182681607111697</v>
      </c>
      <c r="H2717">
        <v>0.929784078223165</v>
      </c>
      <c r="I2717">
        <v>1.8509710837144999</v>
      </c>
      <c r="J2717">
        <v>-0.56226380023486999</v>
      </c>
      <c r="K2717">
        <v>-0.26223137547244502</v>
      </c>
      <c r="L2717" t="s">
        <v>40705</v>
      </c>
      <c r="M2717" t="s">
        <v>40706</v>
      </c>
      <c r="N2717" s="1" t="s">
        <v>40707</v>
      </c>
      <c r="O2717">
        <v>1.01002282904189</v>
      </c>
      <c r="P2717">
        <v>0.29156405754661802</v>
      </c>
      <c r="Q2717">
        <v>0.50368871797081405</v>
      </c>
      <c r="R2717">
        <v>-0.12649334446501301</v>
      </c>
      <c r="S2717" t="s">
        <v>40708</v>
      </c>
      <c r="T2717" t="s">
        <v>40709</v>
      </c>
      <c r="U2717" t="s">
        <v>40710</v>
      </c>
      <c r="V2717" t="s">
        <v>45</v>
      </c>
      <c r="W2717" t="s">
        <v>45</v>
      </c>
      <c r="X2717" t="s">
        <v>3094</v>
      </c>
      <c r="Y2717" t="s">
        <v>4341</v>
      </c>
      <c r="Z2717" t="s">
        <v>40711</v>
      </c>
      <c r="AA2717" t="s">
        <v>45</v>
      </c>
      <c r="AB2717" t="s">
        <v>40712</v>
      </c>
      <c r="AC2717" t="s">
        <v>40707</v>
      </c>
      <c r="AD2717">
        <v>0.72736000000000001</v>
      </c>
      <c r="AE2717" t="s">
        <v>56156</v>
      </c>
      <c r="AF2717" t="s">
        <v>46345</v>
      </c>
      <c r="AG2717" t="s">
        <v>56157</v>
      </c>
      <c r="AH2717">
        <v>12.5677729474003</v>
      </c>
      <c r="AI2717">
        <v>12.5361104676523</v>
      </c>
      <c r="AJ2717">
        <v>12.926127221341099</v>
      </c>
      <c r="AK2717">
        <v>12.61481136363</v>
      </c>
      <c r="AL2717">
        <v>12.4577930083558</v>
      </c>
      <c r="AM2717">
        <v>12.6327372499315</v>
      </c>
      <c r="AN2717">
        <v>12.858326165326901</v>
      </c>
      <c r="AO2717">
        <v>13.031268653142099</v>
      </c>
      <c r="AP2717">
        <v>12.578210976443801</v>
      </c>
      <c r="AQ2717">
        <v>12.634538685860299</v>
      </c>
    </row>
    <row r="2718" spans="1:43" x14ac:dyDescent="0.75">
      <c r="A2718" s="5" t="s">
        <v>56158</v>
      </c>
      <c r="B2718">
        <v>-0.61786249572725604</v>
      </c>
      <c r="C2718">
        <v>-0.78651431329950305</v>
      </c>
      <c r="D2718">
        <v>1.29092987037589</v>
      </c>
      <c r="E2718">
        <v>-0.36730996617206901</v>
      </c>
      <c r="F2718">
        <v>-1.20367626533633</v>
      </c>
      <c r="G2718">
        <v>-0.27182681607111697</v>
      </c>
      <c r="H2718">
        <v>0.929784078223165</v>
      </c>
      <c r="I2718">
        <v>1.8509710837144999</v>
      </c>
      <c r="J2718">
        <v>-0.56226380023486999</v>
      </c>
      <c r="K2718">
        <v>-0.26223137547244502</v>
      </c>
      <c r="L2718" t="s">
        <v>40705</v>
      </c>
      <c r="M2718" t="s">
        <v>40706</v>
      </c>
      <c r="N2718" s="1" t="s">
        <v>40707</v>
      </c>
      <c r="O2718">
        <v>1.01002282904189</v>
      </c>
      <c r="P2718">
        <v>0.29156405754661802</v>
      </c>
      <c r="Q2718">
        <v>0.50368871797081405</v>
      </c>
      <c r="R2718">
        <v>-0.12649334446501301</v>
      </c>
      <c r="S2718" t="s">
        <v>40708</v>
      </c>
      <c r="T2718" t="s">
        <v>40709</v>
      </c>
      <c r="U2718" t="s">
        <v>40710</v>
      </c>
      <c r="V2718" t="s">
        <v>45</v>
      </c>
      <c r="W2718" t="s">
        <v>45</v>
      </c>
      <c r="X2718" t="s">
        <v>3094</v>
      </c>
      <c r="Y2718" t="s">
        <v>4341</v>
      </c>
      <c r="Z2718" t="s">
        <v>40711</v>
      </c>
      <c r="AA2718" t="s">
        <v>45</v>
      </c>
      <c r="AB2718" t="s">
        <v>40712</v>
      </c>
      <c r="AC2718" t="s">
        <v>40707</v>
      </c>
      <c r="AD2718">
        <v>0.70768500000000001</v>
      </c>
      <c r="AE2718" t="s">
        <v>56156</v>
      </c>
      <c r="AF2718" t="s">
        <v>56159</v>
      </c>
      <c r="AG2718" t="s">
        <v>56160</v>
      </c>
      <c r="AH2718">
        <v>12.5677729474003</v>
      </c>
      <c r="AI2718">
        <v>12.5361104676523</v>
      </c>
      <c r="AJ2718">
        <v>12.926127221341099</v>
      </c>
      <c r="AK2718">
        <v>12.61481136363</v>
      </c>
      <c r="AL2718">
        <v>12.4577930083558</v>
      </c>
      <c r="AM2718">
        <v>12.6327372499315</v>
      </c>
      <c r="AN2718">
        <v>12.858326165326901</v>
      </c>
      <c r="AO2718">
        <v>13.031268653142099</v>
      </c>
      <c r="AP2718">
        <v>12.578210976443801</v>
      </c>
      <c r="AQ2718">
        <v>12.634538685860299</v>
      </c>
    </row>
    <row r="2719" spans="1:43" x14ac:dyDescent="0.75">
      <c r="A2719" s="5" t="s">
        <v>56161</v>
      </c>
      <c r="B2719">
        <v>1.0954510819162999</v>
      </c>
      <c r="C2719">
        <v>-0.25027036801485902</v>
      </c>
      <c r="D2719">
        <v>0.1189918016606</v>
      </c>
      <c r="E2719">
        <v>1.3384010401581099</v>
      </c>
      <c r="F2719">
        <v>-0.58706864886510501</v>
      </c>
      <c r="G2719">
        <v>-1.396016604458</v>
      </c>
      <c r="H2719">
        <v>-1.0050537191446201</v>
      </c>
      <c r="I2719">
        <v>1.3783994309632901</v>
      </c>
      <c r="J2719">
        <v>-0.84049992686280295</v>
      </c>
      <c r="K2719">
        <v>0.14766591264712001</v>
      </c>
      <c r="L2719" t="s">
        <v>33948</v>
      </c>
      <c r="M2719" t="s">
        <v>33949</v>
      </c>
      <c r="N2719" s="1" t="s">
        <v>33950</v>
      </c>
      <c r="O2719">
        <v>1.00887538933693</v>
      </c>
      <c r="P2719">
        <v>0.29197423835178798</v>
      </c>
      <c r="Q2719">
        <v>0.50421167697702896</v>
      </c>
      <c r="R2719">
        <v>0.11826467809970399</v>
      </c>
      <c r="S2719" t="s">
        <v>33951</v>
      </c>
      <c r="T2719" t="s">
        <v>33952</v>
      </c>
      <c r="U2719" t="s">
        <v>33953</v>
      </c>
      <c r="V2719" t="s">
        <v>45</v>
      </c>
      <c r="W2719" t="s">
        <v>33954</v>
      </c>
      <c r="X2719" t="s">
        <v>33955</v>
      </c>
      <c r="Y2719" t="s">
        <v>33956</v>
      </c>
      <c r="Z2719" t="s">
        <v>33957</v>
      </c>
      <c r="AA2719" t="s">
        <v>33958</v>
      </c>
      <c r="AB2719" t="s">
        <v>33959</v>
      </c>
      <c r="AC2719" t="s">
        <v>33950</v>
      </c>
      <c r="AD2719">
        <v>0.97093700000000005</v>
      </c>
      <c r="AE2719" t="s">
        <v>56162</v>
      </c>
      <c r="AF2719" t="s">
        <v>45757</v>
      </c>
      <c r="AG2719" t="s">
        <v>56163</v>
      </c>
      <c r="AH2719">
        <v>13.572942750804</v>
      </c>
      <c r="AI2719">
        <v>13.3410120325472</v>
      </c>
      <c r="AJ2719">
        <v>13.404653167376599</v>
      </c>
      <c r="AK2719">
        <v>13.6148143865116</v>
      </c>
      <c r="AL2719">
        <v>13.282965943448101</v>
      </c>
      <c r="AM2719">
        <v>13.1435463924091</v>
      </c>
      <c r="AN2719">
        <v>13.210927575050601</v>
      </c>
      <c r="AO2719">
        <v>13.6217079791708</v>
      </c>
      <c r="AP2719">
        <v>13.239287886345201</v>
      </c>
      <c r="AQ2719">
        <v>13.4095950572133</v>
      </c>
    </row>
    <row r="2720" spans="1:43" x14ac:dyDescent="0.75">
      <c r="A2720" s="5" t="s">
        <v>56164</v>
      </c>
      <c r="B2720">
        <v>-0.16613862478487201</v>
      </c>
      <c r="C2720">
        <v>-0.35587378689675597</v>
      </c>
      <c r="D2720">
        <v>1.58193412948444</v>
      </c>
      <c r="E2720">
        <v>1.1226121995624001</v>
      </c>
      <c r="F2720">
        <v>-0.276163818098902</v>
      </c>
      <c r="G2720">
        <v>-1.14819994444913</v>
      </c>
      <c r="H2720">
        <v>-0.10136966655954301</v>
      </c>
      <c r="I2720">
        <v>-0.51278334173471996</v>
      </c>
      <c r="J2720">
        <v>-1.3767605542055501</v>
      </c>
      <c r="K2720">
        <v>1.23274340768264</v>
      </c>
      <c r="L2720" t="s">
        <v>56165</v>
      </c>
      <c r="M2720" t="s">
        <v>56166</v>
      </c>
      <c r="N2720" s="1" t="s">
        <v>56167</v>
      </c>
      <c r="O2720">
        <v>1.0068573587181</v>
      </c>
      <c r="P2720">
        <v>0.29236693805596398</v>
      </c>
      <c r="Q2720">
        <v>0.50470407408336404</v>
      </c>
      <c r="R2720">
        <v>9.3061435485056507E-2</v>
      </c>
      <c r="S2720" t="s">
        <v>56168</v>
      </c>
      <c r="T2720" t="s">
        <v>56169</v>
      </c>
      <c r="U2720" t="s">
        <v>56170</v>
      </c>
      <c r="V2720" t="s">
        <v>45</v>
      </c>
      <c r="W2720" t="s">
        <v>56171</v>
      </c>
      <c r="X2720" t="s">
        <v>56172</v>
      </c>
      <c r="Y2720" t="s">
        <v>56173</v>
      </c>
      <c r="Z2720" t="s">
        <v>56174</v>
      </c>
      <c r="AA2720" t="s">
        <v>14307</v>
      </c>
      <c r="AB2720" t="s">
        <v>56175</v>
      </c>
      <c r="AC2720" t="s">
        <v>56167</v>
      </c>
      <c r="AD2720">
        <v>0.99966200000000005</v>
      </c>
      <c r="AE2720" t="s">
        <v>56176</v>
      </c>
      <c r="AF2720" t="s">
        <v>50193</v>
      </c>
      <c r="AG2720" t="s">
        <v>56177</v>
      </c>
      <c r="AH2720">
        <v>13.597287273360701</v>
      </c>
      <c r="AI2720">
        <v>13.5741319760828</v>
      </c>
      <c r="AJ2720">
        <v>13.8106222389941</v>
      </c>
      <c r="AK2720">
        <v>13.7545665468639</v>
      </c>
      <c r="AL2720">
        <v>13.5838597882763</v>
      </c>
      <c r="AM2720">
        <v>13.477436416255999</v>
      </c>
      <c r="AN2720">
        <v>13.6051916831991</v>
      </c>
      <c r="AO2720">
        <v>13.554982719046899</v>
      </c>
      <c r="AP2720">
        <v>13.449542857645</v>
      </c>
      <c r="AQ2720">
        <v>13.7680069700054</v>
      </c>
    </row>
    <row r="2721" spans="1:43" x14ac:dyDescent="0.75">
      <c r="A2721" s="5" t="s">
        <v>56178</v>
      </c>
      <c r="B2721">
        <v>0.58932736844525202</v>
      </c>
      <c r="C2721">
        <v>-0.16931751209499599</v>
      </c>
      <c r="D2721">
        <v>1.9168746202415401</v>
      </c>
      <c r="E2721">
        <v>-1.3089274561290101</v>
      </c>
      <c r="F2721">
        <v>1.0637047000339499</v>
      </c>
      <c r="G2721">
        <v>-0.93629273661912205</v>
      </c>
      <c r="H2721">
        <v>-1.07513345919023</v>
      </c>
      <c r="I2721">
        <v>-0.151460025389756</v>
      </c>
      <c r="J2721">
        <v>0.18862385307016699</v>
      </c>
      <c r="K2721">
        <v>-0.117399352367745</v>
      </c>
      <c r="L2721" t="s">
        <v>8155</v>
      </c>
      <c r="M2721" t="s">
        <v>8156</v>
      </c>
      <c r="N2721" s="1" t="s">
        <v>8157</v>
      </c>
      <c r="O2721">
        <v>1.0056091146842701</v>
      </c>
      <c r="P2721">
        <v>0.29285185811746201</v>
      </c>
      <c r="Q2721">
        <v>0.50510423052539799</v>
      </c>
      <c r="R2721">
        <v>8.2365826408390005E-2</v>
      </c>
      <c r="S2721" t="s">
        <v>8158</v>
      </c>
      <c r="T2721" t="s">
        <v>8159</v>
      </c>
      <c r="U2721" t="s">
        <v>8160</v>
      </c>
      <c r="V2721" t="s">
        <v>45</v>
      </c>
      <c r="W2721" t="s">
        <v>8161</v>
      </c>
      <c r="X2721" t="s">
        <v>8162</v>
      </c>
      <c r="Y2721" t="s">
        <v>8163</v>
      </c>
      <c r="Z2721" t="s">
        <v>8164</v>
      </c>
      <c r="AA2721" t="s">
        <v>8165</v>
      </c>
      <c r="AB2721" t="s">
        <v>8166</v>
      </c>
      <c r="AC2721" t="s">
        <v>8157</v>
      </c>
      <c r="AD2721">
        <v>0.98754600000000003</v>
      </c>
      <c r="AE2721" t="s">
        <v>56179</v>
      </c>
      <c r="AF2721" t="s">
        <v>48358</v>
      </c>
      <c r="AG2721" t="s">
        <v>56180</v>
      </c>
      <c r="AH2721">
        <v>14.7834823300773</v>
      </c>
      <c r="AI2721">
        <v>14.7087971982466</v>
      </c>
      <c r="AJ2721">
        <v>14.9141733082346</v>
      </c>
      <c r="AK2721">
        <v>14.5966077917286</v>
      </c>
      <c r="AL2721">
        <v>14.8301826169387</v>
      </c>
      <c r="AM2721">
        <v>14.633291982006799</v>
      </c>
      <c r="AN2721">
        <v>14.619623745477799</v>
      </c>
      <c r="AO2721">
        <v>14.7105551864476</v>
      </c>
      <c r="AP2721">
        <v>14.7440348947377</v>
      </c>
      <c r="AQ2721">
        <v>14.713908304514</v>
      </c>
    </row>
    <row r="2722" spans="1:43" x14ac:dyDescent="0.75">
      <c r="A2722" s="5" t="s">
        <v>56181</v>
      </c>
      <c r="B2722">
        <v>0.63380295435240797</v>
      </c>
      <c r="C2722">
        <v>0.71398341140111299</v>
      </c>
      <c r="D2722">
        <v>-1.8561762782079201</v>
      </c>
      <c r="E2722">
        <v>0.293766090368765</v>
      </c>
      <c r="F2722">
        <v>1.7469498257287199</v>
      </c>
      <c r="G2722">
        <v>0.51855086546540297</v>
      </c>
      <c r="H2722">
        <v>-0.38618471084533201</v>
      </c>
      <c r="I2722">
        <v>-0.22836246594412499</v>
      </c>
      <c r="J2722">
        <v>-0.75875042682493199</v>
      </c>
      <c r="K2722">
        <v>-0.67757926549409497</v>
      </c>
      <c r="L2722" t="s">
        <v>32932</v>
      </c>
      <c r="M2722" t="s">
        <v>32933</v>
      </c>
      <c r="N2722" s="1" t="s">
        <v>32934</v>
      </c>
      <c r="O2722">
        <v>1.0218424271127999</v>
      </c>
      <c r="P2722">
        <v>0.29288182982578198</v>
      </c>
      <c r="Q2722">
        <v>0.50510423052539799</v>
      </c>
      <c r="R2722">
        <v>0.26156288530567001</v>
      </c>
      <c r="S2722" t="s">
        <v>32935</v>
      </c>
      <c r="T2722" t="s">
        <v>32936</v>
      </c>
      <c r="U2722" t="s">
        <v>32937</v>
      </c>
      <c r="W2722" t="s">
        <v>32938</v>
      </c>
      <c r="X2722" t="s">
        <v>32939</v>
      </c>
      <c r="Y2722" t="s">
        <v>32940</v>
      </c>
      <c r="Z2722" t="s">
        <v>32941</v>
      </c>
      <c r="AA2722" t="s">
        <v>32942</v>
      </c>
      <c r="AB2722" t="s">
        <v>45</v>
      </c>
      <c r="AC2722" t="s">
        <v>32934</v>
      </c>
      <c r="AD2722">
        <v>1</v>
      </c>
      <c r="AE2722" t="s">
        <v>54217</v>
      </c>
      <c r="AF2722" t="s">
        <v>54218</v>
      </c>
      <c r="AG2722" t="s">
        <v>54219</v>
      </c>
      <c r="AH2722">
        <v>12.3762433020653</v>
      </c>
      <c r="AI2722">
        <v>12.410459636645699</v>
      </c>
      <c r="AJ2722">
        <v>11.3136656409291</v>
      </c>
      <c r="AK2722">
        <v>12.231135434936499</v>
      </c>
      <c r="AL2722">
        <v>12.851269351929901</v>
      </c>
      <c r="AM2722">
        <v>12.327060444052201</v>
      </c>
      <c r="AN2722">
        <v>11.940972158635301</v>
      </c>
      <c r="AO2722">
        <v>12.0083214721032</v>
      </c>
      <c r="AP2722">
        <v>11.7819828779504</v>
      </c>
      <c r="AQ2722">
        <v>11.8166219872372</v>
      </c>
    </row>
    <row r="2723" spans="1:43" x14ac:dyDescent="0.75">
      <c r="A2723" s="5" t="s">
        <v>56182</v>
      </c>
      <c r="B2723">
        <v>0.86691919140377505</v>
      </c>
      <c r="C2723">
        <v>1.2522830122778501</v>
      </c>
      <c r="D2723">
        <v>1.2034713118732101</v>
      </c>
      <c r="E2723">
        <v>-1.44987842594969</v>
      </c>
      <c r="F2723">
        <v>-0.102536131352647</v>
      </c>
      <c r="G2723">
        <v>-0.47704256669636602</v>
      </c>
      <c r="H2723">
        <v>-1.4475179433999901</v>
      </c>
      <c r="I2723">
        <v>-0.63563850699448998</v>
      </c>
      <c r="J2723">
        <v>0.59536626093192602</v>
      </c>
      <c r="K2723">
        <v>0.19457379790646501</v>
      </c>
      <c r="L2723" t="s">
        <v>56183</v>
      </c>
      <c r="M2723" t="s">
        <v>56184</v>
      </c>
      <c r="N2723" s="1" t="s">
        <v>56185</v>
      </c>
      <c r="O2723">
        <v>1.0077873641638999</v>
      </c>
      <c r="P2723">
        <v>0.29292169890443498</v>
      </c>
      <c r="Q2723">
        <v>0.50510423052539799</v>
      </c>
      <c r="R2723">
        <v>0.10749141673653501</v>
      </c>
      <c r="S2723" t="s">
        <v>56186</v>
      </c>
      <c r="T2723" t="s">
        <v>56187</v>
      </c>
      <c r="U2723" t="s">
        <v>56188</v>
      </c>
      <c r="V2723" t="s">
        <v>45</v>
      </c>
      <c r="W2723" t="s">
        <v>56189</v>
      </c>
      <c r="X2723" t="s">
        <v>56190</v>
      </c>
      <c r="Y2723" t="s">
        <v>56191</v>
      </c>
      <c r="Z2723" t="s">
        <v>56192</v>
      </c>
      <c r="AA2723" t="s">
        <v>641</v>
      </c>
      <c r="AB2723" t="s">
        <v>56193</v>
      </c>
      <c r="AC2723" t="s">
        <v>56185</v>
      </c>
      <c r="AD2723">
        <v>1</v>
      </c>
      <c r="AE2723" t="s">
        <v>56194</v>
      </c>
      <c r="AF2723" t="s">
        <v>48282</v>
      </c>
      <c r="AG2723" t="s">
        <v>56195</v>
      </c>
      <c r="AH2723">
        <v>13.9886575633143</v>
      </c>
      <c r="AI2723">
        <v>14.0471564948854</v>
      </c>
      <c r="AJ2723">
        <v>14.039746789647999</v>
      </c>
      <c r="AK2723">
        <v>13.6369634552006</v>
      </c>
      <c r="AL2723">
        <v>13.8414924753761</v>
      </c>
      <c r="AM2723">
        <v>13.784641714751</v>
      </c>
      <c r="AN2723">
        <v>13.6373217807612</v>
      </c>
      <c r="AO2723">
        <v>13.7605665614636</v>
      </c>
      <c r="AP2723">
        <v>13.947435332691899</v>
      </c>
      <c r="AQ2723">
        <v>13.8865943050741</v>
      </c>
    </row>
    <row r="2724" spans="1:43" x14ac:dyDescent="0.75">
      <c r="A2724" s="5" t="s">
        <v>56196</v>
      </c>
      <c r="B2724">
        <v>0.246411366684854</v>
      </c>
      <c r="C2724">
        <v>1.4604232268841499</v>
      </c>
      <c r="D2724">
        <v>-1.5910416873245301</v>
      </c>
      <c r="E2724">
        <v>-0.34624410908389702</v>
      </c>
      <c r="F2724">
        <v>1.7400478767424601</v>
      </c>
      <c r="G2724">
        <v>3.8817194091737298E-2</v>
      </c>
      <c r="H2724">
        <v>-0.59420729365997105</v>
      </c>
      <c r="I2724">
        <v>7.0074540008282296E-2</v>
      </c>
      <c r="J2724">
        <v>-0.163353540959042</v>
      </c>
      <c r="K2724">
        <v>-0.86092757338404902</v>
      </c>
      <c r="L2724" t="s">
        <v>34793</v>
      </c>
      <c r="M2724" t="s">
        <v>34794</v>
      </c>
      <c r="N2724" s="1" t="s">
        <v>34795</v>
      </c>
      <c r="O2724">
        <v>1.0370637210165099</v>
      </c>
      <c r="P2724">
        <v>0.29307607789530199</v>
      </c>
      <c r="Q2724">
        <v>0.50512790124958795</v>
      </c>
      <c r="R2724">
        <v>0.40327271255976499</v>
      </c>
      <c r="S2724" t="s">
        <v>34796</v>
      </c>
      <c r="T2724" t="s">
        <v>34797</v>
      </c>
      <c r="U2724" t="s">
        <v>34798</v>
      </c>
      <c r="V2724" t="s">
        <v>45</v>
      </c>
      <c r="W2724" t="s">
        <v>34799</v>
      </c>
      <c r="X2724" t="s">
        <v>34800</v>
      </c>
      <c r="Y2724" t="s">
        <v>34801</v>
      </c>
      <c r="Z2724" t="s">
        <v>34802</v>
      </c>
      <c r="AA2724" t="s">
        <v>12915</v>
      </c>
      <c r="AB2724" t="s">
        <v>34803</v>
      </c>
      <c r="AC2724" t="s">
        <v>34795</v>
      </c>
      <c r="AD2724">
        <v>1</v>
      </c>
      <c r="AE2724" t="s">
        <v>56197</v>
      </c>
      <c r="AF2724" t="s">
        <v>46158</v>
      </c>
      <c r="AG2724" t="s">
        <v>56198</v>
      </c>
      <c r="AH2724">
        <v>11.246725978396</v>
      </c>
      <c r="AI2724">
        <v>12.057501903525299</v>
      </c>
      <c r="AJ2724">
        <v>10.019585825497201</v>
      </c>
      <c r="AK2724">
        <v>10.8509219443478</v>
      </c>
      <c r="AL2724">
        <v>12.244248789293399</v>
      </c>
      <c r="AM2724">
        <v>11.1080845343924</v>
      </c>
      <c r="AN2724">
        <v>10.685320118728299</v>
      </c>
      <c r="AO2724">
        <v>11.128959704053701</v>
      </c>
      <c r="AP2724">
        <v>10.973065124682501</v>
      </c>
      <c r="AQ2724">
        <v>10.507191396403901</v>
      </c>
    </row>
    <row r="2725" spans="1:43" x14ac:dyDescent="0.75">
      <c r="A2725" s="5" t="s">
        <v>56199</v>
      </c>
      <c r="B2725">
        <v>0.89734281235926106</v>
      </c>
      <c r="C2725">
        <v>-0.130328452275945</v>
      </c>
      <c r="D2725">
        <v>0.81848321808240898</v>
      </c>
      <c r="E2725">
        <v>0.18361697002182301</v>
      </c>
      <c r="F2725">
        <v>0.40492554227498601</v>
      </c>
      <c r="G2725">
        <v>-1.9877837923919901</v>
      </c>
      <c r="H2725">
        <v>-0.89018408244368596</v>
      </c>
      <c r="I2725">
        <v>1.4955224042387201</v>
      </c>
      <c r="J2725">
        <v>-0.48686134858952901</v>
      </c>
      <c r="K2725">
        <v>-0.30473327127595601</v>
      </c>
      <c r="L2725" t="s">
        <v>45</v>
      </c>
      <c r="M2725" t="s">
        <v>56200</v>
      </c>
      <c r="N2725" s="1" t="s">
        <v>56201</v>
      </c>
      <c r="O2725">
        <v>1.0050269229214099</v>
      </c>
      <c r="P2725">
        <v>0.29327526866095599</v>
      </c>
      <c r="Q2725">
        <v>0.50512790124958795</v>
      </c>
      <c r="R2725">
        <v>7.9219692530267893E-2</v>
      </c>
      <c r="S2725" t="s">
        <v>56202</v>
      </c>
      <c r="T2725" t="s">
        <v>56203</v>
      </c>
      <c r="U2725" t="s">
        <v>56204</v>
      </c>
      <c r="V2725" t="s">
        <v>45</v>
      </c>
      <c r="W2725" t="s">
        <v>56205</v>
      </c>
      <c r="X2725" t="s">
        <v>3599</v>
      </c>
      <c r="Y2725" t="s">
        <v>56206</v>
      </c>
      <c r="Z2725" t="s">
        <v>56207</v>
      </c>
      <c r="AA2725" t="s">
        <v>45</v>
      </c>
      <c r="AB2725" t="s">
        <v>56208</v>
      </c>
      <c r="AC2725" t="s">
        <v>56201</v>
      </c>
      <c r="AD2725">
        <v>1</v>
      </c>
      <c r="AE2725" t="s">
        <v>56209</v>
      </c>
      <c r="AF2725" t="s">
        <v>50577</v>
      </c>
      <c r="AG2725" t="s">
        <v>56210</v>
      </c>
      <c r="AH2725">
        <v>15.880437772544701</v>
      </c>
      <c r="AI2725">
        <v>15.7868196718899</v>
      </c>
      <c r="AJ2725">
        <v>15.873253874649899</v>
      </c>
      <c r="AK2725">
        <v>15.8154192592835</v>
      </c>
      <c r="AL2725">
        <v>15.8355798776699</v>
      </c>
      <c r="AM2725">
        <v>15.6176104636763</v>
      </c>
      <c r="AN2725">
        <v>15.7175988584682</v>
      </c>
      <c r="AO2725">
        <v>15.934930331760199</v>
      </c>
      <c r="AP2725">
        <v>15.75434047964</v>
      </c>
      <c r="AQ2725">
        <v>15.7709318598418</v>
      </c>
    </row>
    <row r="2726" spans="1:43" x14ac:dyDescent="0.75">
      <c r="A2726" s="5" t="s">
        <v>56211</v>
      </c>
      <c r="B2726">
        <v>0.80380054714285798</v>
      </c>
      <c r="C2726">
        <v>-0.33763372649894902</v>
      </c>
      <c r="D2726">
        <v>0.169183390447251</v>
      </c>
      <c r="E2726">
        <v>0.30593128285001903</v>
      </c>
      <c r="F2726">
        <v>0.896536737630933</v>
      </c>
      <c r="G2726">
        <v>-2</v>
      </c>
      <c r="H2726">
        <v>-0.31456535041914602</v>
      </c>
      <c r="I2726">
        <v>-0.102858701006228</v>
      </c>
      <c r="J2726">
        <v>0.97035502975908905</v>
      </c>
      <c r="K2726">
        <v>0.109415034725332</v>
      </c>
      <c r="L2726" t="s">
        <v>46921</v>
      </c>
      <c r="M2726" t="s">
        <v>46922</v>
      </c>
      <c r="N2726" s="1" t="s">
        <v>46923</v>
      </c>
      <c r="O2726">
        <v>1.0081496307632301</v>
      </c>
      <c r="P2726">
        <v>0.29342124775190098</v>
      </c>
      <c r="Q2726">
        <v>0.50512790124958795</v>
      </c>
      <c r="R2726">
        <v>9.8705211342585003E-2</v>
      </c>
      <c r="S2726" t="s">
        <v>46924</v>
      </c>
      <c r="T2726" t="s">
        <v>46925</v>
      </c>
      <c r="U2726" t="s">
        <v>45</v>
      </c>
      <c r="V2726" t="s">
        <v>45</v>
      </c>
      <c r="W2726" t="s">
        <v>46926</v>
      </c>
      <c r="X2726" t="s">
        <v>3502</v>
      </c>
      <c r="Y2726" t="s">
        <v>4341</v>
      </c>
      <c r="Z2726" t="s">
        <v>46927</v>
      </c>
      <c r="AA2726" t="s">
        <v>45</v>
      </c>
      <c r="AB2726" t="s">
        <v>46928</v>
      </c>
      <c r="AC2726" t="s">
        <v>46923</v>
      </c>
      <c r="AD2726">
        <v>1</v>
      </c>
      <c r="AE2726" t="s">
        <v>56212</v>
      </c>
      <c r="AF2726" t="s">
        <v>55902</v>
      </c>
      <c r="AG2726" t="s">
        <v>56213</v>
      </c>
      <c r="AH2726">
        <v>12.268896138791099</v>
      </c>
      <c r="AI2726">
        <v>12.1156362716318</v>
      </c>
      <c r="AJ2726">
        <v>12.1836863782484</v>
      </c>
      <c r="AK2726">
        <v>12.2020474563306</v>
      </c>
      <c r="AL2726">
        <v>12.2813477854284</v>
      </c>
      <c r="AM2726">
        <v>11.8252742704283</v>
      </c>
      <c r="AN2726">
        <v>12.118733652125099</v>
      </c>
      <c r="AO2726">
        <v>12.147159408837499</v>
      </c>
      <c r="AP2726">
        <v>12.291259334351301</v>
      </c>
      <c r="AQ2726">
        <v>12.175661307975201</v>
      </c>
    </row>
    <row r="2727" spans="1:43" x14ac:dyDescent="0.75">
      <c r="A2727" s="5" t="s">
        <v>56214</v>
      </c>
      <c r="B2727">
        <v>-0.62449140299220696</v>
      </c>
      <c r="C2727">
        <v>1.1570748989811199</v>
      </c>
      <c r="D2727">
        <v>0.28638769482815801</v>
      </c>
      <c r="E2727">
        <v>0.19924574733794101</v>
      </c>
      <c r="F2727">
        <v>0.77954963955927503</v>
      </c>
      <c r="G2727">
        <v>-1.34052872769497</v>
      </c>
      <c r="H2727">
        <v>-0.48902706246045702</v>
      </c>
      <c r="I2727">
        <v>-1.71968703328649</v>
      </c>
      <c r="J2727">
        <v>0.79073519380704305</v>
      </c>
      <c r="K2727">
        <v>0.96074105192058401</v>
      </c>
      <c r="L2727" t="s">
        <v>4762</v>
      </c>
      <c r="M2727" t="s">
        <v>4763</v>
      </c>
      <c r="N2727" s="1" t="s">
        <v>4764</v>
      </c>
      <c r="O2727">
        <v>1.00722476864191</v>
      </c>
      <c r="P2727">
        <v>0.293439600098029</v>
      </c>
      <c r="Q2727">
        <v>0.50512790124958795</v>
      </c>
      <c r="R2727">
        <v>0.103316076132195</v>
      </c>
      <c r="S2727" t="s">
        <v>4765</v>
      </c>
      <c r="T2727" t="s">
        <v>4766</v>
      </c>
      <c r="U2727" t="s">
        <v>4767</v>
      </c>
      <c r="V2727" t="s">
        <v>45</v>
      </c>
      <c r="W2727" t="s">
        <v>45</v>
      </c>
      <c r="X2727" t="s">
        <v>4768</v>
      </c>
      <c r="Y2727" t="s">
        <v>4769</v>
      </c>
      <c r="Z2727" t="s">
        <v>4770</v>
      </c>
      <c r="AA2727" t="s">
        <v>2220</v>
      </c>
      <c r="AB2727" t="s">
        <v>4771</v>
      </c>
      <c r="AC2727" t="s">
        <v>4764</v>
      </c>
      <c r="AD2727">
        <v>0.824627</v>
      </c>
      <c r="AE2727" t="s">
        <v>56215</v>
      </c>
      <c r="AF2727" t="s">
        <v>52641</v>
      </c>
      <c r="AG2727" t="s">
        <v>56216</v>
      </c>
      <c r="AH2727">
        <v>14.262196444498599</v>
      </c>
      <c r="AI2727">
        <v>14.518159095561</v>
      </c>
      <c r="AJ2727">
        <v>14.3930650113418</v>
      </c>
      <c r="AK2727">
        <v>14.380545082179699</v>
      </c>
      <c r="AL2727">
        <v>14.463918977672799</v>
      </c>
      <c r="AM2727">
        <v>14.1593213442638</v>
      </c>
      <c r="AN2727">
        <v>14.281658988041601</v>
      </c>
      <c r="AO2727">
        <v>14.1048466020305</v>
      </c>
      <c r="AP2727">
        <v>14.4655260377725</v>
      </c>
      <c r="AQ2727">
        <v>14.4899512584846</v>
      </c>
    </row>
    <row r="2728" spans="1:43" x14ac:dyDescent="0.75">
      <c r="A2728" s="5" t="s">
        <v>56217</v>
      </c>
      <c r="B2728">
        <v>0.81107148015978703</v>
      </c>
      <c r="C2728">
        <v>0.863598732154503</v>
      </c>
      <c r="D2728">
        <v>-0.468914743003086</v>
      </c>
      <c r="E2728">
        <v>0.95793702161734295</v>
      </c>
      <c r="F2728">
        <v>-0.332644745952691</v>
      </c>
      <c r="G2728">
        <v>-1.1835446696373699</v>
      </c>
      <c r="H2728">
        <v>-1.13409390597328</v>
      </c>
      <c r="I2728">
        <v>-1.3464696540013801</v>
      </c>
      <c r="J2728">
        <v>1.2065306831670899</v>
      </c>
      <c r="K2728">
        <v>0.62652980146905701</v>
      </c>
      <c r="L2728" t="s">
        <v>42929</v>
      </c>
      <c r="M2728" t="s">
        <v>42930</v>
      </c>
      <c r="N2728" s="1" t="s">
        <v>42931</v>
      </c>
      <c r="O2728">
        <v>1.0073632182477701</v>
      </c>
      <c r="P2728">
        <v>0.29347371244807702</v>
      </c>
      <c r="Q2728">
        <v>0.50512790124958795</v>
      </c>
      <c r="R2728">
        <v>9.9392347831050998E-2</v>
      </c>
      <c r="S2728" t="s">
        <v>42932</v>
      </c>
      <c r="T2728" t="s">
        <v>42933</v>
      </c>
      <c r="U2728" t="s">
        <v>42934</v>
      </c>
      <c r="V2728" t="s">
        <v>45</v>
      </c>
      <c r="W2728" t="s">
        <v>42935</v>
      </c>
      <c r="X2728" t="s">
        <v>7689</v>
      </c>
      <c r="Y2728" t="s">
        <v>42936</v>
      </c>
      <c r="Z2728" t="s">
        <v>42937</v>
      </c>
      <c r="AA2728" t="s">
        <v>12101</v>
      </c>
      <c r="AB2728" t="s">
        <v>42938</v>
      </c>
      <c r="AC2728" t="s">
        <v>42931</v>
      </c>
      <c r="AD2728">
        <v>0.82327399999999995</v>
      </c>
      <c r="AE2728" t="s">
        <v>56218</v>
      </c>
      <c r="AF2728" t="s">
        <v>46133</v>
      </c>
      <c r="AG2728" t="s">
        <v>56219</v>
      </c>
      <c r="AH2728">
        <v>13.658254689177801</v>
      </c>
      <c r="AI2728">
        <v>13.665382857893199</v>
      </c>
      <c r="AJ2728">
        <v>13.4845551826239</v>
      </c>
      <c r="AK2728">
        <v>13.6781849600036</v>
      </c>
      <c r="AL2728">
        <v>13.503047593571299</v>
      </c>
      <c r="AM2728">
        <v>13.3875769000622</v>
      </c>
      <c r="AN2728">
        <v>13.3942875763895</v>
      </c>
      <c r="AO2728">
        <v>13.3654672953827</v>
      </c>
      <c r="AP2728">
        <v>13.711920163994201</v>
      </c>
      <c r="AQ2728">
        <v>13.633211608285899</v>
      </c>
    </row>
    <row r="2729" spans="1:43" x14ac:dyDescent="0.75">
      <c r="A2729" s="5" t="s">
        <v>56220</v>
      </c>
      <c r="B2729">
        <v>1.06927163113066</v>
      </c>
      <c r="C2729">
        <v>0.542955343087834</v>
      </c>
      <c r="D2729">
        <v>-1.6877036526160201</v>
      </c>
      <c r="E2729">
        <v>-0.13599355286579901</v>
      </c>
      <c r="F2729">
        <v>1.85092382366593</v>
      </c>
      <c r="G2729">
        <v>0.12624329756032401</v>
      </c>
      <c r="H2729">
        <v>-0.72870018018582905</v>
      </c>
      <c r="I2729">
        <v>0.136051333824729</v>
      </c>
      <c r="J2729">
        <v>-0.67492273012480897</v>
      </c>
      <c r="K2729">
        <v>-0.49812531347699601</v>
      </c>
      <c r="L2729" t="s">
        <v>22865</v>
      </c>
      <c r="M2729" t="s">
        <v>22866</v>
      </c>
      <c r="N2729" s="1" t="s">
        <v>22867</v>
      </c>
      <c r="O2729">
        <v>1.00933514991034</v>
      </c>
      <c r="P2729">
        <v>0.29363261965926701</v>
      </c>
      <c r="Q2729">
        <v>0.50520122449648697</v>
      </c>
      <c r="R2729">
        <v>0.139012774090849</v>
      </c>
      <c r="S2729" t="s">
        <v>22868</v>
      </c>
      <c r="T2729" t="s">
        <v>22869</v>
      </c>
      <c r="U2729" t="s">
        <v>22870</v>
      </c>
      <c r="V2729" t="s">
        <v>45</v>
      </c>
      <c r="W2729" t="s">
        <v>22871</v>
      </c>
      <c r="X2729" t="s">
        <v>22872</v>
      </c>
      <c r="Y2729" t="s">
        <v>3464</v>
      </c>
      <c r="Z2729" t="s">
        <v>22873</v>
      </c>
      <c r="AA2729" t="s">
        <v>45</v>
      </c>
      <c r="AB2729" t="s">
        <v>22874</v>
      </c>
      <c r="AC2729" t="s">
        <v>22867</v>
      </c>
      <c r="AD2729">
        <v>0.99754699999999996</v>
      </c>
      <c r="AE2729" t="s">
        <v>56221</v>
      </c>
      <c r="AF2729" t="s">
        <v>44942</v>
      </c>
      <c r="AG2729" t="s">
        <v>56222</v>
      </c>
      <c r="AH2729">
        <v>15.187498402400299</v>
      </c>
      <c r="AI2729">
        <v>15.0759296950135</v>
      </c>
      <c r="AJ2729">
        <v>14.6030738354752</v>
      </c>
      <c r="AK2729">
        <v>14.9320058750136</v>
      </c>
      <c r="AL2729">
        <v>15.353193302460401</v>
      </c>
      <c r="AM2729">
        <v>14.987594932574501</v>
      </c>
      <c r="AN2729">
        <v>14.806363720719601</v>
      </c>
      <c r="AO2729">
        <v>14.9896740434683</v>
      </c>
      <c r="AP2729">
        <v>14.817763483041601</v>
      </c>
      <c r="AQ2729">
        <v>14.855241060104801</v>
      </c>
    </row>
    <row r="2730" spans="1:43" x14ac:dyDescent="0.75">
      <c r="A2730" s="5" t="s">
        <v>56223</v>
      </c>
      <c r="B2730">
        <v>0.10307754201250401</v>
      </c>
      <c r="C2730">
        <v>5.3395154530950298E-2</v>
      </c>
      <c r="D2730">
        <v>-1.37464835353258</v>
      </c>
      <c r="E2730">
        <v>-0.87299748388609499</v>
      </c>
      <c r="F2730">
        <v>0.52341291170607296</v>
      </c>
      <c r="G2730">
        <v>1.12068069736758</v>
      </c>
      <c r="H2730">
        <v>-1.0158452043198001</v>
      </c>
      <c r="I2730">
        <v>-0.31852356201334803</v>
      </c>
      <c r="J2730">
        <v>1.91167400467005</v>
      </c>
      <c r="K2730">
        <v>-0.13022570653531801</v>
      </c>
      <c r="L2730" t="s">
        <v>3216</v>
      </c>
      <c r="M2730" t="s">
        <v>3217</v>
      </c>
      <c r="N2730" s="1" t="s">
        <v>3218</v>
      </c>
      <c r="O2730">
        <v>1.01415295248402</v>
      </c>
      <c r="P2730">
        <v>0.293731658232399</v>
      </c>
      <c r="Q2730">
        <v>0.50520122449648697</v>
      </c>
      <c r="R2730">
        <v>-0.18752529991394701</v>
      </c>
      <c r="S2730" t="s">
        <v>3219</v>
      </c>
      <c r="T2730" t="s">
        <v>3220</v>
      </c>
      <c r="U2730" t="s">
        <v>3221</v>
      </c>
      <c r="V2730" t="s">
        <v>45</v>
      </c>
      <c r="W2730" t="s">
        <v>3222</v>
      </c>
      <c r="X2730" t="s">
        <v>3223</v>
      </c>
      <c r="Y2730" t="s">
        <v>3224</v>
      </c>
      <c r="Z2730" t="s">
        <v>3225</v>
      </c>
      <c r="AA2730" t="s">
        <v>3226</v>
      </c>
      <c r="AB2730" t="s">
        <v>3227</v>
      </c>
      <c r="AC2730" t="s">
        <v>3218</v>
      </c>
      <c r="AD2730">
        <v>0.98742099999999999</v>
      </c>
      <c r="AE2730" t="s">
        <v>56224</v>
      </c>
      <c r="AF2730" t="s">
        <v>45538</v>
      </c>
      <c r="AG2730" t="s">
        <v>56225</v>
      </c>
      <c r="AH2730">
        <v>13.3744930137794</v>
      </c>
      <c r="AI2730">
        <v>13.3596363022115</v>
      </c>
      <c r="AJ2730">
        <v>12.9326030700927</v>
      </c>
      <c r="AK2730">
        <v>13.082613620227001</v>
      </c>
      <c r="AL2730">
        <v>13.5001874835071</v>
      </c>
      <c r="AM2730">
        <v>13.6787907203912</v>
      </c>
      <c r="AN2730">
        <v>13.039897328032</v>
      </c>
      <c r="AO2730">
        <v>13.2484200467441</v>
      </c>
      <c r="AP2730">
        <v>13.915324430109701</v>
      </c>
      <c r="AQ2730">
        <v>13.3047274641104</v>
      </c>
    </row>
    <row r="2731" spans="1:43" x14ac:dyDescent="0.75">
      <c r="A2731" s="5" t="s">
        <v>56226</v>
      </c>
      <c r="B2731">
        <v>0.86224138930435501</v>
      </c>
      <c r="C2731">
        <v>0.66236654953769203</v>
      </c>
      <c r="D2731">
        <v>-1.3917592924592599</v>
      </c>
      <c r="E2731">
        <v>-0.55957310927153003</v>
      </c>
      <c r="F2731">
        <v>2</v>
      </c>
      <c r="G2731">
        <v>0.32169209230420598</v>
      </c>
      <c r="H2731">
        <v>-0.86356434124391701</v>
      </c>
      <c r="I2731">
        <v>-0.53838985419352203</v>
      </c>
      <c r="J2731">
        <v>-0.14877230998573701</v>
      </c>
      <c r="K2731">
        <v>-0.40413103497969899</v>
      </c>
      <c r="L2731" t="s">
        <v>33018</v>
      </c>
      <c r="M2731" t="s">
        <v>33019</v>
      </c>
      <c r="N2731" s="1" t="s">
        <v>33020</v>
      </c>
      <c r="O2731">
        <v>1.00981405131059</v>
      </c>
      <c r="P2731">
        <v>0.29401623565298701</v>
      </c>
      <c r="Q2731">
        <v>0.50550537841107102</v>
      </c>
      <c r="R2731">
        <v>0.14103929344546801</v>
      </c>
      <c r="S2731" t="s">
        <v>33021</v>
      </c>
      <c r="T2731" t="s">
        <v>33022</v>
      </c>
      <c r="U2731" t="s">
        <v>33023</v>
      </c>
      <c r="W2731" t="s">
        <v>33024</v>
      </c>
      <c r="X2731" t="s">
        <v>33025</v>
      </c>
      <c r="Y2731" t="s">
        <v>33026</v>
      </c>
      <c r="Z2731" t="s">
        <v>33027</v>
      </c>
      <c r="AA2731" t="s">
        <v>13276</v>
      </c>
      <c r="AB2731" t="s">
        <v>33028</v>
      </c>
      <c r="AC2731" t="s">
        <v>33020</v>
      </c>
      <c r="AD2731">
        <v>0.96847899999999998</v>
      </c>
      <c r="AE2731" t="s">
        <v>56227</v>
      </c>
      <c r="AF2731" t="s">
        <v>56228</v>
      </c>
      <c r="AG2731" t="s">
        <v>56229</v>
      </c>
      <c r="AH2731">
        <v>14.627835573989801</v>
      </c>
      <c r="AI2731">
        <v>14.5846828636948</v>
      </c>
      <c r="AJ2731">
        <v>14.141199844658701</v>
      </c>
      <c r="AK2731">
        <v>14.320867727402099</v>
      </c>
      <c r="AL2731">
        <v>14.886406286300099</v>
      </c>
      <c r="AM2731">
        <v>14.5111317045041</v>
      </c>
      <c r="AN2731">
        <v>14.2552364274305</v>
      </c>
      <c r="AO2731">
        <v>14.3254411638114</v>
      </c>
      <c r="AP2731">
        <v>14.409559069950401</v>
      </c>
      <c r="AQ2731">
        <v>14.3544274631217</v>
      </c>
    </row>
    <row r="2732" spans="1:43" x14ac:dyDescent="0.75">
      <c r="A2732" s="5" t="s">
        <v>56230</v>
      </c>
      <c r="B2732">
        <v>1.7980935403496701</v>
      </c>
      <c r="C2732">
        <v>-0.448386467566464</v>
      </c>
      <c r="D2732">
        <v>0.52738922153095702</v>
      </c>
      <c r="E2732">
        <v>0.73355187271573996</v>
      </c>
      <c r="F2732">
        <v>-0.83653637199286701</v>
      </c>
      <c r="G2732">
        <v>-1.4183191708703899</v>
      </c>
      <c r="H2732">
        <v>-1.3023463482407001</v>
      </c>
      <c r="I2732">
        <v>0.48339591986220798</v>
      </c>
      <c r="J2732">
        <v>0.255178487508741</v>
      </c>
      <c r="K2732">
        <v>0.20797931670303199</v>
      </c>
      <c r="L2732" t="s">
        <v>37306</v>
      </c>
      <c r="M2732" t="s">
        <v>37307</v>
      </c>
      <c r="N2732" s="1" t="s">
        <v>37308</v>
      </c>
      <c r="O2732">
        <v>1.0063436519165501</v>
      </c>
      <c r="P2732">
        <v>0.29443519746422903</v>
      </c>
      <c r="Q2732">
        <v>0.50592227299225201</v>
      </c>
      <c r="R2732">
        <v>0.105835598706694</v>
      </c>
      <c r="S2732" t="s">
        <v>37309</v>
      </c>
      <c r="T2732" t="s">
        <v>37310</v>
      </c>
      <c r="U2732" t="s">
        <v>37311</v>
      </c>
      <c r="W2732" t="s">
        <v>37312</v>
      </c>
      <c r="X2732" t="s">
        <v>37313</v>
      </c>
      <c r="Y2732" t="s">
        <v>37314</v>
      </c>
      <c r="Z2732" t="s">
        <v>37315</v>
      </c>
      <c r="AA2732" t="s">
        <v>8531</v>
      </c>
      <c r="AB2732" t="s">
        <v>37316</v>
      </c>
      <c r="AC2732" t="s">
        <v>37308</v>
      </c>
      <c r="AD2732">
        <v>1</v>
      </c>
      <c r="AE2732" t="s">
        <v>56231</v>
      </c>
      <c r="AF2732" t="s">
        <v>51812</v>
      </c>
      <c r="AG2732" t="s">
        <v>56232</v>
      </c>
      <c r="AH2732">
        <v>17.004785491108301</v>
      </c>
      <c r="AI2732">
        <v>16.669748041262299</v>
      </c>
      <c r="AJ2732">
        <v>16.8152741075282</v>
      </c>
      <c r="AK2732">
        <v>16.846020968690102</v>
      </c>
      <c r="AL2732">
        <v>16.611859810038901</v>
      </c>
      <c r="AM2732">
        <v>16.525093391191</v>
      </c>
      <c r="AN2732">
        <v>16.542389444843099</v>
      </c>
      <c r="AO2732">
        <v>16.808712997013298</v>
      </c>
      <c r="AP2732">
        <v>16.774676911102599</v>
      </c>
      <c r="AQ2732">
        <v>16.767637680944301</v>
      </c>
    </row>
    <row r="2733" spans="1:43" x14ac:dyDescent="0.75">
      <c r="A2733" s="5" t="s">
        <v>56233</v>
      </c>
      <c r="B2733">
        <v>-1.006928723056</v>
      </c>
      <c r="C2733">
        <v>0.82532009643639503</v>
      </c>
      <c r="D2733">
        <v>0.98463452682309605</v>
      </c>
      <c r="E2733">
        <v>0.249608148179678</v>
      </c>
      <c r="F2733">
        <v>0.60441267595131598</v>
      </c>
      <c r="G2733">
        <v>-0.56832984145712695</v>
      </c>
      <c r="H2733">
        <v>0.78257714812328305</v>
      </c>
      <c r="I2733">
        <v>-2</v>
      </c>
      <c r="J2733">
        <v>0.34262286565489097</v>
      </c>
      <c r="K2733">
        <v>-1.05354047380478E-2</v>
      </c>
      <c r="L2733" t="s">
        <v>38375</v>
      </c>
      <c r="M2733" t="s">
        <v>45</v>
      </c>
      <c r="N2733" s="1" t="s">
        <v>38376</v>
      </c>
      <c r="O2733">
        <v>1.00927635745686</v>
      </c>
      <c r="P2733">
        <v>0.29447436648376801</v>
      </c>
      <c r="Q2733">
        <v>0.50592227299225201</v>
      </c>
      <c r="R2733">
        <v>0.13126305111109501</v>
      </c>
      <c r="S2733" t="s">
        <v>38377</v>
      </c>
      <c r="T2733" t="s">
        <v>38378</v>
      </c>
      <c r="U2733" t="s">
        <v>38379</v>
      </c>
      <c r="W2733" t="s">
        <v>23611</v>
      </c>
      <c r="X2733" t="s">
        <v>45</v>
      </c>
      <c r="Y2733" t="s">
        <v>1595</v>
      </c>
      <c r="Z2733" t="s">
        <v>23612</v>
      </c>
      <c r="AA2733" t="s">
        <v>45</v>
      </c>
      <c r="AB2733" t="s">
        <v>38380</v>
      </c>
      <c r="AC2733" t="s">
        <v>38376</v>
      </c>
      <c r="AD2733">
        <v>0.97560800000000003</v>
      </c>
      <c r="AE2733" t="s">
        <v>56234</v>
      </c>
      <c r="AF2733" t="s">
        <v>43716</v>
      </c>
      <c r="AG2733" t="s">
        <v>56235</v>
      </c>
      <c r="AH2733">
        <v>14.016501272706</v>
      </c>
      <c r="AI2733">
        <v>14.3793555104732</v>
      </c>
      <c r="AJ2733">
        <v>14.410905764777301</v>
      </c>
      <c r="AK2733">
        <v>14.265342873141501</v>
      </c>
      <c r="AL2733">
        <v>14.335607525579199</v>
      </c>
      <c r="AM2733">
        <v>14.103360361479799</v>
      </c>
      <c r="AN2733">
        <v>14.370890797730601</v>
      </c>
      <c r="AO2733">
        <v>13.779558586291699</v>
      </c>
      <c r="AP2733">
        <v>14.283763288563</v>
      </c>
      <c r="AQ2733">
        <v>14.2138246570566</v>
      </c>
    </row>
    <row r="2734" spans="1:43" x14ac:dyDescent="0.75">
      <c r="A2734" s="5" t="s">
        <v>56236</v>
      </c>
      <c r="B2734">
        <v>0.96278989829554695</v>
      </c>
      <c r="C2734">
        <v>1.6244363257538199</v>
      </c>
      <c r="D2734">
        <v>0.41469196952777498</v>
      </c>
      <c r="E2734">
        <v>0.104385359933847</v>
      </c>
      <c r="F2734">
        <v>-1.2553334787130801</v>
      </c>
      <c r="G2734">
        <v>-1.45742080200066</v>
      </c>
      <c r="H2734">
        <v>-0.65609376312933099</v>
      </c>
      <c r="I2734">
        <v>0.56026173542969104</v>
      </c>
      <c r="J2734">
        <v>0.468704713576233</v>
      </c>
      <c r="K2734">
        <v>-0.76642195867388596</v>
      </c>
      <c r="L2734" t="s">
        <v>20062</v>
      </c>
      <c r="M2734" t="s">
        <v>20063</v>
      </c>
      <c r="N2734" s="1" t="s">
        <v>20064</v>
      </c>
      <c r="O2734">
        <v>1.00658616317128</v>
      </c>
      <c r="P2734">
        <v>0.29458835301619402</v>
      </c>
      <c r="Q2734">
        <v>0.50593285225182405</v>
      </c>
      <c r="R2734">
        <v>9.6741228890037306E-2</v>
      </c>
      <c r="S2734" t="s">
        <v>20065</v>
      </c>
      <c r="T2734" t="s">
        <v>20066</v>
      </c>
      <c r="U2734" t="s">
        <v>20067</v>
      </c>
      <c r="V2734" t="s">
        <v>45</v>
      </c>
      <c r="W2734" t="s">
        <v>20068</v>
      </c>
      <c r="X2734" t="s">
        <v>20069</v>
      </c>
      <c r="Y2734" t="s">
        <v>20070</v>
      </c>
      <c r="Z2734" t="s">
        <v>20071</v>
      </c>
      <c r="AA2734" t="s">
        <v>20072</v>
      </c>
      <c r="AB2734" t="s">
        <v>20073</v>
      </c>
      <c r="AC2734" t="s">
        <v>20064</v>
      </c>
      <c r="AD2734">
        <v>1</v>
      </c>
      <c r="AE2734" t="s">
        <v>53553</v>
      </c>
      <c r="AF2734" t="s">
        <v>45880</v>
      </c>
      <c r="AG2734" t="s">
        <v>53557</v>
      </c>
      <c r="AH2734">
        <v>14.8627278637387</v>
      </c>
      <c r="AI2734">
        <v>14.949180488438699</v>
      </c>
      <c r="AJ2734">
        <v>14.791111812373201</v>
      </c>
      <c r="AK2734">
        <v>14.750566258512601</v>
      </c>
      <c r="AL2734">
        <v>14.5729014853395</v>
      </c>
      <c r="AM2734">
        <v>14.5464961745999</v>
      </c>
      <c r="AN2734">
        <v>14.651199869622699</v>
      </c>
      <c r="AO2734">
        <v>14.810132376555099</v>
      </c>
      <c r="AP2734">
        <v>14.798169272818001</v>
      </c>
      <c r="AQ2734">
        <v>14.6367840703568</v>
      </c>
    </row>
    <row r="2735" spans="1:43" x14ac:dyDescent="0.75">
      <c r="A2735" s="5" t="s">
        <v>56237</v>
      </c>
      <c r="B2735">
        <v>-0.66896118022959905</v>
      </c>
      <c r="C2735">
        <v>-0.399160159520977</v>
      </c>
      <c r="D2735">
        <v>1.1809135239994499</v>
      </c>
      <c r="E2735">
        <v>0.77426645051528598</v>
      </c>
      <c r="F2735">
        <v>1.0116153615868699</v>
      </c>
      <c r="G2735">
        <v>-0.81434634557290697</v>
      </c>
      <c r="H2735">
        <v>0.28102642769539399</v>
      </c>
      <c r="I2735">
        <v>0.10825370539252401</v>
      </c>
      <c r="J2735">
        <v>-2</v>
      </c>
      <c r="K2735">
        <v>0.59288339092009901</v>
      </c>
      <c r="L2735" t="s">
        <v>37808</v>
      </c>
      <c r="M2735" t="s">
        <v>37809</v>
      </c>
      <c r="N2735" s="1" t="s">
        <v>37810</v>
      </c>
      <c r="O2735">
        <v>1.00601748100834</v>
      </c>
      <c r="P2735">
        <v>0.29474484469651402</v>
      </c>
      <c r="Q2735">
        <v>0.50597224670218299</v>
      </c>
      <c r="R2735">
        <v>9.25348304836522E-2</v>
      </c>
      <c r="S2735" t="s">
        <v>37811</v>
      </c>
      <c r="T2735" t="s">
        <v>37812</v>
      </c>
      <c r="U2735" t="s">
        <v>37813</v>
      </c>
      <c r="V2735" t="s">
        <v>45</v>
      </c>
      <c r="W2735" t="s">
        <v>37814</v>
      </c>
      <c r="X2735" t="s">
        <v>37815</v>
      </c>
      <c r="Y2735" t="s">
        <v>37816</v>
      </c>
      <c r="Z2735" t="s">
        <v>37817</v>
      </c>
      <c r="AA2735" t="s">
        <v>37818</v>
      </c>
      <c r="AB2735" t="s">
        <v>37819</v>
      </c>
      <c r="AC2735" t="s">
        <v>37810</v>
      </c>
      <c r="AD2735">
        <v>0.999749</v>
      </c>
      <c r="AE2735" t="s">
        <v>50875</v>
      </c>
      <c r="AF2735" t="s">
        <v>46066</v>
      </c>
      <c r="AG2735" t="s">
        <v>53664</v>
      </c>
      <c r="AH2735">
        <v>15.3424291437255</v>
      </c>
      <c r="AI2735">
        <v>15.3753020747336</v>
      </c>
      <c r="AJ2735">
        <v>15.567820446419899</v>
      </c>
      <c r="AK2735">
        <v>15.5182740023176</v>
      </c>
      <c r="AL2735">
        <v>15.5471929232246</v>
      </c>
      <c r="AM2735">
        <v>15.3247152132986</v>
      </c>
      <c r="AN2735">
        <v>15.458176953025401</v>
      </c>
      <c r="AO2735">
        <v>15.4371260846283</v>
      </c>
      <c r="AP2735">
        <v>15.1721521485822</v>
      </c>
      <c r="AQ2735">
        <v>15.4961740384684</v>
      </c>
    </row>
    <row r="2736" spans="1:43" x14ac:dyDescent="0.75">
      <c r="A2736" s="5" t="s">
        <v>56238</v>
      </c>
      <c r="B2736">
        <v>-2</v>
      </c>
      <c r="C2736">
        <v>-0.453379155480722</v>
      </c>
      <c r="D2736">
        <v>0.80740014670081395</v>
      </c>
      <c r="E2736">
        <v>0.59333990366441702</v>
      </c>
      <c r="F2736">
        <v>-0.26002567941579202</v>
      </c>
      <c r="G2736">
        <v>-0.57436952982036604</v>
      </c>
      <c r="H2736">
        <v>0.31892089095807202</v>
      </c>
      <c r="I2736">
        <v>0.125888894800229</v>
      </c>
      <c r="J2736">
        <v>0.54306275788776404</v>
      </c>
      <c r="K2736">
        <v>1.2348803394212799</v>
      </c>
      <c r="L2736" t="s">
        <v>37856</v>
      </c>
      <c r="M2736" t="s">
        <v>37857</v>
      </c>
      <c r="N2736" s="1" t="s">
        <v>37858</v>
      </c>
      <c r="O2736">
        <v>1.01000692242629</v>
      </c>
      <c r="P2736">
        <v>0.29482696557625099</v>
      </c>
      <c r="Q2736">
        <v>0.50597224670218299</v>
      </c>
      <c r="R2736">
        <v>-0.13377990742380599</v>
      </c>
      <c r="S2736" t="s">
        <v>37859</v>
      </c>
      <c r="T2736" t="s">
        <v>37860</v>
      </c>
      <c r="U2736" t="s">
        <v>37861</v>
      </c>
      <c r="V2736" t="s">
        <v>45</v>
      </c>
      <c r="W2736" t="s">
        <v>37862</v>
      </c>
      <c r="X2736" t="s">
        <v>13295</v>
      </c>
      <c r="Y2736" t="s">
        <v>37863</v>
      </c>
      <c r="Z2736" t="s">
        <v>37864</v>
      </c>
      <c r="AA2736" t="s">
        <v>4429</v>
      </c>
      <c r="AB2736" t="s">
        <v>37865</v>
      </c>
      <c r="AC2736" t="s">
        <v>37858</v>
      </c>
      <c r="AD2736">
        <v>0.99397000000000002</v>
      </c>
      <c r="AE2736" t="s">
        <v>56239</v>
      </c>
      <c r="AF2736" t="s">
        <v>44693</v>
      </c>
      <c r="AG2736" t="s">
        <v>56240</v>
      </c>
      <c r="AH2736">
        <v>12.961719211108599</v>
      </c>
      <c r="AI2736">
        <v>13.343637640378599</v>
      </c>
      <c r="AJ2736">
        <v>13.5994442432472</v>
      </c>
      <c r="AK2736">
        <v>13.5560123567262</v>
      </c>
      <c r="AL2736">
        <v>13.3828682145001</v>
      </c>
      <c r="AM2736">
        <v>13.319089222914901</v>
      </c>
      <c r="AN2736">
        <v>13.500333939987099</v>
      </c>
      <c r="AO2736">
        <v>13.4611685927319</v>
      </c>
      <c r="AP2736">
        <v>13.545811343875901</v>
      </c>
      <c r="AQ2736">
        <v>13.6861781035701</v>
      </c>
    </row>
    <row r="2737" spans="1:43" x14ac:dyDescent="0.75">
      <c r="A2737" s="5" t="s">
        <v>56241</v>
      </c>
      <c r="B2737">
        <v>0.58606285486835397</v>
      </c>
      <c r="C2737">
        <v>1.74550947561644</v>
      </c>
      <c r="D2737">
        <v>-0.78329708012127797</v>
      </c>
      <c r="E2737">
        <v>-0.139960754980961</v>
      </c>
      <c r="F2737">
        <v>0.94182771770831597</v>
      </c>
      <c r="G2737">
        <v>-1.4427766008279701</v>
      </c>
      <c r="H2737">
        <v>9.8645398148837396E-2</v>
      </c>
      <c r="I2737">
        <v>0.71416491775629498</v>
      </c>
      <c r="J2737">
        <v>-0.92594707894696104</v>
      </c>
      <c r="K2737">
        <v>-0.79422884922096004</v>
      </c>
      <c r="L2737" t="s">
        <v>25639</v>
      </c>
      <c r="M2737" t="s">
        <v>25640</v>
      </c>
      <c r="N2737" s="1" t="s">
        <v>25641</v>
      </c>
      <c r="O2737">
        <v>1.00462225298493</v>
      </c>
      <c r="P2737">
        <v>0.29509628363866602</v>
      </c>
      <c r="Q2737">
        <v>0.506064240801397</v>
      </c>
      <c r="R2737">
        <v>7.4113994775345304E-2</v>
      </c>
      <c r="S2737" t="s">
        <v>25642</v>
      </c>
      <c r="T2737" t="s">
        <v>25643</v>
      </c>
      <c r="U2737" t="s">
        <v>1297</v>
      </c>
      <c r="V2737" t="s">
        <v>45</v>
      </c>
      <c r="W2737" t="s">
        <v>25644</v>
      </c>
      <c r="X2737" t="s">
        <v>45</v>
      </c>
      <c r="Y2737" t="s">
        <v>25645</v>
      </c>
      <c r="Z2737" t="s">
        <v>25646</v>
      </c>
      <c r="AA2737" t="s">
        <v>45</v>
      </c>
      <c r="AB2737" t="s">
        <v>25647</v>
      </c>
      <c r="AC2737" t="s">
        <v>25641</v>
      </c>
      <c r="AD2737">
        <v>0.98144399999999998</v>
      </c>
      <c r="AE2737" t="s">
        <v>56242</v>
      </c>
      <c r="AF2737" t="s">
        <v>44938</v>
      </c>
      <c r="AG2737" t="s">
        <v>56243</v>
      </c>
      <c r="AH2737">
        <v>16.117433138838599</v>
      </c>
      <c r="AI2737">
        <v>16.208843799344301</v>
      </c>
      <c r="AJ2737">
        <v>16.009472932747599</v>
      </c>
      <c r="AK2737">
        <v>16.060193506990501</v>
      </c>
      <c r="AL2737">
        <v>16.145481606542901</v>
      </c>
      <c r="AM2737">
        <v>15.957479630512699</v>
      </c>
      <c r="AN2737">
        <v>16.079005193244999</v>
      </c>
      <c r="AO2737">
        <v>16.1275326932046</v>
      </c>
      <c r="AP2737">
        <v>15.998226420505899</v>
      </c>
      <c r="AQ2737">
        <v>16.008611073118999</v>
      </c>
    </row>
    <row r="2738" spans="1:43" x14ac:dyDescent="0.75">
      <c r="A2738" s="5" t="s">
        <v>56244</v>
      </c>
      <c r="B2738">
        <v>0.58606285486835397</v>
      </c>
      <c r="C2738">
        <v>1.74550947561644</v>
      </c>
      <c r="D2738">
        <v>-0.78329708012127797</v>
      </c>
      <c r="E2738">
        <v>-0.139960754980961</v>
      </c>
      <c r="F2738">
        <v>0.94182771770831597</v>
      </c>
      <c r="G2738">
        <v>-1.4427766008279701</v>
      </c>
      <c r="H2738">
        <v>9.8645398148837396E-2</v>
      </c>
      <c r="I2738">
        <v>0.71416491775629498</v>
      </c>
      <c r="J2738">
        <v>-0.92594707894696104</v>
      </c>
      <c r="K2738">
        <v>-0.79422884922096004</v>
      </c>
      <c r="L2738" t="s">
        <v>25639</v>
      </c>
      <c r="M2738" t="s">
        <v>25640</v>
      </c>
      <c r="N2738" s="1" t="s">
        <v>25641</v>
      </c>
      <c r="O2738">
        <v>1.00462225298493</v>
      </c>
      <c r="P2738">
        <v>0.29509628363866602</v>
      </c>
      <c r="Q2738">
        <v>0.506064240801397</v>
      </c>
      <c r="R2738">
        <v>7.4113994775345304E-2</v>
      </c>
      <c r="S2738" t="s">
        <v>25642</v>
      </c>
      <c r="T2738" t="s">
        <v>25643</v>
      </c>
      <c r="U2738" t="s">
        <v>1297</v>
      </c>
      <c r="V2738" t="s">
        <v>45</v>
      </c>
      <c r="W2738" t="s">
        <v>25644</v>
      </c>
      <c r="X2738" t="s">
        <v>45</v>
      </c>
      <c r="Y2738" t="s">
        <v>25645</v>
      </c>
      <c r="Z2738" t="s">
        <v>25646</v>
      </c>
      <c r="AA2738" t="s">
        <v>45</v>
      </c>
      <c r="AB2738" t="s">
        <v>25647</v>
      </c>
      <c r="AC2738" t="s">
        <v>25641</v>
      </c>
      <c r="AD2738">
        <v>0.99999700000000002</v>
      </c>
      <c r="AE2738" t="s">
        <v>54274</v>
      </c>
      <c r="AF2738" t="s">
        <v>46915</v>
      </c>
      <c r="AG2738" t="s">
        <v>54275</v>
      </c>
      <c r="AH2738">
        <v>16.117433138838599</v>
      </c>
      <c r="AI2738">
        <v>16.208843799344301</v>
      </c>
      <c r="AJ2738">
        <v>16.009472932747599</v>
      </c>
      <c r="AK2738">
        <v>16.060193506990501</v>
      </c>
      <c r="AL2738">
        <v>16.145481606542901</v>
      </c>
      <c r="AM2738">
        <v>15.957479630512699</v>
      </c>
      <c r="AN2738">
        <v>16.079005193244999</v>
      </c>
      <c r="AO2738">
        <v>16.1275326932046</v>
      </c>
      <c r="AP2738">
        <v>15.998226420505899</v>
      </c>
      <c r="AQ2738">
        <v>16.008611073118999</v>
      </c>
    </row>
    <row r="2739" spans="1:43" x14ac:dyDescent="0.75">
      <c r="A2739" s="5" t="s">
        <v>56245</v>
      </c>
      <c r="B2739">
        <v>0.40972083632078898</v>
      </c>
      <c r="C2739">
        <v>-0.60232181231335702</v>
      </c>
      <c r="D2739">
        <v>-1.84081769198294</v>
      </c>
      <c r="E2739">
        <v>0.74401023167802605</v>
      </c>
      <c r="F2739">
        <v>-0.56050994033970003</v>
      </c>
      <c r="G2739">
        <v>0.73528416621857096</v>
      </c>
      <c r="H2739">
        <v>-0.87302321056114396</v>
      </c>
      <c r="I2739">
        <v>-0.22805121124734001</v>
      </c>
      <c r="J2739">
        <v>1.55702177922345</v>
      </c>
      <c r="K2739">
        <v>0.65868685300360197</v>
      </c>
      <c r="L2739" t="s">
        <v>29386</v>
      </c>
      <c r="M2739" t="s">
        <v>29387</v>
      </c>
      <c r="N2739" s="1" t="s">
        <v>29388</v>
      </c>
      <c r="O2739">
        <v>1.0063101793201401</v>
      </c>
      <c r="P2739">
        <v>0.29527786933515998</v>
      </c>
      <c r="Q2739">
        <v>0.506190633145988</v>
      </c>
      <c r="R2739">
        <v>-9.6471002329023406E-2</v>
      </c>
      <c r="S2739" t="s">
        <v>29389</v>
      </c>
      <c r="AC2739" t="s">
        <v>29388</v>
      </c>
      <c r="AD2739">
        <v>0.95219799999999999</v>
      </c>
      <c r="AE2739" t="s">
        <v>56246</v>
      </c>
      <c r="AF2739" t="s">
        <v>45897</v>
      </c>
      <c r="AG2739" t="s">
        <v>56247</v>
      </c>
      <c r="AH2739">
        <v>15.3898070588524</v>
      </c>
      <c r="AI2739">
        <v>15.257865063537301</v>
      </c>
      <c r="AJ2739">
        <v>15.096399914046099</v>
      </c>
      <c r="AK2739">
        <v>15.433389026366999</v>
      </c>
      <c r="AL2739">
        <v>15.2633161597174</v>
      </c>
      <c r="AM2739">
        <v>15.4322513920098</v>
      </c>
      <c r="AN2739">
        <v>15.2225731885678</v>
      </c>
      <c r="AO2739">
        <v>15.306659459661899</v>
      </c>
      <c r="AP2739">
        <v>15.5393829446491</v>
      </c>
      <c r="AQ2739">
        <v>15.422265249276601</v>
      </c>
    </row>
    <row r="2740" spans="1:43" x14ac:dyDescent="0.75">
      <c r="A2740" s="5" t="s">
        <v>56248</v>
      </c>
      <c r="B2740">
        <v>0.83336822243985897</v>
      </c>
      <c r="C2740">
        <v>1.0366650378917699</v>
      </c>
      <c r="D2740">
        <v>-1.8769114076542099</v>
      </c>
      <c r="E2740">
        <v>0.187348008639972</v>
      </c>
      <c r="F2740">
        <v>1.3185197216060101</v>
      </c>
      <c r="G2740">
        <v>5.5681558081243199E-2</v>
      </c>
      <c r="H2740">
        <v>-0.52447495997132199</v>
      </c>
      <c r="I2740">
        <v>2.9585278866281699E-2</v>
      </c>
      <c r="J2740">
        <v>-1.26942266320424</v>
      </c>
      <c r="K2740">
        <v>0.20964120330462899</v>
      </c>
      <c r="L2740" t="s">
        <v>23086</v>
      </c>
      <c r="M2740" t="s">
        <v>23087</v>
      </c>
      <c r="N2740" s="1" t="s">
        <v>23088</v>
      </c>
      <c r="O2740">
        <v>1.03735063110169</v>
      </c>
      <c r="P2740">
        <v>0.29542848671878902</v>
      </c>
      <c r="Q2740">
        <v>0.50626386401919499</v>
      </c>
      <c r="R2740">
        <v>0.45864428339688101</v>
      </c>
      <c r="S2740" t="s">
        <v>23089</v>
      </c>
      <c r="T2740" t="s">
        <v>23090</v>
      </c>
      <c r="U2740" t="s">
        <v>23091</v>
      </c>
      <c r="V2740" t="s">
        <v>45</v>
      </c>
      <c r="W2740" t="s">
        <v>23092</v>
      </c>
      <c r="X2740" t="s">
        <v>23093</v>
      </c>
      <c r="Y2740" t="s">
        <v>23094</v>
      </c>
      <c r="Z2740" t="s">
        <v>23095</v>
      </c>
      <c r="AA2740" t="s">
        <v>2336</v>
      </c>
      <c r="AB2740" t="s">
        <v>23096</v>
      </c>
      <c r="AC2740" t="s">
        <v>23088</v>
      </c>
      <c r="AD2740">
        <v>0.95887199999999995</v>
      </c>
      <c r="AE2740" t="s">
        <v>54866</v>
      </c>
      <c r="AF2740" t="s">
        <v>44355</v>
      </c>
      <c r="AG2740" t="s">
        <v>56249</v>
      </c>
      <c r="AH2740">
        <v>13.1462094319205</v>
      </c>
      <c r="AI2740">
        <v>13.3017157197927</v>
      </c>
      <c r="AJ2740">
        <v>11.0730558341393</v>
      </c>
      <c r="AK2740">
        <v>12.652054099899599</v>
      </c>
      <c r="AL2740">
        <v>13.517312680750299</v>
      </c>
      <c r="AM2740">
        <v>12.551339482613599</v>
      </c>
      <c r="AN2740">
        <v>12.1075647667792</v>
      </c>
      <c r="AO2740">
        <v>12.531377854100301</v>
      </c>
      <c r="AP2740">
        <v>11.537737582171401</v>
      </c>
      <c r="AQ2740">
        <v>12.6691066638534</v>
      </c>
    </row>
    <row r="2741" spans="1:43" x14ac:dyDescent="0.75">
      <c r="A2741" s="5" t="s">
        <v>56250</v>
      </c>
      <c r="B2741">
        <v>-9.9256181113352299E-2</v>
      </c>
      <c r="C2741">
        <v>-0.45824697583387403</v>
      </c>
      <c r="D2741">
        <v>-0.640873013770345</v>
      </c>
      <c r="E2741">
        <v>-0.18693820897138899</v>
      </c>
      <c r="F2741">
        <v>-0.13718953557852701</v>
      </c>
      <c r="G2741">
        <v>0.41351735805107598</v>
      </c>
      <c r="H2741">
        <v>-0.76850500716555303</v>
      </c>
      <c r="I2741">
        <v>-1.2965655314762901</v>
      </c>
      <c r="J2741">
        <v>2</v>
      </c>
      <c r="K2741">
        <v>0.94062508085896201</v>
      </c>
      <c r="L2741" t="s">
        <v>8361</v>
      </c>
      <c r="M2741" t="s">
        <v>8362</v>
      </c>
      <c r="N2741" s="1" t="s">
        <v>8363</v>
      </c>
      <c r="O2741">
        <v>1.0188978146171701</v>
      </c>
      <c r="P2741">
        <v>0.29567459601429502</v>
      </c>
      <c r="Q2741">
        <v>0.50650062230707205</v>
      </c>
      <c r="R2741">
        <v>-0.26509006951338399</v>
      </c>
      <c r="S2741" t="s">
        <v>8364</v>
      </c>
      <c r="T2741" t="s">
        <v>8365</v>
      </c>
      <c r="U2741" t="s">
        <v>8366</v>
      </c>
      <c r="V2741" t="s">
        <v>45</v>
      </c>
      <c r="W2741" t="s">
        <v>8367</v>
      </c>
      <c r="X2741" t="s">
        <v>8368</v>
      </c>
      <c r="Y2741" t="s">
        <v>8369</v>
      </c>
      <c r="Z2741" t="s">
        <v>8370</v>
      </c>
      <c r="AA2741" t="s">
        <v>45</v>
      </c>
      <c r="AB2741" t="s">
        <v>8371</v>
      </c>
      <c r="AC2741" t="s">
        <v>8363</v>
      </c>
      <c r="AD2741">
        <v>0.90348899999999999</v>
      </c>
      <c r="AE2741" t="s">
        <v>56251</v>
      </c>
      <c r="AF2741" t="s">
        <v>47975</v>
      </c>
      <c r="AG2741" t="s">
        <v>56252</v>
      </c>
      <c r="AH2741">
        <v>14.116891765590401</v>
      </c>
      <c r="AI2741">
        <v>13.960627972484801</v>
      </c>
      <c r="AJ2741">
        <v>13.881133350819001</v>
      </c>
      <c r="AK2741">
        <v>14.078724975628701</v>
      </c>
      <c r="AL2741">
        <v>14.100379894141</v>
      </c>
      <c r="AM2741">
        <v>14.340095088384199</v>
      </c>
      <c r="AN2741">
        <v>13.825576886132801</v>
      </c>
      <c r="AO2741">
        <v>13.595719347355599</v>
      </c>
      <c r="AP2741">
        <v>15.132279098686199</v>
      </c>
      <c r="AQ2741">
        <v>14.569537885671901</v>
      </c>
    </row>
    <row r="2742" spans="1:43" x14ac:dyDescent="0.75">
      <c r="A2742" s="5" t="s">
        <v>56253</v>
      </c>
      <c r="B2742">
        <v>-1.31398437536138</v>
      </c>
      <c r="C2742">
        <v>0.51861182346373502</v>
      </c>
      <c r="D2742">
        <v>0.51368048388509202</v>
      </c>
      <c r="E2742">
        <v>1.01836009685907</v>
      </c>
      <c r="F2742">
        <v>1.2439609524255499</v>
      </c>
      <c r="G2742">
        <v>-1.1267523563600601</v>
      </c>
      <c r="H2742">
        <v>-0.93435149260196204</v>
      </c>
      <c r="I2742">
        <v>-0.41796916175673599</v>
      </c>
      <c r="J2742">
        <v>1.17513184580718</v>
      </c>
      <c r="K2742">
        <v>-0.67668781636054098</v>
      </c>
      <c r="L2742" t="s">
        <v>39567</v>
      </c>
      <c r="M2742" t="s">
        <v>39568</v>
      </c>
      <c r="N2742" s="1" t="s">
        <v>39569</v>
      </c>
      <c r="O2742">
        <v>1.0056818457052401</v>
      </c>
      <c r="P2742">
        <v>0.29582070371661201</v>
      </c>
      <c r="Q2742">
        <v>0.506565964174578</v>
      </c>
      <c r="R2742">
        <v>8.6644531751170803E-2</v>
      </c>
      <c r="S2742" t="s">
        <v>39570</v>
      </c>
      <c r="T2742" t="s">
        <v>39571</v>
      </c>
      <c r="U2742" t="s">
        <v>45</v>
      </c>
      <c r="V2742" t="s">
        <v>45</v>
      </c>
      <c r="W2742" t="s">
        <v>39572</v>
      </c>
      <c r="X2742" t="s">
        <v>39573</v>
      </c>
      <c r="Y2742" t="s">
        <v>39574</v>
      </c>
      <c r="Z2742" t="s">
        <v>39575</v>
      </c>
      <c r="AA2742" t="s">
        <v>4185</v>
      </c>
      <c r="AB2742" t="s">
        <v>39576</v>
      </c>
      <c r="AC2742" t="s">
        <v>39569</v>
      </c>
      <c r="AD2742">
        <v>0.99999899999999997</v>
      </c>
      <c r="AE2742" t="s">
        <v>56254</v>
      </c>
      <c r="AF2742" t="s">
        <v>49331</v>
      </c>
      <c r="AG2742" t="s">
        <v>56255</v>
      </c>
      <c r="AH2742">
        <v>15.1489821886732</v>
      </c>
      <c r="AI2742">
        <v>15.3494039246944</v>
      </c>
      <c r="AJ2742">
        <v>15.3488646091376</v>
      </c>
      <c r="AK2742">
        <v>15.404058854455601</v>
      </c>
      <c r="AL2742">
        <v>15.4287316738959</v>
      </c>
      <c r="AM2742">
        <v>15.1694588033857</v>
      </c>
      <c r="AN2742">
        <v>15.190500708389701</v>
      </c>
      <c r="AO2742">
        <v>15.246974820507299</v>
      </c>
      <c r="AP2742">
        <v>15.4212041841815</v>
      </c>
      <c r="AQ2742">
        <v>15.2186800756366</v>
      </c>
    </row>
    <row r="2743" spans="1:43" x14ac:dyDescent="0.75">
      <c r="A2743" s="5" t="s">
        <v>56256</v>
      </c>
      <c r="B2743">
        <v>0.68169984698268304</v>
      </c>
      <c r="C2743">
        <v>0.367015989602959</v>
      </c>
      <c r="D2743">
        <v>-5.1843026920661103E-2</v>
      </c>
      <c r="E2743">
        <v>0.72370009596254103</v>
      </c>
      <c r="F2743">
        <v>0.151719335980317</v>
      </c>
      <c r="G2743">
        <v>-2</v>
      </c>
      <c r="H2743">
        <v>-0.611225871659553</v>
      </c>
      <c r="I2743">
        <v>1.5210443834563701</v>
      </c>
      <c r="J2743">
        <v>-0.550285496250426</v>
      </c>
      <c r="K2743">
        <v>-2.7191567537393602E-2</v>
      </c>
      <c r="L2743" t="s">
        <v>37616</v>
      </c>
      <c r="M2743" t="s">
        <v>37617</v>
      </c>
      <c r="N2743" s="1" t="s">
        <v>37618</v>
      </c>
      <c r="O2743">
        <v>1.0063929988378799</v>
      </c>
      <c r="P2743">
        <v>0.29638060249647802</v>
      </c>
      <c r="Q2743">
        <v>0.50733957931903495</v>
      </c>
      <c r="R2743">
        <v>9.3887984771868105E-2</v>
      </c>
      <c r="S2743" t="s">
        <v>37619</v>
      </c>
      <c r="T2743" t="s">
        <v>37620</v>
      </c>
      <c r="U2743" t="s">
        <v>37621</v>
      </c>
      <c r="V2743" t="s">
        <v>45</v>
      </c>
      <c r="W2743" t="s">
        <v>37622</v>
      </c>
      <c r="X2743" t="s">
        <v>37623</v>
      </c>
      <c r="Y2743" t="s">
        <v>37624</v>
      </c>
      <c r="Z2743" t="s">
        <v>37625</v>
      </c>
      <c r="AA2743" t="s">
        <v>45</v>
      </c>
      <c r="AB2743" t="s">
        <v>37626</v>
      </c>
      <c r="AC2743" t="s">
        <v>37618</v>
      </c>
      <c r="AD2743">
        <v>0.99991200000000002</v>
      </c>
      <c r="AE2743" t="s">
        <v>54813</v>
      </c>
      <c r="AF2743" t="s">
        <v>44462</v>
      </c>
      <c r="AG2743" t="s">
        <v>56257</v>
      </c>
      <c r="AH2743">
        <v>14.818468479018099</v>
      </c>
      <c r="AI2743">
        <v>14.779018129664101</v>
      </c>
      <c r="AJ2743">
        <v>14.726507858977</v>
      </c>
      <c r="AK2743">
        <v>14.8237338412422</v>
      </c>
      <c r="AL2743">
        <v>14.7520274595012</v>
      </c>
      <c r="AM2743">
        <v>14.4566232057368</v>
      </c>
      <c r="AN2743">
        <v>14.656380815183599</v>
      </c>
      <c r="AO2743">
        <v>14.923692927033599</v>
      </c>
      <c r="AP2743">
        <v>14.6640206068134</v>
      </c>
      <c r="AQ2743">
        <v>14.729598289775801</v>
      </c>
    </row>
    <row r="2744" spans="1:43" x14ac:dyDescent="0.75">
      <c r="A2744" s="5" t="s">
        <v>56258</v>
      </c>
      <c r="B2744">
        <v>-0.77213340637672301</v>
      </c>
      <c r="C2744">
        <v>-0.51391639239131504</v>
      </c>
      <c r="D2744">
        <v>1.56645698854486</v>
      </c>
      <c r="E2744">
        <v>-0.154382189570519</v>
      </c>
      <c r="F2744">
        <v>1.7262751243141601</v>
      </c>
      <c r="G2744">
        <v>0.20138549784153001</v>
      </c>
      <c r="H2744">
        <v>-1.3467915160450701</v>
      </c>
      <c r="I2744">
        <v>-0.84995686191120401</v>
      </c>
      <c r="J2744">
        <v>-0.14640110324254299</v>
      </c>
      <c r="K2744">
        <v>0.28946385883676801</v>
      </c>
      <c r="L2744" t="s">
        <v>56259</v>
      </c>
      <c r="M2744" t="s">
        <v>56260</v>
      </c>
      <c r="N2744" s="1" t="s">
        <v>56261</v>
      </c>
      <c r="O2744">
        <v>1.00733921773115</v>
      </c>
      <c r="P2744">
        <v>0.29648980075783499</v>
      </c>
      <c r="Q2744">
        <v>0.50734140961187602</v>
      </c>
      <c r="R2744">
        <v>9.5604166831686002E-2</v>
      </c>
      <c r="S2744" t="s">
        <v>56262</v>
      </c>
      <c r="T2744" t="s">
        <v>56263</v>
      </c>
      <c r="U2744" t="s">
        <v>2584</v>
      </c>
      <c r="V2744" t="s">
        <v>45</v>
      </c>
      <c r="W2744" t="s">
        <v>56264</v>
      </c>
      <c r="X2744" t="s">
        <v>56265</v>
      </c>
      <c r="Y2744" t="s">
        <v>56266</v>
      </c>
      <c r="Z2744" t="s">
        <v>56267</v>
      </c>
      <c r="AA2744" t="s">
        <v>56268</v>
      </c>
      <c r="AB2744" t="s">
        <v>45</v>
      </c>
      <c r="AC2744" t="s">
        <v>56261</v>
      </c>
      <c r="AD2744">
        <v>1</v>
      </c>
      <c r="AE2744" t="s">
        <v>56269</v>
      </c>
      <c r="AF2744" t="s">
        <v>46676</v>
      </c>
      <c r="AG2744" t="s">
        <v>56270</v>
      </c>
      <c r="AH2744">
        <v>12.9746494809935</v>
      </c>
      <c r="AI2744">
        <v>13.007968355938599</v>
      </c>
      <c r="AJ2744">
        <v>13.2764080665857</v>
      </c>
      <c r="AK2744">
        <v>13.054360632564199</v>
      </c>
      <c r="AL2744">
        <v>13.2970301022815</v>
      </c>
      <c r="AM2744">
        <v>13.1002668991708</v>
      </c>
      <c r="AN2744">
        <v>12.900498822225201</v>
      </c>
      <c r="AO2744">
        <v>12.9646075788635</v>
      </c>
      <c r="AP2744">
        <v>13.055390467171801</v>
      </c>
      <c r="AQ2744">
        <v>13.111632036773701</v>
      </c>
    </row>
    <row r="2745" spans="1:43" x14ac:dyDescent="0.75">
      <c r="A2745" s="5" t="s">
        <v>56271</v>
      </c>
      <c r="B2745">
        <v>-0.90052123875270296</v>
      </c>
      <c r="C2745">
        <v>0.881553741898778</v>
      </c>
      <c r="D2745">
        <v>-0.32708581021840399</v>
      </c>
      <c r="E2745">
        <v>0.31672695405801199</v>
      </c>
      <c r="F2745">
        <v>1.83299160995288</v>
      </c>
      <c r="G2745">
        <v>-1.08424153730263</v>
      </c>
      <c r="H2745">
        <v>0.15296318076249099</v>
      </c>
      <c r="I2745">
        <v>8.6954939501845893E-2</v>
      </c>
      <c r="J2745">
        <v>-1.52323648463499</v>
      </c>
      <c r="K2745">
        <v>0.56389464473475504</v>
      </c>
      <c r="L2745" t="s">
        <v>37808</v>
      </c>
      <c r="M2745" t="s">
        <v>37809</v>
      </c>
      <c r="N2745" s="1" t="s">
        <v>37810</v>
      </c>
      <c r="O2745">
        <v>1.00646490649856</v>
      </c>
      <c r="P2745">
        <v>0.29778077559437999</v>
      </c>
      <c r="Q2745">
        <v>0.50936470983916504</v>
      </c>
      <c r="R2745">
        <v>9.9880887019263995E-2</v>
      </c>
      <c r="S2745" t="s">
        <v>37811</v>
      </c>
      <c r="T2745" t="s">
        <v>37812</v>
      </c>
      <c r="U2745" t="s">
        <v>37813</v>
      </c>
      <c r="V2745" t="s">
        <v>45</v>
      </c>
      <c r="W2745" t="s">
        <v>37814</v>
      </c>
      <c r="X2745" t="s">
        <v>37815</v>
      </c>
      <c r="Y2745" t="s">
        <v>37816</v>
      </c>
      <c r="Z2745" t="s">
        <v>37817</v>
      </c>
      <c r="AA2745" t="s">
        <v>37818</v>
      </c>
      <c r="AB2745" t="s">
        <v>37819</v>
      </c>
      <c r="AC2745" t="s">
        <v>37810</v>
      </c>
      <c r="AD2745">
        <v>0.999749</v>
      </c>
      <c r="AE2745" t="s">
        <v>50875</v>
      </c>
      <c r="AF2745" t="s">
        <v>47671</v>
      </c>
      <c r="AG2745" t="s">
        <v>50876</v>
      </c>
      <c r="AH2745">
        <v>15.3749741475525</v>
      </c>
      <c r="AI2745">
        <v>15.621687373742301</v>
      </c>
      <c r="AJ2745">
        <v>15.4543614382789</v>
      </c>
      <c r="AK2745">
        <v>15.543491876594601</v>
      </c>
      <c r="AL2745">
        <v>15.753405908874299</v>
      </c>
      <c r="AM2745">
        <v>15.3495396242783</v>
      </c>
      <c r="AN2745">
        <v>15.5208201656501</v>
      </c>
      <c r="AO2745">
        <v>15.5116818822819</v>
      </c>
      <c r="AP2745">
        <v>15.2887644824278</v>
      </c>
      <c r="AQ2745">
        <v>15.577710155308299</v>
      </c>
    </row>
    <row r="2746" spans="1:43" x14ac:dyDescent="0.75">
      <c r="A2746" s="5" t="s">
        <v>56272</v>
      </c>
      <c r="B2746">
        <v>0.62223166079458103</v>
      </c>
      <c r="C2746">
        <v>1.0172249421372901</v>
      </c>
      <c r="D2746">
        <v>-1.6401961080465</v>
      </c>
      <c r="E2746">
        <v>0.35667402708726298</v>
      </c>
      <c r="F2746">
        <v>1.20406167313109</v>
      </c>
      <c r="G2746">
        <v>-0.29221124763624401</v>
      </c>
      <c r="H2746">
        <v>-0.455193833830082</v>
      </c>
      <c r="I2746">
        <v>0.991619166877304</v>
      </c>
      <c r="J2746">
        <v>-0.45078914764920103</v>
      </c>
      <c r="K2746">
        <v>-1.3534211328655401</v>
      </c>
      <c r="L2746" t="s">
        <v>36733</v>
      </c>
      <c r="M2746" t="s">
        <v>36734</v>
      </c>
      <c r="N2746" s="1" t="s">
        <v>36735</v>
      </c>
      <c r="O2746">
        <v>1.0127248494215599</v>
      </c>
      <c r="P2746">
        <v>0.29794714761143198</v>
      </c>
      <c r="Q2746">
        <v>0.509463562898266</v>
      </c>
      <c r="R2746">
        <v>0.18032505899698001</v>
      </c>
      <c r="S2746" t="s">
        <v>36736</v>
      </c>
      <c r="T2746" t="s">
        <v>36737</v>
      </c>
      <c r="U2746" t="s">
        <v>36738</v>
      </c>
      <c r="V2746" t="s">
        <v>45</v>
      </c>
      <c r="W2746" t="s">
        <v>36739</v>
      </c>
      <c r="X2746" t="s">
        <v>36740</v>
      </c>
      <c r="Y2746" t="s">
        <v>36741</v>
      </c>
      <c r="Z2746" t="s">
        <v>36742</v>
      </c>
      <c r="AA2746" t="s">
        <v>45</v>
      </c>
      <c r="AB2746" t="s">
        <v>36743</v>
      </c>
      <c r="AC2746" t="s">
        <v>36735</v>
      </c>
      <c r="AD2746">
        <v>0.93330999999999997</v>
      </c>
      <c r="AE2746" t="s">
        <v>56273</v>
      </c>
      <c r="AF2746" t="s">
        <v>56274</v>
      </c>
      <c r="AG2746" t="s">
        <v>56275</v>
      </c>
      <c r="AH2746">
        <v>14.441072714012099</v>
      </c>
      <c r="AI2746">
        <v>14.55521912505</v>
      </c>
      <c r="AJ2746">
        <v>13.7872691628029</v>
      </c>
      <c r="AK2746">
        <v>14.3643310268919</v>
      </c>
      <c r="AL2746">
        <v>14.6092117960658</v>
      </c>
      <c r="AM2746">
        <v>14.1768141024692</v>
      </c>
      <c r="AN2746">
        <v>14.129714877863501</v>
      </c>
      <c r="AO2746">
        <v>14.547819486914801</v>
      </c>
      <c r="AP2746">
        <v>14.1309877580441</v>
      </c>
      <c r="AQ2746">
        <v>13.870142304546301</v>
      </c>
    </row>
    <row r="2747" spans="1:43" x14ac:dyDescent="0.75">
      <c r="A2747" s="5" t="s">
        <v>56276</v>
      </c>
      <c r="B2747">
        <v>-0.32840119576603499</v>
      </c>
      <c r="C2747">
        <v>1.4228993528048199</v>
      </c>
      <c r="D2747">
        <v>1.2273490278136501</v>
      </c>
      <c r="E2747">
        <v>-0.80049948391347103</v>
      </c>
      <c r="F2747">
        <v>0.17440740484373299</v>
      </c>
      <c r="G2747">
        <v>-1.2068345111540799</v>
      </c>
      <c r="H2747">
        <v>-0.233778594274409</v>
      </c>
      <c r="I2747">
        <v>-1.4593116855654999</v>
      </c>
      <c r="J2747">
        <v>1.0047026540903701</v>
      </c>
      <c r="K2747">
        <v>0.19946703112092801</v>
      </c>
      <c r="L2747" t="s">
        <v>23368</v>
      </c>
      <c r="M2747" t="s">
        <v>23369</v>
      </c>
      <c r="N2747" s="1" t="s">
        <v>23370</v>
      </c>
      <c r="O2747">
        <v>1.0085343247371299</v>
      </c>
      <c r="P2747">
        <v>0.29878822635134</v>
      </c>
      <c r="Q2747">
        <v>0.51052962783703104</v>
      </c>
      <c r="R2747">
        <v>0.116024071755607</v>
      </c>
      <c r="S2747" t="s">
        <v>23371</v>
      </c>
      <c r="T2747" t="s">
        <v>45</v>
      </c>
      <c r="U2747" t="s">
        <v>23372</v>
      </c>
      <c r="V2747" t="s">
        <v>45</v>
      </c>
      <c r="W2747" t="s">
        <v>23373</v>
      </c>
      <c r="X2747" t="s">
        <v>23374</v>
      </c>
      <c r="Y2747" t="s">
        <v>23375</v>
      </c>
      <c r="Z2747" t="s">
        <v>23376</v>
      </c>
      <c r="AA2747" t="s">
        <v>23377</v>
      </c>
      <c r="AB2747" t="s">
        <v>23378</v>
      </c>
      <c r="AC2747" t="s">
        <v>23370</v>
      </c>
      <c r="AD2747">
        <v>0.84809400000000001</v>
      </c>
      <c r="AE2747" t="s">
        <v>56277</v>
      </c>
      <c r="AF2747" t="s">
        <v>52624</v>
      </c>
      <c r="AG2747" t="s">
        <v>56278</v>
      </c>
      <c r="AH2747">
        <v>13.5968302066284</v>
      </c>
      <c r="AI2747">
        <v>13.8963914755583</v>
      </c>
      <c r="AJ2747">
        <v>13.8629424461831</v>
      </c>
      <c r="AK2747">
        <v>13.516077441277901</v>
      </c>
      <c r="AL2747">
        <v>13.6828359938992</v>
      </c>
      <c r="AM2747">
        <v>13.446573530901</v>
      </c>
      <c r="AN2747">
        <v>13.613015473398001</v>
      </c>
      <c r="AO2747">
        <v>13.4033871213471</v>
      </c>
      <c r="AP2747">
        <v>13.8248586174024</v>
      </c>
      <c r="AQ2747">
        <v>13.6871224617203</v>
      </c>
    </row>
    <row r="2748" spans="1:43" x14ac:dyDescent="0.75">
      <c r="A2748" s="5" t="s">
        <v>56279</v>
      </c>
      <c r="B2748">
        <v>-0.32840119576603499</v>
      </c>
      <c r="C2748">
        <v>1.4228993528048199</v>
      </c>
      <c r="D2748">
        <v>1.2273490278136501</v>
      </c>
      <c r="E2748">
        <v>-0.80049948391347103</v>
      </c>
      <c r="F2748">
        <v>0.17440740484373299</v>
      </c>
      <c r="G2748">
        <v>-1.2068345111540799</v>
      </c>
      <c r="H2748">
        <v>-0.233778594274409</v>
      </c>
      <c r="I2748">
        <v>-1.4593116855654999</v>
      </c>
      <c r="J2748">
        <v>1.0047026540903701</v>
      </c>
      <c r="K2748">
        <v>0.19946703112092801</v>
      </c>
      <c r="L2748" t="s">
        <v>23368</v>
      </c>
      <c r="M2748" t="s">
        <v>23369</v>
      </c>
      <c r="N2748" s="1" t="s">
        <v>23370</v>
      </c>
      <c r="O2748">
        <v>1.0085343247371299</v>
      </c>
      <c r="P2748">
        <v>0.29878822635134</v>
      </c>
      <c r="Q2748">
        <v>0.51052962783703104</v>
      </c>
      <c r="R2748">
        <v>0.116024071755607</v>
      </c>
      <c r="S2748" t="s">
        <v>23371</v>
      </c>
      <c r="T2748" t="s">
        <v>45</v>
      </c>
      <c r="U2748" t="s">
        <v>23372</v>
      </c>
      <c r="V2748" t="s">
        <v>45</v>
      </c>
      <c r="W2748" t="s">
        <v>23373</v>
      </c>
      <c r="X2748" t="s">
        <v>23374</v>
      </c>
      <c r="Y2748" t="s">
        <v>23375</v>
      </c>
      <c r="Z2748" t="s">
        <v>23376</v>
      </c>
      <c r="AA2748" t="s">
        <v>23377</v>
      </c>
      <c r="AB2748" t="s">
        <v>23378</v>
      </c>
      <c r="AC2748" t="s">
        <v>23370</v>
      </c>
      <c r="AD2748">
        <v>0.98635200000000001</v>
      </c>
      <c r="AE2748" t="s">
        <v>56277</v>
      </c>
      <c r="AF2748" t="s">
        <v>56280</v>
      </c>
      <c r="AG2748" t="s">
        <v>56281</v>
      </c>
      <c r="AH2748">
        <v>13.5968302066284</v>
      </c>
      <c r="AI2748">
        <v>13.8963914755583</v>
      </c>
      <c r="AJ2748">
        <v>13.8629424461831</v>
      </c>
      <c r="AK2748">
        <v>13.516077441277901</v>
      </c>
      <c r="AL2748">
        <v>13.6828359938992</v>
      </c>
      <c r="AM2748">
        <v>13.446573530901</v>
      </c>
      <c r="AN2748">
        <v>13.613015473398001</v>
      </c>
      <c r="AO2748">
        <v>13.4033871213471</v>
      </c>
      <c r="AP2748">
        <v>13.8248586174024</v>
      </c>
      <c r="AQ2748">
        <v>13.6871224617203</v>
      </c>
    </row>
    <row r="2749" spans="1:43" x14ac:dyDescent="0.75">
      <c r="A2749" s="5" t="s">
        <v>56282</v>
      </c>
      <c r="B2749">
        <v>1.1564721096856301</v>
      </c>
      <c r="C2749">
        <v>0.66664498309573905</v>
      </c>
      <c r="D2749">
        <v>0.51343006497020205</v>
      </c>
      <c r="E2749">
        <v>0.79083912155967195</v>
      </c>
      <c r="F2749">
        <v>-1.53807288784504</v>
      </c>
      <c r="G2749">
        <v>-0.62689174930469904</v>
      </c>
      <c r="H2749">
        <v>-0.85184773169737604</v>
      </c>
      <c r="I2749">
        <v>-1.0965759591264801</v>
      </c>
      <c r="J2749">
        <v>1.25334137326787</v>
      </c>
      <c r="K2749">
        <v>-0.26733932460554199</v>
      </c>
      <c r="L2749" t="s">
        <v>11124</v>
      </c>
      <c r="M2749" t="s">
        <v>11125</v>
      </c>
      <c r="N2749" s="1" t="s">
        <v>11126</v>
      </c>
      <c r="O2749">
        <v>1.01219919076482</v>
      </c>
      <c r="P2749">
        <v>0.29934150701462298</v>
      </c>
      <c r="Q2749">
        <v>0.51109204283104404</v>
      </c>
      <c r="R2749">
        <v>0.15329900987784301</v>
      </c>
      <c r="S2749" t="s">
        <v>11127</v>
      </c>
      <c r="T2749" t="s">
        <v>11128</v>
      </c>
      <c r="U2749" t="s">
        <v>11129</v>
      </c>
      <c r="V2749" t="s">
        <v>45</v>
      </c>
      <c r="W2749" t="s">
        <v>11130</v>
      </c>
      <c r="X2749" t="s">
        <v>45</v>
      </c>
      <c r="Y2749" t="s">
        <v>11131</v>
      </c>
      <c r="Z2749" t="s">
        <v>11132</v>
      </c>
      <c r="AA2749" t="s">
        <v>45</v>
      </c>
      <c r="AB2749" t="s">
        <v>11133</v>
      </c>
      <c r="AC2749" t="s">
        <v>11126</v>
      </c>
      <c r="AD2749">
        <v>0.77274500000000002</v>
      </c>
      <c r="AE2749" t="s">
        <v>56283</v>
      </c>
      <c r="AF2749" t="s">
        <v>56284</v>
      </c>
      <c r="AG2749" t="s">
        <v>56285</v>
      </c>
      <c r="AH2749">
        <v>12.921847695361601</v>
      </c>
      <c r="AI2749">
        <v>12.8037306299661</v>
      </c>
      <c r="AJ2749">
        <v>12.766784337036601</v>
      </c>
      <c r="AK2749">
        <v>12.8336788430771</v>
      </c>
      <c r="AL2749">
        <v>12.272084278009901</v>
      </c>
      <c r="AM2749">
        <v>12.4918067806762</v>
      </c>
      <c r="AN2749">
        <v>12.437560825234</v>
      </c>
      <c r="AO2749">
        <v>12.3785469844844</v>
      </c>
      <c r="AP2749">
        <v>12.945206779659401</v>
      </c>
      <c r="AQ2749">
        <v>12.578509364007999</v>
      </c>
    </row>
    <row r="2750" spans="1:43" x14ac:dyDescent="0.75">
      <c r="A2750" s="5" t="s">
        <v>56286</v>
      </c>
      <c r="B2750">
        <v>-0.89309893459516698</v>
      </c>
      <c r="C2750">
        <v>-0.21507321566555301</v>
      </c>
      <c r="D2750">
        <v>0.131486551561147</v>
      </c>
      <c r="E2750">
        <v>0.57037011723214104</v>
      </c>
      <c r="F2750">
        <v>-1.2744041966376001</v>
      </c>
      <c r="G2750">
        <v>-0.43573177664532498</v>
      </c>
      <c r="H2750">
        <v>-0.801366260966625</v>
      </c>
      <c r="I2750">
        <v>1.7659218207306799</v>
      </c>
      <c r="J2750">
        <v>-0.31158767034923401</v>
      </c>
      <c r="K2750">
        <v>1.46348356533558</v>
      </c>
      <c r="L2750" t="s">
        <v>42072</v>
      </c>
      <c r="M2750" t="s">
        <v>42073</v>
      </c>
      <c r="N2750" s="1" t="s">
        <v>42074</v>
      </c>
      <c r="O2750">
        <v>1.0096091684062201</v>
      </c>
      <c r="P2750">
        <v>0.29938503132815197</v>
      </c>
      <c r="Q2750">
        <v>0.51109204283104404</v>
      </c>
      <c r="R2750">
        <v>-0.118843421052368</v>
      </c>
      <c r="S2750" t="s">
        <v>42075</v>
      </c>
      <c r="T2750" t="s">
        <v>42076</v>
      </c>
      <c r="U2750" t="s">
        <v>42077</v>
      </c>
      <c r="V2750" t="s">
        <v>45</v>
      </c>
      <c r="W2750" t="s">
        <v>42078</v>
      </c>
      <c r="X2750" t="s">
        <v>42079</v>
      </c>
      <c r="Y2750" t="s">
        <v>42080</v>
      </c>
      <c r="Z2750" t="s">
        <v>42081</v>
      </c>
      <c r="AA2750" t="s">
        <v>42082</v>
      </c>
      <c r="AB2750" t="s">
        <v>42083</v>
      </c>
      <c r="AC2750" t="s">
        <v>42074</v>
      </c>
      <c r="AD2750">
        <v>0.99536800000000003</v>
      </c>
      <c r="AE2750" t="s">
        <v>56287</v>
      </c>
      <c r="AF2750" t="s">
        <v>52677</v>
      </c>
      <c r="AG2750" t="s">
        <v>56288</v>
      </c>
      <c r="AH2750">
        <v>12.269255840195701</v>
      </c>
      <c r="AI2750">
        <v>12.3891135669909</v>
      </c>
      <c r="AJ2750">
        <v>12.450376532006601</v>
      </c>
      <c r="AK2750">
        <v>12.5279599997726</v>
      </c>
      <c r="AL2750">
        <v>12.201850754153201</v>
      </c>
      <c r="AM2750">
        <v>12.3501067376354</v>
      </c>
      <c r="AN2750">
        <v>12.2854718470919</v>
      </c>
      <c r="AO2750">
        <v>12.739303176656399</v>
      </c>
      <c r="AP2750">
        <v>12.372052262650501</v>
      </c>
      <c r="AQ2750">
        <v>12.685839774346499</v>
      </c>
    </row>
    <row r="2751" spans="1:43" x14ac:dyDescent="0.75">
      <c r="A2751" s="5" t="s">
        <v>56289</v>
      </c>
      <c r="B2751">
        <v>1.8214370825778501</v>
      </c>
      <c r="C2751">
        <v>0.21382978762618499</v>
      </c>
      <c r="D2751">
        <v>-1.3489355730899699</v>
      </c>
      <c r="E2751">
        <v>-0.75187053560819195</v>
      </c>
      <c r="F2751">
        <v>1.56737332365038</v>
      </c>
      <c r="G2751">
        <v>-0.23398358444696801</v>
      </c>
      <c r="H2751">
        <v>-0.54743089756107299</v>
      </c>
      <c r="I2751">
        <v>-4.78725117936026E-2</v>
      </c>
      <c r="J2751">
        <v>-0.6619786883712</v>
      </c>
      <c r="K2751">
        <v>-1.05684029833958E-2</v>
      </c>
      <c r="L2751" t="s">
        <v>39314</v>
      </c>
      <c r="M2751" t="s">
        <v>39315</v>
      </c>
      <c r="N2751" s="1" t="s">
        <v>39316</v>
      </c>
      <c r="O2751">
        <v>1.02528956390883</v>
      </c>
      <c r="P2751">
        <v>0.29944416575928001</v>
      </c>
      <c r="Q2751">
        <v>0.51109204283104404</v>
      </c>
      <c r="R2751">
        <v>0.30531180147017001</v>
      </c>
      <c r="S2751" t="s">
        <v>39317</v>
      </c>
      <c r="T2751" t="s">
        <v>39318</v>
      </c>
      <c r="U2751" t="s">
        <v>39319</v>
      </c>
      <c r="V2751" t="s">
        <v>45</v>
      </c>
      <c r="W2751" t="s">
        <v>39320</v>
      </c>
      <c r="X2751" t="s">
        <v>45</v>
      </c>
      <c r="Y2751" t="s">
        <v>39321</v>
      </c>
      <c r="Z2751" t="s">
        <v>39322</v>
      </c>
      <c r="AA2751" t="s">
        <v>45</v>
      </c>
      <c r="AB2751" t="s">
        <v>45</v>
      </c>
      <c r="AC2751" t="s">
        <v>39316</v>
      </c>
      <c r="AD2751">
        <v>0.95565699999999998</v>
      </c>
      <c r="AE2751" t="s">
        <v>56290</v>
      </c>
      <c r="AF2751" t="s">
        <v>44798</v>
      </c>
      <c r="AG2751" t="s">
        <v>56291</v>
      </c>
      <c r="AH2751">
        <v>13.151007764800401</v>
      </c>
      <c r="AI2751">
        <v>12.3339709760342</v>
      </c>
      <c r="AJ2751">
        <v>11.539724274166</v>
      </c>
      <c r="AK2751">
        <v>11.843171579014999</v>
      </c>
      <c r="AL2751">
        <v>13.0218845402493</v>
      </c>
      <c r="AM2751">
        <v>12.1063780802852</v>
      </c>
      <c r="AN2751">
        <v>11.947074258413799</v>
      </c>
      <c r="AO2751">
        <v>12.200965604012</v>
      </c>
      <c r="AP2751">
        <v>11.888857454187001</v>
      </c>
      <c r="AQ2751">
        <v>12.2199247300161</v>
      </c>
    </row>
    <row r="2752" spans="1:43" x14ac:dyDescent="0.75">
      <c r="A2752" s="5" t="s">
        <v>56292</v>
      </c>
      <c r="B2752">
        <v>4.3161413523146001E-2</v>
      </c>
      <c r="C2752">
        <v>1.1807657074787301</v>
      </c>
      <c r="D2752">
        <v>0.72015258592673004</v>
      </c>
      <c r="E2752">
        <v>0.49492605325761302</v>
      </c>
      <c r="F2752">
        <v>-0.46626807937474202</v>
      </c>
      <c r="G2752">
        <v>-1.8494057862409501</v>
      </c>
      <c r="H2752">
        <v>2.33030003246508E-2</v>
      </c>
      <c r="I2752">
        <v>0.602548312303675</v>
      </c>
      <c r="J2752">
        <v>0.75642673615701905</v>
      </c>
      <c r="K2752">
        <v>-1.50560994335592</v>
      </c>
      <c r="L2752" t="s">
        <v>10518</v>
      </c>
      <c r="M2752" t="s">
        <v>10519</v>
      </c>
      <c r="N2752" s="1" t="s">
        <v>10520</v>
      </c>
      <c r="O2752">
        <v>1.0059843533173101</v>
      </c>
      <c r="P2752">
        <v>0.29971627982945098</v>
      </c>
      <c r="Q2752">
        <v>0.51137046725810298</v>
      </c>
      <c r="R2752">
        <v>8.5582597633587595E-2</v>
      </c>
      <c r="S2752" t="s">
        <v>10521</v>
      </c>
      <c r="T2752" t="s">
        <v>10522</v>
      </c>
      <c r="U2752" t="s">
        <v>10523</v>
      </c>
      <c r="V2752" t="s">
        <v>45</v>
      </c>
      <c r="W2752" t="s">
        <v>10524</v>
      </c>
      <c r="X2752" t="s">
        <v>10525</v>
      </c>
      <c r="Y2752" t="s">
        <v>10526</v>
      </c>
      <c r="Z2752" t="s">
        <v>10527</v>
      </c>
      <c r="AA2752" t="s">
        <v>1023</v>
      </c>
      <c r="AB2752" t="s">
        <v>10528</v>
      </c>
      <c r="AC2752" t="s">
        <v>10520</v>
      </c>
      <c r="AD2752">
        <v>1</v>
      </c>
      <c r="AE2752" t="s">
        <v>56293</v>
      </c>
      <c r="AF2752" t="s">
        <v>44798</v>
      </c>
      <c r="AG2752" t="s">
        <v>56294</v>
      </c>
      <c r="AH2752">
        <v>14.3485327382647</v>
      </c>
      <c r="AI2752">
        <v>14.471913473958599</v>
      </c>
      <c r="AJ2752">
        <v>14.4219569239444</v>
      </c>
      <c r="AK2752">
        <v>14.3975296117005</v>
      </c>
      <c r="AL2752">
        <v>14.293281728795201</v>
      </c>
      <c r="AM2752">
        <v>14.143271264923101</v>
      </c>
      <c r="AN2752">
        <v>14.346378961557701</v>
      </c>
      <c r="AO2752">
        <v>14.4092019599578</v>
      </c>
      <c r="AP2752">
        <v>14.425891096280001</v>
      </c>
      <c r="AQ2752">
        <v>14.1805582057768</v>
      </c>
    </row>
    <row r="2753" spans="1:43" x14ac:dyDescent="0.75">
      <c r="A2753" s="5" t="s">
        <v>56295</v>
      </c>
      <c r="B2753">
        <v>1.2345596055794399</v>
      </c>
      <c r="C2753">
        <v>-0.58561884592814795</v>
      </c>
      <c r="D2753">
        <v>-0.12747592527368001</v>
      </c>
      <c r="E2753">
        <v>-0.56208894738225401</v>
      </c>
      <c r="F2753">
        <v>1.7320964005122801</v>
      </c>
      <c r="G2753">
        <v>-0.43741534913943603</v>
      </c>
      <c r="H2753">
        <v>0.22161197497545701</v>
      </c>
      <c r="I2753">
        <v>-1.1271436896379601</v>
      </c>
      <c r="J2753">
        <v>-1.2299446763539099</v>
      </c>
      <c r="K2753">
        <v>0.88141945264826205</v>
      </c>
      <c r="L2753" t="s">
        <v>41652</v>
      </c>
      <c r="M2753" t="s">
        <v>41653</v>
      </c>
      <c r="N2753" s="1" t="s">
        <v>41654</v>
      </c>
      <c r="O2753">
        <v>1.0088774243210401</v>
      </c>
      <c r="P2753">
        <v>0.29984426804622399</v>
      </c>
      <c r="Q2753">
        <v>0.51140287374514104</v>
      </c>
      <c r="R2753">
        <v>0.11594954071805599</v>
      </c>
      <c r="S2753" t="s">
        <v>41655</v>
      </c>
      <c r="T2753" t="s">
        <v>41656</v>
      </c>
      <c r="U2753" t="s">
        <v>3789</v>
      </c>
      <c r="V2753" t="s">
        <v>45</v>
      </c>
      <c r="W2753" t="s">
        <v>41657</v>
      </c>
      <c r="X2753" t="s">
        <v>41658</v>
      </c>
      <c r="Y2753" t="s">
        <v>40079</v>
      </c>
      <c r="Z2753" t="s">
        <v>41659</v>
      </c>
      <c r="AA2753" t="s">
        <v>18843</v>
      </c>
      <c r="AB2753" t="s">
        <v>41660</v>
      </c>
      <c r="AC2753" t="s">
        <v>41654</v>
      </c>
      <c r="AD2753">
        <v>0.95818700000000001</v>
      </c>
      <c r="AE2753" t="s">
        <v>56296</v>
      </c>
      <c r="AF2753" t="s">
        <v>45346</v>
      </c>
      <c r="AG2753" t="s">
        <v>56297</v>
      </c>
      <c r="AH2753">
        <v>13.330714963692101</v>
      </c>
      <c r="AI2753">
        <v>13.0187842613153</v>
      </c>
      <c r="AJ2753">
        <v>13.0972979053541</v>
      </c>
      <c r="AK2753">
        <v>13.022816666915</v>
      </c>
      <c r="AL2753">
        <v>13.4159796814307</v>
      </c>
      <c r="AM2753">
        <v>13.0441824418123</v>
      </c>
      <c r="AN2753">
        <v>13.157122387852301</v>
      </c>
      <c r="AO2753">
        <v>12.925981149228701</v>
      </c>
      <c r="AP2753">
        <v>12.9083637645351</v>
      </c>
      <c r="AQ2753">
        <v>13.2701960316884</v>
      </c>
    </row>
    <row r="2754" spans="1:43" x14ac:dyDescent="0.75">
      <c r="A2754" s="5" t="s">
        <v>56298</v>
      </c>
      <c r="B2754">
        <v>0.55056572297033601</v>
      </c>
      <c r="C2754">
        <v>0.82674244344693704</v>
      </c>
      <c r="D2754">
        <v>-0.958321269240477</v>
      </c>
      <c r="E2754">
        <v>0.52647546017817004</v>
      </c>
      <c r="F2754">
        <v>0.78871283931371206</v>
      </c>
      <c r="G2754">
        <v>-0.77455924730927705</v>
      </c>
      <c r="H2754">
        <v>0.56559382047604001</v>
      </c>
      <c r="I2754">
        <v>0.15953509057574999</v>
      </c>
      <c r="J2754">
        <v>-2</v>
      </c>
      <c r="K2754">
        <v>0.54169365274130099</v>
      </c>
      <c r="L2754" t="s">
        <v>56299</v>
      </c>
      <c r="M2754" t="s">
        <v>56300</v>
      </c>
      <c r="N2754" s="1" t="s">
        <v>56301</v>
      </c>
      <c r="O2754">
        <v>1.0081989736144701</v>
      </c>
      <c r="P2754">
        <v>0.30101734807960001</v>
      </c>
      <c r="Q2754">
        <v>0.51321707746710898</v>
      </c>
      <c r="R2754">
        <v>0.107053906207337</v>
      </c>
      <c r="S2754" t="s">
        <v>56302</v>
      </c>
      <c r="T2754" t="s">
        <v>56303</v>
      </c>
      <c r="U2754" t="s">
        <v>56304</v>
      </c>
      <c r="V2754" t="s">
        <v>45</v>
      </c>
      <c r="W2754" t="s">
        <v>56305</v>
      </c>
      <c r="X2754" t="s">
        <v>56306</v>
      </c>
      <c r="Y2754" t="s">
        <v>56307</v>
      </c>
      <c r="Z2754" t="s">
        <v>56308</v>
      </c>
      <c r="AA2754" t="s">
        <v>56309</v>
      </c>
      <c r="AB2754" t="s">
        <v>56310</v>
      </c>
      <c r="AC2754" t="s">
        <v>56311</v>
      </c>
      <c r="AD2754">
        <v>0.98465899999999995</v>
      </c>
      <c r="AE2754" t="s">
        <v>56312</v>
      </c>
      <c r="AF2754" t="s">
        <v>45050</v>
      </c>
      <c r="AG2754" t="s">
        <v>56313</v>
      </c>
      <c r="AH2754">
        <v>13.1954843500645</v>
      </c>
      <c r="AI2754">
        <v>13.238106624888999</v>
      </c>
      <c r="AJ2754">
        <v>12.9626182491482</v>
      </c>
      <c r="AK2754">
        <v>13.191766506650501</v>
      </c>
      <c r="AL2754">
        <v>13.232237526885299</v>
      </c>
      <c r="AM2754">
        <v>12.990978189796101</v>
      </c>
      <c r="AN2754">
        <v>13.1978036320839</v>
      </c>
      <c r="AO2754">
        <v>13.135136703637199</v>
      </c>
      <c r="AP2754">
        <v>12.7669100750974</v>
      </c>
      <c r="AQ2754">
        <v>13.1941151259861</v>
      </c>
    </row>
    <row r="2755" spans="1:43" x14ac:dyDescent="0.75">
      <c r="A2755" s="5" t="s">
        <v>56314</v>
      </c>
      <c r="B2755">
        <v>1.2934662791554801</v>
      </c>
      <c r="C2755">
        <v>-0.45503982309242402</v>
      </c>
      <c r="D2755">
        <v>1.82599757436629</v>
      </c>
      <c r="E2755">
        <v>-0.71543379470259205</v>
      </c>
      <c r="F2755">
        <v>1.03761690237458E-2</v>
      </c>
      <c r="G2755">
        <v>-1.4147822317641501</v>
      </c>
      <c r="H2755">
        <v>-0.107733175862172</v>
      </c>
      <c r="I2755">
        <v>-0.91931842935630503</v>
      </c>
      <c r="J2755">
        <v>-0.14536325514510501</v>
      </c>
      <c r="K2755">
        <v>0.62783068737719205</v>
      </c>
      <c r="L2755" t="s">
        <v>12808</v>
      </c>
      <c r="M2755" t="s">
        <v>12809</v>
      </c>
      <c r="N2755" s="1" t="s">
        <v>12810</v>
      </c>
      <c r="O2755">
        <v>1.00554809893735</v>
      </c>
      <c r="P2755">
        <v>0.30163582145180401</v>
      </c>
      <c r="Q2755">
        <v>0.51348975440267697</v>
      </c>
      <c r="R2755">
        <v>8.5590446571425005E-2</v>
      </c>
      <c r="S2755" t="s">
        <v>12811</v>
      </c>
      <c r="T2755" t="s">
        <v>12812</v>
      </c>
      <c r="U2755" t="s">
        <v>12813</v>
      </c>
      <c r="V2755" t="s">
        <v>45</v>
      </c>
      <c r="W2755" t="s">
        <v>5497</v>
      </c>
      <c r="X2755" t="s">
        <v>12814</v>
      </c>
      <c r="Y2755" t="s">
        <v>12815</v>
      </c>
      <c r="Z2755" t="s">
        <v>12816</v>
      </c>
      <c r="AA2755" t="s">
        <v>641</v>
      </c>
      <c r="AB2755" t="s">
        <v>12817</v>
      </c>
      <c r="AC2755" t="s">
        <v>12810</v>
      </c>
      <c r="AD2755">
        <v>0.83164099999999996</v>
      </c>
      <c r="AE2755" t="s">
        <v>56315</v>
      </c>
      <c r="AF2755" t="s">
        <v>50617</v>
      </c>
      <c r="AG2755" t="s">
        <v>56316</v>
      </c>
      <c r="AH2755">
        <v>15.6110368735935</v>
      </c>
      <c r="AI2755">
        <v>15.42008813404</v>
      </c>
      <c r="AJ2755">
        <v>15.669192907171301</v>
      </c>
      <c r="AK2755">
        <v>15.3916513441412</v>
      </c>
      <c r="AL2755">
        <v>15.470914720774999</v>
      </c>
      <c r="AM2755">
        <v>15.3152777459056</v>
      </c>
      <c r="AN2755">
        <v>15.458016378294801</v>
      </c>
      <c r="AO2755">
        <v>15.3693857575634</v>
      </c>
      <c r="AP2755">
        <v>15.453906918111</v>
      </c>
      <c r="AQ2755">
        <v>15.538344946989101</v>
      </c>
    </row>
    <row r="2756" spans="1:43" x14ac:dyDescent="0.75">
      <c r="A2756" s="5" t="s">
        <v>56317</v>
      </c>
      <c r="B2756">
        <v>0.72260782607406304</v>
      </c>
      <c r="C2756">
        <v>-0.16378527878719801</v>
      </c>
      <c r="D2756">
        <v>-1.9672642194788801</v>
      </c>
      <c r="E2756">
        <v>-0.26185578739537502</v>
      </c>
      <c r="F2756">
        <v>6.9253517936096699E-3</v>
      </c>
      <c r="G2756">
        <v>7.6736505257098603E-2</v>
      </c>
      <c r="H2756">
        <v>-0.25615166654989802</v>
      </c>
      <c r="I2756">
        <v>-0.81342101442404202</v>
      </c>
      <c r="J2756">
        <v>1.6826392261264</v>
      </c>
      <c r="K2756">
        <v>0.97356905738426502</v>
      </c>
      <c r="L2756" t="s">
        <v>29850</v>
      </c>
      <c r="M2756" t="s">
        <v>29851</v>
      </c>
      <c r="N2756" s="1" t="s">
        <v>29852</v>
      </c>
      <c r="O2756">
        <v>1.0082573195820299</v>
      </c>
      <c r="P2756">
        <v>0.30168620014212899</v>
      </c>
      <c r="Q2756">
        <v>0.51348975440267697</v>
      </c>
      <c r="R2756">
        <v>-0.120723501310239</v>
      </c>
      <c r="S2756" t="s">
        <v>29853</v>
      </c>
      <c r="T2756" t="s">
        <v>29854</v>
      </c>
      <c r="U2756" t="s">
        <v>29855</v>
      </c>
      <c r="V2756" t="s">
        <v>45</v>
      </c>
      <c r="W2756" t="s">
        <v>29856</v>
      </c>
      <c r="X2756" t="s">
        <v>29857</v>
      </c>
      <c r="Y2756" t="s">
        <v>29858</v>
      </c>
      <c r="Z2756" t="s">
        <v>29859</v>
      </c>
      <c r="AA2756" t="s">
        <v>45</v>
      </c>
      <c r="AB2756" t="s">
        <v>29860</v>
      </c>
      <c r="AC2756" t="s">
        <v>29852</v>
      </c>
      <c r="AD2756">
        <v>0.97407100000000002</v>
      </c>
      <c r="AE2756" t="s">
        <v>55308</v>
      </c>
      <c r="AF2756" t="s">
        <v>56318</v>
      </c>
      <c r="AG2756" t="s">
        <v>56319</v>
      </c>
      <c r="AH2756">
        <v>14.811654873611101</v>
      </c>
      <c r="AI2756">
        <v>14.650824235272999</v>
      </c>
      <c r="AJ2756">
        <v>14.3235939492182</v>
      </c>
      <c r="AK2756">
        <v>14.6330299378952</v>
      </c>
      <c r="AL2756">
        <v>14.6817986410269</v>
      </c>
      <c r="AM2756">
        <v>14.6944654502711</v>
      </c>
      <c r="AN2756">
        <v>14.634064915933299</v>
      </c>
      <c r="AO2756">
        <v>14.532951781756999</v>
      </c>
      <c r="AP2756">
        <v>14.985846732785401</v>
      </c>
      <c r="AQ2756">
        <v>14.8571902628288</v>
      </c>
    </row>
    <row r="2757" spans="1:43" x14ac:dyDescent="0.75">
      <c r="A2757" s="5" t="s">
        <v>56320</v>
      </c>
      <c r="B2757">
        <v>-0.71329913854702298</v>
      </c>
      <c r="C2757">
        <v>1.46115942029885</v>
      </c>
      <c r="D2757">
        <v>1.3385029741791901</v>
      </c>
      <c r="E2757">
        <v>-0.75739318086071705</v>
      </c>
      <c r="F2757">
        <v>0.55011048463886103</v>
      </c>
      <c r="G2757">
        <v>-0.50902889159982001</v>
      </c>
      <c r="H2757">
        <v>-5.06100741436772E-2</v>
      </c>
      <c r="I2757">
        <v>-1.78958289457738</v>
      </c>
      <c r="J2757">
        <v>-3.22134482509237E-3</v>
      </c>
      <c r="K2757">
        <v>0.473362645436811</v>
      </c>
      <c r="L2757" t="s">
        <v>23626</v>
      </c>
      <c r="M2757" t="s">
        <v>23627</v>
      </c>
      <c r="N2757" s="1" t="s">
        <v>23628</v>
      </c>
      <c r="O2757">
        <v>1.00596605124213</v>
      </c>
      <c r="P2757">
        <v>0.30183407867005801</v>
      </c>
      <c r="Q2757">
        <v>0.51348975440267697</v>
      </c>
      <c r="R2757">
        <v>9.0742125283432201E-2</v>
      </c>
      <c r="S2757" t="s">
        <v>23629</v>
      </c>
      <c r="T2757" t="s">
        <v>23630</v>
      </c>
      <c r="U2757" t="s">
        <v>222</v>
      </c>
      <c r="V2757" t="s">
        <v>45</v>
      </c>
      <c r="W2757" t="s">
        <v>23631</v>
      </c>
      <c r="X2757" t="s">
        <v>23632</v>
      </c>
      <c r="Y2757" t="s">
        <v>23633</v>
      </c>
      <c r="Z2757" t="s">
        <v>23634</v>
      </c>
      <c r="AA2757" t="s">
        <v>45</v>
      </c>
      <c r="AB2757" t="s">
        <v>23635</v>
      </c>
      <c r="AC2757" t="s">
        <v>23628</v>
      </c>
      <c r="AD2757">
        <v>1</v>
      </c>
      <c r="AE2757" t="s">
        <v>56321</v>
      </c>
      <c r="AF2757" t="s">
        <v>43885</v>
      </c>
      <c r="AG2757" t="s">
        <v>56322</v>
      </c>
      <c r="AH2757">
        <v>15.169002979132401</v>
      </c>
      <c r="AI2757">
        <v>15.4315183220096</v>
      </c>
      <c r="AJ2757">
        <v>15.4167104063203</v>
      </c>
      <c r="AK2757">
        <v>15.1636796481405</v>
      </c>
      <c r="AL2757">
        <v>15.3215303331607</v>
      </c>
      <c r="AM2757">
        <v>15.193663864803799</v>
      </c>
      <c r="AN2757">
        <v>15.2490072846893</v>
      </c>
      <c r="AO2757">
        <v>15.0390667253012</v>
      </c>
      <c r="AP2757">
        <v>15.2547283725781</v>
      </c>
      <c r="AQ2757">
        <v>15.312264814974</v>
      </c>
    </row>
    <row r="2758" spans="1:43" x14ac:dyDescent="0.75">
      <c r="A2758" s="5" t="s">
        <v>56323</v>
      </c>
      <c r="B2758">
        <v>1.1507517869669699</v>
      </c>
      <c r="C2758">
        <v>0.87699039987715099</v>
      </c>
      <c r="D2758">
        <v>-0.96357614405799796</v>
      </c>
      <c r="E2758">
        <v>1.22592919941453</v>
      </c>
      <c r="F2758">
        <v>-0.386923435676856</v>
      </c>
      <c r="G2758">
        <v>-1.1600079026985901</v>
      </c>
      <c r="H2758">
        <v>7.9775899001627806E-2</v>
      </c>
      <c r="I2758">
        <v>0.68320572617589603</v>
      </c>
      <c r="J2758">
        <v>-1.58149815671636</v>
      </c>
      <c r="K2758">
        <v>7.53526277135734E-2</v>
      </c>
      <c r="L2758" t="s">
        <v>36238</v>
      </c>
      <c r="M2758" t="s">
        <v>36239</v>
      </c>
      <c r="N2758" s="1" t="s">
        <v>36240</v>
      </c>
      <c r="O2758">
        <v>1.00620040589145</v>
      </c>
      <c r="P2758">
        <v>0.30199476965882599</v>
      </c>
      <c r="Q2758">
        <v>0.51348975440267697</v>
      </c>
      <c r="R2758">
        <v>8.8932419484066799E-2</v>
      </c>
      <c r="S2758" t="s">
        <v>36241</v>
      </c>
      <c r="T2758" t="s">
        <v>36242</v>
      </c>
      <c r="U2758" t="s">
        <v>36243</v>
      </c>
      <c r="V2758" t="s">
        <v>45</v>
      </c>
      <c r="W2758" t="s">
        <v>36244</v>
      </c>
      <c r="X2758" t="s">
        <v>5709</v>
      </c>
      <c r="Y2758" t="s">
        <v>36245</v>
      </c>
      <c r="Z2758" t="s">
        <v>36246</v>
      </c>
      <c r="AA2758" t="s">
        <v>5501</v>
      </c>
      <c r="AB2758" t="s">
        <v>36247</v>
      </c>
      <c r="AC2758" t="s">
        <v>36240</v>
      </c>
      <c r="AD2758">
        <v>0.81941200000000003</v>
      </c>
      <c r="AE2758" t="s">
        <v>48361</v>
      </c>
      <c r="AF2758" t="s">
        <v>48362</v>
      </c>
      <c r="AG2758" t="s">
        <v>48363</v>
      </c>
      <c r="AH2758">
        <v>14.5218981986194</v>
      </c>
      <c r="AI2758">
        <v>14.4899170311392</v>
      </c>
      <c r="AJ2758">
        <v>14.274899612043701</v>
      </c>
      <c r="AK2758">
        <v>14.530680523416001</v>
      </c>
      <c r="AL2758">
        <v>14.342264944462199</v>
      </c>
      <c r="AM2758">
        <v>14.251952194081399</v>
      </c>
      <c r="AN2758">
        <v>14.3967853782747</v>
      </c>
      <c r="AO2758">
        <v>14.467278849142</v>
      </c>
      <c r="AP2758">
        <v>14.202713144892201</v>
      </c>
      <c r="AQ2758">
        <v>14.39626864587</v>
      </c>
    </row>
    <row r="2759" spans="1:43" x14ac:dyDescent="0.75">
      <c r="A2759" s="5" t="s">
        <v>56324</v>
      </c>
      <c r="B2759">
        <v>-0.114371143948689</v>
      </c>
      <c r="C2759">
        <v>-0.79664147527878604</v>
      </c>
      <c r="D2759">
        <v>1.45216793476123</v>
      </c>
      <c r="E2759">
        <v>1.9633854053892099</v>
      </c>
      <c r="F2759">
        <v>-0.604987682912144</v>
      </c>
      <c r="G2759">
        <v>0.20110676233951699</v>
      </c>
      <c r="H2759">
        <v>-0.80440755617332904</v>
      </c>
      <c r="I2759">
        <v>-0.93272010882515999</v>
      </c>
      <c r="J2759">
        <v>0.26490914406469401</v>
      </c>
      <c r="K2759">
        <v>-0.62844127941656902</v>
      </c>
      <c r="L2759" t="s">
        <v>35360</v>
      </c>
      <c r="M2759" t="s">
        <v>35361</v>
      </c>
      <c r="N2759" s="1" t="s">
        <v>35362</v>
      </c>
      <c r="O2759">
        <v>1.0055744460906799</v>
      </c>
      <c r="P2759">
        <v>0.30206192749822702</v>
      </c>
      <c r="Q2759">
        <v>0.51348975440267697</v>
      </c>
      <c r="R2759">
        <v>8.9153501263442805E-2</v>
      </c>
      <c r="S2759" t="s">
        <v>35363</v>
      </c>
      <c r="T2759" t="s">
        <v>35364</v>
      </c>
      <c r="U2759" t="s">
        <v>35365</v>
      </c>
      <c r="V2759" t="s">
        <v>45</v>
      </c>
      <c r="W2759" t="s">
        <v>35366</v>
      </c>
      <c r="X2759" t="s">
        <v>35367</v>
      </c>
      <c r="Y2759" t="s">
        <v>35368</v>
      </c>
      <c r="Z2759" t="s">
        <v>35369</v>
      </c>
      <c r="AA2759" t="s">
        <v>35370</v>
      </c>
      <c r="AB2759" t="s">
        <v>45</v>
      </c>
      <c r="AC2759" t="s">
        <v>35362</v>
      </c>
      <c r="AD2759">
        <v>0.95043999999999995</v>
      </c>
      <c r="AE2759" t="s">
        <v>51673</v>
      </c>
      <c r="AF2759" t="s">
        <v>51674</v>
      </c>
      <c r="AG2759" t="s">
        <v>51675</v>
      </c>
      <c r="AH2759">
        <v>16.024405474232498</v>
      </c>
      <c r="AI2759">
        <v>15.9443513935763</v>
      </c>
      <c r="AJ2759">
        <v>16.208215087518202</v>
      </c>
      <c r="AK2759">
        <v>16.2681987080088</v>
      </c>
      <c r="AL2759">
        <v>15.966839060777501</v>
      </c>
      <c r="AM2759">
        <v>16.061422024118201</v>
      </c>
      <c r="AN2759">
        <v>15.9434401617115</v>
      </c>
      <c r="AO2759">
        <v>15.9283846287834</v>
      </c>
      <c r="AP2759">
        <v>16.068908266415701</v>
      </c>
      <c r="AQ2759">
        <v>15.964087136767301</v>
      </c>
    </row>
    <row r="2760" spans="1:43" x14ac:dyDescent="0.75">
      <c r="A2760" s="5" t="s">
        <v>56325</v>
      </c>
      <c r="B2760">
        <v>-1.0573664888002501</v>
      </c>
      <c r="C2760">
        <v>1.5711859411511999</v>
      </c>
      <c r="D2760">
        <v>-5.0988129023998199E-2</v>
      </c>
      <c r="E2760">
        <v>0.59388247797829097</v>
      </c>
      <c r="F2760">
        <v>0.47748338057439399</v>
      </c>
      <c r="G2760">
        <v>-0.90056655682199505</v>
      </c>
      <c r="H2760">
        <v>-6.2507094441805605E-2</v>
      </c>
      <c r="I2760">
        <v>1.4138165950622299</v>
      </c>
      <c r="J2760">
        <v>-0.84037468954207895</v>
      </c>
      <c r="K2760">
        <v>-1.144565436136</v>
      </c>
      <c r="L2760" t="s">
        <v>16199</v>
      </c>
      <c r="M2760" t="s">
        <v>16200</v>
      </c>
      <c r="N2760" s="1" t="s">
        <v>16201</v>
      </c>
      <c r="O2760">
        <v>1.01262986663805</v>
      </c>
      <c r="P2760">
        <v>0.30214371464272199</v>
      </c>
      <c r="Q2760">
        <v>0.51348975440267697</v>
      </c>
      <c r="R2760">
        <v>0.19431793444701001</v>
      </c>
      <c r="S2760" t="s">
        <v>16202</v>
      </c>
      <c r="T2760" t="s">
        <v>16203</v>
      </c>
      <c r="U2760" t="s">
        <v>16204</v>
      </c>
      <c r="W2760" t="s">
        <v>16205</v>
      </c>
      <c r="X2760" t="s">
        <v>16206</v>
      </c>
      <c r="Y2760" t="s">
        <v>2697</v>
      </c>
      <c r="Z2760" t="s">
        <v>16207</v>
      </c>
      <c r="AA2760" t="s">
        <v>16208</v>
      </c>
      <c r="AB2760" t="s">
        <v>16209</v>
      </c>
      <c r="AC2760" t="s">
        <v>16201</v>
      </c>
      <c r="AD2760">
        <v>0.92749800000000004</v>
      </c>
      <c r="AE2760" t="s">
        <v>52269</v>
      </c>
      <c r="AF2760" t="s">
        <v>47937</v>
      </c>
      <c r="AG2760" t="s">
        <v>56326</v>
      </c>
      <c r="AH2760">
        <v>15.147938646229001</v>
      </c>
      <c r="AI2760">
        <v>15.9802548647806</v>
      </c>
      <c r="AJ2760">
        <v>15.466602645963899</v>
      </c>
      <c r="AK2760">
        <v>15.6707972661507</v>
      </c>
      <c r="AL2760">
        <v>15.633940152139999</v>
      </c>
      <c r="AM2760">
        <v>15.197588455365899</v>
      </c>
      <c r="AN2760">
        <v>15.462955230896601</v>
      </c>
      <c r="AO2760">
        <v>15.9304247538951</v>
      </c>
      <c r="AP2760">
        <v>15.216647868749099</v>
      </c>
      <c r="AQ2760">
        <v>15.1203275941225</v>
      </c>
    </row>
    <row r="2761" spans="1:43" x14ac:dyDescent="0.75">
      <c r="A2761" s="5" t="s">
        <v>56327</v>
      </c>
      <c r="B2761">
        <v>1.1881141951660401</v>
      </c>
      <c r="C2761">
        <v>-0.79726634409332797</v>
      </c>
      <c r="D2761">
        <v>-0.96637200594030903</v>
      </c>
      <c r="E2761">
        <v>0.60210089288049595</v>
      </c>
      <c r="F2761">
        <v>-1.6484419660634999</v>
      </c>
      <c r="G2761">
        <v>-0.30353137342527697</v>
      </c>
      <c r="H2761">
        <v>0.167805713154147</v>
      </c>
      <c r="I2761">
        <v>1.6729929047705501</v>
      </c>
      <c r="J2761">
        <v>-4.7745609465811301E-2</v>
      </c>
      <c r="K2761">
        <v>0.13234359301700199</v>
      </c>
      <c r="L2761" t="s">
        <v>6539</v>
      </c>
      <c r="M2761" t="s">
        <v>6540</v>
      </c>
      <c r="N2761" s="1" t="s">
        <v>6541</v>
      </c>
      <c r="O2761">
        <v>1.00913054885413</v>
      </c>
      <c r="P2761">
        <v>0.30221934694699398</v>
      </c>
      <c r="Q2761">
        <v>0.51348975440267697</v>
      </c>
      <c r="R2761">
        <v>-0.13285336062463801</v>
      </c>
      <c r="S2761" t="s">
        <v>6542</v>
      </c>
      <c r="T2761" t="s">
        <v>6543</v>
      </c>
      <c r="U2761" t="s">
        <v>6544</v>
      </c>
      <c r="V2761" t="s">
        <v>45</v>
      </c>
      <c r="W2761" t="s">
        <v>6545</v>
      </c>
      <c r="X2761" t="s">
        <v>6546</v>
      </c>
      <c r="Y2761" t="s">
        <v>6547</v>
      </c>
      <c r="Z2761" t="s">
        <v>6548</v>
      </c>
      <c r="AA2761" t="s">
        <v>45</v>
      </c>
      <c r="AB2761" t="s">
        <v>6549</v>
      </c>
      <c r="AC2761" t="s">
        <v>6541</v>
      </c>
      <c r="AD2761">
        <v>0.99715500000000001</v>
      </c>
      <c r="AE2761" t="s">
        <v>56328</v>
      </c>
      <c r="AF2761" t="s">
        <v>44250</v>
      </c>
      <c r="AG2761" t="s">
        <v>56329</v>
      </c>
      <c r="AH2761">
        <v>14.8601588258246</v>
      </c>
      <c r="AI2761">
        <v>14.4535830015861</v>
      </c>
      <c r="AJ2761">
        <v>14.418952726689501</v>
      </c>
      <c r="AK2761">
        <v>14.7401521889708</v>
      </c>
      <c r="AL2761">
        <v>14.279275143102</v>
      </c>
      <c r="AM2761">
        <v>14.554692435614101</v>
      </c>
      <c r="AN2761">
        <v>14.6512151226661</v>
      </c>
      <c r="AO2761">
        <v>14.959454631900501</v>
      </c>
      <c r="AP2761">
        <v>14.6070734808363</v>
      </c>
      <c r="AQ2761">
        <v>14.6439530182792</v>
      </c>
    </row>
    <row r="2762" spans="1:43" x14ac:dyDescent="0.75">
      <c r="A2762" s="5" t="s">
        <v>56330</v>
      </c>
      <c r="B2762">
        <v>1.94703136183189</v>
      </c>
      <c r="C2762">
        <v>-1.9905880505534702E-2</v>
      </c>
      <c r="D2762">
        <v>7.1961932366631606E-2</v>
      </c>
      <c r="E2762">
        <v>0.54658674385388395</v>
      </c>
      <c r="F2762">
        <v>-0.53930611920967797</v>
      </c>
      <c r="G2762">
        <v>-0.59368107058074004</v>
      </c>
      <c r="H2762">
        <v>-1.74742376719407</v>
      </c>
      <c r="I2762">
        <v>0.81828857157874602</v>
      </c>
      <c r="J2762">
        <v>-0.70081377841347003</v>
      </c>
      <c r="K2762">
        <v>0.21726200627232201</v>
      </c>
      <c r="L2762" t="s">
        <v>12808</v>
      </c>
      <c r="M2762" t="s">
        <v>12809</v>
      </c>
      <c r="N2762" s="1" t="s">
        <v>12810</v>
      </c>
      <c r="O2762">
        <v>1.0052620523877001</v>
      </c>
      <c r="P2762">
        <v>0.30231808377567798</v>
      </c>
      <c r="Q2762">
        <v>0.51348975440267697</v>
      </c>
      <c r="R2762">
        <v>8.2913721029594697E-2</v>
      </c>
      <c r="S2762" t="s">
        <v>12811</v>
      </c>
      <c r="T2762" t="s">
        <v>12812</v>
      </c>
      <c r="U2762" t="s">
        <v>12813</v>
      </c>
      <c r="V2762" t="s">
        <v>45</v>
      </c>
      <c r="W2762" t="s">
        <v>5497</v>
      </c>
      <c r="X2762" t="s">
        <v>12814</v>
      </c>
      <c r="Y2762" t="s">
        <v>12815</v>
      </c>
      <c r="Z2762" t="s">
        <v>12816</v>
      </c>
      <c r="AA2762" t="s">
        <v>641</v>
      </c>
      <c r="AB2762" t="s">
        <v>12817</v>
      </c>
      <c r="AC2762" t="s">
        <v>12810</v>
      </c>
      <c r="AD2762">
        <v>1</v>
      </c>
      <c r="AE2762" t="s">
        <v>56331</v>
      </c>
      <c r="AF2762" t="s">
        <v>56332</v>
      </c>
      <c r="AG2762" t="s">
        <v>56333</v>
      </c>
      <c r="AH2762">
        <v>15.999527579423599</v>
      </c>
      <c r="AI2762">
        <v>15.796316998566001</v>
      </c>
      <c r="AJ2762">
        <v>15.805808156297999</v>
      </c>
      <c r="AK2762">
        <v>15.8548431644089</v>
      </c>
      <c r="AL2762">
        <v>15.742656097784399</v>
      </c>
      <c r="AM2762">
        <v>15.7370384475542</v>
      </c>
      <c r="AN2762">
        <v>15.617841597501</v>
      </c>
      <c r="AO2762">
        <v>15.882913549698101</v>
      </c>
      <c r="AP2762">
        <v>15.7259702246751</v>
      </c>
      <c r="AQ2762">
        <v>15.8208195719047</v>
      </c>
    </row>
    <row r="2763" spans="1:43" x14ac:dyDescent="0.75">
      <c r="A2763" s="5" t="s">
        <v>56334</v>
      </c>
      <c r="B2763">
        <v>1.94703136183189</v>
      </c>
      <c r="C2763">
        <v>-1.9905880505534702E-2</v>
      </c>
      <c r="D2763">
        <v>7.1961932366631606E-2</v>
      </c>
      <c r="E2763">
        <v>0.54658674385388395</v>
      </c>
      <c r="F2763">
        <v>-0.53930611920967797</v>
      </c>
      <c r="G2763">
        <v>-0.59368107058074004</v>
      </c>
      <c r="H2763">
        <v>-1.74742376719407</v>
      </c>
      <c r="I2763">
        <v>0.81828857157874602</v>
      </c>
      <c r="J2763">
        <v>-0.70081377841347003</v>
      </c>
      <c r="K2763">
        <v>0.21726200627232201</v>
      </c>
      <c r="L2763" t="s">
        <v>12808</v>
      </c>
      <c r="M2763" t="s">
        <v>12809</v>
      </c>
      <c r="N2763" s="1" t="s">
        <v>12810</v>
      </c>
      <c r="O2763">
        <v>1.0052620523877001</v>
      </c>
      <c r="P2763">
        <v>0.30231808377567798</v>
      </c>
      <c r="Q2763">
        <v>0.51348975440267697</v>
      </c>
      <c r="R2763">
        <v>8.2913721029594697E-2</v>
      </c>
      <c r="S2763" t="s">
        <v>12811</v>
      </c>
      <c r="T2763" t="s">
        <v>12812</v>
      </c>
      <c r="U2763" t="s">
        <v>12813</v>
      </c>
      <c r="V2763" t="s">
        <v>45</v>
      </c>
      <c r="W2763" t="s">
        <v>5497</v>
      </c>
      <c r="X2763" t="s">
        <v>12814</v>
      </c>
      <c r="Y2763" t="s">
        <v>12815</v>
      </c>
      <c r="Z2763" t="s">
        <v>12816</v>
      </c>
      <c r="AA2763" t="s">
        <v>641</v>
      </c>
      <c r="AB2763" t="s">
        <v>12817</v>
      </c>
      <c r="AC2763" t="s">
        <v>12810</v>
      </c>
      <c r="AD2763">
        <v>1</v>
      </c>
      <c r="AE2763" t="s">
        <v>56331</v>
      </c>
      <c r="AF2763" t="s">
        <v>56335</v>
      </c>
      <c r="AG2763" t="s">
        <v>56336</v>
      </c>
      <c r="AH2763">
        <v>15.999527579423599</v>
      </c>
      <c r="AI2763">
        <v>15.796316998566001</v>
      </c>
      <c r="AJ2763">
        <v>15.805808156297999</v>
      </c>
      <c r="AK2763">
        <v>15.8548431644089</v>
      </c>
      <c r="AL2763">
        <v>15.742656097784399</v>
      </c>
      <c r="AM2763">
        <v>15.7370384475542</v>
      </c>
      <c r="AN2763">
        <v>15.617841597501</v>
      </c>
      <c r="AO2763">
        <v>15.882913549698101</v>
      </c>
      <c r="AP2763">
        <v>15.7259702246751</v>
      </c>
      <c r="AQ2763">
        <v>15.8208195719047</v>
      </c>
    </row>
    <row r="2764" spans="1:43" x14ac:dyDescent="0.75">
      <c r="A2764" s="5" t="s">
        <v>56337</v>
      </c>
      <c r="B2764">
        <v>-0.389070591135245</v>
      </c>
      <c r="C2764">
        <v>0.13168662139120099</v>
      </c>
      <c r="D2764">
        <v>-0.31208931021185499</v>
      </c>
      <c r="E2764">
        <v>7.7937081422143296E-3</v>
      </c>
      <c r="F2764">
        <v>2</v>
      </c>
      <c r="G2764">
        <v>-1.12972879670759</v>
      </c>
      <c r="H2764">
        <v>-1.26875241569008</v>
      </c>
      <c r="I2764">
        <v>-0.61551108688449696</v>
      </c>
      <c r="J2764">
        <v>0.990036114912342</v>
      </c>
      <c r="K2764">
        <v>0.53584335928036597</v>
      </c>
      <c r="L2764" t="s">
        <v>51931</v>
      </c>
      <c r="M2764" t="s">
        <v>51932</v>
      </c>
      <c r="N2764" s="1" t="s">
        <v>51933</v>
      </c>
      <c r="O2764">
        <v>1.02637757514073</v>
      </c>
      <c r="P2764">
        <v>0.30237738832969602</v>
      </c>
      <c r="Q2764">
        <v>0.51348975440267697</v>
      </c>
      <c r="R2764">
        <v>0.33741107912895002</v>
      </c>
      <c r="S2764" t="s">
        <v>51934</v>
      </c>
      <c r="T2764" t="s">
        <v>51935</v>
      </c>
      <c r="U2764" t="s">
        <v>51936</v>
      </c>
      <c r="V2764" t="s">
        <v>45</v>
      </c>
      <c r="W2764" t="s">
        <v>4425</v>
      </c>
      <c r="X2764" t="s">
        <v>49746</v>
      </c>
      <c r="Y2764" t="s">
        <v>8037</v>
      </c>
      <c r="Z2764" t="s">
        <v>51937</v>
      </c>
      <c r="AA2764" t="s">
        <v>8531</v>
      </c>
      <c r="AB2764" t="s">
        <v>51938</v>
      </c>
      <c r="AC2764" t="s">
        <v>51933</v>
      </c>
      <c r="AD2764">
        <v>0.71364399999999995</v>
      </c>
      <c r="AE2764" t="s">
        <v>56338</v>
      </c>
      <c r="AF2764" t="s">
        <v>46345</v>
      </c>
      <c r="AG2764" t="s">
        <v>56339</v>
      </c>
      <c r="AH2764">
        <v>12.7397514510953</v>
      </c>
      <c r="AI2764">
        <v>13.0349395075388</v>
      </c>
      <c r="AJ2764">
        <v>12.783387821656699</v>
      </c>
      <c r="AK2764">
        <v>12.964711563711299</v>
      </c>
      <c r="AL2764">
        <v>14.1222060922483</v>
      </c>
      <c r="AM2764">
        <v>12.3199138551239</v>
      </c>
      <c r="AN2764">
        <v>12.2411091628412</v>
      </c>
      <c r="AO2764">
        <v>12.611395034261299</v>
      </c>
      <c r="AP2764">
        <v>13.521489693781101</v>
      </c>
      <c r="AQ2764">
        <v>13.264033294598001</v>
      </c>
    </row>
    <row r="2765" spans="1:43" x14ac:dyDescent="0.75">
      <c r="A2765" s="5" t="s">
        <v>56340</v>
      </c>
      <c r="B2765">
        <v>0.69209492812647</v>
      </c>
      <c r="C2765">
        <v>-0.83295554857018805</v>
      </c>
      <c r="D2765">
        <v>-1.3408858891656801</v>
      </c>
      <c r="E2765">
        <v>0.941344874650477</v>
      </c>
      <c r="F2765">
        <v>-1.10839951009653</v>
      </c>
      <c r="G2765">
        <v>0.45433016515764901</v>
      </c>
      <c r="H2765">
        <v>-0.81620590612772903</v>
      </c>
      <c r="I2765">
        <v>-0.144847253723597</v>
      </c>
      <c r="J2765">
        <v>1.6684414178246001</v>
      </c>
      <c r="K2765">
        <v>0.48708272192449098</v>
      </c>
      <c r="L2765" t="s">
        <v>35164</v>
      </c>
      <c r="M2765" t="s">
        <v>35165</v>
      </c>
      <c r="N2765" s="1" t="s">
        <v>35166</v>
      </c>
      <c r="O2765">
        <v>1.0087347277024601</v>
      </c>
      <c r="P2765">
        <v>0.30238111496474801</v>
      </c>
      <c r="Q2765">
        <v>0.51348975440267697</v>
      </c>
      <c r="R2765">
        <v>-0.1238931046841</v>
      </c>
      <c r="S2765" t="s">
        <v>35167</v>
      </c>
      <c r="T2765" t="s">
        <v>35168</v>
      </c>
      <c r="U2765" t="s">
        <v>35169</v>
      </c>
      <c r="V2765" t="s">
        <v>45</v>
      </c>
      <c r="W2765" t="s">
        <v>35170</v>
      </c>
      <c r="X2765" t="s">
        <v>35171</v>
      </c>
      <c r="Y2765" t="s">
        <v>35172</v>
      </c>
      <c r="Z2765" t="s">
        <v>35173</v>
      </c>
      <c r="AA2765" t="s">
        <v>664</v>
      </c>
      <c r="AB2765" t="s">
        <v>35174</v>
      </c>
      <c r="AC2765" t="s">
        <v>35166</v>
      </c>
      <c r="AD2765">
        <v>1</v>
      </c>
      <c r="AE2765" t="s">
        <v>56341</v>
      </c>
      <c r="AF2765" t="s">
        <v>44611</v>
      </c>
      <c r="AG2765" t="s">
        <v>56342</v>
      </c>
      <c r="AH2765">
        <v>14.3759276192299</v>
      </c>
      <c r="AI2765">
        <v>14.089441830867001</v>
      </c>
      <c r="AJ2765">
        <v>13.994025432339599</v>
      </c>
      <c r="AK2765">
        <v>14.422750048074301</v>
      </c>
      <c r="AL2765">
        <v>14.037698769457901</v>
      </c>
      <c r="AM2765">
        <v>14.3312627201955</v>
      </c>
      <c r="AN2765">
        <v>14.092588306733401</v>
      </c>
      <c r="AO2765">
        <v>14.2187052554817</v>
      </c>
      <c r="AP2765">
        <v>14.559337544403199</v>
      </c>
      <c r="AQ2765">
        <v>14.3374153965754</v>
      </c>
    </row>
    <row r="2766" spans="1:43" x14ac:dyDescent="0.75">
      <c r="A2766" s="5" t="s">
        <v>56343</v>
      </c>
      <c r="B2766">
        <v>0.21597096882820199</v>
      </c>
      <c r="C2766">
        <v>1.20206993537081</v>
      </c>
      <c r="D2766">
        <v>-2</v>
      </c>
      <c r="E2766">
        <v>-0.43069600131232599</v>
      </c>
      <c r="F2766">
        <v>6.0231262523117599E-2</v>
      </c>
      <c r="G2766">
        <v>0.73132734878818895</v>
      </c>
      <c r="H2766">
        <v>0.115884133796108</v>
      </c>
      <c r="I2766">
        <v>-7.5291108409559597E-3</v>
      </c>
      <c r="J2766">
        <v>0.231698757498564</v>
      </c>
      <c r="K2766">
        <v>0.43589049221843901</v>
      </c>
      <c r="L2766" t="s">
        <v>41797</v>
      </c>
      <c r="M2766" t="s">
        <v>41798</v>
      </c>
      <c r="N2766" s="1" t="s">
        <v>41799</v>
      </c>
      <c r="O2766">
        <v>1.02012410499196</v>
      </c>
      <c r="P2766">
        <v>0.30259242759784899</v>
      </c>
      <c r="Q2766">
        <v>0.51366268823773698</v>
      </c>
      <c r="R2766">
        <v>-0.24451067171117399</v>
      </c>
      <c r="S2766" t="s">
        <v>41800</v>
      </c>
      <c r="T2766" t="s">
        <v>41801</v>
      </c>
      <c r="U2766" t="s">
        <v>41802</v>
      </c>
      <c r="V2766" t="s">
        <v>45</v>
      </c>
      <c r="W2766" t="s">
        <v>41803</v>
      </c>
      <c r="X2766" t="s">
        <v>41804</v>
      </c>
      <c r="Y2766" t="s">
        <v>41805</v>
      </c>
      <c r="Z2766" t="s">
        <v>41806</v>
      </c>
      <c r="AA2766" t="s">
        <v>45</v>
      </c>
      <c r="AB2766" t="s">
        <v>45</v>
      </c>
      <c r="AC2766" t="s">
        <v>41799</v>
      </c>
      <c r="AD2766">
        <v>0.985375</v>
      </c>
      <c r="AE2766" t="s">
        <v>56344</v>
      </c>
      <c r="AF2766" t="s">
        <v>49730</v>
      </c>
      <c r="AG2766" t="s">
        <v>56345</v>
      </c>
      <c r="AH2766">
        <v>12.3599816860734</v>
      </c>
      <c r="AI2766">
        <v>12.759895870833001</v>
      </c>
      <c r="AJ2766">
        <v>11.236271225563801</v>
      </c>
      <c r="AK2766">
        <v>12.0977247494483</v>
      </c>
      <c r="AL2766">
        <v>12.296821171972001</v>
      </c>
      <c r="AM2766">
        <v>12.5689853799673</v>
      </c>
      <c r="AN2766">
        <v>12.319391292619001</v>
      </c>
      <c r="AO2766">
        <v>12.269340832378999</v>
      </c>
      <c r="AP2766">
        <v>12.366360118662399</v>
      </c>
      <c r="AQ2766">
        <v>12.449170438818699</v>
      </c>
    </row>
    <row r="2767" spans="1:43" x14ac:dyDescent="0.75">
      <c r="A2767" s="5" t="s">
        <v>56346</v>
      </c>
      <c r="B2767">
        <v>0.20976684851437499</v>
      </c>
      <c r="C2767">
        <v>-1.2174524740247901</v>
      </c>
      <c r="D2767">
        <v>-1.4756744133359401</v>
      </c>
      <c r="E2767">
        <v>0.60031228671506598</v>
      </c>
      <c r="F2767">
        <v>6.0492442646397998E-2</v>
      </c>
      <c r="G2767">
        <v>0.33639795509734499</v>
      </c>
      <c r="H2767">
        <v>-0.44811809448301199</v>
      </c>
      <c r="I2767">
        <v>-0.37537517732305398</v>
      </c>
      <c r="J2767">
        <v>2</v>
      </c>
      <c r="K2767">
        <v>0.203501170310212</v>
      </c>
      <c r="L2767" t="s">
        <v>17731</v>
      </c>
      <c r="M2767" t="s">
        <v>17732</v>
      </c>
      <c r="N2767" s="1" t="s">
        <v>17733</v>
      </c>
      <c r="O2767">
        <v>1.0065066472048201</v>
      </c>
      <c r="P2767">
        <v>0.30325730270429502</v>
      </c>
      <c r="Q2767">
        <v>0.51460515887470204</v>
      </c>
      <c r="R2767">
        <v>-9.4835413125535298E-2</v>
      </c>
      <c r="S2767" t="s">
        <v>17734</v>
      </c>
      <c r="T2767" t="s">
        <v>17735</v>
      </c>
      <c r="U2767" t="s">
        <v>17736</v>
      </c>
      <c r="V2767" t="s">
        <v>45</v>
      </c>
      <c r="W2767" t="s">
        <v>17737</v>
      </c>
      <c r="X2767" t="s">
        <v>17738</v>
      </c>
      <c r="Y2767" t="s">
        <v>17739</v>
      </c>
      <c r="Z2767" t="s">
        <v>17740</v>
      </c>
      <c r="AA2767" t="s">
        <v>3226</v>
      </c>
      <c r="AB2767" t="s">
        <v>17741</v>
      </c>
      <c r="AC2767" t="s">
        <v>17733</v>
      </c>
      <c r="AD2767">
        <v>0.98385900000000004</v>
      </c>
      <c r="AE2767" t="s">
        <v>56347</v>
      </c>
      <c r="AF2767" t="s">
        <v>56348</v>
      </c>
      <c r="AG2767" t="s">
        <v>56349</v>
      </c>
      <c r="AH2767">
        <v>14.649863708467199</v>
      </c>
      <c r="AI2767">
        <v>14.4642027666986</v>
      </c>
      <c r="AJ2767">
        <v>14.430611763773699</v>
      </c>
      <c r="AK2767">
        <v>14.7006681172324</v>
      </c>
      <c r="AL2767">
        <v>14.630445230635701</v>
      </c>
      <c r="AM2767">
        <v>14.6663366150024</v>
      </c>
      <c r="AN2767">
        <v>14.5642822311404</v>
      </c>
      <c r="AO2767">
        <v>14.5737450504097</v>
      </c>
      <c r="AP2767">
        <v>14.896556123065</v>
      </c>
      <c r="AQ2767">
        <v>14.6490486328178</v>
      </c>
    </row>
    <row r="2768" spans="1:43" x14ac:dyDescent="0.75">
      <c r="A2768" s="5" t="s">
        <v>56350</v>
      </c>
      <c r="B2768">
        <v>-0.70534391483127801</v>
      </c>
      <c r="C2768">
        <v>-2</v>
      </c>
      <c r="D2768">
        <v>0.45327478151170097</v>
      </c>
      <c r="E2768">
        <v>1.0041774317564299E-2</v>
      </c>
      <c r="F2768">
        <v>9.8936686038930799E-2</v>
      </c>
      <c r="G2768">
        <v>1.3452153872922401</v>
      </c>
      <c r="H2768">
        <v>0.63789246587788595</v>
      </c>
      <c r="I2768">
        <v>0.502027488563211</v>
      </c>
      <c r="J2768">
        <v>-0.89123287859534905</v>
      </c>
      <c r="K2768">
        <v>0.68382728727284503</v>
      </c>
      <c r="L2768" t="s">
        <v>27397</v>
      </c>
      <c r="M2768" t="s">
        <v>27398</v>
      </c>
      <c r="N2768" s="1" t="s">
        <v>27399</v>
      </c>
      <c r="O2768">
        <v>1.00518912990473</v>
      </c>
      <c r="P2768">
        <v>0.30351846769732999</v>
      </c>
      <c r="Q2768">
        <v>0.51486212958635902</v>
      </c>
      <c r="R2768">
        <v>-7.3639074109568298E-2</v>
      </c>
      <c r="S2768" t="s">
        <v>27400</v>
      </c>
      <c r="T2768" t="s">
        <v>27401</v>
      </c>
      <c r="U2768" t="s">
        <v>27402</v>
      </c>
      <c r="V2768" t="s">
        <v>45</v>
      </c>
      <c r="W2768" t="s">
        <v>27403</v>
      </c>
      <c r="X2768" t="s">
        <v>27404</v>
      </c>
      <c r="Y2768" t="s">
        <v>27405</v>
      </c>
      <c r="Z2768" t="s">
        <v>27406</v>
      </c>
      <c r="AA2768" t="s">
        <v>8567</v>
      </c>
      <c r="AB2768" t="s">
        <v>27407</v>
      </c>
      <c r="AC2768" t="s">
        <v>27399</v>
      </c>
      <c r="AD2768">
        <v>0.945519</v>
      </c>
      <c r="AE2768" t="s">
        <v>56351</v>
      </c>
      <c r="AF2768" t="s">
        <v>56352</v>
      </c>
      <c r="AG2768" t="s">
        <v>56353</v>
      </c>
      <c r="AH2768">
        <v>14.170835426739499</v>
      </c>
      <c r="AI2768">
        <v>14.055312533400899</v>
      </c>
      <c r="AJ2768">
        <v>14.2644808735153</v>
      </c>
      <c r="AK2768">
        <v>14.228656531032801</v>
      </c>
      <c r="AL2768">
        <v>14.235841469227299</v>
      </c>
      <c r="AM2768">
        <v>14.336572042758</v>
      </c>
      <c r="AN2768">
        <v>14.2794026122977</v>
      </c>
      <c r="AO2768">
        <v>14.2684213148769</v>
      </c>
      <c r="AP2768">
        <v>14.1558109367003</v>
      </c>
      <c r="AQ2768">
        <v>14.2831152978306</v>
      </c>
    </row>
    <row r="2769" spans="1:43" x14ac:dyDescent="0.75">
      <c r="A2769" s="5" t="s">
        <v>56354</v>
      </c>
      <c r="B2769">
        <v>-0.7648754371916</v>
      </c>
      <c r="C2769">
        <v>-0.130437750629706</v>
      </c>
      <c r="D2769">
        <v>0.56322749199816702</v>
      </c>
      <c r="E2769">
        <v>1.06742191549969</v>
      </c>
      <c r="F2769">
        <v>0.764789605958068</v>
      </c>
      <c r="G2769">
        <v>-0.53967239183969096</v>
      </c>
      <c r="H2769">
        <v>-0.22665862884469401</v>
      </c>
      <c r="I2769">
        <v>1.19918951619321</v>
      </c>
      <c r="J2769">
        <v>0.19702482486381101</v>
      </c>
      <c r="K2769">
        <v>-2</v>
      </c>
      <c r="L2769" t="s">
        <v>37566</v>
      </c>
      <c r="M2769" t="s">
        <v>37567</v>
      </c>
      <c r="N2769" s="1" t="s">
        <v>37568</v>
      </c>
      <c r="O2769">
        <v>1.0194757685727001</v>
      </c>
      <c r="P2769">
        <v>0.30462511925503699</v>
      </c>
      <c r="Q2769">
        <v>0.51655260554558602</v>
      </c>
      <c r="R2769">
        <v>0.24686997746299599</v>
      </c>
      <c r="S2769" t="s">
        <v>37569</v>
      </c>
      <c r="T2769" t="s">
        <v>37570</v>
      </c>
      <c r="U2769" t="s">
        <v>15953</v>
      </c>
      <c r="V2769" t="s">
        <v>45</v>
      </c>
      <c r="W2769" t="s">
        <v>37571</v>
      </c>
      <c r="X2769" t="s">
        <v>37572</v>
      </c>
      <c r="Y2769" t="s">
        <v>37573</v>
      </c>
      <c r="Z2769" t="s">
        <v>37574</v>
      </c>
      <c r="AA2769" t="s">
        <v>37575</v>
      </c>
      <c r="AB2769" t="s">
        <v>37576</v>
      </c>
      <c r="AC2769" t="s">
        <v>37568</v>
      </c>
      <c r="AD2769">
        <v>1</v>
      </c>
      <c r="AE2769" t="s">
        <v>56355</v>
      </c>
      <c r="AF2769" t="s">
        <v>56356</v>
      </c>
      <c r="AG2769" t="s">
        <v>56357</v>
      </c>
      <c r="AH2769">
        <v>12.4845036197319</v>
      </c>
      <c r="AI2769">
        <v>12.7455210869116</v>
      </c>
      <c r="AJ2769">
        <v>13.0309056858034</v>
      </c>
      <c r="AK2769">
        <v>13.238339062124</v>
      </c>
      <c r="AL2769">
        <v>13.113831453896299</v>
      </c>
      <c r="AM2769">
        <v>12.5771556322841</v>
      </c>
      <c r="AN2769">
        <v>12.7059343308701</v>
      </c>
      <c r="AO2769">
        <v>13.2925502890385</v>
      </c>
      <c r="AP2769">
        <v>12.8802442502134</v>
      </c>
      <c r="AQ2769">
        <v>11.922866518746201</v>
      </c>
    </row>
    <row r="2770" spans="1:43" x14ac:dyDescent="0.75">
      <c r="A2770" s="5" t="s">
        <v>56358</v>
      </c>
      <c r="B2770">
        <v>0.96483362617083401</v>
      </c>
      <c r="C2770">
        <v>1.3150450837054299</v>
      </c>
      <c r="D2770">
        <v>-1.64519666217647</v>
      </c>
      <c r="E2770">
        <v>3.7229067261312102E-2</v>
      </c>
      <c r="F2770">
        <v>0.95897621102578401</v>
      </c>
      <c r="G2770">
        <v>3.2370986380055602E-2</v>
      </c>
      <c r="H2770">
        <v>-0.92161223773700895</v>
      </c>
      <c r="I2770">
        <v>0.72097285016521495</v>
      </c>
      <c r="J2770">
        <v>-0.36238320969418097</v>
      </c>
      <c r="K2770">
        <v>-1.1002357151009301</v>
      </c>
      <c r="L2770" t="s">
        <v>35429</v>
      </c>
      <c r="M2770" t="s">
        <v>35430</v>
      </c>
      <c r="N2770" s="1" t="s">
        <v>35431</v>
      </c>
      <c r="O2770">
        <v>1.0073665374594201</v>
      </c>
      <c r="P2770">
        <v>0.30530450858722902</v>
      </c>
      <c r="Q2770">
        <v>0.51716350813796996</v>
      </c>
      <c r="R2770">
        <v>0.12569474797496799</v>
      </c>
      <c r="S2770" t="s">
        <v>35432</v>
      </c>
      <c r="T2770" t="s">
        <v>35433</v>
      </c>
      <c r="U2770" t="s">
        <v>35434</v>
      </c>
      <c r="W2770" t="s">
        <v>35435</v>
      </c>
      <c r="X2770" t="s">
        <v>35436</v>
      </c>
      <c r="Y2770" t="s">
        <v>35437</v>
      </c>
      <c r="Z2770" t="s">
        <v>35438</v>
      </c>
      <c r="AA2770" t="s">
        <v>12101</v>
      </c>
      <c r="AB2770" t="s">
        <v>35439</v>
      </c>
      <c r="AC2770" t="s">
        <v>35431</v>
      </c>
      <c r="AD2770">
        <v>0.99918399999999996</v>
      </c>
      <c r="AE2770" t="s">
        <v>51866</v>
      </c>
      <c r="AF2770" t="s">
        <v>52784</v>
      </c>
      <c r="AG2770" t="s">
        <v>52785</v>
      </c>
      <c r="AH2770">
        <v>17.311684784187602</v>
      </c>
      <c r="AI2770">
        <v>17.379162990976301</v>
      </c>
      <c r="AJ2770">
        <v>16.808788149218799</v>
      </c>
      <c r="AK2770">
        <v>17.132955359728498</v>
      </c>
      <c r="AL2770">
        <v>17.310556186416498</v>
      </c>
      <c r="AM2770">
        <v>17.1320193121513</v>
      </c>
      <c r="AN2770">
        <v>16.948207286916599</v>
      </c>
      <c r="AO2770">
        <v>17.264698063688002</v>
      </c>
      <c r="AP2770">
        <v>17.0559586787817</v>
      </c>
      <c r="AQ2770">
        <v>16.9137903891151</v>
      </c>
    </row>
    <row r="2771" spans="1:43" x14ac:dyDescent="0.75">
      <c r="A2771" s="5" t="s">
        <v>56359</v>
      </c>
      <c r="B2771">
        <v>-0.207009856296691</v>
      </c>
      <c r="C2771">
        <v>-7.8231097145830403E-2</v>
      </c>
      <c r="D2771">
        <v>0.54006739100809098</v>
      </c>
      <c r="E2771">
        <v>2.03016666658993E-2</v>
      </c>
      <c r="F2771">
        <v>1.3158729767615001</v>
      </c>
      <c r="G2771">
        <v>0.33262265974238298</v>
      </c>
      <c r="H2771">
        <v>-1.4501254277614399</v>
      </c>
      <c r="I2771">
        <v>0.982269199060958</v>
      </c>
      <c r="J2771">
        <v>-1.88750358280942</v>
      </c>
      <c r="K2771">
        <v>0.43173607077456</v>
      </c>
      <c r="L2771" t="s">
        <v>47033</v>
      </c>
      <c r="M2771" t="s">
        <v>47034</v>
      </c>
      <c r="N2771" s="1" t="s">
        <v>47035</v>
      </c>
      <c r="O2771">
        <v>1.0094729368777899</v>
      </c>
      <c r="P2771">
        <v>0.30533770417175998</v>
      </c>
      <c r="Q2771">
        <v>0.51716350813796996</v>
      </c>
      <c r="R2771">
        <v>0.140736738579788</v>
      </c>
      <c r="S2771" t="s">
        <v>47036</v>
      </c>
      <c r="T2771" t="s">
        <v>47037</v>
      </c>
      <c r="U2771" t="s">
        <v>47038</v>
      </c>
      <c r="V2771" t="s">
        <v>45</v>
      </c>
      <c r="W2771" t="s">
        <v>47039</v>
      </c>
      <c r="X2771" t="s">
        <v>47040</v>
      </c>
      <c r="Y2771" t="s">
        <v>47041</v>
      </c>
      <c r="Z2771" t="s">
        <v>47042</v>
      </c>
      <c r="AA2771" t="s">
        <v>5644</v>
      </c>
      <c r="AB2771" t="s">
        <v>47043</v>
      </c>
      <c r="AC2771" t="s">
        <v>47035</v>
      </c>
      <c r="AD2771">
        <v>0.82911199999999996</v>
      </c>
      <c r="AE2771" t="s">
        <v>56360</v>
      </c>
      <c r="AF2771" t="s">
        <v>56361</v>
      </c>
      <c r="AG2771" t="s">
        <v>56362</v>
      </c>
      <c r="AH2771">
        <v>14.8813057877919</v>
      </c>
      <c r="AI2771">
        <v>14.9097845593932</v>
      </c>
      <c r="AJ2771">
        <v>15.046518144510101</v>
      </c>
      <c r="AK2771">
        <v>14.931574582020801</v>
      </c>
      <c r="AL2771">
        <v>15.2180836280527</v>
      </c>
      <c r="AM2771">
        <v>15.0006427908371</v>
      </c>
      <c r="AN2771">
        <v>14.6063970631911</v>
      </c>
      <c r="AO2771">
        <v>15.144308839002599</v>
      </c>
      <c r="AP2771">
        <v>14.509673095176799</v>
      </c>
      <c r="AQ2771">
        <v>15.022561220662199</v>
      </c>
    </row>
    <row r="2772" spans="1:43" x14ac:dyDescent="0.75">
      <c r="A2772" s="5" t="s">
        <v>56363</v>
      </c>
      <c r="B2772">
        <v>-0.207009856296691</v>
      </c>
      <c r="C2772">
        <v>-7.8231097145830403E-2</v>
      </c>
      <c r="D2772">
        <v>0.54006739100809098</v>
      </c>
      <c r="E2772">
        <v>2.03016666658993E-2</v>
      </c>
      <c r="F2772">
        <v>1.3158729767615001</v>
      </c>
      <c r="G2772">
        <v>0.33262265974238298</v>
      </c>
      <c r="H2772">
        <v>-1.4501254277614399</v>
      </c>
      <c r="I2772">
        <v>0.982269199060958</v>
      </c>
      <c r="J2772">
        <v>-1.88750358280942</v>
      </c>
      <c r="K2772">
        <v>0.43173607077456</v>
      </c>
      <c r="L2772" t="s">
        <v>47033</v>
      </c>
      <c r="M2772" t="s">
        <v>47034</v>
      </c>
      <c r="N2772" s="1" t="s">
        <v>47035</v>
      </c>
      <c r="O2772">
        <v>1.0094729368777899</v>
      </c>
      <c r="P2772">
        <v>0.30533770417175998</v>
      </c>
      <c r="Q2772">
        <v>0.51716350813796996</v>
      </c>
      <c r="R2772">
        <v>0.140736738579788</v>
      </c>
      <c r="S2772" t="s">
        <v>47036</v>
      </c>
      <c r="T2772" t="s">
        <v>47037</v>
      </c>
      <c r="U2772" t="s">
        <v>47038</v>
      </c>
      <c r="V2772" t="s">
        <v>45</v>
      </c>
      <c r="W2772" t="s">
        <v>47039</v>
      </c>
      <c r="X2772" t="s">
        <v>47040</v>
      </c>
      <c r="Y2772" t="s">
        <v>47041</v>
      </c>
      <c r="Z2772" t="s">
        <v>47042</v>
      </c>
      <c r="AA2772" t="s">
        <v>5644</v>
      </c>
      <c r="AB2772" t="s">
        <v>47043</v>
      </c>
      <c r="AC2772" t="s">
        <v>47035</v>
      </c>
      <c r="AD2772">
        <v>0.71237200000000001</v>
      </c>
      <c r="AE2772" t="s">
        <v>56364</v>
      </c>
      <c r="AF2772" t="s">
        <v>56365</v>
      </c>
      <c r="AG2772" t="s">
        <v>56366</v>
      </c>
      <c r="AH2772">
        <v>14.8813057877919</v>
      </c>
      <c r="AI2772">
        <v>14.9097845593932</v>
      </c>
      <c r="AJ2772">
        <v>15.046518144510101</v>
      </c>
      <c r="AK2772">
        <v>14.931574582020801</v>
      </c>
      <c r="AL2772">
        <v>15.2180836280527</v>
      </c>
      <c r="AM2772">
        <v>15.0006427908371</v>
      </c>
      <c r="AN2772">
        <v>14.6063970631911</v>
      </c>
      <c r="AO2772">
        <v>15.144308839002599</v>
      </c>
      <c r="AP2772">
        <v>14.509673095176799</v>
      </c>
      <c r="AQ2772">
        <v>15.022561220662199</v>
      </c>
    </row>
    <row r="2773" spans="1:43" x14ac:dyDescent="0.75">
      <c r="A2773" s="5" t="s">
        <v>56367</v>
      </c>
      <c r="B2773">
        <v>0.24203640833582299</v>
      </c>
      <c r="C2773">
        <v>-2</v>
      </c>
      <c r="D2773">
        <v>0.30029315946281498</v>
      </c>
      <c r="E2773">
        <v>-2.3262148599186301E-2</v>
      </c>
      <c r="F2773">
        <v>0.321833129183623</v>
      </c>
      <c r="G2773">
        <v>-0.25389684658258499</v>
      </c>
      <c r="H2773">
        <v>-0.20695654188078499</v>
      </c>
      <c r="I2773">
        <v>1.2227492469464201</v>
      </c>
      <c r="J2773">
        <v>0.71189681486968504</v>
      </c>
      <c r="K2773">
        <v>0.249603092317288</v>
      </c>
      <c r="L2773" t="s">
        <v>47541</v>
      </c>
      <c r="M2773" t="s">
        <v>45</v>
      </c>
      <c r="N2773" s="1" t="s">
        <v>47542</v>
      </c>
      <c r="O2773">
        <v>1.00716956813767</v>
      </c>
      <c r="P2773">
        <v>0.30558833738220198</v>
      </c>
      <c r="Q2773">
        <v>0.51716350813796996</v>
      </c>
      <c r="R2773">
        <v>-0.10535804373866101</v>
      </c>
      <c r="S2773" t="s">
        <v>47543</v>
      </c>
      <c r="T2773" t="s">
        <v>47544</v>
      </c>
      <c r="U2773" t="s">
        <v>47545</v>
      </c>
      <c r="W2773" t="s">
        <v>47546</v>
      </c>
      <c r="X2773" t="s">
        <v>270</v>
      </c>
      <c r="Y2773" t="s">
        <v>47547</v>
      </c>
      <c r="Z2773" t="s">
        <v>47548</v>
      </c>
      <c r="AA2773" t="s">
        <v>45</v>
      </c>
      <c r="AB2773" t="s">
        <v>47549</v>
      </c>
      <c r="AC2773" t="s">
        <v>47542</v>
      </c>
      <c r="AD2773">
        <v>0.91352599999999995</v>
      </c>
      <c r="AE2773" t="s">
        <v>56368</v>
      </c>
      <c r="AF2773" t="s">
        <v>54106</v>
      </c>
      <c r="AG2773" t="s">
        <v>56369</v>
      </c>
      <c r="AH2773">
        <v>14.7848435917949</v>
      </c>
      <c r="AI2773">
        <v>14.3559378645087</v>
      </c>
      <c r="AJ2773">
        <v>14.7937472595647</v>
      </c>
      <c r="AK2773">
        <v>14.7442966995457</v>
      </c>
      <c r="AL2773">
        <v>14.797039319805799</v>
      </c>
      <c r="AM2773">
        <v>14.709047656519999</v>
      </c>
      <c r="AN2773">
        <v>14.716221775742</v>
      </c>
      <c r="AO2773">
        <v>14.9347307915369</v>
      </c>
      <c r="AP2773">
        <v>14.856654684535201</v>
      </c>
      <c r="AQ2773">
        <v>14.786000045579</v>
      </c>
    </row>
    <row r="2774" spans="1:43" x14ac:dyDescent="0.75">
      <c r="A2774" s="5" t="s">
        <v>56370</v>
      </c>
      <c r="B2774">
        <v>0.24203640833582299</v>
      </c>
      <c r="C2774">
        <v>-2</v>
      </c>
      <c r="D2774">
        <v>0.30029315946281498</v>
      </c>
      <c r="E2774">
        <v>-2.3262148599186301E-2</v>
      </c>
      <c r="F2774">
        <v>0.321833129183623</v>
      </c>
      <c r="G2774">
        <v>-0.25389684658258499</v>
      </c>
      <c r="H2774">
        <v>-0.20695654188078499</v>
      </c>
      <c r="I2774">
        <v>1.2227492469464201</v>
      </c>
      <c r="J2774">
        <v>0.71189681486968504</v>
      </c>
      <c r="K2774">
        <v>0.249603092317288</v>
      </c>
      <c r="L2774" t="s">
        <v>47541</v>
      </c>
      <c r="M2774" t="s">
        <v>45</v>
      </c>
      <c r="N2774" s="1" t="s">
        <v>47542</v>
      </c>
      <c r="O2774">
        <v>1.00716956813767</v>
      </c>
      <c r="P2774">
        <v>0.30558833738220198</v>
      </c>
      <c r="Q2774">
        <v>0.51716350813796996</v>
      </c>
      <c r="R2774">
        <v>-0.10535804373866101</v>
      </c>
      <c r="S2774" t="s">
        <v>47543</v>
      </c>
      <c r="T2774" t="s">
        <v>47544</v>
      </c>
      <c r="U2774" t="s">
        <v>47545</v>
      </c>
      <c r="W2774" t="s">
        <v>47546</v>
      </c>
      <c r="X2774" t="s">
        <v>270</v>
      </c>
      <c r="Y2774" t="s">
        <v>47547</v>
      </c>
      <c r="Z2774" t="s">
        <v>47548</v>
      </c>
      <c r="AA2774" t="s">
        <v>45</v>
      </c>
      <c r="AB2774" t="s">
        <v>47549</v>
      </c>
      <c r="AC2774" t="s">
        <v>47542</v>
      </c>
      <c r="AD2774">
        <v>0.99985400000000002</v>
      </c>
      <c r="AE2774" t="s">
        <v>56368</v>
      </c>
      <c r="AF2774" t="s">
        <v>56371</v>
      </c>
      <c r="AG2774" t="s">
        <v>56372</v>
      </c>
      <c r="AH2774">
        <v>14.7848435917949</v>
      </c>
      <c r="AI2774">
        <v>14.3559378645087</v>
      </c>
      <c r="AJ2774">
        <v>14.7937472595647</v>
      </c>
      <c r="AK2774">
        <v>14.7442966995457</v>
      </c>
      <c r="AL2774">
        <v>14.797039319805799</v>
      </c>
      <c r="AM2774">
        <v>14.709047656519999</v>
      </c>
      <c r="AN2774">
        <v>14.716221775742</v>
      </c>
      <c r="AO2774">
        <v>14.9347307915369</v>
      </c>
      <c r="AP2774">
        <v>14.856654684535201</v>
      </c>
      <c r="AQ2774">
        <v>14.786000045579</v>
      </c>
    </row>
    <row r="2775" spans="1:43" x14ac:dyDescent="0.75">
      <c r="A2775" s="5" t="s">
        <v>56373</v>
      </c>
      <c r="B2775">
        <v>-1.1869995330115299</v>
      </c>
      <c r="C2775">
        <v>0.76647201460436698</v>
      </c>
      <c r="D2775">
        <v>0.57382928303268399</v>
      </c>
      <c r="E2775">
        <v>0.742040426888251</v>
      </c>
      <c r="F2775">
        <v>0.757573455679865</v>
      </c>
      <c r="G2775">
        <v>0.46895975051115901</v>
      </c>
      <c r="H2775">
        <v>-1.5433969976019299</v>
      </c>
      <c r="I2775">
        <v>-1.4487726041968501</v>
      </c>
      <c r="J2775">
        <v>0.91995921936071101</v>
      </c>
      <c r="K2775">
        <v>-4.9665015266760197E-2</v>
      </c>
      <c r="L2775" t="s">
        <v>19880</v>
      </c>
      <c r="M2775" t="s">
        <v>19881</v>
      </c>
      <c r="N2775" s="1" t="s">
        <v>19882</v>
      </c>
      <c r="O2775">
        <v>1.0094097281565899</v>
      </c>
      <c r="P2775">
        <v>0.30564671953678402</v>
      </c>
      <c r="Q2775">
        <v>0.51716350813796996</v>
      </c>
      <c r="R2775">
        <v>0.119165147694225</v>
      </c>
      <c r="S2775" t="s">
        <v>19883</v>
      </c>
      <c r="T2775" t="s">
        <v>19884</v>
      </c>
      <c r="U2775" t="s">
        <v>19885</v>
      </c>
      <c r="V2775" t="s">
        <v>45</v>
      </c>
      <c r="W2775" t="s">
        <v>19886</v>
      </c>
      <c r="X2775" t="s">
        <v>19887</v>
      </c>
      <c r="Y2775" t="s">
        <v>19888</v>
      </c>
      <c r="Z2775" t="s">
        <v>19889</v>
      </c>
      <c r="AA2775" t="s">
        <v>19890</v>
      </c>
      <c r="AB2775" t="s">
        <v>19891</v>
      </c>
      <c r="AC2775" t="s">
        <v>19882</v>
      </c>
      <c r="AD2775">
        <v>0.75502800000000003</v>
      </c>
      <c r="AE2775" t="s">
        <v>56374</v>
      </c>
      <c r="AF2775" t="s">
        <v>56375</v>
      </c>
      <c r="AG2775" t="s">
        <v>56376</v>
      </c>
      <c r="AH2775">
        <v>12.5096812171222</v>
      </c>
      <c r="AI2775">
        <v>12.8617647095306</v>
      </c>
      <c r="AJ2775">
        <v>12.8270437913776</v>
      </c>
      <c r="AK2775">
        <v>12.857361287971299</v>
      </c>
      <c r="AL2775">
        <v>12.8601608798217</v>
      </c>
      <c r="AM2775">
        <v>12.8081426554474</v>
      </c>
      <c r="AN2775">
        <v>12.445446002551799</v>
      </c>
      <c r="AO2775">
        <v>12.462500608203801</v>
      </c>
      <c r="AP2775">
        <v>12.8894284403674</v>
      </c>
      <c r="AQ2775">
        <v>12.714668440782001</v>
      </c>
    </row>
    <row r="2776" spans="1:43" x14ac:dyDescent="0.75">
      <c r="A2776" s="5" t="s">
        <v>56377</v>
      </c>
      <c r="B2776">
        <v>-1.6223355569544001E-3</v>
      </c>
      <c r="C2776">
        <v>-0.15902653257080199</v>
      </c>
      <c r="D2776">
        <v>1.55082851088245</v>
      </c>
      <c r="E2776">
        <v>1.4255796711698401</v>
      </c>
      <c r="F2776">
        <v>-1.17734841648872</v>
      </c>
      <c r="G2776">
        <v>-1.65653504727002</v>
      </c>
      <c r="H2776">
        <v>8.0794798231901402E-2</v>
      </c>
      <c r="I2776">
        <v>0.168712194171979</v>
      </c>
      <c r="J2776">
        <v>0.29984629692099901</v>
      </c>
      <c r="K2776">
        <v>-0.53122913949067996</v>
      </c>
      <c r="L2776" t="s">
        <v>14816</v>
      </c>
      <c r="M2776" t="s">
        <v>14817</v>
      </c>
      <c r="N2776" s="1" t="s">
        <v>14818</v>
      </c>
      <c r="O2776">
        <v>1.0087292801711101</v>
      </c>
      <c r="P2776">
        <v>0.30607768147488001</v>
      </c>
      <c r="Q2776">
        <v>0.51770601351122403</v>
      </c>
      <c r="R2776">
        <v>0.12255729962067501</v>
      </c>
      <c r="S2776" t="s">
        <v>14819</v>
      </c>
      <c r="AC2776" t="s">
        <v>14818</v>
      </c>
      <c r="AD2776">
        <v>0.82401999999999997</v>
      </c>
      <c r="AE2776" t="s">
        <v>55116</v>
      </c>
      <c r="AF2776" t="s">
        <v>55117</v>
      </c>
      <c r="AG2776" t="s">
        <v>55118</v>
      </c>
      <c r="AH2776">
        <v>14.100769749626201</v>
      </c>
      <c r="AI2776">
        <v>14.071334164564499</v>
      </c>
      <c r="AJ2776">
        <v>14.391087922911099</v>
      </c>
      <c r="AK2776">
        <v>14.367665593995</v>
      </c>
      <c r="AL2776">
        <v>13.8809015013771</v>
      </c>
      <c r="AM2776">
        <v>13.7912905564444</v>
      </c>
      <c r="AN2776">
        <v>14.116182277361901</v>
      </c>
      <c r="AO2776">
        <v>14.132623389071</v>
      </c>
      <c r="AP2776">
        <v>14.1571462995727</v>
      </c>
      <c r="AQ2776">
        <v>14.0017299119206</v>
      </c>
    </row>
    <row r="2777" spans="1:43" x14ac:dyDescent="0.75">
      <c r="A2777" s="5" t="s">
        <v>56378</v>
      </c>
      <c r="B2777">
        <v>0.44780848059481498</v>
      </c>
      <c r="C2777">
        <v>6.3460997252303197E-2</v>
      </c>
      <c r="D2777">
        <v>0.15151917627588701</v>
      </c>
      <c r="E2777">
        <v>1.4207648319663699</v>
      </c>
      <c r="F2777">
        <v>-0.44860133128305701</v>
      </c>
      <c r="G2777">
        <v>-0.24422803625680101</v>
      </c>
      <c r="H2777">
        <v>-1.1334302983851401</v>
      </c>
      <c r="I2777">
        <v>-1.7687740531491001</v>
      </c>
      <c r="J2777">
        <v>1.4403958219888899</v>
      </c>
      <c r="K2777">
        <v>7.10844109958189E-2</v>
      </c>
      <c r="L2777" t="s">
        <v>38863</v>
      </c>
      <c r="M2777" t="s">
        <v>38864</v>
      </c>
      <c r="N2777" s="1" t="s">
        <v>38865</v>
      </c>
      <c r="O2777">
        <v>1.0074722232919699</v>
      </c>
      <c r="P2777">
        <v>0.30632267985065098</v>
      </c>
      <c r="Q2777">
        <v>0.51793369868801997</v>
      </c>
      <c r="R2777">
        <v>0.12325931821276</v>
      </c>
      <c r="S2777" t="s">
        <v>38866</v>
      </c>
      <c r="T2777" t="s">
        <v>38867</v>
      </c>
      <c r="U2777" t="s">
        <v>38868</v>
      </c>
      <c r="V2777" t="s">
        <v>45</v>
      </c>
      <c r="W2777" t="s">
        <v>38869</v>
      </c>
      <c r="X2777" t="s">
        <v>38870</v>
      </c>
      <c r="Y2777" t="s">
        <v>38871</v>
      </c>
      <c r="Z2777" t="s">
        <v>38872</v>
      </c>
      <c r="AA2777" t="s">
        <v>45</v>
      </c>
      <c r="AB2777" t="s">
        <v>38873</v>
      </c>
      <c r="AC2777" t="s">
        <v>38865</v>
      </c>
      <c r="AD2777">
        <v>1</v>
      </c>
      <c r="AE2777" t="s">
        <v>52481</v>
      </c>
      <c r="AF2777" t="s">
        <v>50858</v>
      </c>
      <c r="AG2777" t="s">
        <v>52482</v>
      </c>
      <c r="AH2777">
        <v>16.641699028268999</v>
      </c>
      <c r="AI2777">
        <v>16.569258974573401</v>
      </c>
      <c r="AJ2777">
        <v>16.5858557769287</v>
      </c>
      <c r="AK2777">
        <v>16.825077386113101</v>
      </c>
      <c r="AL2777">
        <v>16.472747811674601</v>
      </c>
      <c r="AM2777">
        <v>16.511267154475799</v>
      </c>
      <c r="AN2777">
        <v>16.343674383854101</v>
      </c>
      <c r="AO2777">
        <v>16.223927702257399</v>
      </c>
      <c r="AP2777">
        <v>16.828777345220399</v>
      </c>
      <c r="AQ2777">
        <v>16.5706958006874</v>
      </c>
    </row>
    <row r="2778" spans="1:43" x14ac:dyDescent="0.75">
      <c r="A2778" s="5" t="s">
        <v>56379</v>
      </c>
      <c r="B2778">
        <v>0.74190228019955895</v>
      </c>
      <c r="C2778">
        <v>1.2264788870960499</v>
      </c>
      <c r="D2778">
        <v>-1.69881164610552</v>
      </c>
      <c r="E2778">
        <v>3.9331593650373801E-2</v>
      </c>
      <c r="F2778">
        <v>1.2068489353204399</v>
      </c>
      <c r="G2778">
        <v>0.57072937610775198</v>
      </c>
      <c r="H2778">
        <v>-1.3070155167570701</v>
      </c>
      <c r="I2778">
        <v>-0.13611000364042899</v>
      </c>
      <c r="J2778">
        <v>9.1746904182351999E-2</v>
      </c>
      <c r="K2778">
        <v>-0.73510081005349803</v>
      </c>
      <c r="L2778" t="s">
        <v>13288</v>
      </c>
      <c r="M2778" t="s">
        <v>13289</v>
      </c>
      <c r="N2778" s="1" t="s">
        <v>13290</v>
      </c>
      <c r="O2778">
        <v>1.0145931683965801</v>
      </c>
      <c r="P2778">
        <v>0.30648334528937798</v>
      </c>
      <c r="Q2778">
        <v>0.51801868015049002</v>
      </c>
      <c r="R2778">
        <v>0.200575216225543</v>
      </c>
      <c r="S2778" t="s">
        <v>13291</v>
      </c>
      <c r="T2778" t="s">
        <v>13292</v>
      </c>
      <c r="U2778" t="s">
        <v>13293</v>
      </c>
      <c r="W2778" t="s">
        <v>13294</v>
      </c>
      <c r="X2778" t="s">
        <v>13295</v>
      </c>
      <c r="Y2778" t="s">
        <v>13296</v>
      </c>
      <c r="Z2778" t="s">
        <v>13297</v>
      </c>
      <c r="AA2778" t="s">
        <v>45</v>
      </c>
      <c r="AB2778" t="s">
        <v>13298</v>
      </c>
      <c r="AC2778" t="s">
        <v>13290</v>
      </c>
      <c r="AD2778">
        <v>0.99999899999999997</v>
      </c>
      <c r="AE2778" t="s">
        <v>56380</v>
      </c>
      <c r="AF2778" t="s">
        <v>46261</v>
      </c>
      <c r="AG2778" t="s">
        <v>56381</v>
      </c>
      <c r="AH2778">
        <v>14.090182339445301</v>
      </c>
      <c r="AI2778">
        <v>14.250489208139999</v>
      </c>
      <c r="AJ2778">
        <v>13.282749208466001</v>
      </c>
      <c r="AK2778">
        <v>13.857759013196</v>
      </c>
      <c r="AL2778">
        <v>14.243995258459</v>
      </c>
      <c r="AM2778">
        <v>14.0335551893315</v>
      </c>
      <c r="AN2778">
        <v>13.4123625859356</v>
      </c>
      <c r="AO2778">
        <v>13.799719700731799</v>
      </c>
      <c r="AP2778">
        <v>13.8750989635433</v>
      </c>
      <c r="AQ2778">
        <v>13.601562507036499</v>
      </c>
    </row>
    <row r="2779" spans="1:43" x14ac:dyDescent="0.75">
      <c r="A2779" s="5" t="s">
        <v>56382</v>
      </c>
      <c r="B2779">
        <v>1.36213724546757</v>
      </c>
      <c r="C2779">
        <v>1.2419121943759399</v>
      </c>
      <c r="D2779">
        <v>-1.5595993251236799</v>
      </c>
      <c r="E2779">
        <v>0.36283932503494498</v>
      </c>
      <c r="F2779">
        <v>0.147485848128213</v>
      </c>
      <c r="G2779">
        <v>3.3103472282114597E-2</v>
      </c>
      <c r="H2779">
        <v>-0.99451606974737705</v>
      </c>
      <c r="I2779">
        <v>-1.3001558697589399</v>
      </c>
      <c r="J2779">
        <v>0.14586336083597601</v>
      </c>
      <c r="K2779">
        <v>0.56092981850522206</v>
      </c>
      <c r="L2779" t="s">
        <v>17497</v>
      </c>
      <c r="M2779" t="s">
        <v>17498</v>
      </c>
      <c r="N2779" s="1" t="s">
        <v>17499</v>
      </c>
      <c r="O2779">
        <v>1.0144589139112801</v>
      </c>
      <c r="P2779">
        <v>0.307641565366924</v>
      </c>
      <c r="Q2779">
        <v>0.51960195273636001</v>
      </c>
      <c r="R2779">
        <v>0.156496605089604</v>
      </c>
      <c r="S2779" t="s">
        <v>17500</v>
      </c>
      <c r="T2779" t="s">
        <v>17501</v>
      </c>
      <c r="U2779" t="s">
        <v>10908</v>
      </c>
      <c r="V2779" t="s">
        <v>45</v>
      </c>
      <c r="W2779" t="s">
        <v>17502</v>
      </c>
      <c r="X2779" t="s">
        <v>17503</v>
      </c>
      <c r="Y2779" t="s">
        <v>17504</v>
      </c>
      <c r="Z2779" t="s">
        <v>17505</v>
      </c>
      <c r="AA2779" t="s">
        <v>6314</v>
      </c>
      <c r="AB2779" t="s">
        <v>17506</v>
      </c>
      <c r="AC2779" t="s">
        <v>17499</v>
      </c>
      <c r="AD2779">
        <v>0.75556299999999998</v>
      </c>
      <c r="AE2779" t="s">
        <v>56383</v>
      </c>
      <c r="AF2779" t="s">
        <v>56384</v>
      </c>
      <c r="AG2779" t="s">
        <v>56385</v>
      </c>
      <c r="AH2779">
        <v>11.244552707980599</v>
      </c>
      <c r="AI2779">
        <v>11.214299441657801</v>
      </c>
      <c r="AJ2779">
        <v>10.509330940199799</v>
      </c>
      <c r="AK2779">
        <v>10.993090755183299</v>
      </c>
      <c r="AL2779">
        <v>10.938899502767599</v>
      </c>
      <c r="AM2779">
        <v>10.910116479199001</v>
      </c>
      <c r="AN2779">
        <v>10.651527712538201</v>
      </c>
      <c r="AO2779">
        <v>10.5746169340887</v>
      </c>
      <c r="AP2779">
        <v>10.9384912222993</v>
      </c>
      <c r="AQ2779">
        <v>11.042937974215899</v>
      </c>
    </row>
    <row r="2780" spans="1:43" x14ac:dyDescent="0.75">
      <c r="A2780" s="5" t="s">
        <v>56386</v>
      </c>
      <c r="B2780">
        <v>1.36213724546757</v>
      </c>
      <c r="C2780">
        <v>1.2419121943759399</v>
      </c>
      <c r="D2780">
        <v>-1.5595993251236799</v>
      </c>
      <c r="E2780">
        <v>0.36283932503494498</v>
      </c>
      <c r="F2780">
        <v>0.147485848128213</v>
      </c>
      <c r="G2780">
        <v>3.3103472282114597E-2</v>
      </c>
      <c r="H2780">
        <v>-0.99451606974737705</v>
      </c>
      <c r="I2780">
        <v>-1.3001558697589399</v>
      </c>
      <c r="J2780">
        <v>0.14586336083597601</v>
      </c>
      <c r="K2780">
        <v>0.56092981850522206</v>
      </c>
      <c r="L2780" t="s">
        <v>17497</v>
      </c>
      <c r="M2780" t="s">
        <v>17498</v>
      </c>
      <c r="N2780" s="1" t="s">
        <v>17499</v>
      </c>
      <c r="O2780">
        <v>1.0144589139112801</v>
      </c>
      <c r="P2780">
        <v>0.307641565366924</v>
      </c>
      <c r="Q2780">
        <v>0.51960195273636001</v>
      </c>
      <c r="R2780">
        <v>0.156496605089604</v>
      </c>
      <c r="S2780" t="s">
        <v>17500</v>
      </c>
      <c r="T2780" t="s">
        <v>17501</v>
      </c>
      <c r="U2780" t="s">
        <v>10908</v>
      </c>
      <c r="V2780" t="s">
        <v>45</v>
      </c>
      <c r="W2780" t="s">
        <v>17502</v>
      </c>
      <c r="X2780" t="s">
        <v>17503</v>
      </c>
      <c r="Y2780" t="s">
        <v>17504</v>
      </c>
      <c r="Z2780" t="s">
        <v>17505</v>
      </c>
      <c r="AA2780" t="s">
        <v>6314</v>
      </c>
      <c r="AB2780" t="s">
        <v>17506</v>
      </c>
      <c r="AC2780" t="s">
        <v>17499</v>
      </c>
      <c r="AD2780">
        <v>0.79002499999999998</v>
      </c>
      <c r="AE2780" t="s">
        <v>56383</v>
      </c>
      <c r="AF2780" t="s">
        <v>56387</v>
      </c>
      <c r="AG2780" t="s">
        <v>56388</v>
      </c>
      <c r="AH2780">
        <v>11.244552707980599</v>
      </c>
      <c r="AI2780">
        <v>11.214299441657801</v>
      </c>
      <c r="AJ2780">
        <v>10.509330940199799</v>
      </c>
      <c r="AK2780">
        <v>10.993090755183299</v>
      </c>
      <c r="AL2780">
        <v>10.938899502767599</v>
      </c>
      <c r="AM2780">
        <v>10.910116479199001</v>
      </c>
      <c r="AN2780">
        <v>10.651527712538201</v>
      </c>
      <c r="AO2780">
        <v>10.5746169340887</v>
      </c>
      <c r="AP2780">
        <v>10.9384912222993</v>
      </c>
      <c r="AQ2780">
        <v>11.042937974215899</v>
      </c>
    </row>
    <row r="2781" spans="1:43" x14ac:dyDescent="0.75">
      <c r="A2781" s="5" t="s">
        <v>56389</v>
      </c>
      <c r="B2781">
        <v>-1.2642238952887399</v>
      </c>
      <c r="C2781">
        <v>-1.1738461470815</v>
      </c>
      <c r="D2781">
        <v>1.82675007957581</v>
      </c>
      <c r="E2781">
        <v>-0.81996183948452095</v>
      </c>
      <c r="F2781">
        <v>-7.1858551802500906E-2</v>
      </c>
      <c r="G2781">
        <v>-0.36732442331507897</v>
      </c>
      <c r="H2781">
        <v>0.73785040123052603</v>
      </c>
      <c r="I2781">
        <v>0.79902056469941196</v>
      </c>
      <c r="J2781">
        <v>-0.39706456562199799</v>
      </c>
      <c r="K2781">
        <v>0.73065837708858306</v>
      </c>
      <c r="L2781" t="s">
        <v>37407</v>
      </c>
      <c r="M2781" t="s">
        <v>37408</v>
      </c>
      <c r="N2781" s="1" t="s">
        <v>37409</v>
      </c>
      <c r="O2781">
        <v>1.0210238449283899</v>
      </c>
      <c r="P2781">
        <v>0.308132510784353</v>
      </c>
      <c r="Q2781">
        <v>0.52014465788755104</v>
      </c>
      <c r="R2781">
        <v>-0.213255482370698</v>
      </c>
      <c r="S2781" t="s">
        <v>37410</v>
      </c>
      <c r="AC2781" t="s">
        <v>37409</v>
      </c>
      <c r="AD2781">
        <v>1</v>
      </c>
      <c r="AE2781" t="s">
        <v>56390</v>
      </c>
      <c r="AF2781" t="s">
        <v>56391</v>
      </c>
      <c r="AG2781" t="s">
        <v>56392</v>
      </c>
      <c r="AH2781">
        <v>9.8017339972020707</v>
      </c>
      <c r="AI2781">
        <v>9.8337894706599904</v>
      </c>
      <c r="AJ2781">
        <v>10.898050692138799</v>
      </c>
      <c r="AK2781">
        <v>9.9593063069871803</v>
      </c>
      <c r="AL2781">
        <v>10.2246460123656</v>
      </c>
      <c r="AM2781">
        <v>10.1198492168062</v>
      </c>
      <c r="AN2781">
        <v>10.511836215346399</v>
      </c>
      <c r="AO2781">
        <v>10.533532247725899</v>
      </c>
      <c r="AP2781">
        <v>10.1093008864786</v>
      </c>
      <c r="AQ2781">
        <v>10.50928532485</v>
      </c>
    </row>
    <row r="2782" spans="1:43" x14ac:dyDescent="0.75">
      <c r="A2782" s="5" t="s">
        <v>56393</v>
      </c>
      <c r="B2782">
        <v>1.03671907244988</v>
      </c>
      <c r="C2782">
        <v>0.66212522708904697</v>
      </c>
      <c r="D2782">
        <v>-1.5929793621107</v>
      </c>
      <c r="E2782">
        <v>1.4319523760230799</v>
      </c>
      <c r="F2782">
        <v>0.34099147115746398</v>
      </c>
      <c r="G2782">
        <v>-0.177421309029511</v>
      </c>
      <c r="H2782">
        <v>-0.53418457588122903</v>
      </c>
      <c r="I2782">
        <v>-1.5449538737666799</v>
      </c>
      <c r="J2782">
        <v>0.24968608019580099</v>
      </c>
      <c r="K2782">
        <v>0.128064893872913</v>
      </c>
      <c r="L2782" t="s">
        <v>6609</v>
      </c>
      <c r="M2782" t="s">
        <v>6610</v>
      </c>
      <c r="N2782" s="1" t="s">
        <v>6611</v>
      </c>
      <c r="O2782">
        <v>1.0063370232694999</v>
      </c>
      <c r="P2782">
        <v>0.30818460122067198</v>
      </c>
      <c r="Q2782">
        <v>0.52014465788755104</v>
      </c>
      <c r="R2782">
        <v>8.7949408220731898E-2</v>
      </c>
      <c r="S2782" t="s">
        <v>6612</v>
      </c>
      <c r="T2782" t="s">
        <v>6613</v>
      </c>
      <c r="U2782" t="s">
        <v>6614</v>
      </c>
      <c r="V2782" t="s">
        <v>45</v>
      </c>
      <c r="W2782" t="s">
        <v>6615</v>
      </c>
      <c r="X2782" t="s">
        <v>6616</v>
      </c>
      <c r="Y2782" t="s">
        <v>4341</v>
      </c>
      <c r="Z2782" t="s">
        <v>6617</v>
      </c>
      <c r="AA2782" t="s">
        <v>45</v>
      </c>
      <c r="AB2782" t="s">
        <v>6618</v>
      </c>
      <c r="AC2782" t="s">
        <v>6611</v>
      </c>
      <c r="AD2782">
        <v>0.98858100000000004</v>
      </c>
      <c r="AE2782" t="s">
        <v>56394</v>
      </c>
      <c r="AF2782" t="s">
        <v>52049</v>
      </c>
      <c r="AG2782" t="s">
        <v>56395</v>
      </c>
      <c r="AH2782">
        <v>14.0439626807793</v>
      </c>
      <c r="AI2782">
        <v>14.000124655201001</v>
      </c>
      <c r="AJ2782">
        <v>13.7362139319268</v>
      </c>
      <c r="AK2782">
        <v>14.090216104016401</v>
      </c>
      <c r="AL2782">
        <v>13.9625429651093</v>
      </c>
      <c r="AM2782">
        <v>13.9018740753252</v>
      </c>
      <c r="AN2782">
        <v>13.8601227294039</v>
      </c>
      <c r="AO2782">
        <v>13.7418342660901</v>
      </c>
      <c r="AP2782">
        <v>13.951857663911801</v>
      </c>
      <c r="AQ2782">
        <v>13.9376245611982</v>
      </c>
    </row>
    <row r="2783" spans="1:43" x14ac:dyDescent="0.75">
      <c r="A2783" s="5" t="s">
        <v>56396</v>
      </c>
      <c r="B2783">
        <v>0.99686799782167002</v>
      </c>
      <c r="C2783">
        <v>1.4048790970820499</v>
      </c>
      <c r="D2783">
        <v>-1.8085031705924299</v>
      </c>
      <c r="E2783">
        <v>-0.398723936094045</v>
      </c>
      <c r="F2783">
        <v>1.29401494602212</v>
      </c>
      <c r="G2783">
        <v>0.110557105367696</v>
      </c>
      <c r="H2783">
        <v>-0.396396213290786</v>
      </c>
      <c r="I2783">
        <v>-2.7857643471964299E-2</v>
      </c>
      <c r="J2783">
        <v>-0.77205181336265105</v>
      </c>
      <c r="K2783">
        <v>-0.402786369481621</v>
      </c>
      <c r="L2783" t="s">
        <v>37843</v>
      </c>
      <c r="M2783" t="s">
        <v>37844</v>
      </c>
      <c r="N2783" s="1" t="s">
        <v>37845</v>
      </c>
      <c r="O2783">
        <v>1.0139717197112299</v>
      </c>
      <c r="P2783">
        <v>0.31003402738694402</v>
      </c>
      <c r="Q2783">
        <v>0.52307790596891002</v>
      </c>
      <c r="R2783">
        <v>0.23239780779198299</v>
      </c>
      <c r="S2783" t="s">
        <v>37846</v>
      </c>
      <c r="T2783" t="s">
        <v>37847</v>
      </c>
      <c r="U2783" t="s">
        <v>37848</v>
      </c>
      <c r="V2783" t="s">
        <v>45</v>
      </c>
      <c r="W2783" t="s">
        <v>37849</v>
      </c>
      <c r="X2783" t="s">
        <v>37850</v>
      </c>
      <c r="Y2783" t="s">
        <v>37851</v>
      </c>
      <c r="Z2783" t="s">
        <v>37852</v>
      </c>
      <c r="AA2783" t="s">
        <v>37853</v>
      </c>
      <c r="AB2783" t="s">
        <v>37854</v>
      </c>
      <c r="AC2783" t="s">
        <v>37845</v>
      </c>
      <c r="AD2783">
        <v>0.99109999999999998</v>
      </c>
      <c r="AE2783" t="s">
        <v>56397</v>
      </c>
      <c r="AF2783" t="s">
        <v>43687</v>
      </c>
      <c r="AG2783" t="s">
        <v>56398</v>
      </c>
      <c r="AH2783">
        <v>17.138732744100999</v>
      </c>
      <c r="AI2783">
        <v>17.297984775816602</v>
      </c>
      <c r="AJ2783">
        <v>16.043759937978301</v>
      </c>
      <c r="AK2783">
        <v>16.594015084888099</v>
      </c>
      <c r="AL2783">
        <v>17.254713057638501</v>
      </c>
      <c r="AM2783">
        <v>16.792794090444701</v>
      </c>
      <c r="AN2783">
        <v>16.594923625333099</v>
      </c>
      <c r="AO2783">
        <v>16.738769016097301</v>
      </c>
      <c r="AP2783">
        <v>16.448300365217801</v>
      </c>
      <c r="AQ2783">
        <v>16.5924294643698</v>
      </c>
    </row>
    <row r="2784" spans="1:43" x14ac:dyDescent="0.75">
      <c r="A2784" s="5" t="s">
        <v>56399</v>
      </c>
      <c r="B2784">
        <v>-1.22596941354786</v>
      </c>
      <c r="C2784">
        <v>-0.12749236825101301</v>
      </c>
      <c r="D2784">
        <v>-1.14226969491028</v>
      </c>
      <c r="E2784">
        <v>1.1502737881693501</v>
      </c>
      <c r="F2784">
        <v>-0.23490829676566799</v>
      </c>
      <c r="G2784">
        <v>0.30875011369364602</v>
      </c>
      <c r="H2784">
        <v>-0.46718278975612199</v>
      </c>
      <c r="I2784">
        <v>-0.934958900821238</v>
      </c>
      <c r="J2784">
        <v>1.4699739592129499</v>
      </c>
      <c r="K2784">
        <v>1.2037836029762301</v>
      </c>
      <c r="L2784" t="s">
        <v>56400</v>
      </c>
      <c r="M2784" t="s">
        <v>56401</v>
      </c>
      <c r="N2784" s="1" t="s">
        <v>56402</v>
      </c>
      <c r="O2784">
        <v>1.0098778320812101</v>
      </c>
      <c r="P2784">
        <v>0.311400302037879</v>
      </c>
      <c r="Q2784">
        <v>0.52500546789857405</v>
      </c>
      <c r="R2784">
        <v>-0.13541703875837299</v>
      </c>
      <c r="S2784" t="s">
        <v>56403</v>
      </c>
      <c r="T2784" t="s">
        <v>56404</v>
      </c>
      <c r="U2784" t="s">
        <v>2584</v>
      </c>
      <c r="V2784" t="s">
        <v>45</v>
      </c>
      <c r="W2784" t="s">
        <v>56405</v>
      </c>
      <c r="X2784" t="s">
        <v>45</v>
      </c>
      <c r="Y2784" t="s">
        <v>56406</v>
      </c>
      <c r="Z2784" t="s">
        <v>56407</v>
      </c>
      <c r="AA2784" t="s">
        <v>45</v>
      </c>
      <c r="AB2784" t="s">
        <v>56408</v>
      </c>
      <c r="AC2784" t="s">
        <v>56402</v>
      </c>
      <c r="AD2784">
        <v>0.98802599999999996</v>
      </c>
      <c r="AE2784" t="s">
        <v>56409</v>
      </c>
      <c r="AF2784" t="s">
        <v>45518</v>
      </c>
      <c r="AG2784" t="s">
        <v>56410</v>
      </c>
      <c r="AH2784">
        <v>13.5142701424968</v>
      </c>
      <c r="AI2784">
        <v>13.7495835287651</v>
      </c>
      <c r="AJ2784">
        <v>13.5322001159147</v>
      </c>
      <c r="AK2784">
        <v>14.023303842187699</v>
      </c>
      <c r="AL2784">
        <v>13.7265731199576</v>
      </c>
      <c r="AM2784">
        <v>13.843034453479399</v>
      </c>
      <c r="AN2784">
        <v>13.676815778442499</v>
      </c>
      <c r="AO2784">
        <v>13.5766097876287</v>
      </c>
      <c r="AP2784">
        <v>14.0917893241201</v>
      </c>
      <c r="AQ2784">
        <v>14.034766599443</v>
      </c>
    </row>
    <row r="2785" spans="1:43" x14ac:dyDescent="0.75">
      <c r="A2785" s="5" t="s">
        <v>56411</v>
      </c>
      <c r="B2785">
        <v>-1.22596941354786</v>
      </c>
      <c r="C2785">
        <v>-0.12749236825101301</v>
      </c>
      <c r="D2785">
        <v>-1.14226969491028</v>
      </c>
      <c r="E2785">
        <v>1.1502737881693501</v>
      </c>
      <c r="F2785">
        <v>-0.23490829676566799</v>
      </c>
      <c r="G2785">
        <v>0.30875011369364602</v>
      </c>
      <c r="H2785">
        <v>-0.46718278975612199</v>
      </c>
      <c r="I2785">
        <v>-0.934958900821238</v>
      </c>
      <c r="J2785">
        <v>1.4699739592129499</v>
      </c>
      <c r="K2785">
        <v>1.2037836029762301</v>
      </c>
      <c r="L2785" t="s">
        <v>56400</v>
      </c>
      <c r="M2785" t="s">
        <v>56401</v>
      </c>
      <c r="N2785" s="1" t="s">
        <v>56402</v>
      </c>
      <c r="O2785">
        <v>1.0098778320812101</v>
      </c>
      <c r="P2785">
        <v>0.311400302037879</v>
      </c>
      <c r="Q2785">
        <v>0.52500546789857405</v>
      </c>
      <c r="R2785">
        <v>-0.13541703875837299</v>
      </c>
      <c r="S2785" t="s">
        <v>56403</v>
      </c>
      <c r="T2785" t="s">
        <v>56404</v>
      </c>
      <c r="U2785" t="s">
        <v>2584</v>
      </c>
      <c r="V2785" t="s">
        <v>45</v>
      </c>
      <c r="W2785" t="s">
        <v>56405</v>
      </c>
      <c r="X2785" t="s">
        <v>45</v>
      </c>
      <c r="Y2785" t="s">
        <v>56406</v>
      </c>
      <c r="Z2785" t="s">
        <v>56407</v>
      </c>
      <c r="AA2785" t="s">
        <v>45</v>
      </c>
      <c r="AB2785" t="s">
        <v>56408</v>
      </c>
      <c r="AC2785" t="s">
        <v>56402</v>
      </c>
      <c r="AD2785">
        <v>0.90402199999999999</v>
      </c>
      <c r="AE2785" t="s">
        <v>56409</v>
      </c>
      <c r="AF2785" t="s">
        <v>49327</v>
      </c>
      <c r="AG2785" t="s">
        <v>56412</v>
      </c>
      <c r="AH2785">
        <v>13.5142701424968</v>
      </c>
      <c r="AI2785">
        <v>13.7495835287651</v>
      </c>
      <c r="AJ2785">
        <v>13.5322001159147</v>
      </c>
      <c r="AK2785">
        <v>14.023303842187699</v>
      </c>
      <c r="AL2785">
        <v>13.7265731199576</v>
      </c>
      <c r="AM2785">
        <v>13.843034453479399</v>
      </c>
      <c r="AN2785">
        <v>13.676815778442499</v>
      </c>
      <c r="AO2785">
        <v>13.5766097876287</v>
      </c>
      <c r="AP2785">
        <v>14.0917893241201</v>
      </c>
      <c r="AQ2785">
        <v>14.034766599443</v>
      </c>
    </row>
    <row r="2786" spans="1:43" x14ac:dyDescent="0.75">
      <c r="A2786" s="5" t="s">
        <v>56413</v>
      </c>
      <c r="B2786">
        <v>1.0642953566629001</v>
      </c>
      <c r="C2786">
        <v>1.18100945545217</v>
      </c>
      <c r="D2786">
        <v>1.2005740869574399</v>
      </c>
      <c r="E2786">
        <v>0.33936269569239802</v>
      </c>
      <c r="F2786">
        <v>-1.8532236525471699</v>
      </c>
      <c r="G2786">
        <v>-0.66533883703083596</v>
      </c>
      <c r="H2786">
        <v>0.20234375742380001</v>
      </c>
      <c r="I2786">
        <v>-0.86136996875395799</v>
      </c>
      <c r="J2786">
        <v>-0.114999847836212</v>
      </c>
      <c r="K2786">
        <v>-0.49265304602052701</v>
      </c>
      <c r="L2786" t="s">
        <v>38177</v>
      </c>
      <c r="M2786" t="s">
        <v>38178</v>
      </c>
      <c r="N2786" s="1" t="s">
        <v>38179</v>
      </c>
      <c r="O2786">
        <v>1.0053233251787601</v>
      </c>
      <c r="P2786">
        <v>0.31180508864156198</v>
      </c>
      <c r="Q2786">
        <v>0.52549909335711598</v>
      </c>
      <c r="R2786">
        <v>8.3266918799100906E-2</v>
      </c>
      <c r="S2786" t="s">
        <v>38180</v>
      </c>
      <c r="T2786" t="s">
        <v>38181</v>
      </c>
      <c r="U2786" t="s">
        <v>45</v>
      </c>
      <c r="V2786" t="s">
        <v>45</v>
      </c>
      <c r="W2786" t="s">
        <v>38182</v>
      </c>
      <c r="X2786" t="s">
        <v>38183</v>
      </c>
      <c r="Y2786" t="s">
        <v>38184</v>
      </c>
      <c r="Z2786" t="s">
        <v>38185</v>
      </c>
      <c r="AA2786" t="s">
        <v>45</v>
      </c>
      <c r="AB2786" t="s">
        <v>38186</v>
      </c>
      <c r="AC2786" t="s">
        <v>38179</v>
      </c>
      <c r="AD2786">
        <v>0.93285300000000004</v>
      </c>
      <c r="AE2786" t="s">
        <v>56414</v>
      </c>
      <c r="AF2786" t="s">
        <v>56415</v>
      </c>
      <c r="AG2786" t="s">
        <v>56416</v>
      </c>
      <c r="AH2786">
        <v>15.7982068305128</v>
      </c>
      <c r="AI2786">
        <v>15.810782313346399</v>
      </c>
      <c r="AJ2786">
        <v>15.812890325062099</v>
      </c>
      <c r="AK2786">
        <v>15.720098201580299</v>
      </c>
      <c r="AL2786">
        <v>15.483855688726999</v>
      </c>
      <c r="AM2786">
        <v>15.6118455824994</v>
      </c>
      <c r="AN2786">
        <v>15.705334952547499</v>
      </c>
      <c r="AO2786">
        <v>15.5907240028667</v>
      </c>
      <c r="AP2786">
        <v>15.6711424333773</v>
      </c>
      <c r="AQ2786">
        <v>15.630451793942299</v>
      </c>
    </row>
    <row r="2787" spans="1:43" x14ac:dyDescent="0.75">
      <c r="A2787" s="5" t="s">
        <v>56417</v>
      </c>
      <c r="B2787">
        <v>0.77265373690675998</v>
      </c>
      <c r="C2787">
        <v>-0.37909181024785099</v>
      </c>
      <c r="D2787">
        <v>1.4215256844478901</v>
      </c>
      <c r="E2787">
        <v>1.30644075148558</v>
      </c>
      <c r="F2787">
        <v>-1.2205435142527099</v>
      </c>
      <c r="G2787">
        <v>-0.13282275791520801</v>
      </c>
      <c r="H2787">
        <v>-1.0004426564490001</v>
      </c>
      <c r="I2787">
        <v>-0.16341030629454101</v>
      </c>
      <c r="J2787">
        <v>0.65026901325374697</v>
      </c>
      <c r="K2787">
        <v>-1.2545781409347101</v>
      </c>
      <c r="L2787" t="s">
        <v>23368</v>
      </c>
      <c r="M2787" t="s">
        <v>23369</v>
      </c>
      <c r="N2787" s="1" t="s">
        <v>23370</v>
      </c>
      <c r="O2787">
        <v>1.00549486374066</v>
      </c>
      <c r="P2787">
        <v>0.31228179277928603</v>
      </c>
      <c r="Q2787">
        <v>0.52611352665005695</v>
      </c>
      <c r="R2787">
        <v>8.48483692457105E-2</v>
      </c>
      <c r="S2787" t="s">
        <v>23371</v>
      </c>
      <c r="T2787" t="s">
        <v>45</v>
      </c>
      <c r="U2787" t="s">
        <v>23372</v>
      </c>
      <c r="V2787" t="s">
        <v>45</v>
      </c>
      <c r="W2787" t="s">
        <v>23373</v>
      </c>
      <c r="X2787" t="s">
        <v>23374</v>
      </c>
      <c r="Y2787" t="s">
        <v>23375</v>
      </c>
      <c r="Z2787" t="s">
        <v>23376</v>
      </c>
      <c r="AA2787" t="s">
        <v>23377</v>
      </c>
      <c r="AB2787" t="s">
        <v>23378</v>
      </c>
      <c r="AC2787" t="s">
        <v>23370</v>
      </c>
      <c r="AD2787">
        <v>0.99999800000000005</v>
      </c>
      <c r="AE2787" t="s">
        <v>56418</v>
      </c>
      <c r="AF2787" t="s">
        <v>56419</v>
      </c>
      <c r="AG2787" t="s">
        <v>56420</v>
      </c>
      <c r="AH2787">
        <v>15.5700369716571</v>
      </c>
      <c r="AI2787">
        <v>15.441519730255299</v>
      </c>
      <c r="AJ2787">
        <v>15.6424411870908</v>
      </c>
      <c r="AK2787">
        <v>15.629599463371701</v>
      </c>
      <c r="AL2787">
        <v>15.3476265504304</v>
      </c>
      <c r="AM2787">
        <v>15.4689996014183</v>
      </c>
      <c r="AN2787">
        <v>15.3721864500931</v>
      </c>
      <c r="AO2787">
        <v>15.465586497414</v>
      </c>
      <c r="AP2787">
        <v>15.5563807026031</v>
      </c>
      <c r="AQ2787">
        <v>15.3438288050481</v>
      </c>
    </row>
    <row r="2788" spans="1:43" x14ac:dyDescent="0.75">
      <c r="A2788" s="5" t="s">
        <v>56421</v>
      </c>
      <c r="B2788">
        <v>-0.48815510548596402</v>
      </c>
      <c r="C2788">
        <v>-0.41954170573600602</v>
      </c>
      <c r="D2788">
        <v>-0.89719743909323102</v>
      </c>
      <c r="E2788">
        <v>0.63383336052421602</v>
      </c>
      <c r="F2788">
        <v>-0.29622066945978698</v>
      </c>
      <c r="G2788">
        <v>1.14557563753956</v>
      </c>
      <c r="H2788">
        <v>-0.86278496156884998</v>
      </c>
      <c r="I2788">
        <v>-0.18121615913008199</v>
      </c>
      <c r="J2788">
        <v>2</v>
      </c>
      <c r="K2788">
        <v>-0.77815231401330798</v>
      </c>
      <c r="L2788" t="s">
        <v>36580</v>
      </c>
      <c r="M2788" t="s">
        <v>36581</v>
      </c>
      <c r="N2788" s="1" t="s">
        <v>36582</v>
      </c>
      <c r="O2788">
        <v>1.02263656839235</v>
      </c>
      <c r="P2788">
        <v>0.312754177426803</v>
      </c>
      <c r="Q2788">
        <v>0.52672024425217501</v>
      </c>
      <c r="R2788">
        <v>-0.27608553153624599</v>
      </c>
      <c r="S2788" t="s">
        <v>36583</v>
      </c>
      <c r="T2788" t="s">
        <v>36584</v>
      </c>
      <c r="U2788" t="s">
        <v>36585</v>
      </c>
      <c r="V2788" t="s">
        <v>45</v>
      </c>
      <c r="W2788" t="s">
        <v>36586</v>
      </c>
      <c r="X2788" t="s">
        <v>36587</v>
      </c>
      <c r="Y2788" t="s">
        <v>36588</v>
      </c>
      <c r="Z2788" t="s">
        <v>36589</v>
      </c>
      <c r="AA2788" t="s">
        <v>45</v>
      </c>
      <c r="AB2788" t="s">
        <v>36590</v>
      </c>
      <c r="AC2788" t="s">
        <v>36582</v>
      </c>
      <c r="AD2788">
        <v>0.81248900000000002</v>
      </c>
      <c r="AE2788" t="s">
        <v>56422</v>
      </c>
      <c r="AF2788" t="s">
        <v>56423</v>
      </c>
      <c r="AG2788" t="s">
        <v>56424</v>
      </c>
      <c r="AH2788">
        <v>12.1048523430063</v>
      </c>
      <c r="AI2788">
        <v>12.1371283005774</v>
      </c>
      <c r="AJ2788">
        <v>11.912437551545899</v>
      </c>
      <c r="AK2788">
        <v>12.6326392221894</v>
      </c>
      <c r="AL2788">
        <v>12.195138901261499</v>
      </c>
      <c r="AM2788">
        <v>12.8733643878344</v>
      </c>
      <c r="AN2788">
        <v>11.928625288468099</v>
      </c>
      <c r="AO2788">
        <v>12.249237382161899</v>
      </c>
      <c r="AP2788">
        <v>13.342960167550901</v>
      </c>
      <c r="AQ2788">
        <v>11.9684367502465</v>
      </c>
    </row>
    <row r="2789" spans="1:43" x14ac:dyDescent="0.75">
      <c r="A2789" s="5" t="s">
        <v>56425</v>
      </c>
      <c r="B2789">
        <v>1.15888799346787</v>
      </c>
      <c r="C2789">
        <v>1.3163152909464499</v>
      </c>
      <c r="D2789">
        <v>-1.6376124886638099</v>
      </c>
      <c r="E2789">
        <v>-5.8200097278578097E-2</v>
      </c>
      <c r="F2789">
        <v>0.78807590051433596</v>
      </c>
      <c r="G2789">
        <v>-4.8977595270116303E-2</v>
      </c>
      <c r="H2789">
        <v>-0.55836396207862604</v>
      </c>
      <c r="I2789">
        <v>0.72570330566428798</v>
      </c>
      <c r="J2789">
        <v>-0.42086908188200101</v>
      </c>
      <c r="K2789">
        <v>-1.2649592654197801</v>
      </c>
      <c r="L2789" t="s">
        <v>35429</v>
      </c>
      <c r="M2789" t="s">
        <v>35430</v>
      </c>
      <c r="N2789" s="1" t="s">
        <v>35431</v>
      </c>
      <c r="O2789">
        <v>1.00799575609242</v>
      </c>
      <c r="P2789">
        <v>0.31326772308581202</v>
      </c>
      <c r="Q2789">
        <v>0.52739582228870796</v>
      </c>
      <c r="R2789">
        <v>0.13805472765016399</v>
      </c>
      <c r="S2789" t="s">
        <v>35432</v>
      </c>
      <c r="T2789" t="s">
        <v>35433</v>
      </c>
      <c r="U2789" t="s">
        <v>35434</v>
      </c>
      <c r="W2789" t="s">
        <v>35435</v>
      </c>
      <c r="X2789" t="s">
        <v>35436</v>
      </c>
      <c r="Y2789" t="s">
        <v>35437</v>
      </c>
      <c r="Z2789" t="s">
        <v>35438</v>
      </c>
      <c r="AA2789" t="s">
        <v>12101</v>
      </c>
      <c r="AB2789" t="s">
        <v>35439</v>
      </c>
      <c r="AC2789" t="s">
        <v>35431</v>
      </c>
      <c r="AD2789">
        <v>0.99994799999999995</v>
      </c>
      <c r="AE2789" t="s">
        <v>56426</v>
      </c>
      <c r="AF2789" t="s">
        <v>46030</v>
      </c>
      <c r="AG2789" t="s">
        <v>56427</v>
      </c>
      <c r="AH2789">
        <v>17.590200581569299</v>
      </c>
      <c r="AI2789">
        <v>17.624864131485101</v>
      </c>
      <c r="AJ2789">
        <v>16.9744456546638</v>
      </c>
      <c r="AK2789">
        <v>17.322212789990601</v>
      </c>
      <c r="AL2789">
        <v>17.508552330603099</v>
      </c>
      <c r="AM2789">
        <v>17.324243471224701</v>
      </c>
      <c r="AN2789">
        <v>17.212082873697501</v>
      </c>
      <c r="AO2789">
        <v>17.494818654235701</v>
      </c>
      <c r="AP2789">
        <v>17.242357551083199</v>
      </c>
      <c r="AQ2789">
        <v>17.056499299819901</v>
      </c>
    </row>
    <row r="2790" spans="1:43" x14ac:dyDescent="0.75">
      <c r="A2790" s="5" t="s">
        <v>56428</v>
      </c>
      <c r="B2790">
        <v>0.51578234512101595</v>
      </c>
      <c r="C2790">
        <v>0.85687934687168199</v>
      </c>
      <c r="D2790">
        <v>-1.6057755685541699</v>
      </c>
      <c r="E2790">
        <v>-1.6456839673895101</v>
      </c>
      <c r="F2790">
        <v>0.37170815124078299</v>
      </c>
      <c r="G2790">
        <v>0.12652604730297501</v>
      </c>
      <c r="H2790">
        <v>-6.7029709070303006E-2</v>
      </c>
      <c r="I2790">
        <v>-0.62559706355025602</v>
      </c>
      <c r="J2790">
        <v>1.1197689651243301</v>
      </c>
      <c r="K2790">
        <v>0.95342145290346902</v>
      </c>
      <c r="L2790" t="s">
        <v>56429</v>
      </c>
      <c r="M2790" t="s">
        <v>56430</v>
      </c>
      <c r="N2790" s="1" t="s">
        <v>56431</v>
      </c>
      <c r="O2790">
        <v>1.01373014788114</v>
      </c>
      <c r="P2790">
        <v>0.31434843939222301</v>
      </c>
      <c r="Q2790">
        <v>0.52902542239178896</v>
      </c>
      <c r="R2790">
        <v>-0.17826181618990899</v>
      </c>
      <c r="S2790" t="s">
        <v>56432</v>
      </c>
      <c r="T2790" t="s">
        <v>56433</v>
      </c>
      <c r="U2790" t="s">
        <v>56434</v>
      </c>
      <c r="V2790" t="s">
        <v>45</v>
      </c>
      <c r="W2790" t="s">
        <v>56435</v>
      </c>
      <c r="X2790" t="s">
        <v>3599</v>
      </c>
      <c r="Y2790" t="s">
        <v>56436</v>
      </c>
      <c r="Z2790" t="s">
        <v>56437</v>
      </c>
      <c r="AA2790" t="s">
        <v>45</v>
      </c>
      <c r="AB2790" t="s">
        <v>56438</v>
      </c>
      <c r="AC2790" t="s">
        <v>56431</v>
      </c>
      <c r="AD2790">
        <v>0.99999899999999997</v>
      </c>
      <c r="AE2790" t="s">
        <v>56439</v>
      </c>
      <c r="AF2790" t="s">
        <v>49919</v>
      </c>
      <c r="AG2790" t="s">
        <v>56440</v>
      </c>
      <c r="AH2790">
        <v>13.224891328094101</v>
      </c>
      <c r="AI2790">
        <v>13.3257555489217</v>
      </c>
      <c r="AJ2790">
        <v>12.597535224683099</v>
      </c>
      <c r="AK2790">
        <v>12.585734096170301</v>
      </c>
      <c r="AL2790">
        <v>13.182287812869699</v>
      </c>
      <c r="AM2790">
        <v>13.1097861439965</v>
      </c>
      <c r="AN2790">
        <v>13.0525506641972</v>
      </c>
      <c r="AO2790">
        <v>12.887379288605599</v>
      </c>
      <c r="AP2790">
        <v>13.403493425163999</v>
      </c>
      <c r="AQ2790">
        <v>13.354303569725101</v>
      </c>
    </row>
    <row r="2791" spans="1:43" x14ac:dyDescent="0.75">
      <c r="A2791" s="5" t="s">
        <v>56441</v>
      </c>
      <c r="B2791">
        <v>0.88739063513593297</v>
      </c>
      <c r="C2791">
        <v>0.24748907633418901</v>
      </c>
      <c r="D2791">
        <v>0.66514614510529901</v>
      </c>
      <c r="E2791">
        <v>-0.79285000071907097</v>
      </c>
      <c r="F2791">
        <v>1.0118989789272099</v>
      </c>
      <c r="G2791">
        <v>1.1958572563312899</v>
      </c>
      <c r="H2791">
        <v>-1.73731346976297</v>
      </c>
      <c r="I2791">
        <v>-0.57311847161208795</v>
      </c>
      <c r="J2791">
        <v>0.20746927589338801</v>
      </c>
      <c r="K2791">
        <v>-1.11196942563316</v>
      </c>
      <c r="L2791" t="s">
        <v>43642</v>
      </c>
      <c r="M2791" t="s">
        <v>43643</v>
      </c>
      <c r="N2791" s="1" t="s">
        <v>43644</v>
      </c>
      <c r="O2791">
        <v>1.00558071118103</v>
      </c>
      <c r="P2791">
        <v>0.314465678379728</v>
      </c>
      <c r="Q2791">
        <v>0.52903297345201905</v>
      </c>
      <c r="R2791">
        <v>7.8359204932810997E-2</v>
      </c>
      <c r="S2791" t="s">
        <v>43645</v>
      </c>
      <c r="T2791" t="s">
        <v>43646</v>
      </c>
      <c r="U2791" t="s">
        <v>15034</v>
      </c>
      <c r="V2791" t="s">
        <v>45</v>
      </c>
      <c r="W2791" t="s">
        <v>43647</v>
      </c>
      <c r="X2791" t="s">
        <v>43648</v>
      </c>
      <c r="Y2791" t="s">
        <v>43649</v>
      </c>
      <c r="Z2791" t="s">
        <v>43650</v>
      </c>
      <c r="AA2791" t="s">
        <v>43651</v>
      </c>
      <c r="AB2791" t="s">
        <v>43652</v>
      </c>
      <c r="AC2791" t="s">
        <v>43644</v>
      </c>
      <c r="AD2791">
        <v>0.80626399999999998</v>
      </c>
      <c r="AE2791" t="s">
        <v>56442</v>
      </c>
      <c r="AF2791" t="s">
        <v>56443</v>
      </c>
      <c r="AG2791" t="s">
        <v>56444</v>
      </c>
      <c r="AH2791">
        <v>14.1663561886543</v>
      </c>
      <c r="AI2791">
        <v>14.1042706030694</v>
      </c>
      <c r="AJ2791">
        <v>14.144793216792801</v>
      </c>
      <c r="AK2791">
        <v>14.003333107422799</v>
      </c>
      <c r="AL2791">
        <v>14.178436442762401</v>
      </c>
      <c r="AM2791">
        <v>14.1962847464878</v>
      </c>
      <c r="AN2791">
        <v>13.911697813317501</v>
      </c>
      <c r="AO2791">
        <v>14.0246522626404</v>
      </c>
      <c r="AP2791">
        <v>14.100387735914</v>
      </c>
      <c r="AQ2791">
        <v>13.972370975678</v>
      </c>
    </row>
    <row r="2792" spans="1:43" x14ac:dyDescent="0.75">
      <c r="A2792" s="5" t="s">
        <v>56445</v>
      </c>
      <c r="B2792">
        <v>1.1423278303779201</v>
      </c>
      <c r="C2792">
        <v>-2.5281585753940401E-3</v>
      </c>
      <c r="D2792">
        <v>-2</v>
      </c>
      <c r="E2792">
        <v>-0.73275614870194905</v>
      </c>
      <c r="F2792">
        <v>6.0902287887970703E-2</v>
      </c>
      <c r="G2792">
        <v>1.7116352874751499</v>
      </c>
      <c r="H2792">
        <v>9.2102075853120798E-3</v>
      </c>
      <c r="I2792">
        <v>-0.33977550450303601</v>
      </c>
      <c r="J2792">
        <v>0.26197085890314697</v>
      </c>
      <c r="K2792">
        <v>-0.103534448680279</v>
      </c>
      <c r="L2792" t="s">
        <v>56446</v>
      </c>
      <c r="M2792" t="s">
        <v>56447</v>
      </c>
      <c r="N2792" s="1" t="s">
        <v>56448</v>
      </c>
      <c r="O2792">
        <v>1.0114374780584301</v>
      </c>
      <c r="P2792">
        <v>0.31489686645613502</v>
      </c>
      <c r="Q2792">
        <v>0.529378752207878</v>
      </c>
      <c r="R2792">
        <v>-0.149861235024247</v>
      </c>
      <c r="S2792" t="s">
        <v>56449</v>
      </c>
      <c r="T2792" t="s">
        <v>56450</v>
      </c>
      <c r="U2792" t="s">
        <v>56451</v>
      </c>
      <c r="V2792" t="s">
        <v>45</v>
      </c>
      <c r="W2792" t="s">
        <v>56452</v>
      </c>
      <c r="X2792" t="s">
        <v>56453</v>
      </c>
      <c r="Y2792" t="s">
        <v>56454</v>
      </c>
      <c r="Z2792" t="s">
        <v>56455</v>
      </c>
      <c r="AA2792" t="s">
        <v>45</v>
      </c>
      <c r="AB2792" t="s">
        <v>56456</v>
      </c>
      <c r="AC2792" t="s">
        <v>56448</v>
      </c>
      <c r="AD2792">
        <v>1</v>
      </c>
      <c r="AE2792" t="s">
        <v>56457</v>
      </c>
      <c r="AF2792" t="s">
        <v>50347</v>
      </c>
      <c r="AG2792" t="s">
        <v>56458</v>
      </c>
      <c r="AH2792">
        <v>13.455573412655999</v>
      </c>
      <c r="AI2792">
        <v>13.1769621442286</v>
      </c>
      <c r="AJ2792">
        <v>12.689045376573199</v>
      </c>
      <c r="AK2792">
        <v>12.999254425062601</v>
      </c>
      <c r="AL2792">
        <v>13.192398528644199</v>
      </c>
      <c r="AM2792">
        <v>13.5941196353055</v>
      </c>
      <c r="AN2792">
        <v>13.179818783942901</v>
      </c>
      <c r="AO2792">
        <v>13.094889890836599</v>
      </c>
      <c r="AP2792">
        <v>13.241330420648101</v>
      </c>
      <c r="AQ2792">
        <v>13.1523813315527</v>
      </c>
    </row>
    <row r="2793" spans="1:43" x14ac:dyDescent="0.75">
      <c r="A2793" s="5" t="s">
        <v>56459</v>
      </c>
      <c r="B2793">
        <v>1.1423278303779201</v>
      </c>
      <c r="C2793">
        <v>-2.5281585753940401E-3</v>
      </c>
      <c r="D2793">
        <v>-2</v>
      </c>
      <c r="E2793">
        <v>-0.73275614870194905</v>
      </c>
      <c r="F2793">
        <v>6.0902287887970703E-2</v>
      </c>
      <c r="G2793">
        <v>1.7116352874751499</v>
      </c>
      <c r="H2793">
        <v>9.2102075853120798E-3</v>
      </c>
      <c r="I2793">
        <v>-0.33977550450303601</v>
      </c>
      <c r="J2793">
        <v>0.26197085890314697</v>
      </c>
      <c r="K2793">
        <v>-0.103534448680279</v>
      </c>
      <c r="L2793" t="s">
        <v>56446</v>
      </c>
      <c r="M2793" t="s">
        <v>56447</v>
      </c>
      <c r="N2793" s="1" t="s">
        <v>56448</v>
      </c>
      <c r="O2793">
        <v>1.0114374780584301</v>
      </c>
      <c r="P2793">
        <v>0.31489686645613502</v>
      </c>
      <c r="Q2793">
        <v>0.529378752207878</v>
      </c>
      <c r="R2793">
        <v>-0.149861235024247</v>
      </c>
      <c r="S2793" t="s">
        <v>56449</v>
      </c>
      <c r="T2793" t="s">
        <v>56450</v>
      </c>
      <c r="U2793" t="s">
        <v>56451</v>
      </c>
      <c r="V2793" t="s">
        <v>45</v>
      </c>
      <c r="W2793" t="s">
        <v>56452</v>
      </c>
      <c r="X2793" t="s">
        <v>56453</v>
      </c>
      <c r="Y2793" t="s">
        <v>56454</v>
      </c>
      <c r="Z2793" t="s">
        <v>56455</v>
      </c>
      <c r="AA2793" t="s">
        <v>45</v>
      </c>
      <c r="AB2793" t="s">
        <v>56456</v>
      </c>
      <c r="AC2793" t="s">
        <v>56448</v>
      </c>
      <c r="AD2793">
        <v>1</v>
      </c>
      <c r="AE2793" t="s">
        <v>56457</v>
      </c>
      <c r="AF2793" t="s">
        <v>50221</v>
      </c>
      <c r="AG2793" t="s">
        <v>56460</v>
      </c>
      <c r="AH2793">
        <v>13.455573412655999</v>
      </c>
      <c r="AI2793">
        <v>13.1769621442286</v>
      </c>
      <c r="AJ2793">
        <v>12.689045376573199</v>
      </c>
      <c r="AK2793">
        <v>12.999254425062601</v>
      </c>
      <c r="AL2793">
        <v>13.192398528644199</v>
      </c>
      <c r="AM2793">
        <v>13.5941196353055</v>
      </c>
      <c r="AN2793">
        <v>13.179818783942901</v>
      </c>
      <c r="AO2793">
        <v>13.094889890836599</v>
      </c>
      <c r="AP2793">
        <v>13.241330420648101</v>
      </c>
      <c r="AQ2793">
        <v>13.1523813315527</v>
      </c>
    </row>
    <row r="2794" spans="1:43" x14ac:dyDescent="0.75">
      <c r="A2794" s="5" t="s">
        <v>56461</v>
      </c>
      <c r="B2794">
        <v>-9.3111546907540504E-2</v>
      </c>
      <c r="C2794">
        <v>0.99999038300544596</v>
      </c>
      <c r="D2794">
        <v>1.0457131580985899</v>
      </c>
      <c r="E2794">
        <v>-1.3325242722394799</v>
      </c>
      <c r="F2794">
        <v>1.19704798639012</v>
      </c>
      <c r="G2794">
        <v>-0.60363544829574101</v>
      </c>
      <c r="H2794">
        <v>-1.34660820457931</v>
      </c>
      <c r="I2794">
        <v>0.897172083972261</v>
      </c>
      <c r="J2794">
        <v>7.3367743532500501E-2</v>
      </c>
      <c r="K2794">
        <v>-0.83741188297688296</v>
      </c>
      <c r="L2794" t="s">
        <v>56462</v>
      </c>
      <c r="M2794" t="s">
        <v>56463</v>
      </c>
      <c r="N2794" s="1" t="s">
        <v>56464</v>
      </c>
      <c r="O2794">
        <v>1.00635779800724</v>
      </c>
      <c r="P2794">
        <v>0.31524668201520401</v>
      </c>
      <c r="Q2794">
        <v>0.52958733691920401</v>
      </c>
      <c r="R2794">
        <v>8.9396403459016199E-2</v>
      </c>
      <c r="S2794" t="s">
        <v>56465</v>
      </c>
      <c r="T2794" t="s">
        <v>56466</v>
      </c>
      <c r="U2794" t="s">
        <v>1531</v>
      </c>
      <c r="V2794" t="s">
        <v>45</v>
      </c>
      <c r="W2794" t="s">
        <v>56467</v>
      </c>
      <c r="X2794" t="s">
        <v>56468</v>
      </c>
      <c r="Y2794" t="s">
        <v>56469</v>
      </c>
      <c r="Z2794" t="s">
        <v>56470</v>
      </c>
      <c r="AA2794" t="s">
        <v>56471</v>
      </c>
      <c r="AB2794" t="s">
        <v>56472</v>
      </c>
      <c r="AC2794" t="s">
        <v>56464</v>
      </c>
      <c r="AD2794">
        <v>1</v>
      </c>
      <c r="AE2794" t="s">
        <v>56473</v>
      </c>
      <c r="AF2794" t="s">
        <v>50633</v>
      </c>
      <c r="AG2794" t="s">
        <v>56474</v>
      </c>
      <c r="AH2794">
        <v>14.094152731264099</v>
      </c>
      <c r="AI2794">
        <v>14.2285957123845</v>
      </c>
      <c r="AJ2794">
        <v>14.234219255825799</v>
      </c>
      <c r="AK2794">
        <v>13.9417146675555</v>
      </c>
      <c r="AL2794">
        <v>14.2528322551318</v>
      </c>
      <c r="AM2794">
        <v>14.031362287520899</v>
      </c>
      <c r="AN2794">
        <v>13.939982454119701</v>
      </c>
      <c r="AO2794">
        <v>14.215949866414</v>
      </c>
      <c r="AP2794">
        <v>14.1146283808711</v>
      </c>
      <c r="AQ2794">
        <v>14.0026096159409</v>
      </c>
    </row>
    <row r="2795" spans="1:43" x14ac:dyDescent="0.75">
      <c r="A2795" s="5" t="s">
        <v>56475</v>
      </c>
      <c r="B2795">
        <v>-9.3111546907540504E-2</v>
      </c>
      <c r="C2795">
        <v>0.99999038300544596</v>
      </c>
      <c r="D2795">
        <v>1.0457131580985899</v>
      </c>
      <c r="E2795">
        <v>-1.3325242722394799</v>
      </c>
      <c r="F2795">
        <v>1.19704798639012</v>
      </c>
      <c r="G2795">
        <v>-0.60363544829574101</v>
      </c>
      <c r="H2795">
        <v>-1.34660820457931</v>
      </c>
      <c r="I2795">
        <v>0.897172083972261</v>
      </c>
      <c r="J2795">
        <v>7.3367743532500501E-2</v>
      </c>
      <c r="K2795">
        <v>-0.83741188297688296</v>
      </c>
      <c r="L2795" t="s">
        <v>56462</v>
      </c>
      <c r="M2795" t="s">
        <v>56463</v>
      </c>
      <c r="N2795" s="1" t="s">
        <v>56464</v>
      </c>
      <c r="O2795">
        <v>1.00635779800724</v>
      </c>
      <c r="P2795">
        <v>0.31524668201520401</v>
      </c>
      <c r="Q2795">
        <v>0.52958733691920401</v>
      </c>
      <c r="R2795">
        <v>8.9396403459016199E-2</v>
      </c>
      <c r="S2795" t="s">
        <v>56465</v>
      </c>
      <c r="T2795" t="s">
        <v>56466</v>
      </c>
      <c r="U2795" t="s">
        <v>1531</v>
      </c>
      <c r="V2795" t="s">
        <v>45</v>
      </c>
      <c r="W2795" t="s">
        <v>56467</v>
      </c>
      <c r="X2795" t="s">
        <v>56468</v>
      </c>
      <c r="Y2795" t="s">
        <v>56469</v>
      </c>
      <c r="Z2795" t="s">
        <v>56470</v>
      </c>
      <c r="AA2795" t="s">
        <v>56471</v>
      </c>
      <c r="AB2795" t="s">
        <v>56472</v>
      </c>
      <c r="AC2795" t="s">
        <v>56464</v>
      </c>
      <c r="AD2795">
        <v>1</v>
      </c>
      <c r="AE2795" t="s">
        <v>56473</v>
      </c>
      <c r="AF2795" t="s">
        <v>56476</v>
      </c>
      <c r="AG2795" t="s">
        <v>56477</v>
      </c>
      <c r="AH2795">
        <v>14.094152731264099</v>
      </c>
      <c r="AI2795">
        <v>14.2285957123845</v>
      </c>
      <c r="AJ2795">
        <v>14.234219255825799</v>
      </c>
      <c r="AK2795">
        <v>13.9417146675555</v>
      </c>
      <c r="AL2795">
        <v>14.2528322551318</v>
      </c>
      <c r="AM2795">
        <v>14.031362287520899</v>
      </c>
      <c r="AN2795">
        <v>13.939982454119701</v>
      </c>
      <c r="AO2795">
        <v>14.215949866414</v>
      </c>
      <c r="AP2795">
        <v>14.1146283808711</v>
      </c>
      <c r="AQ2795">
        <v>14.0026096159409</v>
      </c>
    </row>
    <row r="2796" spans="1:43" x14ac:dyDescent="0.75">
      <c r="A2796" s="5" t="s">
        <v>56478</v>
      </c>
      <c r="B2796">
        <v>-1.0171571173696099</v>
      </c>
      <c r="C2796">
        <v>1.5346292275260101</v>
      </c>
      <c r="D2796">
        <v>1.3376332882201301</v>
      </c>
      <c r="E2796">
        <v>-0.76565597200569802</v>
      </c>
      <c r="F2796">
        <v>0.51593899678646804</v>
      </c>
      <c r="G2796">
        <v>0.36364476870444201</v>
      </c>
      <c r="H2796">
        <v>-0.78183234664499401</v>
      </c>
      <c r="I2796">
        <v>-1.4112439981735401</v>
      </c>
      <c r="J2796">
        <v>0.43483187474882401</v>
      </c>
      <c r="K2796">
        <v>-0.21078872179199201</v>
      </c>
      <c r="L2796" t="s">
        <v>23086</v>
      </c>
      <c r="M2796" t="s">
        <v>23087</v>
      </c>
      <c r="N2796" s="1" t="s">
        <v>23088</v>
      </c>
      <c r="O2796">
        <v>1.0088543169884501</v>
      </c>
      <c r="P2796">
        <v>0.31559222476368798</v>
      </c>
      <c r="Q2796">
        <v>0.52997806678282899</v>
      </c>
      <c r="R2796">
        <v>0.121037015980173</v>
      </c>
      <c r="S2796" t="s">
        <v>23089</v>
      </c>
      <c r="T2796" t="s">
        <v>23090</v>
      </c>
      <c r="U2796" t="s">
        <v>23091</v>
      </c>
      <c r="V2796" t="s">
        <v>45</v>
      </c>
      <c r="W2796" t="s">
        <v>23092</v>
      </c>
      <c r="X2796" t="s">
        <v>23093</v>
      </c>
      <c r="Y2796" t="s">
        <v>23094</v>
      </c>
      <c r="Z2796" t="s">
        <v>23095</v>
      </c>
      <c r="AA2796" t="s">
        <v>2336</v>
      </c>
      <c r="AB2796" t="s">
        <v>23096</v>
      </c>
      <c r="AC2796" t="s">
        <v>23088</v>
      </c>
      <c r="AD2796">
        <v>0.96760000000000002</v>
      </c>
      <c r="AE2796" t="s">
        <v>56479</v>
      </c>
      <c r="AF2796" t="s">
        <v>44693</v>
      </c>
      <c r="AG2796" t="s">
        <v>56480</v>
      </c>
      <c r="AH2796">
        <v>13.5386299780541</v>
      </c>
      <c r="AI2796">
        <v>14.019604862620801</v>
      </c>
      <c r="AJ2796">
        <v>13.982473972192899</v>
      </c>
      <c r="AK2796">
        <v>13.586034312904401</v>
      </c>
      <c r="AL2796">
        <v>13.827596461478899</v>
      </c>
      <c r="AM2796">
        <v>13.7988911982352</v>
      </c>
      <c r="AN2796">
        <v>13.582985299831501</v>
      </c>
      <c r="AO2796">
        <v>13.4643502906567</v>
      </c>
      <c r="AP2796">
        <v>13.8123089399599</v>
      </c>
      <c r="AQ2796">
        <v>13.690618778667099</v>
      </c>
    </row>
    <row r="2797" spans="1:43" x14ac:dyDescent="0.75">
      <c r="A2797" s="5" t="s">
        <v>56481</v>
      </c>
      <c r="B2797">
        <v>-1.0418853581457499</v>
      </c>
      <c r="C2797">
        <v>1.16070329183355</v>
      </c>
      <c r="D2797">
        <v>1.39706862499245</v>
      </c>
      <c r="E2797">
        <v>0.51933794179963499</v>
      </c>
      <c r="F2797">
        <v>-0.234985114325265</v>
      </c>
      <c r="G2797">
        <v>-1.76599266802997</v>
      </c>
      <c r="H2797">
        <v>0.78120284515427796</v>
      </c>
      <c r="I2797">
        <v>-0.52403522150784398</v>
      </c>
      <c r="J2797">
        <v>-0.49529983573592301</v>
      </c>
      <c r="K2797">
        <v>0.20388549396481201</v>
      </c>
      <c r="L2797" t="s">
        <v>56482</v>
      </c>
      <c r="M2797" t="s">
        <v>56483</v>
      </c>
      <c r="N2797" s="1" t="s">
        <v>56484</v>
      </c>
      <c r="O2797">
        <v>1.0058841470336499</v>
      </c>
      <c r="P2797">
        <v>0.316313769123441</v>
      </c>
      <c r="Q2797">
        <v>0.53099971546589897</v>
      </c>
      <c r="R2797">
        <v>9.0286388380079102E-2</v>
      </c>
      <c r="S2797" t="s">
        <v>56485</v>
      </c>
      <c r="AC2797" t="s">
        <v>56484</v>
      </c>
      <c r="AD2797">
        <v>0.74685100000000004</v>
      </c>
      <c r="AE2797" t="s">
        <v>56486</v>
      </c>
      <c r="AF2797" t="s">
        <v>56487</v>
      </c>
      <c r="AG2797" t="s">
        <v>56488</v>
      </c>
      <c r="AH2797">
        <v>15.258516643932399</v>
      </c>
      <c r="AI2797">
        <v>15.5346796029019</v>
      </c>
      <c r="AJ2797">
        <v>15.564315345283299</v>
      </c>
      <c r="AK2797">
        <v>15.454264518202599</v>
      </c>
      <c r="AL2797">
        <v>15.3596866735377</v>
      </c>
      <c r="AM2797">
        <v>15.1677272823732</v>
      </c>
      <c r="AN2797">
        <v>15.4870974244111</v>
      </c>
      <c r="AO2797">
        <v>15.323445256925099</v>
      </c>
      <c r="AP2797">
        <v>15.3270481308263</v>
      </c>
      <c r="AQ2797">
        <v>15.414712747421801</v>
      </c>
    </row>
    <row r="2798" spans="1:43" x14ac:dyDescent="0.75">
      <c r="A2798" s="5" t="s">
        <v>56489</v>
      </c>
      <c r="B2798">
        <v>0.51204581644629799</v>
      </c>
      <c r="C2798">
        <v>-1.23823354116813</v>
      </c>
      <c r="D2798">
        <v>-0.31939671519921597</v>
      </c>
      <c r="E2798">
        <v>-0.78417070206839801</v>
      </c>
      <c r="F2798">
        <v>0.33556421354068899</v>
      </c>
      <c r="G2798">
        <v>0.51320634587360203</v>
      </c>
      <c r="H2798">
        <v>-0.49998547731710102</v>
      </c>
      <c r="I2798">
        <v>-0.70369595056089296</v>
      </c>
      <c r="J2798">
        <v>2</v>
      </c>
      <c r="K2798">
        <v>-0.128344772872757</v>
      </c>
      <c r="L2798" t="s">
        <v>8361</v>
      </c>
      <c r="M2798" t="s">
        <v>8362</v>
      </c>
      <c r="N2798" s="1" t="s">
        <v>8363</v>
      </c>
      <c r="O2798">
        <v>1.01569593491562</v>
      </c>
      <c r="P2798">
        <v>0.31656029222091397</v>
      </c>
      <c r="Q2798">
        <v>0.53122349467114804</v>
      </c>
      <c r="R2798">
        <v>-0.185064916285368</v>
      </c>
      <c r="S2798" t="s">
        <v>8364</v>
      </c>
      <c r="T2798" t="s">
        <v>8365</v>
      </c>
      <c r="U2798" t="s">
        <v>8366</v>
      </c>
      <c r="V2798" t="s">
        <v>45</v>
      </c>
      <c r="W2798" t="s">
        <v>8367</v>
      </c>
      <c r="X2798" t="s">
        <v>8368</v>
      </c>
      <c r="Y2798" t="s">
        <v>8369</v>
      </c>
      <c r="Z2798" t="s">
        <v>8370</v>
      </c>
      <c r="AA2798" t="s">
        <v>45</v>
      </c>
      <c r="AB2798" t="s">
        <v>8371</v>
      </c>
      <c r="AC2798" t="s">
        <v>8363</v>
      </c>
      <c r="AD2798">
        <v>0.86045099999999997</v>
      </c>
      <c r="AE2798" t="s">
        <v>56490</v>
      </c>
      <c r="AF2798" t="s">
        <v>56491</v>
      </c>
      <c r="AG2798" t="s">
        <v>56492</v>
      </c>
      <c r="AH2798">
        <v>12.0417098166216</v>
      </c>
      <c r="AI2798">
        <v>11.499752131318999</v>
      </c>
      <c r="AJ2798">
        <v>11.7842613882022</v>
      </c>
      <c r="AK2798">
        <v>11.640348456237</v>
      </c>
      <c r="AL2798">
        <v>11.9870639336126</v>
      </c>
      <c r="AM2798">
        <v>12.0420691637392</v>
      </c>
      <c r="AN2798">
        <v>11.728343761633999</v>
      </c>
      <c r="AO2798">
        <v>11.6652667127785</v>
      </c>
      <c r="AP2798">
        <v>12.5993618282934</v>
      </c>
      <c r="AQ2798">
        <v>11.8434188409742</v>
      </c>
    </row>
    <row r="2799" spans="1:43" x14ac:dyDescent="0.75">
      <c r="A2799" s="5" t="s">
        <v>56493</v>
      </c>
      <c r="B2799">
        <v>-0.12763432569661901</v>
      </c>
      <c r="C2799">
        <v>0.40905373312121801</v>
      </c>
      <c r="D2799">
        <v>0.77869811132303901</v>
      </c>
      <c r="E2799">
        <v>-1.8274851119491</v>
      </c>
      <c r="F2799">
        <v>-0.72414372246365599</v>
      </c>
      <c r="G2799">
        <v>1.2058947176924999E-2</v>
      </c>
      <c r="H2799">
        <v>-0.61346771877210704</v>
      </c>
      <c r="I2799">
        <v>0.132299441220945</v>
      </c>
      <c r="J2799">
        <v>1.9877625420848399</v>
      </c>
      <c r="K2799">
        <v>-2.7141896045459999E-2</v>
      </c>
      <c r="L2799" t="s">
        <v>1715</v>
      </c>
      <c r="M2799" t="s">
        <v>1716</v>
      </c>
      <c r="N2799" s="1" t="s">
        <v>1717</v>
      </c>
      <c r="O2799">
        <v>1.01516399205915</v>
      </c>
      <c r="P2799">
        <v>0.316893460389917</v>
      </c>
      <c r="Q2799">
        <v>0.53140247181897504</v>
      </c>
      <c r="R2799">
        <v>-0.187160145444704</v>
      </c>
      <c r="S2799" t="s">
        <v>1718</v>
      </c>
      <c r="T2799" t="s">
        <v>45</v>
      </c>
      <c r="U2799" t="s">
        <v>1297</v>
      </c>
      <c r="V2799" t="s">
        <v>45</v>
      </c>
      <c r="W2799" t="s">
        <v>45</v>
      </c>
      <c r="X2799" t="s">
        <v>45</v>
      </c>
      <c r="Y2799" t="s">
        <v>591</v>
      </c>
      <c r="Z2799" t="s">
        <v>592</v>
      </c>
      <c r="AA2799" t="s">
        <v>45</v>
      </c>
      <c r="AB2799" t="s">
        <v>1719</v>
      </c>
      <c r="AC2799" t="s">
        <v>1717</v>
      </c>
      <c r="AD2799">
        <v>0.88452200000000003</v>
      </c>
      <c r="AE2799" t="s">
        <v>56494</v>
      </c>
      <c r="AF2799" t="s">
        <v>44283</v>
      </c>
      <c r="AG2799" t="s">
        <v>56495</v>
      </c>
      <c r="AH2799">
        <v>12.3959459751855</v>
      </c>
      <c r="AI2799">
        <v>12.5643097919595</v>
      </c>
      <c r="AJ2799">
        <v>12.6802705206185</v>
      </c>
      <c r="AK2799">
        <v>11.8626876669047</v>
      </c>
      <c r="AL2799">
        <v>12.2088156727106</v>
      </c>
      <c r="AM2799">
        <v>12.4397689971668</v>
      </c>
      <c r="AN2799">
        <v>12.243535719301301</v>
      </c>
      <c r="AO2799">
        <v>12.4774895094372</v>
      </c>
      <c r="AP2799">
        <v>13.0595647846591</v>
      </c>
      <c r="AQ2799">
        <v>12.427471344038</v>
      </c>
    </row>
    <row r="2800" spans="1:43" x14ac:dyDescent="0.75">
      <c r="A2800" s="5" t="s">
        <v>56496</v>
      </c>
      <c r="B2800">
        <v>-0.12763432569661901</v>
      </c>
      <c r="C2800">
        <v>0.40905373312121801</v>
      </c>
      <c r="D2800">
        <v>0.77869811132303901</v>
      </c>
      <c r="E2800">
        <v>-1.8274851119491</v>
      </c>
      <c r="F2800">
        <v>-0.72414372246365599</v>
      </c>
      <c r="G2800">
        <v>1.2058947176924999E-2</v>
      </c>
      <c r="H2800">
        <v>-0.61346771877210704</v>
      </c>
      <c r="I2800">
        <v>0.132299441220945</v>
      </c>
      <c r="J2800">
        <v>1.9877625420848399</v>
      </c>
      <c r="K2800">
        <v>-2.7141896045459999E-2</v>
      </c>
      <c r="L2800" t="s">
        <v>1715</v>
      </c>
      <c r="M2800" t="s">
        <v>1716</v>
      </c>
      <c r="N2800" s="1" t="s">
        <v>1717</v>
      </c>
      <c r="O2800">
        <v>1.01516399205915</v>
      </c>
      <c r="P2800">
        <v>0.316893460389917</v>
      </c>
      <c r="Q2800">
        <v>0.53140247181897504</v>
      </c>
      <c r="R2800">
        <v>-0.187160145444704</v>
      </c>
      <c r="S2800" t="s">
        <v>1718</v>
      </c>
      <c r="T2800" t="s">
        <v>45</v>
      </c>
      <c r="U2800" t="s">
        <v>1297</v>
      </c>
      <c r="V2800" t="s">
        <v>45</v>
      </c>
      <c r="W2800" t="s">
        <v>45</v>
      </c>
      <c r="X2800" t="s">
        <v>45</v>
      </c>
      <c r="Y2800" t="s">
        <v>591</v>
      </c>
      <c r="Z2800" t="s">
        <v>592</v>
      </c>
      <c r="AA2800" t="s">
        <v>45</v>
      </c>
      <c r="AB2800" t="s">
        <v>1719</v>
      </c>
      <c r="AC2800" t="s">
        <v>1717</v>
      </c>
      <c r="AD2800">
        <v>0.88452200000000003</v>
      </c>
      <c r="AE2800" t="s">
        <v>56494</v>
      </c>
      <c r="AF2800" t="s">
        <v>54112</v>
      </c>
      <c r="AG2800" t="s">
        <v>56497</v>
      </c>
      <c r="AH2800">
        <v>12.3959459751855</v>
      </c>
      <c r="AI2800">
        <v>12.5643097919595</v>
      </c>
      <c r="AJ2800">
        <v>12.6802705206185</v>
      </c>
      <c r="AK2800">
        <v>11.8626876669047</v>
      </c>
      <c r="AL2800">
        <v>12.2088156727106</v>
      </c>
      <c r="AM2800">
        <v>12.4397689971668</v>
      </c>
      <c r="AN2800">
        <v>12.243535719301301</v>
      </c>
      <c r="AO2800">
        <v>12.4774895094372</v>
      </c>
      <c r="AP2800">
        <v>13.0595647846591</v>
      </c>
      <c r="AQ2800">
        <v>12.427471344038</v>
      </c>
    </row>
    <row r="2801" spans="1:43" x14ac:dyDescent="0.75">
      <c r="A2801" s="5" t="s">
        <v>56498</v>
      </c>
      <c r="B2801">
        <v>-2</v>
      </c>
      <c r="C2801">
        <v>0.68336988279380195</v>
      </c>
      <c r="D2801">
        <v>0.110091948488549</v>
      </c>
      <c r="E2801">
        <v>-0.19284808478080501</v>
      </c>
      <c r="F2801">
        <v>0.15476217635914599</v>
      </c>
      <c r="G2801">
        <v>-0.25514844412141702</v>
      </c>
      <c r="H2801">
        <v>-0.57805529421501101</v>
      </c>
      <c r="I2801">
        <v>1.1215091022328301</v>
      </c>
      <c r="J2801">
        <v>0.267974842322734</v>
      </c>
      <c r="K2801">
        <v>1.0574554666423099</v>
      </c>
      <c r="L2801" t="s">
        <v>43164</v>
      </c>
      <c r="M2801" t="s">
        <v>43165</v>
      </c>
      <c r="N2801" s="1" t="s">
        <v>43166</v>
      </c>
      <c r="O2801">
        <v>1.00723631259321</v>
      </c>
      <c r="P2801">
        <v>0.317147037979786</v>
      </c>
      <c r="Q2801">
        <v>0.53163769281927697</v>
      </c>
      <c r="R2801">
        <v>-0.117058821628422</v>
      </c>
      <c r="S2801" t="s">
        <v>43167</v>
      </c>
      <c r="T2801" t="s">
        <v>43168</v>
      </c>
      <c r="U2801" t="s">
        <v>43169</v>
      </c>
      <c r="V2801" t="s">
        <v>45</v>
      </c>
      <c r="W2801" t="s">
        <v>43170</v>
      </c>
      <c r="X2801" t="s">
        <v>43171</v>
      </c>
      <c r="Y2801" t="s">
        <v>43172</v>
      </c>
      <c r="Z2801" t="s">
        <v>43173</v>
      </c>
      <c r="AA2801" t="s">
        <v>43174</v>
      </c>
      <c r="AB2801" t="s">
        <v>43175</v>
      </c>
      <c r="AC2801" t="s">
        <v>43166</v>
      </c>
      <c r="AD2801">
        <v>0.99973999999999996</v>
      </c>
      <c r="AE2801" t="s">
        <v>56499</v>
      </c>
      <c r="AF2801" t="s">
        <v>46025</v>
      </c>
      <c r="AG2801" t="s">
        <v>56500</v>
      </c>
      <c r="AH2801">
        <v>15.805481193811399</v>
      </c>
      <c r="AI2801">
        <v>16.359041313549099</v>
      </c>
      <c r="AJ2801">
        <v>16.2550787492582</v>
      </c>
      <c r="AK2801">
        <v>16.200141308271199</v>
      </c>
      <c r="AL2801">
        <v>16.263179586843201</v>
      </c>
      <c r="AM2801">
        <v>16.1888432890632</v>
      </c>
      <c r="AN2801">
        <v>16.130284914226198</v>
      </c>
      <c r="AO2801">
        <v>16.438496799350201</v>
      </c>
      <c r="AP2801">
        <v>16.283710429492999</v>
      </c>
      <c r="AQ2801">
        <v>16.4268808277427</v>
      </c>
    </row>
    <row r="2802" spans="1:43" x14ac:dyDescent="0.75">
      <c r="A2802" s="5" t="s">
        <v>56501</v>
      </c>
      <c r="B2802">
        <v>1.3766851034513199</v>
      </c>
      <c r="C2802">
        <v>1.42564616859243</v>
      </c>
      <c r="D2802">
        <v>0.53920237734277898</v>
      </c>
      <c r="E2802">
        <v>-1.63996034848169</v>
      </c>
      <c r="F2802">
        <v>-0.169925193514254</v>
      </c>
      <c r="G2802">
        <v>-1.2005572630412</v>
      </c>
      <c r="H2802">
        <v>-0.704083170992582</v>
      </c>
      <c r="I2802">
        <v>0.17378328425990799</v>
      </c>
      <c r="J2802">
        <v>-9.5425993741374296E-2</v>
      </c>
      <c r="K2802">
        <v>0.29463503612463798</v>
      </c>
      <c r="L2802" t="s">
        <v>2198</v>
      </c>
      <c r="M2802" t="s">
        <v>2199</v>
      </c>
      <c r="N2802" s="1" t="s">
        <v>2200</v>
      </c>
      <c r="O2802">
        <v>1.01049615665189</v>
      </c>
      <c r="P2802">
        <v>0.31807704229098199</v>
      </c>
      <c r="Q2802">
        <v>0.53300624372474503</v>
      </c>
      <c r="R2802">
        <v>0.14785112554184299</v>
      </c>
      <c r="S2802" t="s">
        <v>2201</v>
      </c>
      <c r="T2802" t="s">
        <v>2202</v>
      </c>
      <c r="U2802" t="s">
        <v>2203</v>
      </c>
      <c r="V2802" t="s">
        <v>45</v>
      </c>
      <c r="W2802" t="s">
        <v>2204</v>
      </c>
      <c r="X2802" t="s">
        <v>2205</v>
      </c>
      <c r="Y2802" t="s">
        <v>2206</v>
      </c>
      <c r="Z2802" t="s">
        <v>2207</v>
      </c>
      <c r="AA2802" t="s">
        <v>45</v>
      </c>
      <c r="AB2802" t="s">
        <v>2208</v>
      </c>
      <c r="AC2802" t="s">
        <v>2200</v>
      </c>
      <c r="AD2802">
        <v>0.89866199999999996</v>
      </c>
      <c r="AE2802" t="s">
        <v>56502</v>
      </c>
      <c r="AF2802" t="s">
        <v>46021</v>
      </c>
      <c r="AG2802" t="s">
        <v>56503</v>
      </c>
      <c r="AH2802">
        <v>14.4923722402654</v>
      </c>
      <c r="AI2802">
        <v>14.504187859913801</v>
      </c>
      <c r="AJ2802">
        <v>14.2902651716125</v>
      </c>
      <c r="AK2802">
        <v>13.764374694228501</v>
      </c>
      <c r="AL2802">
        <v>14.119133648323899</v>
      </c>
      <c r="AM2802">
        <v>13.8704144569446</v>
      </c>
      <c r="AN2802">
        <v>13.9902269859413</v>
      </c>
      <c r="AO2802">
        <v>14.2020797327606</v>
      </c>
      <c r="AP2802">
        <v>14.137112305571</v>
      </c>
      <c r="AQ2802">
        <v>14.231244505417401</v>
      </c>
    </row>
    <row r="2803" spans="1:43" x14ac:dyDescent="0.75">
      <c r="A2803" s="5" t="s">
        <v>56504</v>
      </c>
      <c r="B2803">
        <v>-0.67683106166606599</v>
      </c>
      <c r="C2803">
        <v>1.2653651233397201</v>
      </c>
      <c r="D2803">
        <v>-0.24576064276978801</v>
      </c>
      <c r="E2803">
        <v>1.24823903252482</v>
      </c>
      <c r="F2803">
        <v>0.229474185170499</v>
      </c>
      <c r="G2803">
        <v>-1.32228690483926</v>
      </c>
      <c r="H2803">
        <v>1.0935016793862999</v>
      </c>
      <c r="I2803">
        <v>-1.4416797235813399</v>
      </c>
      <c r="J2803">
        <v>0.26829017631593699</v>
      </c>
      <c r="K2803">
        <v>-0.41831186388080199</v>
      </c>
      <c r="L2803" t="s">
        <v>46214</v>
      </c>
      <c r="M2803" t="s">
        <v>46215</v>
      </c>
      <c r="N2803" s="1" t="s">
        <v>46216</v>
      </c>
      <c r="O2803">
        <v>1.0063934536089001</v>
      </c>
      <c r="P2803">
        <v>0.318770442016023</v>
      </c>
      <c r="Q2803">
        <v>0.53397747730781098</v>
      </c>
      <c r="R2803">
        <v>8.7543725687609694E-2</v>
      </c>
      <c r="S2803" t="s">
        <v>46217</v>
      </c>
      <c r="T2803" t="s">
        <v>46218</v>
      </c>
      <c r="U2803" t="s">
        <v>1531</v>
      </c>
      <c r="V2803" t="s">
        <v>45</v>
      </c>
      <c r="W2803" t="s">
        <v>46219</v>
      </c>
      <c r="X2803" t="s">
        <v>46220</v>
      </c>
      <c r="Y2803" t="s">
        <v>46221</v>
      </c>
      <c r="Z2803" t="s">
        <v>46222</v>
      </c>
      <c r="AA2803" t="s">
        <v>45</v>
      </c>
      <c r="AB2803" t="s">
        <v>46223</v>
      </c>
      <c r="AC2803" t="s">
        <v>46216</v>
      </c>
      <c r="AD2803">
        <v>0.86898600000000004</v>
      </c>
      <c r="AE2803" t="s">
        <v>51026</v>
      </c>
      <c r="AF2803" t="s">
        <v>45234</v>
      </c>
      <c r="AG2803" t="s">
        <v>51027</v>
      </c>
      <c r="AH2803">
        <v>13.655116133396399</v>
      </c>
      <c r="AI2803">
        <v>13.888607396986901</v>
      </c>
      <c r="AJ2803">
        <v>13.7069395164211</v>
      </c>
      <c r="AK2803">
        <v>13.8865484944849</v>
      </c>
      <c r="AL2803">
        <v>13.7640723546661</v>
      </c>
      <c r="AM2803">
        <v>13.5775192862921</v>
      </c>
      <c r="AN2803">
        <v>13.8679459349763</v>
      </c>
      <c r="AO2803">
        <v>13.5631658546836</v>
      </c>
      <c r="AP2803">
        <v>13.768738821879801</v>
      </c>
      <c r="AQ2803">
        <v>13.686195369685301</v>
      </c>
    </row>
    <row r="2804" spans="1:43" x14ac:dyDescent="0.75">
      <c r="A2804" s="5" t="s">
        <v>56505</v>
      </c>
      <c r="B2804">
        <v>1.0540569120441801</v>
      </c>
      <c r="C2804">
        <v>-0.49713188278751502</v>
      </c>
      <c r="D2804">
        <v>0.45769012291682898</v>
      </c>
      <c r="E2804">
        <v>1.5957228503629299</v>
      </c>
      <c r="F2804">
        <v>-0.48105785095838999</v>
      </c>
      <c r="G2804">
        <v>-0.60140281339828505</v>
      </c>
      <c r="H2804">
        <v>-1.49575472702833</v>
      </c>
      <c r="I2804">
        <v>-0.147169458268674</v>
      </c>
      <c r="J2804">
        <v>-0.949291185041087</v>
      </c>
      <c r="K2804">
        <v>1.0643380321582601</v>
      </c>
      <c r="L2804" t="s">
        <v>36238</v>
      </c>
      <c r="M2804" t="s">
        <v>36239</v>
      </c>
      <c r="N2804" s="1" t="s">
        <v>36240</v>
      </c>
      <c r="O2804">
        <v>1.0049081910667901</v>
      </c>
      <c r="P2804">
        <v>0.31911407358731703</v>
      </c>
      <c r="Q2804">
        <v>0.53398118162328501</v>
      </c>
      <c r="R2804">
        <v>7.3408126246944094E-2</v>
      </c>
      <c r="S2804" t="s">
        <v>36241</v>
      </c>
      <c r="T2804" t="s">
        <v>36242</v>
      </c>
      <c r="U2804" t="s">
        <v>36243</v>
      </c>
      <c r="V2804" t="s">
        <v>45</v>
      </c>
      <c r="W2804" t="s">
        <v>36244</v>
      </c>
      <c r="X2804" t="s">
        <v>5709</v>
      </c>
      <c r="Y2804" t="s">
        <v>36245</v>
      </c>
      <c r="Z2804" t="s">
        <v>36246</v>
      </c>
      <c r="AA2804" t="s">
        <v>5501</v>
      </c>
      <c r="AB2804" t="s">
        <v>36247</v>
      </c>
      <c r="AC2804" t="s">
        <v>36240</v>
      </c>
      <c r="AD2804">
        <v>1</v>
      </c>
      <c r="AE2804" t="s">
        <v>46149</v>
      </c>
      <c r="AF2804" t="s">
        <v>46150</v>
      </c>
      <c r="AG2804" t="s">
        <v>46151</v>
      </c>
      <c r="AH2804">
        <v>15.0838007666057</v>
      </c>
      <c r="AI2804">
        <v>14.950105509549701</v>
      </c>
      <c r="AJ2804">
        <v>15.032400568617099</v>
      </c>
      <c r="AK2804">
        <v>15.130486358394</v>
      </c>
      <c r="AL2804">
        <v>14.951490912683401</v>
      </c>
      <c r="AM2804">
        <v>14.9411185126619</v>
      </c>
      <c r="AN2804">
        <v>14.8640353043576</v>
      </c>
      <c r="AO2804">
        <v>14.9802683862168</v>
      </c>
      <c r="AP2804">
        <v>14.9111343963322</v>
      </c>
      <c r="AQ2804">
        <v>15.0846868850467</v>
      </c>
    </row>
    <row r="2805" spans="1:43" x14ac:dyDescent="0.75">
      <c r="A2805" s="5" t="s">
        <v>56506</v>
      </c>
      <c r="B2805">
        <v>1.0540569120441801</v>
      </c>
      <c r="C2805">
        <v>-0.49713188278751502</v>
      </c>
      <c r="D2805">
        <v>0.45769012291682898</v>
      </c>
      <c r="E2805">
        <v>1.5957228503629299</v>
      </c>
      <c r="F2805">
        <v>-0.48105785095838999</v>
      </c>
      <c r="G2805">
        <v>-0.60140281339828505</v>
      </c>
      <c r="H2805">
        <v>-1.49575472702833</v>
      </c>
      <c r="I2805">
        <v>-0.147169458268674</v>
      </c>
      <c r="J2805">
        <v>-0.949291185041087</v>
      </c>
      <c r="K2805">
        <v>1.0643380321582601</v>
      </c>
      <c r="L2805" t="s">
        <v>36238</v>
      </c>
      <c r="M2805" t="s">
        <v>36239</v>
      </c>
      <c r="N2805" s="1" t="s">
        <v>36240</v>
      </c>
      <c r="O2805">
        <v>1.0049081910667901</v>
      </c>
      <c r="P2805">
        <v>0.31911407358731703</v>
      </c>
      <c r="Q2805">
        <v>0.53398118162328501</v>
      </c>
      <c r="R2805">
        <v>7.3408126246944094E-2</v>
      </c>
      <c r="S2805" t="s">
        <v>36241</v>
      </c>
      <c r="T2805" t="s">
        <v>36242</v>
      </c>
      <c r="U2805" t="s">
        <v>36243</v>
      </c>
      <c r="V2805" t="s">
        <v>45</v>
      </c>
      <c r="W2805" t="s">
        <v>36244</v>
      </c>
      <c r="X2805" t="s">
        <v>5709</v>
      </c>
      <c r="Y2805" t="s">
        <v>36245</v>
      </c>
      <c r="Z2805" t="s">
        <v>36246</v>
      </c>
      <c r="AA2805" t="s">
        <v>5501</v>
      </c>
      <c r="AB2805" t="s">
        <v>36247</v>
      </c>
      <c r="AC2805" t="s">
        <v>36240</v>
      </c>
      <c r="AD2805">
        <v>1</v>
      </c>
      <c r="AE2805" t="s">
        <v>46149</v>
      </c>
      <c r="AF2805" t="s">
        <v>44326</v>
      </c>
      <c r="AG2805" t="s">
        <v>56507</v>
      </c>
      <c r="AH2805">
        <v>15.0838007666057</v>
      </c>
      <c r="AI2805">
        <v>14.950105509549701</v>
      </c>
      <c r="AJ2805">
        <v>15.032400568617099</v>
      </c>
      <c r="AK2805">
        <v>15.130486358394</v>
      </c>
      <c r="AL2805">
        <v>14.951490912683401</v>
      </c>
      <c r="AM2805">
        <v>14.9411185126619</v>
      </c>
      <c r="AN2805">
        <v>14.8640353043576</v>
      </c>
      <c r="AO2805">
        <v>14.9802683862168</v>
      </c>
      <c r="AP2805">
        <v>14.9111343963322</v>
      </c>
      <c r="AQ2805">
        <v>15.0846868850467</v>
      </c>
    </row>
    <row r="2806" spans="1:43" x14ac:dyDescent="0.75">
      <c r="A2806" s="5" t="s">
        <v>56508</v>
      </c>
      <c r="B2806">
        <v>1.0540569120441801</v>
      </c>
      <c r="C2806">
        <v>-0.49713188278751502</v>
      </c>
      <c r="D2806">
        <v>0.45769012291682898</v>
      </c>
      <c r="E2806">
        <v>1.5957228503629299</v>
      </c>
      <c r="F2806">
        <v>-0.48105785095838999</v>
      </c>
      <c r="G2806">
        <v>-0.60140281339828505</v>
      </c>
      <c r="H2806">
        <v>-1.49575472702833</v>
      </c>
      <c r="I2806">
        <v>-0.147169458268674</v>
      </c>
      <c r="J2806">
        <v>-0.949291185041087</v>
      </c>
      <c r="K2806">
        <v>1.0643380321582601</v>
      </c>
      <c r="L2806" t="s">
        <v>36238</v>
      </c>
      <c r="M2806" t="s">
        <v>36239</v>
      </c>
      <c r="N2806" s="1" t="s">
        <v>36240</v>
      </c>
      <c r="O2806">
        <v>1.0049081910667901</v>
      </c>
      <c r="P2806">
        <v>0.31911407358731703</v>
      </c>
      <c r="Q2806">
        <v>0.53398118162328501</v>
      </c>
      <c r="R2806">
        <v>7.3408126246944094E-2</v>
      </c>
      <c r="S2806" t="s">
        <v>36241</v>
      </c>
      <c r="T2806" t="s">
        <v>36242</v>
      </c>
      <c r="U2806" t="s">
        <v>36243</v>
      </c>
      <c r="V2806" t="s">
        <v>45</v>
      </c>
      <c r="W2806" t="s">
        <v>36244</v>
      </c>
      <c r="X2806" t="s">
        <v>5709</v>
      </c>
      <c r="Y2806" t="s">
        <v>36245</v>
      </c>
      <c r="Z2806" t="s">
        <v>36246</v>
      </c>
      <c r="AA2806" t="s">
        <v>5501</v>
      </c>
      <c r="AB2806" t="s">
        <v>36247</v>
      </c>
      <c r="AC2806" t="s">
        <v>36240</v>
      </c>
      <c r="AD2806">
        <v>1</v>
      </c>
      <c r="AE2806" t="s">
        <v>46149</v>
      </c>
      <c r="AF2806" t="s">
        <v>50750</v>
      </c>
      <c r="AG2806" t="s">
        <v>56509</v>
      </c>
      <c r="AH2806">
        <v>15.0838007666057</v>
      </c>
      <c r="AI2806">
        <v>14.950105509549701</v>
      </c>
      <c r="AJ2806">
        <v>15.032400568617099</v>
      </c>
      <c r="AK2806">
        <v>15.130486358394</v>
      </c>
      <c r="AL2806">
        <v>14.951490912683401</v>
      </c>
      <c r="AM2806">
        <v>14.9411185126619</v>
      </c>
      <c r="AN2806">
        <v>14.8640353043576</v>
      </c>
      <c r="AO2806">
        <v>14.9802683862168</v>
      </c>
      <c r="AP2806">
        <v>14.9111343963322</v>
      </c>
      <c r="AQ2806">
        <v>15.0846868850467</v>
      </c>
    </row>
    <row r="2807" spans="1:43" x14ac:dyDescent="0.75">
      <c r="A2807" s="5" t="s">
        <v>56510</v>
      </c>
      <c r="B2807">
        <v>-0.60977809429736995</v>
      </c>
      <c r="C2807">
        <v>0.72494742769439502</v>
      </c>
      <c r="D2807">
        <v>1.41195876866933</v>
      </c>
      <c r="E2807">
        <v>0.88938371034515495</v>
      </c>
      <c r="F2807">
        <v>-0.70188665501666903</v>
      </c>
      <c r="G2807">
        <v>-1.3496847996680801</v>
      </c>
      <c r="H2807">
        <v>-0.29796708621748003</v>
      </c>
      <c r="I2807">
        <v>0.17017869292103599</v>
      </c>
      <c r="J2807">
        <v>1.0767966208022699</v>
      </c>
      <c r="K2807">
        <v>-1.31394858523264</v>
      </c>
      <c r="L2807" t="s">
        <v>35441</v>
      </c>
      <c r="M2807" t="s">
        <v>35442</v>
      </c>
      <c r="N2807" s="1" t="s">
        <v>35443</v>
      </c>
      <c r="O2807">
        <v>1.0067401142035299</v>
      </c>
      <c r="P2807">
        <v>0.31925635414366599</v>
      </c>
      <c r="Q2807">
        <v>0.534028810567586</v>
      </c>
      <c r="R2807">
        <v>9.7465965331375401E-2</v>
      </c>
      <c r="S2807" t="s">
        <v>35444</v>
      </c>
      <c r="T2807" t="s">
        <v>35445</v>
      </c>
      <c r="U2807" t="s">
        <v>35446</v>
      </c>
      <c r="V2807" t="s">
        <v>45</v>
      </c>
      <c r="W2807" t="s">
        <v>35447</v>
      </c>
      <c r="X2807" t="s">
        <v>35448</v>
      </c>
      <c r="Y2807" t="s">
        <v>35449</v>
      </c>
      <c r="Z2807" t="s">
        <v>35450</v>
      </c>
      <c r="AA2807" t="s">
        <v>35451</v>
      </c>
      <c r="AB2807" t="s">
        <v>35452</v>
      </c>
      <c r="AC2807" t="s">
        <v>35443</v>
      </c>
      <c r="AD2807">
        <v>0.99880000000000002</v>
      </c>
      <c r="AE2807" t="s">
        <v>52725</v>
      </c>
      <c r="AF2807" t="s">
        <v>52728</v>
      </c>
      <c r="AG2807" t="s">
        <v>52729</v>
      </c>
      <c r="AH2807">
        <v>14.422658278716501</v>
      </c>
      <c r="AI2807">
        <v>14.6123357585031</v>
      </c>
      <c r="AJ2807">
        <v>14.7099667527366</v>
      </c>
      <c r="AK2807">
        <v>14.635703753768601</v>
      </c>
      <c r="AL2807">
        <v>14.409568756282001</v>
      </c>
      <c r="AM2807">
        <v>14.3175103386797</v>
      </c>
      <c r="AN2807">
        <v>14.466969656005601</v>
      </c>
      <c r="AO2807">
        <v>14.533497724958099</v>
      </c>
      <c r="AP2807">
        <v>14.6623369513432</v>
      </c>
      <c r="AQ2807">
        <v>14.3225888023635</v>
      </c>
    </row>
    <row r="2808" spans="1:43" x14ac:dyDescent="0.75">
      <c r="A2808" s="5" t="s">
        <v>56511</v>
      </c>
      <c r="B2808">
        <v>-0.228581471901042</v>
      </c>
      <c r="C2808">
        <v>0.422338513300556</v>
      </c>
      <c r="D2808">
        <v>-1.24625467825773</v>
      </c>
      <c r="E2808">
        <v>1.46110714844169</v>
      </c>
      <c r="F2808">
        <v>1.3187873678641799</v>
      </c>
      <c r="G2808">
        <v>-1.2030189718716999</v>
      </c>
      <c r="H2808">
        <v>-1.2156469609143099</v>
      </c>
      <c r="I2808">
        <v>-9.8737246487749605E-2</v>
      </c>
      <c r="J2808">
        <v>0.613337235607333</v>
      </c>
      <c r="K2808">
        <v>0.176669064218755</v>
      </c>
      <c r="L2808" t="s">
        <v>38200</v>
      </c>
      <c r="M2808" t="s">
        <v>38201</v>
      </c>
      <c r="N2808" s="1" t="s">
        <v>38202</v>
      </c>
      <c r="O2808">
        <v>1.0078682372364201</v>
      </c>
      <c r="P2808">
        <v>0.31977956096223897</v>
      </c>
      <c r="Q2808">
        <v>0.534633042057165</v>
      </c>
      <c r="R2808">
        <v>9.5637781416725104E-2</v>
      </c>
      <c r="S2808" t="s">
        <v>38203</v>
      </c>
      <c r="T2808" t="s">
        <v>38204</v>
      </c>
      <c r="U2808" t="s">
        <v>19960</v>
      </c>
      <c r="W2808" t="s">
        <v>38205</v>
      </c>
      <c r="X2808" t="s">
        <v>11580</v>
      </c>
      <c r="Y2808" t="s">
        <v>38206</v>
      </c>
      <c r="Z2808" t="s">
        <v>38207</v>
      </c>
      <c r="AA2808" t="s">
        <v>11007</v>
      </c>
      <c r="AB2808" t="s">
        <v>38208</v>
      </c>
      <c r="AC2808" t="s">
        <v>38202</v>
      </c>
      <c r="AD2808">
        <v>0.99746999999999997</v>
      </c>
      <c r="AE2808" t="s">
        <v>56512</v>
      </c>
      <c r="AF2808" t="s">
        <v>50994</v>
      </c>
      <c r="AG2808" t="s">
        <v>56513</v>
      </c>
      <c r="AH2808">
        <v>12.171098589531899</v>
      </c>
      <c r="AI2808">
        <v>12.261194478909101</v>
      </c>
      <c r="AJ2808">
        <v>12.030239229385399</v>
      </c>
      <c r="AK2808">
        <v>12.404973723928199</v>
      </c>
      <c r="AL2808">
        <v>12.3852747939543</v>
      </c>
      <c r="AM2808">
        <v>12.036223619953001</v>
      </c>
      <c r="AN2808">
        <v>12.0344757401372</v>
      </c>
      <c r="AO2808">
        <v>12.189070738544199</v>
      </c>
      <c r="AP2808">
        <v>12.287631214832601</v>
      </c>
      <c r="AQ2808">
        <v>12.2271905951583</v>
      </c>
    </row>
    <row r="2809" spans="1:43" x14ac:dyDescent="0.75">
      <c r="A2809" s="5" t="s">
        <v>56514</v>
      </c>
      <c r="B2809">
        <v>1.3356358220009601</v>
      </c>
      <c r="C2809">
        <v>-0.65678160720096501</v>
      </c>
      <c r="D2809">
        <v>0.24636564374512401</v>
      </c>
      <c r="E2809">
        <v>1.49798043292045</v>
      </c>
      <c r="F2809">
        <v>-0.55414733193576104</v>
      </c>
      <c r="G2809">
        <v>-0.75943260020370196</v>
      </c>
      <c r="H2809">
        <v>-0.214291068484636</v>
      </c>
      <c r="I2809">
        <v>-0.121775446287317</v>
      </c>
      <c r="J2809">
        <v>-1.6588448503558499</v>
      </c>
      <c r="K2809">
        <v>0.88529100580164899</v>
      </c>
      <c r="L2809" t="s">
        <v>56044</v>
      </c>
      <c r="M2809" t="s">
        <v>56045</v>
      </c>
      <c r="N2809" s="1" t="s">
        <v>56046</v>
      </c>
      <c r="O2809">
        <v>1.00559506017074</v>
      </c>
      <c r="P2809">
        <v>0.31995941647410903</v>
      </c>
      <c r="Q2809">
        <v>0.534633042057165</v>
      </c>
      <c r="R2809">
        <v>8.3780645231003703E-2</v>
      </c>
      <c r="S2809" t="s">
        <v>56047</v>
      </c>
      <c r="T2809" t="s">
        <v>56048</v>
      </c>
      <c r="U2809" t="s">
        <v>56049</v>
      </c>
      <c r="V2809" t="s">
        <v>45</v>
      </c>
      <c r="W2809" t="s">
        <v>56050</v>
      </c>
      <c r="X2809" t="s">
        <v>56051</v>
      </c>
      <c r="Y2809" t="s">
        <v>56052</v>
      </c>
      <c r="Z2809" t="s">
        <v>56053</v>
      </c>
      <c r="AA2809" t="s">
        <v>56054</v>
      </c>
      <c r="AB2809" t="s">
        <v>56055</v>
      </c>
      <c r="AC2809" t="s">
        <v>56046</v>
      </c>
      <c r="AD2809">
        <v>1</v>
      </c>
      <c r="AE2809" t="s">
        <v>56056</v>
      </c>
      <c r="AF2809" t="s">
        <v>55902</v>
      </c>
      <c r="AG2809" t="s">
        <v>56057</v>
      </c>
      <c r="AH2809">
        <v>15.165603920538601</v>
      </c>
      <c r="AI2809">
        <v>14.9423277194324</v>
      </c>
      <c r="AJ2809">
        <v>15.043537076605899</v>
      </c>
      <c r="AK2809">
        <v>15.1837967387026</v>
      </c>
      <c r="AL2809">
        <v>14.953829220447499</v>
      </c>
      <c r="AM2809">
        <v>14.930824344978101</v>
      </c>
      <c r="AN2809">
        <v>14.991914520401901</v>
      </c>
      <c r="AO2809">
        <v>15.002282095170401</v>
      </c>
      <c r="AP2809">
        <v>14.830033543061299</v>
      </c>
      <c r="AQ2809">
        <v>15.1151369459603</v>
      </c>
    </row>
    <row r="2810" spans="1:43" x14ac:dyDescent="0.75">
      <c r="A2810" s="5" t="s">
        <v>56515</v>
      </c>
      <c r="B2810">
        <v>1.3356358220009601</v>
      </c>
      <c r="C2810">
        <v>-0.65678160720096501</v>
      </c>
      <c r="D2810">
        <v>0.24636564374512401</v>
      </c>
      <c r="E2810">
        <v>1.49798043292045</v>
      </c>
      <c r="F2810">
        <v>-0.55414733193576104</v>
      </c>
      <c r="G2810">
        <v>-0.75943260020370196</v>
      </c>
      <c r="H2810">
        <v>-0.214291068484636</v>
      </c>
      <c r="I2810">
        <v>-0.121775446287317</v>
      </c>
      <c r="J2810">
        <v>-1.6588448503558499</v>
      </c>
      <c r="K2810">
        <v>0.88529100580164899</v>
      </c>
      <c r="L2810" t="s">
        <v>56044</v>
      </c>
      <c r="M2810" t="s">
        <v>56045</v>
      </c>
      <c r="N2810" s="1" t="s">
        <v>56046</v>
      </c>
      <c r="O2810">
        <v>1.00559506017074</v>
      </c>
      <c r="P2810">
        <v>0.31995941647410903</v>
      </c>
      <c r="Q2810">
        <v>0.534633042057165</v>
      </c>
      <c r="R2810">
        <v>8.3780645231003703E-2</v>
      </c>
      <c r="S2810" t="s">
        <v>56047</v>
      </c>
      <c r="T2810" t="s">
        <v>56048</v>
      </c>
      <c r="U2810" t="s">
        <v>56049</v>
      </c>
      <c r="V2810" t="s">
        <v>45</v>
      </c>
      <c r="W2810" t="s">
        <v>56050</v>
      </c>
      <c r="X2810" t="s">
        <v>56051</v>
      </c>
      <c r="Y2810" t="s">
        <v>56052</v>
      </c>
      <c r="Z2810" t="s">
        <v>56053</v>
      </c>
      <c r="AA2810" t="s">
        <v>56054</v>
      </c>
      <c r="AB2810" t="s">
        <v>56055</v>
      </c>
      <c r="AC2810" t="s">
        <v>56046</v>
      </c>
      <c r="AD2810">
        <v>0.88686600000000004</v>
      </c>
      <c r="AE2810" t="s">
        <v>56056</v>
      </c>
      <c r="AF2810" t="s">
        <v>49992</v>
      </c>
      <c r="AG2810" t="s">
        <v>56516</v>
      </c>
      <c r="AH2810">
        <v>15.165603920538601</v>
      </c>
      <c r="AI2810">
        <v>14.9423277194324</v>
      </c>
      <c r="AJ2810">
        <v>15.043537076605899</v>
      </c>
      <c r="AK2810">
        <v>15.1837967387026</v>
      </c>
      <c r="AL2810">
        <v>14.953829220447499</v>
      </c>
      <c r="AM2810">
        <v>14.930824344978101</v>
      </c>
      <c r="AN2810">
        <v>14.991914520401901</v>
      </c>
      <c r="AO2810">
        <v>15.002282095170401</v>
      </c>
      <c r="AP2810">
        <v>14.830033543061299</v>
      </c>
      <c r="AQ2810">
        <v>15.1151369459603</v>
      </c>
    </row>
    <row r="2811" spans="1:43" x14ac:dyDescent="0.75">
      <c r="A2811" s="5" t="s">
        <v>56517</v>
      </c>
      <c r="B2811">
        <v>1.2149878039002999</v>
      </c>
      <c r="C2811">
        <v>-7.6313845931695296E-2</v>
      </c>
      <c r="D2811">
        <v>-1.4279301958219801</v>
      </c>
      <c r="E2811">
        <v>-1.5167842644271501</v>
      </c>
      <c r="F2811">
        <v>0.19122309730158599</v>
      </c>
      <c r="G2811">
        <v>-0.109733551777237</v>
      </c>
      <c r="H2811">
        <v>-0.22648886764485701</v>
      </c>
      <c r="I2811">
        <v>-0.35917842718961601</v>
      </c>
      <c r="J2811">
        <v>1.52987133326472</v>
      </c>
      <c r="K2811">
        <v>0.78034691832591596</v>
      </c>
      <c r="L2811" t="s">
        <v>20274</v>
      </c>
      <c r="M2811" t="s">
        <v>20275</v>
      </c>
      <c r="N2811" s="1" t="s">
        <v>20276</v>
      </c>
      <c r="O2811">
        <v>1.00781048231223</v>
      </c>
      <c r="P2811">
        <v>0.32093897283766798</v>
      </c>
      <c r="Q2811">
        <v>0.53588813542859104</v>
      </c>
      <c r="R2811">
        <v>-0.11300050106767</v>
      </c>
      <c r="S2811" t="s">
        <v>20277</v>
      </c>
      <c r="T2811" t="s">
        <v>20278</v>
      </c>
      <c r="U2811" t="s">
        <v>20279</v>
      </c>
      <c r="V2811" t="s">
        <v>45</v>
      </c>
      <c r="W2811" t="s">
        <v>20280</v>
      </c>
      <c r="X2811" t="s">
        <v>20281</v>
      </c>
      <c r="Y2811" t="s">
        <v>20282</v>
      </c>
      <c r="Z2811" t="s">
        <v>20283</v>
      </c>
      <c r="AA2811" t="s">
        <v>20284</v>
      </c>
      <c r="AB2811" t="s">
        <v>20285</v>
      </c>
      <c r="AC2811" t="s">
        <v>20276</v>
      </c>
      <c r="AD2811">
        <v>0.75</v>
      </c>
      <c r="AE2811" t="s">
        <v>56518</v>
      </c>
      <c r="AF2811" t="s">
        <v>50942</v>
      </c>
      <c r="AG2811" t="s">
        <v>56519</v>
      </c>
      <c r="AH2811">
        <v>14.7368547002808</v>
      </c>
      <c r="AI2811">
        <v>14.5109503147282</v>
      </c>
      <c r="AJ2811">
        <v>14.2744942852138</v>
      </c>
      <c r="AK2811">
        <v>14.258949874057301</v>
      </c>
      <c r="AL2811">
        <v>14.557754071837699</v>
      </c>
      <c r="AM2811">
        <v>14.505103765925799</v>
      </c>
      <c r="AN2811">
        <v>14.484678222525901</v>
      </c>
      <c r="AO2811">
        <v>14.4614650922537</v>
      </c>
      <c r="AP2811">
        <v>14.791941418578499</v>
      </c>
      <c r="AQ2811">
        <v>14.660817252172199</v>
      </c>
    </row>
    <row r="2812" spans="1:43" x14ac:dyDescent="0.75">
      <c r="A2812" s="5" t="s">
        <v>56520</v>
      </c>
      <c r="B2812">
        <v>1.2149878039002999</v>
      </c>
      <c r="C2812">
        <v>-7.6313845931695296E-2</v>
      </c>
      <c r="D2812">
        <v>-1.4279301958219801</v>
      </c>
      <c r="E2812">
        <v>-1.5167842644271501</v>
      </c>
      <c r="F2812">
        <v>0.19122309730158599</v>
      </c>
      <c r="G2812">
        <v>-0.109733551777237</v>
      </c>
      <c r="H2812">
        <v>-0.22648886764485701</v>
      </c>
      <c r="I2812">
        <v>-0.35917842718961601</v>
      </c>
      <c r="J2812">
        <v>1.52987133326472</v>
      </c>
      <c r="K2812">
        <v>0.78034691832591596</v>
      </c>
      <c r="L2812" t="s">
        <v>20274</v>
      </c>
      <c r="M2812" t="s">
        <v>20275</v>
      </c>
      <c r="N2812" s="1" t="s">
        <v>20276</v>
      </c>
      <c r="O2812">
        <v>1.00781048231223</v>
      </c>
      <c r="P2812">
        <v>0.32093897283766798</v>
      </c>
      <c r="Q2812">
        <v>0.53588813542859104</v>
      </c>
      <c r="R2812">
        <v>-0.11300050106767</v>
      </c>
      <c r="S2812" t="s">
        <v>20277</v>
      </c>
      <c r="T2812" t="s">
        <v>20278</v>
      </c>
      <c r="U2812" t="s">
        <v>20279</v>
      </c>
      <c r="V2812" t="s">
        <v>45</v>
      </c>
      <c r="W2812" t="s">
        <v>20280</v>
      </c>
      <c r="X2812" t="s">
        <v>20281</v>
      </c>
      <c r="Y2812" t="s">
        <v>20282</v>
      </c>
      <c r="Z2812" t="s">
        <v>20283</v>
      </c>
      <c r="AA2812" t="s">
        <v>20284</v>
      </c>
      <c r="AB2812" t="s">
        <v>20285</v>
      </c>
      <c r="AC2812" t="s">
        <v>20276</v>
      </c>
      <c r="AD2812">
        <v>0.75</v>
      </c>
      <c r="AE2812" t="s">
        <v>56518</v>
      </c>
      <c r="AF2812" t="s">
        <v>44193</v>
      </c>
      <c r="AG2812" t="s">
        <v>56521</v>
      </c>
      <c r="AH2812">
        <v>14.7368547002808</v>
      </c>
      <c r="AI2812">
        <v>14.5109503147282</v>
      </c>
      <c r="AJ2812">
        <v>14.2744942852138</v>
      </c>
      <c r="AK2812">
        <v>14.258949874057301</v>
      </c>
      <c r="AL2812">
        <v>14.557754071837699</v>
      </c>
      <c r="AM2812">
        <v>14.505103765925799</v>
      </c>
      <c r="AN2812">
        <v>14.484678222525901</v>
      </c>
      <c r="AO2812">
        <v>14.4614650922537</v>
      </c>
      <c r="AP2812">
        <v>14.791941418578499</v>
      </c>
      <c r="AQ2812">
        <v>14.660817252172199</v>
      </c>
    </row>
    <row r="2813" spans="1:43" x14ac:dyDescent="0.75">
      <c r="A2813" s="5" t="s">
        <v>56522</v>
      </c>
      <c r="B2813">
        <v>0.68490976942912296</v>
      </c>
      <c r="C2813">
        <v>1.2113675346395101</v>
      </c>
      <c r="D2813">
        <v>-1.8734654621526801</v>
      </c>
      <c r="E2813">
        <v>1.4344286044580301</v>
      </c>
      <c r="F2813">
        <v>-7.7578706580351897E-3</v>
      </c>
      <c r="G2813">
        <v>-0.42390914943518099</v>
      </c>
      <c r="H2813">
        <v>-0.53718361554946603</v>
      </c>
      <c r="I2813">
        <v>-0.91470695949589598</v>
      </c>
      <c r="J2813">
        <v>-1.06065690529387E-2</v>
      </c>
      <c r="K2813">
        <v>0.43692371781752098</v>
      </c>
      <c r="L2813" t="s">
        <v>31024</v>
      </c>
      <c r="M2813" t="s">
        <v>51519</v>
      </c>
      <c r="N2813" s="1" t="s">
        <v>31026</v>
      </c>
      <c r="O2813">
        <v>1.0187183368166499</v>
      </c>
      <c r="P2813">
        <v>0.32205914449640299</v>
      </c>
      <c r="Q2813">
        <v>0.53745262232141</v>
      </c>
      <c r="R2813">
        <v>0.23866249959193001</v>
      </c>
      <c r="S2813" t="s">
        <v>51520</v>
      </c>
      <c r="T2813" t="s">
        <v>31028</v>
      </c>
      <c r="U2813" t="s">
        <v>31029</v>
      </c>
      <c r="V2813" t="s">
        <v>45</v>
      </c>
      <c r="W2813" t="s">
        <v>31030</v>
      </c>
      <c r="X2813" t="s">
        <v>31031</v>
      </c>
      <c r="Y2813" t="s">
        <v>31032</v>
      </c>
      <c r="Z2813" t="s">
        <v>31033</v>
      </c>
      <c r="AA2813" t="s">
        <v>45</v>
      </c>
      <c r="AB2813" t="s">
        <v>31034</v>
      </c>
      <c r="AC2813" t="s">
        <v>31026</v>
      </c>
      <c r="AD2813">
        <v>0.91742999999999997</v>
      </c>
      <c r="AE2813" t="s">
        <v>56523</v>
      </c>
      <c r="AF2813" t="s">
        <v>44365</v>
      </c>
      <c r="AG2813" t="s">
        <v>56524</v>
      </c>
      <c r="AH2813">
        <v>13.1514613125719</v>
      </c>
      <c r="AI2813">
        <v>13.3681692059259</v>
      </c>
      <c r="AJ2813">
        <v>12.098347191207299</v>
      </c>
      <c r="AK2813">
        <v>13.459988716861099</v>
      </c>
      <c r="AL2813">
        <v>12.8663357906456</v>
      </c>
      <c r="AM2813">
        <v>12.695033792840899</v>
      </c>
      <c r="AN2813">
        <v>12.648406176069701</v>
      </c>
      <c r="AO2813">
        <v>12.4930047479497</v>
      </c>
      <c r="AP2813">
        <v>12.8651631696516</v>
      </c>
      <c r="AQ2813">
        <v>13.0493818327404</v>
      </c>
    </row>
    <row r="2814" spans="1:43" x14ac:dyDescent="0.75">
      <c r="A2814" s="5" t="s">
        <v>56525</v>
      </c>
      <c r="B2814">
        <v>0.11520795418117501</v>
      </c>
      <c r="C2814">
        <v>-5.0503329264600397E-2</v>
      </c>
      <c r="D2814">
        <v>0.31898368280364198</v>
      </c>
      <c r="E2814">
        <v>1.3145497605863501</v>
      </c>
      <c r="F2814">
        <v>-0.15226906872969601</v>
      </c>
      <c r="G2814">
        <v>0.76005789882831698</v>
      </c>
      <c r="H2814">
        <v>-0.77531310253751395</v>
      </c>
      <c r="I2814">
        <v>-2</v>
      </c>
      <c r="J2814">
        <v>3.3893159619496099E-2</v>
      </c>
      <c r="K2814">
        <v>0.75510576891072101</v>
      </c>
      <c r="L2814" t="s">
        <v>32806</v>
      </c>
      <c r="M2814" t="s">
        <v>32807</v>
      </c>
      <c r="N2814" s="1" t="s">
        <v>32808</v>
      </c>
      <c r="O2814">
        <v>1.0101118124259101</v>
      </c>
      <c r="P2814">
        <v>0.32210502428981302</v>
      </c>
      <c r="Q2814">
        <v>0.53745262232141</v>
      </c>
      <c r="R2814">
        <v>0.13320241726260601</v>
      </c>
      <c r="S2814" t="s">
        <v>32809</v>
      </c>
      <c r="T2814" t="s">
        <v>32810</v>
      </c>
      <c r="U2814" t="s">
        <v>32811</v>
      </c>
      <c r="V2814" t="s">
        <v>45</v>
      </c>
      <c r="W2814" t="s">
        <v>32812</v>
      </c>
      <c r="X2814" t="s">
        <v>32813</v>
      </c>
      <c r="Y2814" t="s">
        <v>32814</v>
      </c>
      <c r="Z2814" t="s">
        <v>32815</v>
      </c>
      <c r="AA2814" t="s">
        <v>45</v>
      </c>
      <c r="AB2814" t="s">
        <v>32816</v>
      </c>
      <c r="AC2814" t="s">
        <v>32808</v>
      </c>
      <c r="AD2814">
        <v>1</v>
      </c>
      <c r="AE2814" t="s">
        <v>56526</v>
      </c>
      <c r="AF2814" t="s">
        <v>49158</v>
      </c>
      <c r="AG2814" t="s">
        <v>56527</v>
      </c>
      <c r="AH2814">
        <v>13.264369080964601</v>
      </c>
      <c r="AI2814">
        <v>13.2286744073833</v>
      </c>
      <c r="AJ2814">
        <v>13.3082629424188</v>
      </c>
      <c r="AK2814">
        <v>13.5227106579642</v>
      </c>
      <c r="AL2814">
        <v>13.2067537826894</v>
      </c>
      <c r="AM2814">
        <v>13.403271561257201</v>
      </c>
      <c r="AN2814">
        <v>13.0725483565344</v>
      </c>
      <c r="AO2814">
        <v>12.739880361724101</v>
      </c>
      <c r="AP2814">
        <v>13.246853646958799</v>
      </c>
      <c r="AQ2814">
        <v>13.4022048586328</v>
      </c>
    </row>
    <row r="2815" spans="1:43" x14ac:dyDescent="0.75">
      <c r="A2815" s="5" t="s">
        <v>56528</v>
      </c>
      <c r="B2815">
        <v>-0.55860139586961</v>
      </c>
      <c r="C2815">
        <v>-6.9357209226217395E-2</v>
      </c>
      <c r="D2815">
        <v>0.38010083294366498</v>
      </c>
      <c r="E2815">
        <v>1.1636329682669</v>
      </c>
      <c r="F2815">
        <v>0.58113479594346795</v>
      </c>
      <c r="G2815">
        <v>-0.54782233715707396</v>
      </c>
      <c r="H2815">
        <v>-0.39359252092886299</v>
      </c>
      <c r="I2815">
        <v>1.6503672198896</v>
      </c>
      <c r="J2815">
        <v>-0.31703443728751202</v>
      </c>
      <c r="K2815">
        <v>-1.8888279165744</v>
      </c>
      <c r="L2815" t="s">
        <v>3216</v>
      </c>
      <c r="M2815" t="s">
        <v>3217</v>
      </c>
      <c r="N2815" s="1" t="s">
        <v>3218</v>
      </c>
      <c r="O2815">
        <v>1.01057715713219</v>
      </c>
      <c r="P2815">
        <v>0.32237327202620703</v>
      </c>
      <c r="Q2815">
        <v>0.537496132318801</v>
      </c>
      <c r="R2815">
        <v>0.162317125659039</v>
      </c>
      <c r="S2815" t="s">
        <v>3219</v>
      </c>
      <c r="T2815" t="s">
        <v>3220</v>
      </c>
      <c r="U2815" t="s">
        <v>3221</v>
      </c>
      <c r="V2815" t="s">
        <v>45</v>
      </c>
      <c r="W2815" t="s">
        <v>3222</v>
      </c>
      <c r="X2815" t="s">
        <v>3223</v>
      </c>
      <c r="Y2815" t="s">
        <v>3224</v>
      </c>
      <c r="Z2815" t="s">
        <v>3225</v>
      </c>
      <c r="AA2815" t="s">
        <v>3226</v>
      </c>
      <c r="AB2815" t="s">
        <v>3227</v>
      </c>
      <c r="AC2815" t="s">
        <v>3218</v>
      </c>
      <c r="AD2815">
        <v>0.90927899999999995</v>
      </c>
      <c r="AE2815" t="s">
        <v>56529</v>
      </c>
      <c r="AF2815" t="s">
        <v>45341</v>
      </c>
      <c r="AG2815" t="s">
        <v>56530</v>
      </c>
      <c r="AH2815">
        <v>15.275735831792501</v>
      </c>
      <c r="AI2815">
        <v>15.408363562488899</v>
      </c>
      <c r="AJ2815">
        <v>15.5302057872993</v>
      </c>
      <c r="AK2815">
        <v>15.7426111502502</v>
      </c>
      <c r="AL2815">
        <v>15.5847034778871</v>
      </c>
      <c r="AM2815">
        <v>15.278657894302601</v>
      </c>
      <c r="AN2815">
        <v>15.3204675899321</v>
      </c>
      <c r="AO2815">
        <v>15.8745584702333</v>
      </c>
      <c r="AP2815">
        <v>15.341221489880301</v>
      </c>
      <c r="AQ2815">
        <v>14.915128737074401</v>
      </c>
    </row>
    <row r="2816" spans="1:43" x14ac:dyDescent="0.75">
      <c r="A2816" s="5" t="s">
        <v>56531</v>
      </c>
      <c r="B2816">
        <v>2</v>
      </c>
      <c r="C2816">
        <v>-0.47036381293510399</v>
      </c>
      <c r="D2816">
        <v>0.554216015792794</v>
      </c>
      <c r="E2816">
        <v>0.52655524027976996</v>
      </c>
      <c r="F2816">
        <v>-1.13768398068293</v>
      </c>
      <c r="G2816">
        <v>-0.72005728866980501</v>
      </c>
      <c r="H2816">
        <v>-1.29332002501152</v>
      </c>
      <c r="I2816">
        <v>0.57706725875410303</v>
      </c>
      <c r="J2816">
        <v>-0.21991037432684901</v>
      </c>
      <c r="K2816">
        <v>0.105933757293797</v>
      </c>
      <c r="L2816" t="s">
        <v>42822</v>
      </c>
      <c r="M2816" t="s">
        <v>42823</v>
      </c>
      <c r="N2816" s="1" t="s">
        <v>42824</v>
      </c>
      <c r="O2816">
        <v>1.00792984005393</v>
      </c>
      <c r="P2816">
        <v>0.322389271114642</v>
      </c>
      <c r="Q2816">
        <v>0.537496132318801</v>
      </c>
      <c r="R2816">
        <v>0.13096110656110199</v>
      </c>
      <c r="S2816" t="s">
        <v>42825</v>
      </c>
      <c r="T2816" t="s">
        <v>42826</v>
      </c>
      <c r="U2816" t="s">
        <v>42827</v>
      </c>
      <c r="V2816" t="s">
        <v>45</v>
      </c>
      <c r="W2816" t="s">
        <v>42828</v>
      </c>
      <c r="X2816" t="s">
        <v>23666</v>
      </c>
      <c r="Y2816" t="s">
        <v>42829</v>
      </c>
      <c r="Z2816" t="s">
        <v>42830</v>
      </c>
      <c r="AA2816" t="s">
        <v>42831</v>
      </c>
      <c r="AB2816" t="s">
        <v>42832</v>
      </c>
      <c r="AC2816" t="s">
        <v>42824</v>
      </c>
      <c r="AD2816">
        <v>0.99982599999999999</v>
      </c>
      <c r="AE2816" t="s">
        <v>56532</v>
      </c>
      <c r="AF2816" t="s">
        <v>56533</v>
      </c>
      <c r="AG2816" t="s">
        <v>56534</v>
      </c>
      <c r="AH2816">
        <v>17.019212613082701</v>
      </c>
      <c r="AI2816">
        <v>16.481119645615799</v>
      </c>
      <c r="AJ2816">
        <v>16.697499155543401</v>
      </c>
      <c r="AK2816">
        <v>16.6916575169693</v>
      </c>
      <c r="AL2816">
        <v>16.340189279027101</v>
      </c>
      <c r="AM2816">
        <v>16.428387247029899</v>
      </c>
      <c r="AN2816">
        <v>16.3073207313018</v>
      </c>
      <c r="AO2816">
        <v>16.702325075998299</v>
      </c>
      <c r="AP2816">
        <v>16.534012539645399</v>
      </c>
      <c r="AQ2816">
        <v>16.602827083457299</v>
      </c>
    </row>
    <row r="2817" spans="1:43" x14ac:dyDescent="0.75">
      <c r="A2817" s="5" t="s">
        <v>56535</v>
      </c>
      <c r="B2817">
        <v>1.9713015115633199</v>
      </c>
      <c r="C2817">
        <v>-0.30776521952872299</v>
      </c>
      <c r="D2817">
        <v>-0.392874699068191</v>
      </c>
      <c r="E2817">
        <v>-9.0976282183292706E-2</v>
      </c>
      <c r="F2817">
        <v>0.43268531813020999</v>
      </c>
      <c r="G2817">
        <v>0.99013080917238505</v>
      </c>
      <c r="H2817">
        <v>-0.72111633263307395</v>
      </c>
      <c r="I2817">
        <v>0.209193443515311</v>
      </c>
      <c r="J2817">
        <v>-1.73086133727846</v>
      </c>
      <c r="K2817">
        <v>-0.35971721168948201</v>
      </c>
      <c r="L2817" t="s">
        <v>29850</v>
      </c>
      <c r="M2817" t="s">
        <v>29851</v>
      </c>
      <c r="N2817" s="1" t="s">
        <v>29852</v>
      </c>
      <c r="O2817">
        <v>1.0084831367136</v>
      </c>
      <c r="P2817">
        <v>0.322474768217695</v>
      </c>
      <c r="Q2817">
        <v>0.537496132318801</v>
      </c>
      <c r="R2817">
        <v>0.112102678857795</v>
      </c>
      <c r="S2817" t="s">
        <v>29853</v>
      </c>
      <c r="T2817" t="s">
        <v>29854</v>
      </c>
      <c r="U2817" t="s">
        <v>29855</v>
      </c>
      <c r="V2817" t="s">
        <v>45</v>
      </c>
      <c r="W2817" t="s">
        <v>29856</v>
      </c>
      <c r="X2817" t="s">
        <v>29857</v>
      </c>
      <c r="Y2817" t="s">
        <v>29858</v>
      </c>
      <c r="Z2817" t="s">
        <v>29859</v>
      </c>
      <c r="AA2817" t="s">
        <v>45</v>
      </c>
      <c r="AB2817" t="s">
        <v>29860</v>
      </c>
      <c r="AC2817" t="s">
        <v>29852</v>
      </c>
      <c r="AD2817">
        <v>0.99974399999999997</v>
      </c>
      <c r="AE2817" t="s">
        <v>56536</v>
      </c>
      <c r="AF2817" t="s">
        <v>56537</v>
      </c>
      <c r="AG2817" t="s">
        <v>56538</v>
      </c>
      <c r="AH2817">
        <v>13.6134636066864</v>
      </c>
      <c r="AI2817">
        <v>13.217324094359601</v>
      </c>
      <c r="AJ2817">
        <v>13.2025306584065</v>
      </c>
      <c r="AK2817">
        <v>13.255005599138</v>
      </c>
      <c r="AL2817">
        <v>13.346026650931799</v>
      </c>
      <c r="AM2817">
        <v>13.442919901997101</v>
      </c>
      <c r="AN2817">
        <v>13.145476830683201</v>
      </c>
      <c r="AO2817">
        <v>13.307180064734499</v>
      </c>
      <c r="AP2817">
        <v>12.969966439408701</v>
      </c>
      <c r="AQ2817">
        <v>13.208293978409801</v>
      </c>
    </row>
    <row r="2818" spans="1:43" x14ac:dyDescent="0.75">
      <c r="A2818" s="5" t="s">
        <v>56539</v>
      </c>
      <c r="B2818">
        <v>1.0641934100544901</v>
      </c>
      <c r="C2818">
        <v>0.48780678312158199</v>
      </c>
      <c r="D2818">
        <v>0.88030093759963801</v>
      </c>
      <c r="E2818">
        <v>0.142845603389679</v>
      </c>
      <c r="F2818">
        <v>-0.74946725795187696</v>
      </c>
      <c r="G2818">
        <v>-2</v>
      </c>
      <c r="H2818">
        <v>-0.53480121672388603</v>
      </c>
      <c r="I2818">
        <v>1.2915091346134699</v>
      </c>
      <c r="J2818">
        <v>-3.7386226670849398E-2</v>
      </c>
      <c r="K2818">
        <v>-0.53813699420864802</v>
      </c>
      <c r="L2818" t="s">
        <v>16254</v>
      </c>
      <c r="M2818" t="s">
        <v>56540</v>
      </c>
      <c r="N2818" s="1" t="s">
        <v>16256</v>
      </c>
      <c r="O2818">
        <v>1.00546355419287</v>
      </c>
      <c r="P2818">
        <v>0.32258932643800697</v>
      </c>
      <c r="Q2818">
        <v>0.53749613623832604</v>
      </c>
      <c r="R2818">
        <v>8.5530967678970199E-2</v>
      </c>
      <c r="S2818" t="s">
        <v>56541</v>
      </c>
      <c r="T2818" t="s">
        <v>16258</v>
      </c>
      <c r="U2818" t="s">
        <v>45</v>
      </c>
      <c r="V2818" t="s">
        <v>45</v>
      </c>
      <c r="W2818" t="s">
        <v>16259</v>
      </c>
      <c r="X2818" t="s">
        <v>16260</v>
      </c>
      <c r="Y2818" t="s">
        <v>45</v>
      </c>
      <c r="Z2818" t="s">
        <v>16261</v>
      </c>
      <c r="AA2818" t="s">
        <v>16262</v>
      </c>
      <c r="AB2818" t="s">
        <v>16263</v>
      </c>
      <c r="AC2818" t="s">
        <v>16256</v>
      </c>
      <c r="AD2818">
        <v>0.98585599999999995</v>
      </c>
      <c r="AE2818" t="s">
        <v>56542</v>
      </c>
      <c r="AF2818" t="s">
        <v>44346</v>
      </c>
      <c r="AG2818" t="s">
        <v>56543</v>
      </c>
      <c r="AH2818">
        <v>15.822227926050401</v>
      </c>
      <c r="AI2818">
        <v>15.7547203123084</v>
      </c>
      <c r="AJ2818">
        <v>15.800690052997</v>
      </c>
      <c r="AK2818">
        <v>15.7143177335718</v>
      </c>
      <c r="AL2818">
        <v>15.6098081749427</v>
      </c>
      <c r="AM2818">
        <v>15.462539204237601</v>
      </c>
      <c r="AN2818">
        <v>15.6349503130799</v>
      </c>
      <c r="AO2818">
        <v>15.848851621698399</v>
      </c>
      <c r="AP2818">
        <v>15.693208602653099</v>
      </c>
      <c r="AQ2818">
        <v>15.634559619806501</v>
      </c>
    </row>
    <row r="2819" spans="1:43" x14ac:dyDescent="0.75">
      <c r="A2819" s="5" t="s">
        <v>56544</v>
      </c>
      <c r="B2819">
        <v>-0.22925725723614601</v>
      </c>
      <c r="C2819">
        <v>0.69932486787375303</v>
      </c>
      <c r="D2819">
        <v>1.0067958005901001</v>
      </c>
      <c r="E2819">
        <v>0.350542417263488</v>
      </c>
      <c r="F2819">
        <v>-1.01526184774304E-3</v>
      </c>
      <c r="G2819">
        <v>-2</v>
      </c>
      <c r="H2819">
        <v>-0.24568374167009299</v>
      </c>
      <c r="I2819">
        <v>1.2362113827195</v>
      </c>
      <c r="J2819">
        <v>4.8373327390738803E-2</v>
      </c>
      <c r="K2819">
        <v>-0.53098058993016495</v>
      </c>
      <c r="L2819" t="s">
        <v>9125</v>
      </c>
      <c r="M2819" t="s">
        <v>9126</v>
      </c>
      <c r="N2819" s="1" t="s">
        <v>9127</v>
      </c>
      <c r="O2819">
        <v>1.0049046009967699</v>
      </c>
      <c r="P2819">
        <v>0.323692043203123</v>
      </c>
      <c r="Q2819">
        <v>0.53863086813163097</v>
      </c>
      <c r="R2819">
        <v>8.50245221568144E-2</v>
      </c>
      <c r="S2819" t="s">
        <v>9128</v>
      </c>
      <c r="T2819" t="s">
        <v>9129</v>
      </c>
      <c r="U2819" t="s">
        <v>9130</v>
      </c>
      <c r="V2819" t="s">
        <v>45</v>
      </c>
      <c r="W2819" t="s">
        <v>9131</v>
      </c>
      <c r="X2819" t="s">
        <v>9132</v>
      </c>
      <c r="Y2819" t="s">
        <v>9133</v>
      </c>
      <c r="Z2819" t="s">
        <v>9134</v>
      </c>
      <c r="AA2819" t="s">
        <v>9135</v>
      </c>
      <c r="AB2819" t="s">
        <v>9136</v>
      </c>
      <c r="AC2819" t="s">
        <v>9127</v>
      </c>
      <c r="AD2819">
        <v>1</v>
      </c>
      <c r="AE2819" t="s">
        <v>47272</v>
      </c>
      <c r="AF2819" t="s">
        <v>46568</v>
      </c>
      <c r="AG2819" t="s">
        <v>47273</v>
      </c>
      <c r="AH2819">
        <v>17.3514960245971</v>
      </c>
      <c r="AI2819">
        <v>17.459567448246599</v>
      </c>
      <c r="AJ2819">
        <v>17.495351920649099</v>
      </c>
      <c r="AK2819">
        <v>17.418975006326601</v>
      </c>
      <c r="AL2819">
        <v>17.3780595742404</v>
      </c>
      <c r="AM2819">
        <v>17.106502994083201</v>
      </c>
      <c r="AN2819">
        <v>17.349584256633499</v>
      </c>
      <c r="AO2819">
        <v>17.522052056154202</v>
      </c>
      <c r="AP2819">
        <v>17.383807579728199</v>
      </c>
      <c r="AQ2819">
        <v>17.3163804766765</v>
      </c>
    </row>
    <row r="2820" spans="1:43" x14ac:dyDescent="0.75">
      <c r="A2820" s="5" t="s">
        <v>56545</v>
      </c>
      <c r="B2820">
        <v>-0.35093987981588098</v>
      </c>
      <c r="C2820">
        <v>-0.110759005410451</v>
      </c>
      <c r="D2820">
        <v>-1.1045037623176199</v>
      </c>
      <c r="E2820">
        <v>-0.155005834329495</v>
      </c>
      <c r="F2820">
        <v>-8.2437218716920502E-2</v>
      </c>
      <c r="G2820">
        <v>0.96318179802833803</v>
      </c>
      <c r="H2820">
        <v>-1.9814105833888001</v>
      </c>
      <c r="I2820">
        <v>0.70009402885875704</v>
      </c>
      <c r="J2820">
        <v>0.96340305122311298</v>
      </c>
      <c r="K2820">
        <v>1.15837740586893</v>
      </c>
      <c r="L2820" t="s">
        <v>42072</v>
      </c>
      <c r="M2820" t="s">
        <v>42073</v>
      </c>
      <c r="N2820" s="1" t="s">
        <v>42074</v>
      </c>
      <c r="O2820">
        <v>1.0071054500366301</v>
      </c>
      <c r="P2820">
        <v>0.32371842464252798</v>
      </c>
      <c r="Q2820">
        <v>0.53863086813163097</v>
      </c>
      <c r="R2820">
        <v>-8.6632103875334807E-2</v>
      </c>
      <c r="S2820" t="s">
        <v>42075</v>
      </c>
      <c r="T2820" t="s">
        <v>42076</v>
      </c>
      <c r="U2820" t="s">
        <v>42077</v>
      </c>
      <c r="V2820" t="s">
        <v>45</v>
      </c>
      <c r="W2820" t="s">
        <v>42078</v>
      </c>
      <c r="X2820" t="s">
        <v>42079</v>
      </c>
      <c r="Y2820" t="s">
        <v>42080</v>
      </c>
      <c r="Z2820" t="s">
        <v>42081</v>
      </c>
      <c r="AA2820" t="s">
        <v>42082</v>
      </c>
      <c r="AB2820" t="s">
        <v>42083</v>
      </c>
      <c r="AC2820" t="s">
        <v>42074</v>
      </c>
      <c r="AD2820">
        <v>0.96994599999999997</v>
      </c>
      <c r="AE2820" t="s">
        <v>56546</v>
      </c>
      <c r="AF2820" t="s">
        <v>47415</v>
      </c>
      <c r="AG2820" t="s">
        <v>56547</v>
      </c>
      <c r="AH2820">
        <v>12.193521281100701</v>
      </c>
      <c r="AI2820">
        <v>12.2223619986174</v>
      </c>
      <c r="AJ2820">
        <v>12.1030339634914</v>
      </c>
      <c r="AK2820">
        <v>12.217048876591999</v>
      </c>
      <c r="AL2820">
        <v>12.2257628549579</v>
      </c>
      <c r="AM2820">
        <v>12.3513199076028</v>
      </c>
      <c r="AN2820">
        <v>11.997735729493501</v>
      </c>
      <c r="AO2820">
        <v>12.319728549417</v>
      </c>
      <c r="AP2820">
        <v>12.351346475500399</v>
      </c>
      <c r="AQ2820">
        <v>12.3747588321223</v>
      </c>
    </row>
    <row r="2821" spans="1:43" x14ac:dyDescent="0.75">
      <c r="A2821" s="5" t="s">
        <v>56548</v>
      </c>
      <c r="B2821">
        <v>0.25471143074182301</v>
      </c>
      <c r="C2821">
        <v>0.47896693313933397</v>
      </c>
      <c r="D2821">
        <v>-0.506333565352729</v>
      </c>
      <c r="E2821">
        <v>1.5576440541329799</v>
      </c>
      <c r="F2821">
        <v>4.1199216909786E-2</v>
      </c>
      <c r="G2821">
        <v>-1.0240775922677099</v>
      </c>
      <c r="H2821">
        <v>-1.3589526096468101</v>
      </c>
      <c r="I2821">
        <v>-0.62999636853430196</v>
      </c>
      <c r="J2821">
        <v>1.5995781249601499</v>
      </c>
      <c r="K2821">
        <v>-0.41273962408251202</v>
      </c>
      <c r="L2821" t="s">
        <v>19857</v>
      </c>
      <c r="M2821" t="s">
        <v>19858</v>
      </c>
      <c r="N2821" s="1" t="s">
        <v>19859</v>
      </c>
      <c r="O2821">
        <v>1.00604415290494</v>
      </c>
      <c r="P2821">
        <v>0.32372954990008501</v>
      </c>
      <c r="Q2821">
        <v>0.53863086813163097</v>
      </c>
      <c r="R2821">
        <v>8.5022810057118606E-2</v>
      </c>
      <c r="S2821" t="s">
        <v>19860</v>
      </c>
      <c r="T2821" t="s">
        <v>19861</v>
      </c>
      <c r="U2821" t="s">
        <v>19862</v>
      </c>
      <c r="V2821" t="s">
        <v>19863</v>
      </c>
      <c r="W2821" t="s">
        <v>19864</v>
      </c>
      <c r="X2821" t="s">
        <v>19865</v>
      </c>
      <c r="Y2821" t="s">
        <v>19866</v>
      </c>
      <c r="Z2821" t="s">
        <v>19867</v>
      </c>
      <c r="AA2821" t="s">
        <v>19868</v>
      </c>
      <c r="AB2821" t="s">
        <v>45</v>
      </c>
      <c r="AC2821" t="s">
        <v>19859</v>
      </c>
      <c r="AD2821">
        <v>0.85318300000000002</v>
      </c>
      <c r="AE2821" t="s">
        <v>56549</v>
      </c>
      <c r="AF2821" t="s">
        <v>56550</v>
      </c>
      <c r="AG2821" t="s">
        <v>56551</v>
      </c>
      <c r="AH2821">
        <v>14.139110453098001</v>
      </c>
      <c r="AI2821">
        <v>14.1652124100957</v>
      </c>
      <c r="AJ2821">
        <v>14.050529510606401</v>
      </c>
      <c r="AK2821">
        <v>14.290763772383199</v>
      </c>
      <c r="AL2821">
        <v>14.114258948611701</v>
      </c>
      <c r="AM2821">
        <v>13.9902672999501</v>
      </c>
      <c r="AN2821">
        <v>13.9512899138447</v>
      </c>
      <c r="AO2821">
        <v>14.036135923219</v>
      </c>
      <c r="AP2821">
        <v>14.295644639527</v>
      </c>
      <c r="AQ2821">
        <v>14.0614232679686</v>
      </c>
    </row>
    <row r="2822" spans="1:43" x14ac:dyDescent="0.75">
      <c r="A2822" s="5" t="s">
        <v>56552</v>
      </c>
      <c r="B2822">
        <v>0.25471143074182301</v>
      </c>
      <c r="C2822">
        <v>0.47896693313933397</v>
      </c>
      <c r="D2822">
        <v>-0.506333565352729</v>
      </c>
      <c r="E2822">
        <v>1.5576440541329799</v>
      </c>
      <c r="F2822">
        <v>4.1199216909786E-2</v>
      </c>
      <c r="G2822">
        <v>-1.0240775922677099</v>
      </c>
      <c r="H2822">
        <v>-1.3589526096468101</v>
      </c>
      <c r="I2822">
        <v>-0.62999636853430196</v>
      </c>
      <c r="J2822">
        <v>1.5995781249601499</v>
      </c>
      <c r="K2822">
        <v>-0.41273962408251202</v>
      </c>
      <c r="L2822" t="s">
        <v>19857</v>
      </c>
      <c r="M2822" t="s">
        <v>19858</v>
      </c>
      <c r="N2822" s="1" t="s">
        <v>19859</v>
      </c>
      <c r="O2822">
        <v>1.00604415290494</v>
      </c>
      <c r="P2822">
        <v>0.32372954990008501</v>
      </c>
      <c r="Q2822">
        <v>0.53863086813163097</v>
      </c>
      <c r="R2822">
        <v>8.5022810057118606E-2</v>
      </c>
      <c r="S2822" t="s">
        <v>19860</v>
      </c>
      <c r="T2822" t="s">
        <v>19861</v>
      </c>
      <c r="U2822" t="s">
        <v>19862</v>
      </c>
      <c r="V2822" t="s">
        <v>19863</v>
      </c>
      <c r="W2822" t="s">
        <v>19864</v>
      </c>
      <c r="X2822" t="s">
        <v>19865</v>
      </c>
      <c r="Y2822" t="s">
        <v>19866</v>
      </c>
      <c r="Z2822" t="s">
        <v>19867</v>
      </c>
      <c r="AA2822" t="s">
        <v>19868</v>
      </c>
      <c r="AB2822" t="s">
        <v>45</v>
      </c>
      <c r="AC2822" t="s">
        <v>19859</v>
      </c>
      <c r="AD2822">
        <v>0.965893</v>
      </c>
      <c r="AE2822" t="s">
        <v>56553</v>
      </c>
      <c r="AF2822" t="s">
        <v>56554</v>
      </c>
      <c r="AG2822" t="s">
        <v>56555</v>
      </c>
      <c r="AH2822">
        <v>14.139110453098001</v>
      </c>
      <c r="AI2822">
        <v>14.1652124100957</v>
      </c>
      <c r="AJ2822">
        <v>14.050529510606401</v>
      </c>
      <c r="AK2822">
        <v>14.290763772383199</v>
      </c>
      <c r="AL2822">
        <v>14.114258948611701</v>
      </c>
      <c r="AM2822">
        <v>13.9902672999501</v>
      </c>
      <c r="AN2822">
        <v>13.9512899138447</v>
      </c>
      <c r="AO2822">
        <v>14.036135923219</v>
      </c>
      <c r="AP2822">
        <v>14.295644639527</v>
      </c>
      <c r="AQ2822">
        <v>14.0614232679686</v>
      </c>
    </row>
    <row r="2823" spans="1:43" x14ac:dyDescent="0.75">
      <c r="A2823" s="5" t="s">
        <v>56556</v>
      </c>
      <c r="B2823">
        <v>-1.78019135660836</v>
      </c>
      <c r="C2823">
        <v>0.55444212929169601</v>
      </c>
      <c r="D2823">
        <v>0.69310687709130903</v>
      </c>
      <c r="E2823">
        <v>0.60194678660706802</v>
      </c>
      <c r="F2823">
        <v>1.4437085837200601</v>
      </c>
      <c r="G2823">
        <v>-0.400517445665248</v>
      </c>
      <c r="H2823">
        <v>-5.2100411865681602E-2</v>
      </c>
      <c r="I2823">
        <v>-1.46139425553126</v>
      </c>
      <c r="J2823">
        <v>0.53010470713645397</v>
      </c>
      <c r="K2823">
        <v>-0.12910561417602301</v>
      </c>
      <c r="L2823" t="s">
        <v>41797</v>
      </c>
      <c r="M2823" t="s">
        <v>41798</v>
      </c>
      <c r="N2823" s="1" t="s">
        <v>41799</v>
      </c>
      <c r="O2823">
        <v>1.0122203666512299</v>
      </c>
      <c r="P2823">
        <v>0.32504820772583698</v>
      </c>
      <c r="Q2823">
        <v>0.54027494453921499</v>
      </c>
      <c r="R2823">
        <v>0.14448101590714801</v>
      </c>
      <c r="S2823" t="s">
        <v>41800</v>
      </c>
      <c r="T2823" t="s">
        <v>41801</v>
      </c>
      <c r="U2823" t="s">
        <v>41802</v>
      </c>
      <c r="V2823" t="s">
        <v>45</v>
      </c>
      <c r="W2823" t="s">
        <v>41803</v>
      </c>
      <c r="X2823" t="s">
        <v>41804</v>
      </c>
      <c r="Y2823" t="s">
        <v>41805</v>
      </c>
      <c r="Z2823" t="s">
        <v>41806</v>
      </c>
      <c r="AA2823" t="s">
        <v>45</v>
      </c>
      <c r="AB2823" t="s">
        <v>45</v>
      </c>
      <c r="AC2823" t="s">
        <v>41799</v>
      </c>
      <c r="AD2823">
        <v>0.79798199999999997</v>
      </c>
      <c r="AE2823" t="s">
        <v>56557</v>
      </c>
      <c r="AF2823" t="s">
        <v>54184</v>
      </c>
      <c r="AG2823" t="s">
        <v>56558</v>
      </c>
      <c r="AH2823">
        <v>11.470223303011601</v>
      </c>
      <c r="AI2823">
        <v>12.0275718078364</v>
      </c>
      <c r="AJ2823">
        <v>12.060675329363299</v>
      </c>
      <c r="AK2823">
        <v>12.0389126242373</v>
      </c>
      <c r="AL2823">
        <v>12.239866941852</v>
      </c>
      <c r="AM2823">
        <v>11.7995937142791</v>
      </c>
      <c r="AN2823">
        <v>11.882771529562101</v>
      </c>
      <c r="AO2823">
        <v>11.5463299333246</v>
      </c>
      <c r="AP2823">
        <v>12.0217617199012</v>
      </c>
      <c r="AQ2823">
        <v>11.8643880296978</v>
      </c>
    </row>
    <row r="2824" spans="1:43" x14ac:dyDescent="0.75">
      <c r="A2824" s="5" t="s">
        <v>56559</v>
      </c>
      <c r="B2824">
        <v>-1.78019135660836</v>
      </c>
      <c r="C2824">
        <v>0.55444212929169601</v>
      </c>
      <c r="D2824">
        <v>0.69310687709130903</v>
      </c>
      <c r="E2824">
        <v>0.60194678660706802</v>
      </c>
      <c r="F2824">
        <v>1.4437085837200601</v>
      </c>
      <c r="G2824">
        <v>-0.400517445665248</v>
      </c>
      <c r="H2824">
        <v>-5.2100411865681602E-2</v>
      </c>
      <c r="I2824">
        <v>-1.46139425553126</v>
      </c>
      <c r="J2824">
        <v>0.53010470713645397</v>
      </c>
      <c r="K2824">
        <v>-0.12910561417602301</v>
      </c>
      <c r="L2824" t="s">
        <v>41797</v>
      </c>
      <c r="M2824" t="s">
        <v>41798</v>
      </c>
      <c r="N2824" s="1" t="s">
        <v>41799</v>
      </c>
      <c r="O2824">
        <v>1.0122203666512299</v>
      </c>
      <c r="P2824">
        <v>0.32504820772583698</v>
      </c>
      <c r="Q2824">
        <v>0.54027494453921499</v>
      </c>
      <c r="R2824">
        <v>0.14448101590714801</v>
      </c>
      <c r="S2824" t="s">
        <v>41800</v>
      </c>
      <c r="T2824" t="s">
        <v>41801</v>
      </c>
      <c r="U2824" t="s">
        <v>41802</v>
      </c>
      <c r="V2824" t="s">
        <v>45</v>
      </c>
      <c r="W2824" t="s">
        <v>41803</v>
      </c>
      <c r="X2824" t="s">
        <v>41804</v>
      </c>
      <c r="Y2824" t="s">
        <v>41805</v>
      </c>
      <c r="Z2824" t="s">
        <v>41806</v>
      </c>
      <c r="AA2824" t="s">
        <v>45</v>
      </c>
      <c r="AB2824" t="s">
        <v>45</v>
      </c>
      <c r="AC2824" t="s">
        <v>41799</v>
      </c>
      <c r="AD2824">
        <v>0.81308800000000003</v>
      </c>
      <c r="AE2824" t="s">
        <v>56557</v>
      </c>
      <c r="AF2824" t="s">
        <v>46915</v>
      </c>
      <c r="AG2824" t="s">
        <v>56560</v>
      </c>
      <c r="AH2824">
        <v>11.470223303011601</v>
      </c>
      <c r="AI2824">
        <v>12.0275718078364</v>
      </c>
      <c r="AJ2824">
        <v>12.060675329363299</v>
      </c>
      <c r="AK2824">
        <v>12.0389126242373</v>
      </c>
      <c r="AL2824">
        <v>12.239866941852</v>
      </c>
      <c r="AM2824">
        <v>11.7995937142791</v>
      </c>
      <c r="AN2824">
        <v>11.882771529562101</v>
      </c>
      <c r="AO2824">
        <v>11.5463299333246</v>
      </c>
      <c r="AP2824">
        <v>12.0217617199012</v>
      </c>
      <c r="AQ2824">
        <v>11.8643880296978</v>
      </c>
    </row>
    <row r="2825" spans="1:43" x14ac:dyDescent="0.75">
      <c r="A2825" s="5" t="s">
        <v>56561</v>
      </c>
      <c r="B2825">
        <v>-1.0048145913412601</v>
      </c>
      <c r="C2825">
        <v>0.95815368651980404</v>
      </c>
      <c r="D2825">
        <v>0.19173792944916501</v>
      </c>
      <c r="E2825">
        <v>-0.14800798436996199</v>
      </c>
      <c r="F2825">
        <v>1.55277867650219</v>
      </c>
      <c r="G2825">
        <v>-1.0353874084363499</v>
      </c>
      <c r="H2825">
        <v>-0.25267876568286701</v>
      </c>
      <c r="I2825">
        <v>-1.5811212096045399</v>
      </c>
      <c r="J2825">
        <v>0.44018038867808901</v>
      </c>
      <c r="K2825">
        <v>0.87915927828575902</v>
      </c>
      <c r="L2825" t="s">
        <v>4346</v>
      </c>
      <c r="M2825" t="s">
        <v>4347</v>
      </c>
      <c r="N2825" s="1" t="s">
        <v>4348</v>
      </c>
      <c r="O2825">
        <v>1.0082581194015301</v>
      </c>
      <c r="P2825">
        <v>0.32506312200217502</v>
      </c>
      <c r="Q2825">
        <v>0.54027494453921499</v>
      </c>
      <c r="R2825">
        <v>0.127271829300874</v>
      </c>
      <c r="S2825" t="s">
        <v>4349</v>
      </c>
      <c r="T2825" t="s">
        <v>4350</v>
      </c>
      <c r="U2825" t="s">
        <v>4351</v>
      </c>
      <c r="V2825" t="s">
        <v>45</v>
      </c>
      <c r="W2825" t="s">
        <v>45</v>
      </c>
      <c r="X2825" t="s">
        <v>45</v>
      </c>
      <c r="Y2825" t="s">
        <v>4352</v>
      </c>
      <c r="Z2825" t="s">
        <v>4353</v>
      </c>
      <c r="AA2825" t="s">
        <v>4354</v>
      </c>
      <c r="AB2825" t="s">
        <v>4355</v>
      </c>
      <c r="AC2825" t="s">
        <v>56562</v>
      </c>
      <c r="AD2825">
        <v>0.95195300000000005</v>
      </c>
      <c r="AE2825" t="s">
        <v>56563</v>
      </c>
      <c r="AF2825" t="s">
        <v>44439</v>
      </c>
      <c r="AG2825" t="s">
        <v>56564</v>
      </c>
      <c r="AH2825">
        <v>15.2690708268535</v>
      </c>
      <c r="AI2825">
        <v>15.6720629416292</v>
      </c>
      <c r="AJ2825">
        <v>15.514719845348599</v>
      </c>
      <c r="AK2825">
        <v>15.4449709218226</v>
      </c>
      <c r="AL2825">
        <v>15.7941378548686</v>
      </c>
      <c r="AM2825">
        <v>15.262794309624599</v>
      </c>
      <c r="AN2825">
        <v>15.4234822915721</v>
      </c>
      <c r="AO2825">
        <v>15.1507566261237</v>
      </c>
      <c r="AP2825">
        <v>15.5657244148946</v>
      </c>
      <c r="AQ2825">
        <v>15.6558456018032</v>
      </c>
    </row>
    <row r="2826" spans="1:43" x14ac:dyDescent="0.75">
      <c r="A2826" s="5" t="s">
        <v>56565</v>
      </c>
      <c r="B2826">
        <v>-0.67192774358198504</v>
      </c>
      <c r="C2826">
        <v>8.1656672742548304E-3</v>
      </c>
      <c r="D2826">
        <v>0.25883492299933603</v>
      </c>
      <c r="E2826">
        <v>1.27071801795415</v>
      </c>
      <c r="F2826">
        <v>0.58137872966654902</v>
      </c>
      <c r="G2826">
        <v>-1.2976840843117801</v>
      </c>
      <c r="H2826">
        <v>-0.158108864951436</v>
      </c>
      <c r="I2826">
        <v>1.47792486710756</v>
      </c>
      <c r="J2826">
        <v>0.14740866028107</v>
      </c>
      <c r="K2826">
        <v>-1.61671017243771</v>
      </c>
      <c r="L2826" t="s">
        <v>56566</v>
      </c>
      <c r="M2826" t="s">
        <v>45</v>
      </c>
      <c r="N2826" s="1" t="s">
        <v>56567</v>
      </c>
      <c r="O2826">
        <v>1.0155956366854699</v>
      </c>
      <c r="P2826">
        <v>0.32543511380398998</v>
      </c>
      <c r="Q2826">
        <v>0.54031902122021302</v>
      </c>
      <c r="R2826">
        <v>0.21789735577914501</v>
      </c>
      <c r="S2826" t="s">
        <v>56568</v>
      </c>
      <c r="T2826" t="s">
        <v>56569</v>
      </c>
      <c r="U2826" t="s">
        <v>56570</v>
      </c>
      <c r="W2826" t="s">
        <v>56571</v>
      </c>
      <c r="X2826" t="s">
        <v>56572</v>
      </c>
      <c r="Y2826" t="s">
        <v>56573</v>
      </c>
      <c r="Z2826" t="s">
        <v>56574</v>
      </c>
      <c r="AA2826" t="s">
        <v>45</v>
      </c>
      <c r="AB2826" t="s">
        <v>56575</v>
      </c>
      <c r="AC2826" t="s">
        <v>56567</v>
      </c>
      <c r="AD2826">
        <v>0.89537100000000003</v>
      </c>
      <c r="AE2826" t="s">
        <v>56576</v>
      </c>
      <c r="AF2826" t="s">
        <v>51968</v>
      </c>
      <c r="AG2826" t="s">
        <v>56577</v>
      </c>
      <c r="AH2826">
        <v>13.8277088171135</v>
      </c>
      <c r="AI2826">
        <v>14.0837094898937</v>
      </c>
      <c r="AJ2826">
        <v>14.178066378354201</v>
      </c>
      <c r="AK2826">
        <v>14.558959280635399</v>
      </c>
      <c r="AL2826">
        <v>14.299478275881601</v>
      </c>
      <c r="AM2826">
        <v>13.5921616971647</v>
      </c>
      <c r="AN2826">
        <v>14.0211204522166</v>
      </c>
      <c r="AO2826">
        <v>14.6369560556977</v>
      </c>
      <c r="AP2826">
        <v>14.1361233191128</v>
      </c>
      <c r="AQ2826">
        <v>13.4720739387907</v>
      </c>
    </row>
    <row r="2827" spans="1:43" x14ac:dyDescent="0.75">
      <c r="A2827" s="5" t="s">
        <v>56578</v>
      </c>
      <c r="B2827">
        <v>-0.67192774358198504</v>
      </c>
      <c r="C2827">
        <v>8.1656672742548304E-3</v>
      </c>
      <c r="D2827">
        <v>0.25883492299933603</v>
      </c>
      <c r="E2827">
        <v>1.27071801795415</v>
      </c>
      <c r="F2827">
        <v>0.58137872966654902</v>
      </c>
      <c r="G2827">
        <v>-1.2976840843117801</v>
      </c>
      <c r="H2827">
        <v>-0.158108864951436</v>
      </c>
      <c r="I2827">
        <v>1.47792486710756</v>
      </c>
      <c r="J2827">
        <v>0.14740866028107</v>
      </c>
      <c r="K2827">
        <v>-1.61671017243771</v>
      </c>
      <c r="L2827" t="s">
        <v>56566</v>
      </c>
      <c r="M2827" t="s">
        <v>45</v>
      </c>
      <c r="N2827" s="1" t="s">
        <v>56567</v>
      </c>
      <c r="O2827">
        <v>1.0155956366854699</v>
      </c>
      <c r="P2827">
        <v>0.32543511380398998</v>
      </c>
      <c r="Q2827">
        <v>0.54031902122021302</v>
      </c>
      <c r="R2827">
        <v>0.21789735577914501</v>
      </c>
      <c r="S2827" t="s">
        <v>56568</v>
      </c>
      <c r="T2827" t="s">
        <v>56569</v>
      </c>
      <c r="U2827" t="s">
        <v>56570</v>
      </c>
      <c r="W2827" t="s">
        <v>56571</v>
      </c>
      <c r="X2827" t="s">
        <v>56572</v>
      </c>
      <c r="Y2827" t="s">
        <v>56573</v>
      </c>
      <c r="Z2827" t="s">
        <v>56574</v>
      </c>
      <c r="AA2827" t="s">
        <v>45</v>
      </c>
      <c r="AB2827" t="s">
        <v>56575</v>
      </c>
      <c r="AC2827" t="s">
        <v>56567</v>
      </c>
      <c r="AD2827">
        <v>0.89537100000000003</v>
      </c>
      <c r="AE2827" t="s">
        <v>56576</v>
      </c>
      <c r="AF2827" t="s">
        <v>56579</v>
      </c>
      <c r="AG2827" t="s">
        <v>56580</v>
      </c>
      <c r="AH2827">
        <v>13.8277088171135</v>
      </c>
      <c r="AI2827">
        <v>14.0837094898937</v>
      </c>
      <c r="AJ2827">
        <v>14.178066378354201</v>
      </c>
      <c r="AK2827">
        <v>14.558959280635399</v>
      </c>
      <c r="AL2827">
        <v>14.299478275881601</v>
      </c>
      <c r="AM2827">
        <v>13.5921616971647</v>
      </c>
      <c r="AN2827">
        <v>14.0211204522166</v>
      </c>
      <c r="AO2827">
        <v>14.6369560556977</v>
      </c>
      <c r="AP2827">
        <v>14.1361233191128</v>
      </c>
      <c r="AQ2827">
        <v>13.4720739387907</v>
      </c>
    </row>
    <row r="2828" spans="1:43" x14ac:dyDescent="0.75">
      <c r="A2828" s="5" t="s">
        <v>56581</v>
      </c>
      <c r="B2828">
        <v>-0.67192774358198504</v>
      </c>
      <c r="C2828">
        <v>8.1656672742548304E-3</v>
      </c>
      <c r="D2828">
        <v>0.25883492299933603</v>
      </c>
      <c r="E2828">
        <v>1.27071801795415</v>
      </c>
      <c r="F2828">
        <v>0.58137872966654902</v>
      </c>
      <c r="G2828">
        <v>-1.2976840843117801</v>
      </c>
      <c r="H2828">
        <v>-0.158108864951436</v>
      </c>
      <c r="I2828">
        <v>1.47792486710756</v>
      </c>
      <c r="J2828">
        <v>0.14740866028107</v>
      </c>
      <c r="K2828">
        <v>-1.61671017243771</v>
      </c>
      <c r="L2828" t="s">
        <v>56566</v>
      </c>
      <c r="M2828" t="s">
        <v>45</v>
      </c>
      <c r="N2828" s="1" t="s">
        <v>56567</v>
      </c>
      <c r="O2828">
        <v>1.0155956366854699</v>
      </c>
      <c r="P2828">
        <v>0.32543511380398998</v>
      </c>
      <c r="Q2828">
        <v>0.54031902122021302</v>
      </c>
      <c r="R2828">
        <v>0.21789735577914501</v>
      </c>
      <c r="S2828" t="s">
        <v>56568</v>
      </c>
      <c r="T2828" t="s">
        <v>56569</v>
      </c>
      <c r="U2828" t="s">
        <v>56570</v>
      </c>
      <c r="W2828" t="s">
        <v>56571</v>
      </c>
      <c r="X2828" t="s">
        <v>56572</v>
      </c>
      <c r="Y2828" t="s">
        <v>56573</v>
      </c>
      <c r="Z2828" t="s">
        <v>56574</v>
      </c>
      <c r="AA2828" t="s">
        <v>45</v>
      </c>
      <c r="AB2828" t="s">
        <v>56575</v>
      </c>
      <c r="AC2828" t="s">
        <v>56567</v>
      </c>
      <c r="AD2828">
        <v>0.88384300000000005</v>
      </c>
      <c r="AE2828" t="s">
        <v>56576</v>
      </c>
      <c r="AF2828" t="s">
        <v>56582</v>
      </c>
      <c r="AG2828" t="s">
        <v>56583</v>
      </c>
      <c r="AH2828">
        <v>13.8277088171135</v>
      </c>
      <c r="AI2828">
        <v>14.0837094898937</v>
      </c>
      <c r="AJ2828">
        <v>14.178066378354201</v>
      </c>
      <c r="AK2828">
        <v>14.558959280635399</v>
      </c>
      <c r="AL2828">
        <v>14.299478275881601</v>
      </c>
      <c r="AM2828">
        <v>13.5921616971647</v>
      </c>
      <c r="AN2828">
        <v>14.0211204522166</v>
      </c>
      <c r="AO2828">
        <v>14.6369560556977</v>
      </c>
      <c r="AP2828">
        <v>14.1361233191128</v>
      </c>
      <c r="AQ2828">
        <v>13.4720739387907</v>
      </c>
    </row>
    <row r="2829" spans="1:43" x14ac:dyDescent="0.75">
      <c r="A2829" s="5" t="s">
        <v>56584</v>
      </c>
      <c r="B2829">
        <v>0.51446339418292497</v>
      </c>
      <c r="C2829">
        <v>-0.34966272290775302</v>
      </c>
      <c r="D2829">
        <v>1.4905376120282201</v>
      </c>
      <c r="E2829">
        <v>0.47571631666054198</v>
      </c>
      <c r="F2829">
        <v>-0.31181943772874299</v>
      </c>
      <c r="G2829">
        <v>-1.3477471986738001</v>
      </c>
      <c r="H2829">
        <v>-0.34635331711852702</v>
      </c>
      <c r="I2829">
        <v>0.39127896280965602</v>
      </c>
      <c r="J2829">
        <v>-1.6447492275692299</v>
      </c>
      <c r="K2829">
        <v>1.1283356183166999</v>
      </c>
      <c r="L2829" t="s">
        <v>38299</v>
      </c>
      <c r="M2829" t="s">
        <v>38300</v>
      </c>
      <c r="N2829" s="1" t="s">
        <v>38301</v>
      </c>
      <c r="O2829">
        <v>1.00736422154392</v>
      </c>
      <c r="P2829">
        <v>0.32586750877912501</v>
      </c>
      <c r="Q2829">
        <v>0.54084554339994895</v>
      </c>
      <c r="R2829">
        <v>8.4615182405046993E-2</v>
      </c>
      <c r="S2829" t="s">
        <v>38302</v>
      </c>
      <c r="T2829" t="s">
        <v>38303</v>
      </c>
      <c r="U2829" t="s">
        <v>38304</v>
      </c>
      <c r="V2829" t="s">
        <v>45</v>
      </c>
      <c r="W2829" t="s">
        <v>38305</v>
      </c>
      <c r="X2829" t="s">
        <v>45</v>
      </c>
      <c r="Y2829" t="s">
        <v>38306</v>
      </c>
      <c r="Z2829" t="s">
        <v>38307</v>
      </c>
      <c r="AA2829" t="s">
        <v>45</v>
      </c>
      <c r="AB2829" t="s">
        <v>38308</v>
      </c>
      <c r="AC2829" t="s">
        <v>38301</v>
      </c>
      <c r="AD2829">
        <v>0.78478599999999998</v>
      </c>
      <c r="AE2829" t="s">
        <v>56585</v>
      </c>
      <c r="AF2829" t="s">
        <v>49843</v>
      </c>
      <c r="AG2829" t="s">
        <v>56586</v>
      </c>
      <c r="AH2829">
        <v>11.592166224710001</v>
      </c>
      <c r="AI2829">
        <v>11.4916869264087</v>
      </c>
      <c r="AJ2829">
        <v>11.705662681488</v>
      </c>
      <c r="AK2829">
        <v>11.5876607722261</v>
      </c>
      <c r="AL2829">
        <v>11.496087287264601</v>
      </c>
      <c r="AM2829">
        <v>11.3756311496106</v>
      </c>
      <c r="AN2829">
        <v>11.4920717391865</v>
      </c>
      <c r="AO2829">
        <v>11.577842522438701</v>
      </c>
      <c r="AP2829">
        <v>11.341096195895799</v>
      </c>
      <c r="AQ2829">
        <v>11.663546372940299</v>
      </c>
    </row>
    <row r="2830" spans="1:43" x14ac:dyDescent="0.75">
      <c r="A2830" s="5" t="s">
        <v>56587</v>
      </c>
      <c r="B2830">
        <v>-0.44770205734839502</v>
      </c>
      <c r="C2830">
        <v>-0.348729237175045</v>
      </c>
      <c r="D2830">
        <v>0.43705316385596299</v>
      </c>
      <c r="E2830">
        <v>1.26816337765818</v>
      </c>
      <c r="F2830">
        <v>0.51989667423490504</v>
      </c>
      <c r="G2830">
        <v>-1.8115091790002</v>
      </c>
      <c r="H2830">
        <v>0.18496604764510799</v>
      </c>
      <c r="I2830">
        <v>0.94113677157370401</v>
      </c>
      <c r="J2830">
        <v>0.66051016587352496</v>
      </c>
      <c r="K2830">
        <v>-1.4037857273177501</v>
      </c>
      <c r="L2830" t="s">
        <v>35908</v>
      </c>
      <c r="M2830" t="s">
        <v>35909</v>
      </c>
      <c r="N2830" s="1" t="s">
        <v>35910</v>
      </c>
      <c r="O2830">
        <v>1.02257944681719</v>
      </c>
      <c r="P2830">
        <v>0.32604726462495098</v>
      </c>
      <c r="Q2830">
        <v>0.54095253381197705</v>
      </c>
      <c r="R2830">
        <v>0.271982790612045</v>
      </c>
      <c r="S2830" t="s">
        <v>35911</v>
      </c>
      <c r="T2830" t="s">
        <v>35912</v>
      </c>
      <c r="U2830" t="s">
        <v>15953</v>
      </c>
      <c r="V2830" t="s">
        <v>45</v>
      </c>
      <c r="W2830" t="s">
        <v>35913</v>
      </c>
      <c r="X2830" t="s">
        <v>35914</v>
      </c>
      <c r="Y2830" t="s">
        <v>35915</v>
      </c>
      <c r="Z2830" t="s">
        <v>35916</v>
      </c>
      <c r="AA2830" t="s">
        <v>35917</v>
      </c>
      <c r="AB2830" t="s">
        <v>35918</v>
      </c>
      <c r="AC2830" t="s">
        <v>35910</v>
      </c>
      <c r="AD2830">
        <v>0.99796600000000002</v>
      </c>
      <c r="AE2830" t="s">
        <v>56588</v>
      </c>
      <c r="AF2830" t="s">
        <v>54462</v>
      </c>
      <c r="AG2830" t="s">
        <v>56589</v>
      </c>
      <c r="AH2830">
        <v>11.968506589027699</v>
      </c>
      <c r="AI2830">
        <v>12.015611027436201</v>
      </c>
      <c r="AJ2830">
        <v>12.3895908599502</v>
      </c>
      <c r="AK2830">
        <v>12.7851436976703</v>
      </c>
      <c r="AL2830">
        <v>12.429018826389401</v>
      </c>
      <c r="AM2830">
        <v>11.3194256751928</v>
      </c>
      <c r="AN2830">
        <v>12.269614264170301</v>
      </c>
      <c r="AO2830">
        <v>12.629500920216101</v>
      </c>
      <c r="AP2830">
        <v>12.4959414375133</v>
      </c>
      <c r="AQ2830">
        <v>11.5134747503211</v>
      </c>
    </row>
    <row r="2831" spans="1:43" x14ac:dyDescent="0.75">
      <c r="A2831" s="5" t="s">
        <v>56590</v>
      </c>
      <c r="B2831">
        <v>-1.0136457528101399</v>
      </c>
      <c r="C2831">
        <v>0.71880442880763096</v>
      </c>
      <c r="D2831">
        <v>1.1811877922394001</v>
      </c>
      <c r="E2831">
        <v>0.22044464778657699</v>
      </c>
      <c r="F2831">
        <v>0.44405515797037498</v>
      </c>
      <c r="G2831">
        <v>-0.99597889779683402</v>
      </c>
      <c r="H2831">
        <v>0.53756646649096396</v>
      </c>
      <c r="I2831">
        <v>-2</v>
      </c>
      <c r="J2831">
        <v>0.37376246344650899</v>
      </c>
      <c r="K2831">
        <v>0.55518388135849694</v>
      </c>
      <c r="L2831" t="s">
        <v>38375</v>
      </c>
      <c r="M2831" t="s">
        <v>45</v>
      </c>
      <c r="N2831" s="1" t="s">
        <v>38376</v>
      </c>
      <c r="O2831">
        <v>1.0085512289315499</v>
      </c>
      <c r="P2831">
        <v>0.32649090196611003</v>
      </c>
      <c r="Q2831">
        <v>0.54131717625541897</v>
      </c>
      <c r="R2831">
        <v>0.124971901291484</v>
      </c>
      <c r="S2831" t="s">
        <v>38377</v>
      </c>
      <c r="T2831" t="s">
        <v>38378</v>
      </c>
      <c r="U2831" t="s">
        <v>38379</v>
      </c>
      <c r="W2831" t="s">
        <v>23611</v>
      </c>
      <c r="X2831" t="s">
        <v>45</v>
      </c>
      <c r="Y2831" t="s">
        <v>1595</v>
      </c>
      <c r="Z2831" t="s">
        <v>23612</v>
      </c>
      <c r="AA2831" t="s">
        <v>45</v>
      </c>
      <c r="AB2831" t="s">
        <v>38380</v>
      </c>
      <c r="AC2831" t="s">
        <v>38376</v>
      </c>
      <c r="AD2831">
        <v>0.97560599999999997</v>
      </c>
      <c r="AE2831" t="s">
        <v>56234</v>
      </c>
      <c r="AF2831" t="s">
        <v>56591</v>
      </c>
      <c r="AG2831" t="s">
        <v>56592</v>
      </c>
      <c r="AH2831">
        <v>14.472775352217999</v>
      </c>
      <c r="AI2831">
        <v>14.8217905910591</v>
      </c>
      <c r="AJ2831">
        <v>14.9149412292343</v>
      </c>
      <c r="AK2831">
        <v>14.7213922304901</v>
      </c>
      <c r="AL2831">
        <v>14.7664402650295</v>
      </c>
      <c r="AM2831">
        <v>14.4763344742565</v>
      </c>
      <c r="AN2831">
        <v>14.785278827906399</v>
      </c>
      <c r="AO2831">
        <v>14.2697596013807</v>
      </c>
      <c r="AP2831">
        <v>14.752279268177499</v>
      </c>
      <c r="AQ2831">
        <v>14.788827989852299</v>
      </c>
    </row>
    <row r="2832" spans="1:43" x14ac:dyDescent="0.75">
      <c r="A2832" s="5" t="s">
        <v>56593</v>
      </c>
      <c r="B2832">
        <v>0.15388645394779299</v>
      </c>
      <c r="C2832">
        <v>1.63874609546184</v>
      </c>
      <c r="D2832">
        <v>-1.2183755951553901</v>
      </c>
      <c r="E2832">
        <v>-1.6164422603313999</v>
      </c>
      <c r="F2832">
        <v>-0.39239604935927702</v>
      </c>
      <c r="G2832">
        <v>-0.20990307180857401</v>
      </c>
      <c r="H2832">
        <v>-0.31648756202740302</v>
      </c>
      <c r="I2832">
        <v>2.7673670437952901E-2</v>
      </c>
      <c r="J2832">
        <v>0.85324686848063902</v>
      </c>
      <c r="K2832">
        <v>1.0800514503538201</v>
      </c>
      <c r="L2832" t="s">
        <v>24999</v>
      </c>
      <c r="M2832" t="s">
        <v>25000</v>
      </c>
      <c r="N2832" s="1" t="s">
        <v>25001</v>
      </c>
      <c r="O2832">
        <v>1.02060374318629</v>
      </c>
      <c r="P2832">
        <v>0.32649778533734802</v>
      </c>
      <c r="Q2832">
        <v>0.54131717625541897</v>
      </c>
      <c r="R2832">
        <v>-0.24371462209411601</v>
      </c>
      <c r="S2832" t="s">
        <v>25002</v>
      </c>
      <c r="AC2832" t="s">
        <v>25001</v>
      </c>
      <c r="AD2832">
        <v>0.82241299999999995</v>
      </c>
      <c r="AE2832" t="s">
        <v>56594</v>
      </c>
      <c r="AF2832" t="s">
        <v>56595</v>
      </c>
      <c r="AG2832" t="s">
        <v>56596</v>
      </c>
      <c r="AH2832">
        <v>12.0158725529298</v>
      </c>
      <c r="AI2832">
        <v>12.6465129920779</v>
      </c>
      <c r="AJ2832">
        <v>11.433053869548999</v>
      </c>
      <c r="AK2832">
        <v>11.263989447890401</v>
      </c>
      <c r="AL2832">
        <v>11.7838588136156</v>
      </c>
      <c r="AM2832">
        <v>11.8613661067539</v>
      </c>
      <c r="AN2832">
        <v>11.816098198704699</v>
      </c>
      <c r="AO2832">
        <v>11.962268237078399</v>
      </c>
      <c r="AP2832">
        <v>12.3129005996306</v>
      </c>
      <c r="AQ2832">
        <v>12.4092276443656</v>
      </c>
    </row>
    <row r="2833" spans="1:43" x14ac:dyDescent="0.75">
      <c r="A2833" s="5" t="s">
        <v>56597</v>
      </c>
      <c r="B2833">
        <v>-0.71411321613330503</v>
      </c>
      <c r="C2833">
        <v>-3.6060189658842001E-2</v>
      </c>
      <c r="D2833">
        <v>1.68639046415118</v>
      </c>
      <c r="E2833">
        <v>1.46441964411884</v>
      </c>
      <c r="F2833">
        <v>-0.71478219555976397</v>
      </c>
      <c r="G2833">
        <v>-0.74523897483566903</v>
      </c>
      <c r="H2833">
        <v>4.03182153942283E-2</v>
      </c>
      <c r="I2833">
        <v>-1.2994067834893499</v>
      </c>
      <c r="J2833">
        <v>-0.42949664909767599</v>
      </c>
      <c r="K2833">
        <v>0.74796968511039397</v>
      </c>
      <c r="L2833" t="s">
        <v>21230</v>
      </c>
      <c r="M2833" t="s">
        <v>21231</v>
      </c>
      <c r="N2833" s="1" t="s">
        <v>21232</v>
      </c>
      <c r="O2833">
        <v>1.0074050321449199</v>
      </c>
      <c r="P2833">
        <v>0.32729307530026602</v>
      </c>
      <c r="Q2833">
        <v>0.54212613209159</v>
      </c>
      <c r="R2833">
        <v>9.6158077449167906E-2</v>
      </c>
      <c r="S2833" t="s">
        <v>21233</v>
      </c>
      <c r="T2833" t="s">
        <v>21234</v>
      </c>
      <c r="U2833" t="s">
        <v>21235</v>
      </c>
      <c r="V2833" t="s">
        <v>45</v>
      </c>
      <c r="W2833" t="s">
        <v>21236</v>
      </c>
      <c r="X2833" t="s">
        <v>21237</v>
      </c>
      <c r="Y2833" t="s">
        <v>21238</v>
      </c>
      <c r="Z2833" t="s">
        <v>21239</v>
      </c>
      <c r="AA2833" t="s">
        <v>641</v>
      </c>
      <c r="AB2833" t="s">
        <v>21240</v>
      </c>
      <c r="AC2833" t="s">
        <v>21232</v>
      </c>
      <c r="AD2833">
        <v>0.99987599999999999</v>
      </c>
      <c r="AE2833" t="s">
        <v>56598</v>
      </c>
      <c r="AF2833" t="s">
        <v>53460</v>
      </c>
      <c r="AG2833" t="s">
        <v>56599</v>
      </c>
      <c r="AH2833">
        <v>12.931754131558201</v>
      </c>
      <c r="AI2833">
        <v>13.028441412647499</v>
      </c>
      <c r="AJ2833">
        <v>13.274055050556001</v>
      </c>
      <c r="AK2833">
        <v>13.2424030200626</v>
      </c>
      <c r="AL2833">
        <v>12.931658738131301</v>
      </c>
      <c r="AM2833">
        <v>12.9273157397758</v>
      </c>
      <c r="AN2833">
        <v>13.039332626210699</v>
      </c>
      <c r="AO2833">
        <v>12.848293927920601</v>
      </c>
      <c r="AP2833">
        <v>12.9723391609662</v>
      </c>
      <c r="AQ2833">
        <v>13.140240510836501</v>
      </c>
    </row>
    <row r="2834" spans="1:43" x14ac:dyDescent="0.75">
      <c r="A2834" s="5" t="s">
        <v>56600</v>
      </c>
      <c r="B2834">
        <v>-0.78864072085458703</v>
      </c>
      <c r="C2834">
        <v>0.23078109015170101</v>
      </c>
      <c r="D2834">
        <v>1.6898058022962399</v>
      </c>
      <c r="E2834">
        <v>-1.1778982852328199</v>
      </c>
      <c r="F2834">
        <v>1.67758426753454</v>
      </c>
      <c r="G2834">
        <v>1.24750575463306E-2</v>
      </c>
      <c r="H2834">
        <v>-0.80753284170116002</v>
      </c>
      <c r="I2834">
        <v>9.9185408245091394E-2</v>
      </c>
      <c r="J2834">
        <v>-0.75743391122983295</v>
      </c>
      <c r="K2834">
        <v>-0.17832586675544301</v>
      </c>
      <c r="L2834" t="s">
        <v>28874</v>
      </c>
      <c r="M2834" t="s">
        <v>28875</v>
      </c>
      <c r="N2834" s="1" t="s">
        <v>28876</v>
      </c>
      <c r="O2834">
        <v>1.0076460102510201</v>
      </c>
      <c r="P2834">
        <v>0.32742734410980201</v>
      </c>
      <c r="Q2834">
        <v>0.54212613209159</v>
      </c>
      <c r="R2834">
        <v>0.104070409469935</v>
      </c>
      <c r="S2834" t="s">
        <v>28877</v>
      </c>
      <c r="T2834" t="s">
        <v>28878</v>
      </c>
      <c r="U2834" t="s">
        <v>28879</v>
      </c>
      <c r="V2834" t="s">
        <v>45</v>
      </c>
      <c r="W2834" t="s">
        <v>28880</v>
      </c>
      <c r="X2834" t="s">
        <v>28881</v>
      </c>
      <c r="Y2834" t="s">
        <v>28882</v>
      </c>
      <c r="Z2834" t="s">
        <v>28883</v>
      </c>
      <c r="AA2834" t="s">
        <v>28884</v>
      </c>
      <c r="AB2834" t="s">
        <v>28885</v>
      </c>
      <c r="AC2834" t="s">
        <v>28876</v>
      </c>
      <c r="AD2834">
        <v>0.92248600000000003</v>
      </c>
      <c r="AE2834" t="s">
        <v>56601</v>
      </c>
      <c r="AF2834" t="s">
        <v>45169</v>
      </c>
      <c r="AG2834" t="s">
        <v>56602</v>
      </c>
      <c r="AH2834">
        <v>13.537354264451601</v>
      </c>
      <c r="AI2834">
        <v>13.6999087425562</v>
      </c>
      <c r="AJ2834">
        <v>13.93256121091</v>
      </c>
      <c r="AK2834">
        <v>13.475284216957499</v>
      </c>
      <c r="AL2834">
        <v>13.930612395234901</v>
      </c>
      <c r="AM2834">
        <v>13.665098203077701</v>
      </c>
      <c r="AN2834">
        <v>13.5343417736344</v>
      </c>
      <c r="AO2834">
        <v>13.6789248209232</v>
      </c>
      <c r="AP2834">
        <v>13.5423304250528</v>
      </c>
      <c r="AQ2834">
        <v>13.6346735600724</v>
      </c>
    </row>
    <row r="2835" spans="1:43" x14ac:dyDescent="0.75">
      <c r="A2835" s="5" t="s">
        <v>56603</v>
      </c>
      <c r="B2835">
        <v>-0.78864072085458703</v>
      </c>
      <c r="C2835">
        <v>0.23078109015170101</v>
      </c>
      <c r="D2835">
        <v>1.6898058022962399</v>
      </c>
      <c r="E2835">
        <v>-1.1778982852328199</v>
      </c>
      <c r="F2835">
        <v>1.67758426753454</v>
      </c>
      <c r="G2835">
        <v>1.24750575463306E-2</v>
      </c>
      <c r="H2835">
        <v>-0.80753284170116002</v>
      </c>
      <c r="I2835">
        <v>9.9185408245091394E-2</v>
      </c>
      <c r="J2835">
        <v>-0.75743391122983295</v>
      </c>
      <c r="K2835">
        <v>-0.17832586675544301</v>
      </c>
      <c r="L2835" t="s">
        <v>28874</v>
      </c>
      <c r="M2835" t="s">
        <v>28875</v>
      </c>
      <c r="N2835" s="1" t="s">
        <v>28876</v>
      </c>
      <c r="O2835">
        <v>1.0076460102510201</v>
      </c>
      <c r="P2835">
        <v>0.32742734410980201</v>
      </c>
      <c r="Q2835">
        <v>0.54212613209159</v>
      </c>
      <c r="R2835">
        <v>0.104070409469935</v>
      </c>
      <c r="S2835" t="s">
        <v>28877</v>
      </c>
      <c r="T2835" t="s">
        <v>28878</v>
      </c>
      <c r="U2835" t="s">
        <v>28879</v>
      </c>
      <c r="V2835" t="s">
        <v>45</v>
      </c>
      <c r="W2835" t="s">
        <v>28880</v>
      </c>
      <c r="X2835" t="s">
        <v>28881</v>
      </c>
      <c r="Y2835" t="s">
        <v>28882</v>
      </c>
      <c r="Z2835" t="s">
        <v>28883</v>
      </c>
      <c r="AA2835" t="s">
        <v>28884</v>
      </c>
      <c r="AB2835" t="s">
        <v>28885</v>
      </c>
      <c r="AC2835" t="s">
        <v>28876</v>
      </c>
      <c r="AD2835">
        <v>0.94937400000000005</v>
      </c>
      <c r="AE2835" t="s">
        <v>56604</v>
      </c>
      <c r="AF2835" t="s">
        <v>46393</v>
      </c>
      <c r="AG2835" t="s">
        <v>56605</v>
      </c>
      <c r="AH2835">
        <v>13.537354264451601</v>
      </c>
      <c r="AI2835">
        <v>13.6999087425562</v>
      </c>
      <c r="AJ2835">
        <v>13.93256121091</v>
      </c>
      <c r="AK2835">
        <v>13.475284216957499</v>
      </c>
      <c r="AL2835">
        <v>13.930612395234901</v>
      </c>
      <c r="AM2835">
        <v>13.665098203077701</v>
      </c>
      <c r="AN2835">
        <v>13.5343417736344</v>
      </c>
      <c r="AO2835">
        <v>13.6789248209232</v>
      </c>
      <c r="AP2835">
        <v>13.5423304250528</v>
      </c>
      <c r="AQ2835">
        <v>13.6346735600724</v>
      </c>
    </row>
    <row r="2836" spans="1:43" x14ac:dyDescent="0.75">
      <c r="A2836" s="5" t="s">
        <v>56606</v>
      </c>
      <c r="B2836">
        <v>0.49192918990918899</v>
      </c>
      <c r="C2836">
        <v>-0.15507769027673299</v>
      </c>
      <c r="D2836">
        <v>-0.54983245590249197</v>
      </c>
      <c r="E2836">
        <v>0.18448034289217699</v>
      </c>
      <c r="F2836">
        <v>-1.4080852452957999</v>
      </c>
      <c r="G2836">
        <v>0.81478027123604901</v>
      </c>
      <c r="H2836">
        <v>-0.46053319331496601</v>
      </c>
      <c r="I2836">
        <v>-1.0197049377188101</v>
      </c>
      <c r="J2836">
        <v>2</v>
      </c>
      <c r="K2836">
        <v>-1.89907640229269E-2</v>
      </c>
      <c r="L2836" t="s">
        <v>33185</v>
      </c>
      <c r="M2836" t="s">
        <v>33186</v>
      </c>
      <c r="N2836" s="1" t="s">
        <v>33187</v>
      </c>
      <c r="O2836">
        <v>1.0197564587194601</v>
      </c>
      <c r="P2836">
        <v>0.327507461081814</v>
      </c>
      <c r="Q2836">
        <v>0.54212613209159</v>
      </c>
      <c r="R2836">
        <v>-0.22868465305015601</v>
      </c>
      <c r="S2836" t="s">
        <v>33188</v>
      </c>
      <c r="T2836" t="s">
        <v>33189</v>
      </c>
      <c r="U2836" t="s">
        <v>33190</v>
      </c>
      <c r="V2836" t="s">
        <v>45</v>
      </c>
      <c r="W2836" t="s">
        <v>33191</v>
      </c>
      <c r="X2836" t="s">
        <v>33192</v>
      </c>
      <c r="Y2836" t="s">
        <v>33193</v>
      </c>
      <c r="Z2836" t="s">
        <v>33194</v>
      </c>
      <c r="AA2836" t="s">
        <v>45</v>
      </c>
      <c r="AB2836" t="s">
        <v>33195</v>
      </c>
      <c r="AC2836" t="s">
        <v>33187</v>
      </c>
      <c r="AD2836">
        <v>0.999587</v>
      </c>
      <c r="AE2836" t="s">
        <v>55522</v>
      </c>
      <c r="AF2836" t="s">
        <v>49385</v>
      </c>
      <c r="AG2836" t="s">
        <v>55523</v>
      </c>
      <c r="AH2836">
        <v>11.885297594700001</v>
      </c>
      <c r="AI2836">
        <v>11.6278111677262</v>
      </c>
      <c r="AJ2836">
        <v>11.470712383703001</v>
      </c>
      <c r="AK2836">
        <v>11.7629435556319</v>
      </c>
      <c r="AL2836">
        <v>11.1291573694539</v>
      </c>
      <c r="AM2836">
        <v>12.0137811918939</v>
      </c>
      <c r="AN2836">
        <v>11.5062504108233</v>
      </c>
      <c r="AO2836">
        <v>11.2837193389901</v>
      </c>
      <c r="AP2836">
        <v>12.5336253231954</v>
      </c>
      <c r="AQ2836">
        <v>11.681969071563101</v>
      </c>
    </row>
    <row r="2837" spans="1:43" x14ac:dyDescent="0.75">
      <c r="A2837" s="5" t="s">
        <v>56607</v>
      </c>
      <c r="B2837">
        <v>-1.48696422122167</v>
      </c>
      <c r="C2837">
        <v>0.50885584604787004</v>
      </c>
      <c r="D2837">
        <v>1.5580818912613801</v>
      </c>
      <c r="E2837">
        <v>0.56881905925549003</v>
      </c>
      <c r="F2837">
        <v>0.59801936024205504</v>
      </c>
      <c r="G2837">
        <v>-0.87861250910327904</v>
      </c>
      <c r="H2837">
        <v>-1.17205528337359</v>
      </c>
      <c r="I2837">
        <v>0.36441433327164502</v>
      </c>
      <c r="J2837">
        <v>0.72500106613913795</v>
      </c>
      <c r="K2837">
        <v>-0.78555954251912097</v>
      </c>
      <c r="L2837" t="s">
        <v>30422</v>
      </c>
      <c r="M2837" t="s">
        <v>30423</v>
      </c>
      <c r="N2837" s="1" t="s">
        <v>30424</v>
      </c>
      <c r="O2837">
        <v>1.005498852428</v>
      </c>
      <c r="P2837">
        <v>0.32756342380214298</v>
      </c>
      <c r="Q2837">
        <v>0.54212613209159</v>
      </c>
      <c r="R2837">
        <v>8.9528620211414306E-2</v>
      </c>
      <c r="S2837" t="s">
        <v>30425</v>
      </c>
      <c r="T2837" t="s">
        <v>30426</v>
      </c>
      <c r="U2837" t="s">
        <v>45</v>
      </c>
      <c r="V2837" t="s">
        <v>45</v>
      </c>
      <c r="W2837" t="s">
        <v>30427</v>
      </c>
      <c r="X2837" t="s">
        <v>45</v>
      </c>
      <c r="Y2837" t="s">
        <v>30428</v>
      </c>
      <c r="Z2837" t="s">
        <v>30429</v>
      </c>
      <c r="AA2837" t="s">
        <v>45</v>
      </c>
      <c r="AB2837" t="s">
        <v>30430</v>
      </c>
      <c r="AC2837" t="s">
        <v>30424</v>
      </c>
      <c r="AD2837">
        <v>0.98255099999999995</v>
      </c>
      <c r="AE2837" t="s">
        <v>56608</v>
      </c>
      <c r="AF2837" t="s">
        <v>51256</v>
      </c>
      <c r="AG2837" t="s">
        <v>56609</v>
      </c>
      <c r="AH2837">
        <v>16.1355654623997</v>
      </c>
      <c r="AI2837">
        <v>16.391292786522001</v>
      </c>
      <c r="AJ2837">
        <v>16.5257316436827</v>
      </c>
      <c r="AK2837">
        <v>16.398975960126101</v>
      </c>
      <c r="AL2837">
        <v>16.402717437104599</v>
      </c>
      <c r="AM2837">
        <v>16.213514450896501</v>
      </c>
      <c r="AN2837">
        <v>16.1759152020073</v>
      </c>
      <c r="AO2837">
        <v>16.3727852856906</v>
      </c>
      <c r="AP2837">
        <v>16.4189877875205</v>
      </c>
      <c r="AQ2837">
        <v>16.225437462663098</v>
      </c>
    </row>
    <row r="2838" spans="1:43" x14ac:dyDescent="0.75">
      <c r="A2838" s="5" t="s">
        <v>56610</v>
      </c>
      <c r="B2838">
        <v>1.49347645269713</v>
      </c>
      <c r="C2838">
        <v>-0.41763968815119701</v>
      </c>
      <c r="D2838">
        <v>1.57863236632882</v>
      </c>
      <c r="E2838">
        <v>-0.18654989029741101</v>
      </c>
      <c r="F2838">
        <v>-0.86968157417095204</v>
      </c>
      <c r="G2838">
        <v>-1.29416726785979</v>
      </c>
      <c r="H2838">
        <v>-0.50591002216198899</v>
      </c>
      <c r="I2838">
        <v>0.274874970052709</v>
      </c>
      <c r="J2838">
        <v>-0.84362390175277702</v>
      </c>
      <c r="K2838">
        <v>0.77058855531541404</v>
      </c>
      <c r="L2838" t="s">
        <v>56611</v>
      </c>
      <c r="M2838" t="s">
        <v>56612</v>
      </c>
      <c r="N2838" s="1" t="s">
        <v>56613</v>
      </c>
      <c r="O2838">
        <v>1.0081566506188899</v>
      </c>
      <c r="P2838">
        <v>0.32831826707043699</v>
      </c>
      <c r="Q2838">
        <v>0.54292061998807295</v>
      </c>
      <c r="R2838">
        <v>0.10984989281917899</v>
      </c>
      <c r="S2838" t="s">
        <v>56614</v>
      </c>
      <c r="T2838" t="s">
        <v>56615</v>
      </c>
      <c r="U2838" t="s">
        <v>56616</v>
      </c>
      <c r="V2838" t="s">
        <v>45</v>
      </c>
      <c r="W2838" t="s">
        <v>56617</v>
      </c>
      <c r="X2838" t="s">
        <v>56618</v>
      </c>
      <c r="Y2838" t="s">
        <v>23224</v>
      </c>
      <c r="Z2838" t="s">
        <v>56619</v>
      </c>
      <c r="AA2838" t="s">
        <v>56620</v>
      </c>
      <c r="AB2838" t="s">
        <v>56621</v>
      </c>
      <c r="AC2838" t="s">
        <v>56622</v>
      </c>
      <c r="AD2838">
        <v>0.99966900000000003</v>
      </c>
      <c r="AE2838" t="s">
        <v>56623</v>
      </c>
      <c r="AF2838" t="s">
        <v>48410</v>
      </c>
      <c r="AG2838" t="s">
        <v>56624</v>
      </c>
      <c r="AH2838">
        <v>13.7790731829111</v>
      </c>
      <c r="AI2838">
        <v>13.4506866299443</v>
      </c>
      <c r="AJ2838">
        <v>13.793705499778</v>
      </c>
      <c r="AK2838">
        <v>13.490394725397501</v>
      </c>
      <c r="AL2838">
        <v>13.3730123988634</v>
      </c>
      <c r="AM2838">
        <v>13.300073140618</v>
      </c>
      <c r="AN2838">
        <v>13.435519163093099</v>
      </c>
      <c r="AO2838">
        <v>13.569681230338199</v>
      </c>
      <c r="AP2838">
        <v>13.377489881440599</v>
      </c>
      <c r="AQ2838">
        <v>13.6548595573084</v>
      </c>
    </row>
    <row r="2839" spans="1:43" x14ac:dyDescent="0.75">
      <c r="A2839" s="5" t="s">
        <v>56625</v>
      </c>
      <c r="B2839">
        <v>1.0411928180368499</v>
      </c>
      <c r="C2839">
        <v>-0.748553271424935</v>
      </c>
      <c r="D2839">
        <v>-1.1767426636865499</v>
      </c>
      <c r="E2839">
        <v>0.25293752983099699</v>
      </c>
      <c r="F2839">
        <v>-0.79982174834731601</v>
      </c>
      <c r="G2839">
        <v>1.1402736863987499</v>
      </c>
      <c r="H2839">
        <v>-0.65822036086154601</v>
      </c>
      <c r="I2839">
        <v>-0.88960955631084504</v>
      </c>
      <c r="J2839">
        <v>1.6445873996917699</v>
      </c>
      <c r="K2839">
        <v>0.19395616667282001</v>
      </c>
      <c r="L2839" t="s">
        <v>37017</v>
      </c>
      <c r="M2839" t="s">
        <v>37018</v>
      </c>
      <c r="N2839" s="1" t="s">
        <v>37019</v>
      </c>
      <c r="O2839">
        <v>1.0173898025127399</v>
      </c>
      <c r="P2839">
        <v>0.32848465956302703</v>
      </c>
      <c r="Q2839">
        <v>0.54292061998807295</v>
      </c>
      <c r="R2839">
        <v>-0.23636217664782</v>
      </c>
      <c r="S2839" t="s">
        <v>37020</v>
      </c>
      <c r="AC2839" t="s">
        <v>37019</v>
      </c>
      <c r="AD2839">
        <v>0.99942600000000004</v>
      </c>
      <c r="AE2839" t="s">
        <v>56626</v>
      </c>
      <c r="AF2839" t="s">
        <v>47653</v>
      </c>
      <c r="AG2839" t="s">
        <v>56627</v>
      </c>
      <c r="AH2839">
        <v>14.140125445271</v>
      </c>
      <c r="AI2839">
        <v>13.401075785587199</v>
      </c>
      <c r="AJ2839">
        <v>13.2242611935652</v>
      </c>
      <c r="AK2839">
        <v>13.814626869845901</v>
      </c>
      <c r="AL2839">
        <v>13.3799052124846</v>
      </c>
      <c r="AM2839">
        <v>14.18103945116</v>
      </c>
      <c r="AN2839">
        <v>13.438377449327801</v>
      </c>
      <c r="AO2839">
        <v>13.3428286409475</v>
      </c>
      <c r="AP2839">
        <v>14.3892884761907</v>
      </c>
      <c r="AQ2839">
        <v>13.790271372367</v>
      </c>
    </row>
    <row r="2840" spans="1:43" x14ac:dyDescent="0.75">
      <c r="A2840" s="5" t="s">
        <v>56628</v>
      </c>
      <c r="B2840">
        <v>1.0411928180368499</v>
      </c>
      <c r="C2840">
        <v>-0.748553271424935</v>
      </c>
      <c r="D2840">
        <v>-1.1767426636865499</v>
      </c>
      <c r="E2840">
        <v>0.25293752983099699</v>
      </c>
      <c r="F2840">
        <v>-0.79982174834731601</v>
      </c>
      <c r="G2840">
        <v>1.1402736863987499</v>
      </c>
      <c r="H2840">
        <v>-0.65822036086154601</v>
      </c>
      <c r="I2840">
        <v>-0.88960955631084504</v>
      </c>
      <c r="J2840">
        <v>1.6445873996917699</v>
      </c>
      <c r="K2840">
        <v>0.19395616667282001</v>
      </c>
      <c r="L2840" t="s">
        <v>37017</v>
      </c>
      <c r="M2840" t="s">
        <v>37018</v>
      </c>
      <c r="N2840" s="1" t="s">
        <v>37019</v>
      </c>
      <c r="O2840">
        <v>1.0173898025127399</v>
      </c>
      <c r="P2840">
        <v>0.32848465956302703</v>
      </c>
      <c r="Q2840">
        <v>0.54292061998807295</v>
      </c>
      <c r="R2840">
        <v>-0.23636217664782</v>
      </c>
      <c r="S2840" t="s">
        <v>37020</v>
      </c>
      <c r="AC2840" t="s">
        <v>37019</v>
      </c>
      <c r="AD2840">
        <v>0.81660999999999995</v>
      </c>
      <c r="AE2840" t="s">
        <v>56629</v>
      </c>
      <c r="AF2840" t="s">
        <v>49357</v>
      </c>
      <c r="AG2840" t="s">
        <v>56630</v>
      </c>
      <c r="AH2840">
        <v>14.140125445271</v>
      </c>
      <c r="AI2840">
        <v>13.401075785587199</v>
      </c>
      <c r="AJ2840">
        <v>13.2242611935652</v>
      </c>
      <c r="AK2840">
        <v>13.814626869845901</v>
      </c>
      <c r="AL2840">
        <v>13.3799052124846</v>
      </c>
      <c r="AM2840">
        <v>14.18103945116</v>
      </c>
      <c r="AN2840">
        <v>13.438377449327801</v>
      </c>
      <c r="AO2840">
        <v>13.3428286409475</v>
      </c>
      <c r="AP2840">
        <v>14.3892884761907</v>
      </c>
      <c r="AQ2840">
        <v>13.790271372367</v>
      </c>
    </row>
    <row r="2841" spans="1:43" x14ac:dyDescent="0.75">
      <c r="A2841" s="5" t="s">
        <v>56631</v>
      </c>
      <c r="B2841">
        <v>1.3811308063329999</v>
      </c>
      <c r="C2841">
        <v>-0.12930614690401701</v>
      </c>
      <c r="D2841">
        <v>1.7345114507080699</v>
      </c>
      <c r="E2841">
        <v>-0.12142710228388399</v>
      </c>
      <c r="F2841">
        <v>-0.82636256287419296</v>
      </c>
      <c r="G2841">
        <v>-1.22901130774588</v>
      </c>
      <c r="H2841">
        <v>-0.32866532048917602</v>
      </c>
      <c r="I2841">
        <v>0.69816134408683805</v>
      </c>
      <c r="J2841">
        <v>-5.6302757940854702E-2</v>
      </c>
      <c r="K2841">
        <v>-1.12272840289</v>
      </c>
      <c r="L2841" t="s">
        <v>34771</v>
      </c>
      <c r="M2841" t="s">
        <v>34772</v>
      </c>
      <c r="N2841" s="1" t="s">
        <v>34773</v>
      </c>
      <c r="O2841">
        <v>1.00537164972696</v>
      </c>
      <c r="P2841">
        <v>0.32850631716669598</v>
      </c>
      <c r="Q2841">
        <v>0.54292061998807295</v>
      </c>
      <c r="R2841">
        <v>7.3587113315980404E-2</v>
      </c>
      <c r="S2841" t="s">
        <v>34774</v>
      </c>
      <c r="T2841" t="s">
        <v>34775</v>
      </c>
      <c r="U2841" t="s">
        <v>34776</v>
      </c>
      <c r="V2841" t="s">
        <v>45</v>
      </c>
      <c r="W2841" t="s">
        <v>34777</v>
      </c>
      <c r="X2841" t="s">
        <v>34778</v>
      </c>
      <c r="Y2841" t="s">
        <v>34779</v>
      </c>
      <c r="Z2841" t="s">
        <v>34780</v>
      </c>
      <c r="AA2841" t="s">
        <v>20481</v>
      </c>
      <c r="AB2841" t="s">
        <v>34781</v>
      </c>
      <c r="AC2841" t="s">
        <v>34773</v>
      </c>
      <c r="AD2841">
        <v>0.83488499999999999</v>
      </c>
      <c r="AE2841" t="s">
        <v>56632</v>
      </c>
      <c r="AF2841" t="s">
        <v>56633</v>
      </c>
      <c r="AG2841" t="s">
        <v>56634</v>
      </c>
      <c r="AH2841">
        <v>13.860597649767501</v>
      </c>
      <c r="AI2841">
        <v>13.724288889782899</v>
      </c>
      <c r="AJ2841">
        <v>13.8924883402953</v>
      </c>
      <c r="AK2841">
        <v>13.7249999309155</v>
      </c>
      <c r="AL2841">
        <v>13.661383320969399</v>
      </c>
      <c r="AM2841">
        <v>13.6250464510291</v>
      </c>
      <c r="AN2841">
        <v>13.7062978033726</v>
      </c>
      <c r="AO2841">
        <v>13.798963352283801</v>
      </c>
      <c r="AP2841">
        <v>13.730877050515399</v>
      </c>
      <c r="AQ2841">
        <v>13.6346379079498</v>
      </c>
    </row>
    <row r="2842" spans="1:43" x14ac:dyDescent="0.75">
      <c r="A2842" s="5" t="s">
        <v>56635</v>
      </c>
      <c r="B2842">
        <v>2</v>
      </c>
      <c r="C2842">
        <v>0.88372354465794101</v>
      </c>
      <c r="D2842">
        <v>-1.0267233112382901</v>
      </c>
      <c r="E2842">
        <v>-0.74734727475094298</v>
      </c>
      <c r="F2842">
        <v>0.33739380377399503</v>
      </c>
      <c r="G2842">
        <v>-0.88606630060400404</v>
      </c>
      <c r="H2842">
        <v>-0.32581560818537902</v>
      </c>
      <c r="I2842">
        <v>0.115500364569754</v>
      </c>
      <c r="J2842">
        <v>-0.69448049955325997</v>
      </c>
      <c r="K2842">
        <v>8.5891624140230799E-2</v>
      </c>
      <c r="L2842" t="s">
        <v>35876</v>
      </c>
      <c r="M2842" t="s">
        <v>56636</v>
      </c>
      <c r="N2842" s="1" t="s">
        <v>38820</v>
      </c>
      <c r="O2842">
        <v>1.00639131378723</v>
      </c>
      <c r="P2842">
        <v>0.32862651722074498</v>
      </c>
      <c r="Q2842">
        <v>0.54292803478864005</v>
      </c>
      <c r="R2842">
        <v>9.3148063535018394E-2</v>
      </c>
      <c r="S2842" t="s">
        <v>56637</v>
      </c>
      <c r="T2842" t="s">
        <v>18454</v>
      </c>
      <c r="U2842" t="s">
        <v>27735</v>
      </c>
      <c r="V2842" t="s">
        <v>45</v>
      </c>
      <c r="W2842" t="s">
        <v>38822</v>
      </c>
      <c r="X2842" t="s">
        <v>38823</v>
      </c>
      <c r="Y2842" t="s">
        <v>38824</v>
      </c>
      <c r="Z2842" t="s">
        <v>38825</v>
      </c>
      <c r="AA2842" t="s">
        <v>45</v>
      </c>
      <c r="AB2842" t="s">
        <v>38826</v>
      </c>
      <c r="AC2842" t="s">
        <v>56638</v>
      </c>
      <c r="AD2842">
        <v>1</v>
      </c>
      <c r="AE2842" t="s">
        <v>56639</v>
      </c>
      <c r="AF2842" t="s">
        <v>56640</v>
      </c>
      <c r="AG2842" t="s">
        <v>56641</v>
      </c>
      <c r="AH2842">
        <v>14.9291335491542</v>
      </c>
      <c r="AI2842">
        <v>14.741441026870501</v>
      </c>
      <c r="AJ2842">
        <v>14.480506257762199</v>
      </c>
      <c r="AK2842">
        <v>14.5186643051061</v>
      </c>
      <c r="AL2842">
        <v>14.6668216129074</v>
      </c>
      <c r="AM2842">
        <v>14.499717629426399</v>
      </c>
      <c r="AN2842">
        <v>14.576238410215399</v>
      </c>
      <c r="AO2842">
        <v>14.636514717352201</v>
      </c>
      <c r="AP2842">
        <v>14.525885013568701</v>
      </c>
      <c r="AQ2842">
        <v>14.6324706635626</v>
      </c>
    </row>
    <row r="2843" spans="1:43" x14ac:dyDescent="0.75">
      <c r="A2843" s="5" t="s">
        <v>56642</v>
      </c>
      <c r="B2843">
        <v>1.1377053951979299</v>
      </c>
      <c r="C2843">
        <v>-0.61844014399117397</v>
      </c>
      <c r="D2843">
        <v>-0.60317055291364796</v>
      </c>
      <c r="E2843">
        <v>-1.13309105160676</v>
      </c>
      <c r="F2843">
        <v>-0.47205129932760398</v>
      </c>
      <c r="G2843">
        <v>-0.59378108842708599</v>
      </c>
      <c r="H2843">
        <v>-1.0863719411888799</v>
      </c>
      <c r="I2843">
        <v>1.41394783952555</v>
      </c>
      <c r="J2843">
        <v>0.91024527516393205</v>
      </c>
      <c r="K2843">
        <v>1.0450075675677899</v>
      </c>
      <c r="L2843" t="s">
        <v>7938</v>
      </c>
      <c r="M2843" t="s">
        <v>7939</v>
      </c>
      <c r="N2843" s="1" t="s">
        <v>7940</v>
      </c>
      <c r="O2843">
        <v>1.00734160667587</v>
      </c>
      <c r="P2843">
        <v>0.32878868734551198</v>
      </c>
      <c r="Q2843">
        <v>0.54300475924855396</v>
      </c>
      <c r="R2843">
        <v>-9.4877841765718798E-2</v>
      </c>
      <c r="S2843" t="s">
        <v>7941</v>
      </c>
      <c r="T2843" t="s">
        <v>7942</v>
      </c>
      <c r="U2843" t="s">
        <v>7943</v>
      </c>
      <c r="V2843" t="s">
        <v>45</v>
      </c>
      <c r="W2843" t="s">
        <v>7944</v>
      </c>
      <c r="X2843" t="s">
        <v>7945</v>
      </c>
      <c r="Y2843" t="s">
        <v>7946</v>
      </c>
      <c r="Z2843" t="s">
        <v>7947</v>
      </c>
      <c r="AA2843" t="s">
        <v>7948</v>
      </c>
      <c r="AB2843" t="s">
        <v>7949</v>
      </c>
      <c r="AC2843" t="s">
        <v>7940</v>
      </c>
      <c r="AD2843">
        <v>0.94301999999999997</v>
      </c>
      <c r="AE2843" t="s">
        <v>56643</v>
      </c>
      <c r="AF2843" t="s">
        <v>48089</v>
      </c>
      <c r="AG2843" t="s">
        <v>56644</v>
      </c>
      <c r="AH2843">
        <v>13.130515652483799</v>
      </c>
      <c r="AI2843">
        <v>12.883898426610701</v>
      </c>
      <c r="AJ2843">
        <v>12.886042750134999</v>
      </c>
      <c r="AK2843">
        <v>12.811625499170001</v>
      </c>
      <c r="AL2843">
        <v>12.904455954426099</v>
      </c>
      <c r="AM2843">
        <v>12.887361321763899</v>
      </c>
      <c r="AN2843">
        <v>12.818186309279</v>
      </c>
      <c r="AO2843">
        <v>13.1693086475792</v>
      </c>
      <c r="AP2843">
        <v>13.0985732066286</v>
      </c>
      <c r="AQ2843">
        <v>13.117498006403601</v>
      </c>
    </row>
    <row r="2844" spans="1:43" x14ac:dyDescent="0.75">
      <c r="A2844" s="5" t="s">
        <v>56645</v>
      </c>
      <c r="B2844">
        <v>0.663225175842033</v>
      </c>
      <c r="C2844">
        <v>0.27579865895649802</v>
      </c>
      <c r="D2844">
        <v>0.99859453854435598</v>
      </c>
      <c r="E2844">
        <v>-0.36083377701872899</v>
      </c>
      <c r="F2844">
        <v>0.78804211986531902</v>
      </c>
      <c r="G2844">
        <v>-1.2473800306035201</v>
      </c>
      <c r="H2844">
        <v>-0.17568621095532599</v>
      </c>
      <c r="I2844">
        <v>1.3879322777649199</v>
      </c>
      <c r="J2844">
        <v>-1.6692035228234201</v>
      </c>
      <c r="K2844">
        <v>-0.66048922957223399</v>
      </c>
      <c r="L2844" t="s">
        <v>32887</v>
      </c>
      <c r="M2844" t="s">
        <v>32888</v>
      </c>
      <c r="N2844" s="1" t="s">
        <v>32889</v>
      </c>
      <c r="O2844">
        <v>1.0037220224808701</v>
      </c>
      <c r="P2844">
        <v>0.32928251598513603</v>
      </c>
      <c r="Q2844">
        <v>0.54343776468598604</v>
      </c>
      <c r="R2844">
        <v>6.6321548183644594E-2</v>
      </c>
      <c r="S2844" t="s">
        <v>32890</v>
      </c>
      <c r="T2844" t="s">
        <v>32891</v>
      </c>
      <c r="U2844" t="s">
        <v>32892</v>
      </c>
      <c r="V2844" t="s">
        <v>45</v>
      </c>
      <c r="W2844" t="s">
        <v>32893</v>
      </c>
      <c r="X2844" t="s">
        <v>32894</v>
      </c>
      <c r="Y2844" t="s">
        <v>1688</v>
      </c>
      <c r="Z2844" t="s">
        <v>32895</v>
      </c>
      <c r="AA2844" t="s">
        <v>45</v>
      </c>
      <c r="AB2844" t="s">
        <v>32896</v>
      </c>
      <c r="AC2844" t="s">
        <v>32889</v>
      </c>
      <c r="AD2844">
        <v>1</v>
      </c>
      <c r="AE2844" t="s">
        <v>56646</v>
      </c>
      <c r="AF2844" t="s">
        <v>44190</v>
      </c>
      <c r="AG2844" t="s">
        <v>56647</v>
      </c>
      <c r="AH2844">
        <v>17.898346683756898</v>
      </c>
      <c r="AI2844">
        <v>17.871183249084002</v>
      </c>
      <c r="AJ2844">
        <v>17.921860262146801</v>
      </c>
      <c r="AK2844">
        <v>17.8265473689064</v>
      </c>
      <c r="AL2844">
        <v>17.907097909492101</v>
      </c>
      <c r="AM2844">
        <v>17.764389410702101</v>
      </c>
      <c r="AN2844">
        <v>17.8395285242906</v>
      </c>
      <c r="AO2844">
        <v>17.949157697361201</v>
      </c>
      <c r="AP2844">
        <v>17.734814318716801</v>
      </c>
      <c r="AQ2844">
        <v>17.805537781397401</v>
      </c>
    </row>
    <row r="2845" spans="1:43" x14ac:dyDescent="0.75">
      <c r="A2845" s="5" t="s">
        <v>56648</v>
      </c>
      <c r="B2845">
        <v>0.663225175842033</v>
      </c>
      <c r="C2845">
        <v>0.27579865895649802</v>
      </c>
      <c r="D2845">
        <v>0.99859453854435598</v>
      </c>
      <c r="E2845">
        <v>-0.36083377701872899</v>
      </c>
      <c r="F2845">
        <v>0.78804211986531902</v>
      </c>
      <c r="G2845">
        <v>-1.2473800306035201</v>
      </c>
      <c r="H2845">
        <v>-0.17568621095532599</v>
      </c>
      <c r="I2845">
        <v>1.3879322777649199</v>
      </c>
      <c r="J2845">
        <v>-1.6692035228234201</v>
      </c>
      <c r="K2845">
        <v>-0.66048922957223399</v>
      </c>
      <c r="L2845" t="s">
        <v>32887</v>
      </c>
      <c r="M2845" t="s">
        <v>32888</v>
      </c>
      <c r="N2845" s="1" t="s">
        <v>32889</v>
      </c>
      <c r="O2845">
        <v>1.0037220224808701</v>
      </c>
      <c r="P2845">
        <v>0.32928251598513603</v>
      </c>
      <c r="Q2845">
        <v>0.54343776468598604</v>
      </c>
      <c r="R2845">
        <v>6.6321548183644594E-2</v>
      </c>
      <c r="S2845" t="s">
        <v>32890</v>
      </c>
      <c r="T2845" t="s">
        <v>32891</v>
      </c>
      <c r="U2845" t="s">
        <v>32892</v>
      </c>
      <c r="V2845" t="s">
        <v>45</v>
      </c>
      <c r="W2845" t="s">
        <v>32893</v>
      </c>
      <c r="X2845" t="s">
        <v>32894</v>
      </c>
      <c r="Y2845" t="s">
        <v>1688</v>
      </c>
      <c r="Z2845" t="s">
        <v>32895</v>
      </c>
      <c r="AA2845" t="s">
        <v>45</v>
      </c>
      <c r="AB2845" t="s">
        <v>32896</v>
      </c>
      <c r="AC2845" t="s">
        <v>32889</v>
      </c>
      <c r="AD2845">
        <v>1</v>
      </c>
      <c r="AE2845" t="s">
        <v>56646</v>
      </c>
      <c r="AF2845" t="s">
        <v>52583</v>
      </c>
      <c r="AG2845" t="s">
        <v>56649</v>
      </c>
      <c r="AH2845">
        <v>17.898346683756898</v>
      </c>
      <c r="AI2845">
        <v>17.871183249084002</v>
      </c>
      <c r="AJ2845">
        <v>17.921860262146801</v>
      </c>
      <c r="AK2845">
        <v>17.8265473689064</v>
      </c>
      <c r="AL2845">
        <v>17.907097909492101</v>
      </c>
      <c r="AM2845">
        <v>17.764389410702101</v>
      </c>
      <c r="AN2845">
        <v>17.8395285242906</v>
      </c>
      <c r="AO2845">
        <v>17.949157697361201</v>
      </c>
      <c r="AP2845">
        <v>17.734814318716801</v>
      </c>
      <c r="AQ2845">
        <v>17.805537781397401</v>
      </c>
    </row>
    <row r="2846" spans="1:43" x14ac:dyDescent="0.75">
      <c r="A2846" s="5" t="s">
        <v>56650</v>
      </c>
      <c r="B2846">
        <v>-0.962204025930263</v>
      </c>
      <c r="C2846">
        <v>-1.02368334535204</v>
      </c>
      <c r="D2846">
        <v>0.94325527097658002</v>
      </c>
      <c r="E2846">
        <v>1.82391315832324</v>
      </c>
      <c r="F2846">
        <v>0.75780959916071999</v>
      </c>
      <c r="G2846">
        <v>-1.2211417868622301</v>
      </c>
      <c r="H2846">
        <v>-0.219809757488617</v>
      </c>
      <c r="I2846">
        <v>-0.44769751403639801</v>
      </c>
      <c r="J2846">
        <v>-0.29134230818477103</v>
      </c>
      <c r="K2846">
        <v>0.64090070939378896</v>
      </c>
      <c r="L2846" t="s">
        <v>56651</v>
      </c>
      <c r="M2846" t="s">
        <v>56652</v>
      </c>
      <c r="N2846" s="1" t="s">
        <v>56653</v>
      </c>
      <c r="O2846">
        <v>1.0085456300561499</v>
      </c>
      <c r="P2846">
        <v>0.329547461452389</v>
      </c>
      <c r="Q2846">
        <v>0.54368378661554495</v>
      </c>
      <c r="R2846">
        <v>0.125084581430389</v>
      </c>
      <c r="S2846" t="s">
        <v>56654</v>
      </c>
      <c r="T2846" t="s">
        <v>56655</v>
      </c>
      <c r="U2846" t="s">
        <v>56656</v>
      </c>
      <c r="V2846" t="s">
        <v>45</v>
      </c>
      <c r="W2846" t="s">
        <v>56657</v>
      </c>
      <c r="X2846" t="s">
        <v>32914</v>
      </c>
      <c r="Y2846" t="s">
        <v>56658</v>
      </c>
      <c r="Z2846" t="s">
        <v>56659</v>
      </c>
      <c r="AA2846" t="s">
        <v>45</v>
      </c>
      <c r="AB2846" t="s">
        <v>56660</v>
      </c>
      <c r="AC2846" t="s">
        <v>56653</v>
      </c>
      <c r="AD2846">
        <v>1</v>
      </c>
      <c r="AE2846" t="s">
        <v>56661</v>
      </c>
      <c r="AF2846" t="s">
        <v>43885</v>
      </c>
      <c r="AG2846" t="s">
        <v>56662</v>
      </c>
      <c r="AH2846">
        <v>14.5042990675803</v>
      </c>
      <c r="AI2846">
        <v>14.491807738852099</v>
      </c>
      <c r="AJ2846">
        <v>14.891449066631001</v>
      </c>
      <c r="AK2846">
        <v>15.070380571913599</v>
      </c>
      <c r="AL2846">
        <v>14.853770333852999</v>
      </c>
      <c r="AM2846">
        <v>14.4516882592246</v>
      </c>
      <c r="AN2846">
        <v>14.655138259364101</v>
      </c>
      <c r="AO2846">
        <v>14.6088361710045</v>
      </c>
      <c r="AP2846">
        <v>14.6406043215471</v>
      </c>
      <c r="AQ2846">
        <v>14.8300168605378</v>
      </c>
    </row>
    <row r="2847" spans="1:43" x14ac:dyDescent="0.75">
      <c r="A2847" s="5" t="s">
        <v>56663</v>
      </c>
      <c r="B2847">
        <v>-0.20887669389336799</v>
      </c>
      <c r="C2847">
        <v>1.3453470366762901</v>
      </c>
      <c r="D2847">
        <v>-0.88994989180313999</v>
      </c>
      <c r="E2847">
        <v>0.14972017467954801</v>
      </c>
      <c r="F2847">
        <v>1.0817760245363499</v>
      </c>
      <c r="G2847">
        <v>-1.5414586749497501</v>
      </c>
      <c r="H2847">
        <v>0.23152936489908299</v>
      </c>
      <c r="I2847">
        <v>1.25342075474973</v>
      </c>
      <c r="J2847">
        <v>-0.98519771745532703</v>
      </c>
      <c r="K2847">
        <v>-0.43631037743941398</v>
      </c>
      <c r="L2847" t="s">
        <v>56664</v>
      </c>
      <c r="M2847" t="s">
        <v>56665</v>
      </c>
      <c r="N2847" s="1" t="s">
        <v>56666</v>
      </c>
      <c r="O2847">
        <v>1.01111529987541</v>
      </c>
      <c r="P2847">
        <v>0.32985130351669401</v>
      </c>
      <c r="Q2847">
        <v>0.54399378421804201</v>
      </c>
      <c r="R2847">
        <v>0.15740263295242399</v>
      </c>
      <c r="S2847" t="s">
        <v>56667</v>
      </c>
      <c r="T2847" t="s">
        <v>56668</v>
      </c>
      <c r="U2847" t="s">
        <v>56669</v>
      </c>
      <c r="V2847" t="s">
        <v>45</v>
      </c>
      <c r="W2847" t="s">
        <v>56670</v>
      </c>
      <c r="X2847" t="s">
        <v>49434</v>
      </c>
      <c r="Y2847" t="s">
        <v>56671</v>
      </c>
      <c r="Z2847" t="s">
        <v>56672</v>
      </c>
      <c r="AA2847" t="s">
        <v>45</v>
      </c>
      <c r="AB2847" t="s">
        <v>56673</v>
      </c>
      <c r="AC2847" t="s">
        <v>56666</v>
      </c>
      <c r="AD2847">
        <v>0.88838099999999998</v>
      </c>
      <c r="AE2847" t="s">
        <v>56674</v>
      </c>
      <c r="AF2847" t="s">
        <v>56675</v>
      </c>
      <c r="AG2847" t="s">
        <v>56676</v>
      </c>
      <c r="AH2847">
        <v>14.1839885319171</v>
      </c>
      <c r="AI2847">
        <v>14.5977844579582</v>
      </c>
      <c r="AJ2847">
        <v>14.0026598666241</v>
      </c>
      <c r="AK2847">
        <v>14.279461223774801</v>
      </c>
      <c r="AL2847">
        <v>14.527611413433901</v>
      </c>
      <c r="AM2847">
        <v>13.8292024197047</v>
      </c>
      <c r="AN2847">
        <v>14.3012420709975</v>
      </c>
      <c r="AO2847">
        <v>14.5733100401449</v>
      </c>
      <c r="AP2847">
        <v>13.9773011222915</v>
      </c>
      <c r="AQ2847">
        <v>14.1234366758073</v>
      </c>
    </row>
    <row r="2848" spans="1:43" x14ac:dyDescent="0.75">
      <c r="A2848" s="5" t="s">
        <v>56677</v>
      </c>
      <c r="B2848">
        <v>-0.312158132812691</v>
      </c>
      <c r="C2848">
        <v>-1.34156697974753</v>
      </c>
      <c r="D2848">
        <v>-3.7683509172766801E-3</v>
      </c>
      <c r="E2848">
        <v>0.65001110660461103</v>
      </c>
      <c r="F2848">
        <v>-0.41989646838982903</v>
      </c>
      <c r="G2848">
        <v>1.7165136800546701</v>
      </c>
      <c r="H2848">
        <v>-0.25907030077494497</v>
      </c>
      <c r="I2848">
        <v>-1.4060310347924601</v>
      </c>
      <c r="J2848">
        <v>1.2203420818466399</v>
      </c>
      <c r="K2848">
        <v>0.15562439892879501</v>
      </c>
      <c r="L2848" t="s">
        <v>38863</v>
      </c>
      <c r="M2848" t="s">
        <v>38864</v>
      </c>
      <c r="N2848" s="1" t="s">
        <v>38865</v>
      </c>
      <c r="O2848">
        <v>1.0168434225872101</v>
      </c>
      <c r="P2848">
        <v>0.330434150682762</v>
      </c>
      <c r="Q2848">
        <v>0.54476354005745597</v>
      </c>
      <c r="R2848">
        <v>-0.22992780440876001</v>
      </c>
      <c r="S2848" t="s">
        <v>38866</v>
      </c>
      <c r="T2848" t="s">
        <v>38867</v>
      </c>
      <c r="U2848" t="s">
        <v>38868</v>
      </c>
      <c r="V2848" t="s">
        <v>45</v>
      </c>
      <c r="W2848" t="s">
        <v>38869</v>
      </c>
      <c r="X2848" t="s">
        <v>38870</v>
      </c>
      <c r="Y2848" t="s">
        <v>38871</v>
      </c>
      <c r="Z2848" t="s">
        <v>38872</v>
      </c>
      <c r="AA2848" t="s">
        <v>45</v>
      </c>
      <c r="AB2848" t="s">
        <v>38873</v>
      </c>
      <c r="AC2848" t="s">
        <v>38865</v>
      </c>
      <c r="AD2848">
        <v>0.97928800000000005</v>
      </c>
      <c r="AE2848" t="s">
        <v>54668</v>
      </c>
      <c r="AF2848" t="s">
        <v>54218</v>
      </c>
      <c r="AG2848" t="s">
        <v>54669</v>
      </c>
      <c r="AH2848">
        <v>13.6401504144455</v>
      </c>
      <c r="AI2848">
        <v>13.225597333256401</v>
      </c>
      <c r="AJ2848">
        <v>13.76434201691</v>
      </c>
      <c r="AK2848">
        <v>14.0276254434522</v>
      </c>
      <c r="AL2848">
        <v>13.5967631256062</v>
      </c>
      <c r="AM2848">
        <v>14.457116533640701</v>
      </c>
      <c r="AN2848">
        <v>13.661529407263</v>
      </c>
      <c r="AO2848">
        <v>13.1996370233908</v>
      </c>
      <c r="AP2848">
        <v>14.2573033443058</v>
      </c>
      <c r="AQ2848">
        <v>13.8285310471137</v>
      </c>
    </row>
    <row r="2849" spans="1:43" x14ac:dyDescent="0.75">
      <c r="A2849" s="5" t="s">
        <v>56678</v>
      </c>
      <c r="B2849">
        <v>-1.8241774186309201</v>
      </c>
      <c r="C2849">
        <v>0.92071857138677804</v>
      </c>
      <c r="D2849">
        <v>1.18705495020876</v>
      </c>
      <c r="E2849">
        <v>0.94536443699529604</v>
      </c>
      <c r="F2849">
        <v>0.24354270548885601</v>
      </c>
      <c r="G2849">
        <v>-1.2561828968079201</v>
      </c>
      <c r="H2849">
        <v>-0.36267175720322498</v>
      </c>
      <c r="I2849">
        <v>-0.64711362346081103</v>
      </c>
      <c r="J2849">
        <v>0.49535285067226298</v>
      </c>
      <c r="K2849">
        <v>0.29811218135094503</v>
      </c>
      <c r="L2849" t="s">
        <v>42917</v>
      </c>
      <c r="M2849" t="s">
        <v>42918</v>
      </c>
      <c r="N2849" s="1" t="s">
        <v>42919</v>
      </c>
      <c r="O2849">
        <v>1.0107538296787599</v>
      </c>
      <c r="P2849">
        <v>0.331571147296849</v>
      </c>
      <c r="Q2849">
        <v>0.54609757344458498</v>
      </c>
      <c r="R2849">
        <v>0.15727579909964501</v>
      </c>
      <c r="S2849" t="s">
        <v>42920</v>
      </c>
      <c r="T2849" t="s">
        <v>42921</v>
      </c>
      <c r="U2849" t="s">
        <v>42922</v>
      </c>
      <c r="V2849" t="s">
        <v>45</v>
      </c>
      <c r="W2849" t="s">
        <v>42923</v>
      </c>
      <c r="X2849" t="s">
        <v>42924</v>
      </c>
      <c r="Y2849" t="s">
        <v>42925</v>
      </c>
      <c r="Z2849" t="s">
        <v>42926</v>
      </c>
      <c r="AA2849" t="s">
        <v>4607</v>
      </c>
      <c r="AB2849" t="s">
        <v>42927</v>
      </c>
      <c r="AC2849" t="s">
        <v>42919</v>
      </c>
      <c r="AD2849">
        <v>1</v>
      </c>
      <c r="AE2849" t="s">
        <v>51465</v>
      </c>
      <c r="AF2849" t="s">
        <v>49682</v>
      </c>
      <c r="AG2849" t="s">
        <v>51466</v>
      </c>
      <c r="AH2849">
        <v>14.216640676750901</v>
      </c>
      <c r="AI2849">
        <v>14.9495859378391</v>
      </c>
      <c r="AJ2849">
        <v>15.020703381786999</v>
      </c>
      <c r="AK2849">
        <v>14.956166905011999</v>
      </c>
      <c r="AL2849">
        <v>14.768765664998901</v>
      </c>
      <c r="AM2849">
        <v>14.368307222444599</v>
      </c>
      <c r="AN2849">
        <v>14.606893587058901</v>
      </c>
      <c r="AO2849">
        <v>14.530941595185</v>
      </c>
      <c r="AP2849">
        <v>14.8360042974561</v>
      </c>
      <c r="AQ2849">
        <v>14.7833368687452</v>
      </c>
    </row>
    <row r="2850" spans="1:43" x14ac:dyDescent="0.75">
      <c r="A2850" s="5" t="s">
        <v>56679</v>
      </c>
      <c r="B2850">
        <v>-5.9416853302032398E-2</v>
      </c>
      <c r="C2850">
        <v>0.55622265064745502</v>
      </c>
      <c r="D2850">
        <v>-1.5892981513175399</v>
      </c>
      <c r="E2850">
        <v>0.92329424255947101</v>
      </c>
      <c r="F2850">
        <v>1.6637814935895501</v>
      </c>
      <c r="G2850">
        <v>-0.66053089677767596</v>
      </c>
      <c r="H2850">
        <v>-1.1059352423747599</v>
      </c>
      <c r="I2850">
        <v>-0.63065578632382502</v>
      </c>
      <c r="J2850">
        <v>0.25611828895176603</v>
      </c>
      <c r="K2850">
        <v>0.64642025434755701</v>
      </c>
      <c r="L2850" t="s">
        <v>56680</v>
      </c>
      <c r="M2850" t="s">
        <v>56681</v>
      </c>
      <c r="N2850" s="1" t="s">
        <v>56682</v>
      </c>
      <c r="O2850">
        <v>1.0104723499569399</v>
      </c>
      <c r="P2850">
        <v>0.33158725671464101</v>
      </c>
      <c r="Q2850">
        <v>0.54609757344458498</v>
      </c>
      <c r="R2850">
        <v>0.14205540111335299</v>
      </c>
      <c r="S2850" t="s">
        <v>56683</v>
      </c>
      <c r="T2850" t="s">
        <v>56684</v>
      </c>
      <c r="U2850" t="s">
        <v>56685</v>
      </c>
      <c r="V2850" t="s">
        <v>45</v>
      </c>
      <c r="W2850" t="s">
        <v>56686</v>
      </c>
      <c r="X2850" t="s">
        <v>56687</v>
      </c>
      <c r="Y2850" t="s">
        <v>56688</v>
      </c>
      <c r="Z2850" t="s">
        <v>56689</v>
      </c>
      <c r="AA2850" t="s">
        <v>45</v>
      </c>
      <c r="AB2850" t="s">
        <v>56690</v>
      </c>
      <c r="AC2850" t="s">
        <v>56682</v>
      </c>
      <c r="AD2850">
        <v>0.81392900000000001</v>
      </c>
      <c r="AE2850" t="s">
        <v>56691</v>
      </c>
      <c r="AF2850" t="s">
        <v>56692</v>
      </c>
      <c r="AG2850" t="s">
        <v>56693</v>
      </c>
      <c r="AH2850">
        <v>13.6217157759668</v>
      </c>
      <c r="AI2850">
        <v>13.7680022222729</v>
      </c>
      <c r="AJ2850">
        <v>13.2581898863492</v>
      </c>
      <c r="AK2850">
        <v>13.855224693177201</v>
      </c>
      <c r="AL2850">
        <v>14.031177093556501</v>
      </c>
      <c r="AM2850">
        <v>13.478880826811199</v>
      </c>
      <c r="AN2850">
        <v>13.373045157610701</v>
      </c>
      <c r="AO2850">
        <v>13.485979662596201</v>
      </c>
      <c r="AP2850">
        <v>13.6966923074416</v>
      </c>
      <c r="AQ2850">
        <v>13.789434711296099</v>
      </c>
    </row>
    <row r="2851" spans="1:43" x14ac:dyDescent="0.75">
      <c r="A2851" s="5" t="s">
        <v>56694</v>
      </c>
      <c r="B2851">
        <v>1.0407813783778299</v>
      </c>
      <c r="C2851">
        <v>-1.31098770228178</v>
      </c>
      <c r="D2851">
        <v>0.63132948788118104</v>
      </c>
      <c r="E2851">
        <v>-1.7760916830006901</v>
      </c>
      <c r="F2851">
        <v>-7.4970353377819002E-2</v>
      </c>
      <c r="G2851">
        <v>0.83296103642932295</v>
      </c>
      <c r="H2851">
        <v>0.249710096433406</v>
      </c>
      <c r="I2851">
        <v>-0.96656169900900302</v>
      </c>
      <c r="J2851">
        <v>0.63562230882887505</v>
      </c>
      <c r="K2851">
        <v>0.73820712971865499</v>
      </c>
      <c r="L2851" t="s">
        <v>26025</v>
      </c>
      <c r="M2851" t="s">
        <v>26026</v>
      </c>
      <c r="N2851" s="1" t="s">
        <v>26027</v>
      </c>
      <c r="O2851">
        <v>1.0082393948650901</v>
      </c>
      <c r="P2851">
        <v>0.33159249504339799</v>
      </c>
      <c r="Q2851">
        <v>0.54609757344458498</v>
      </c>
      <c r="R2851">
        <v>-0.14482064974673001</v>
      </c>
      <c r="S2851" t="s">
        <v>26028</v>
      </c>
      <c r="T2851" t="s">
        <v>26029</v>
      </c>
      <c r="U2851" t="s">
        <v>26030</v>
      </c>
      <c r="V2851" t="s">
        <v>45</v>
      </c>
      <c r="W2851" t="s">
        <v>26031</v>
      </c>
      <c r="X2851" t="s">
        <v>26032</v>
      </c>
      <c r="Y2851" t="s">
        <v>26033</v>
      </c>
      <c r="Z2851" t="s">
        <v>26034</v>
      </c>
      <c r="AA2851" t="s">
        <v>45</v>
      </c>
      <c r="AB2851" t="s">
        <v>26035</v>
      </c>
      <c r="AC2851" t="s">
        <v>26027</v>
      </c>
      <c r="AD2851">
        <v>0.99998699999999996</v>
      </c>
      <c r="AE2851" t="s">
        <v>56145</v>
      </c>
      <c r="AF2851" t="s">
        <v>50421</v>
      </c>
      <c r="AG2851" t="s">
        <v>56695</v>
      </c>
      <c r="AH2851">
        <v>17.9019301146343</v>
      </c>
      <c r="AI2851">
        <v>17.330455786686699</v>
      </c>
      <c r="AJ2851">
        <v>17.802434273026101</v>
      </c>
      <c r="AK2851">
        <v>17.217436618693998</v>
      </c>
      <c r="AL2851">
        <v>17.630805081013801</v>
      </c>
      <c r="AM2851">
        <v>17.851430262746</v>
      </c>
      <c r="AN2851">
        <v>17.709701662901701</v>
      </c>
      <c r="AO2851">
        <v>17.414150491394999</v>
      </c>
      <c r="AP2851">
        <v>17.803477418369798</v>
      </c>
      <c r="AQ2851">
        <v>17.8284052873761</v>
      </c>
    </row>
    <row r="2852" spans="1:43" x14ac:dyDescent="0.75">
      <c r="A2852" s="5" t="s">
        <v>56696</v>
      </c>
      <c r="B2852">
        <v>-0.265924754137639</v>
      </c>
      <c r="C2852">
        <v>0.50778679207982902</v>
      </c>
      <c r="D2852">
        <v>1.14839371789515</v>
      </c>
      <c r="E2852">
        <v>0.91552311328244795</v>
      </c>
      <c r="F2852">
        <v>-0.753066747073322</v>
      </c>
      <c r="G2852">
        <v>-6.6973752852270405E-2</v>
      </c>
      <c r="H2852">
        <v>-1.33646081133789E-2</v>
      </c>
      <c r="I2852">
        <v>-0.154444523433382</v>
      </c>
      <c r="J2852">
        <v>-2</v>
      </c>
      <c r="K2852">
        <v>0.93011537070801997</v>
      </c>
      <c r="L2852" t="s">
        <v>12808</v>
      </c>
      <c r="M2852" t="s">
        <v>12809</v>
      </c>
      <c r="N2852" s="1" t="s">
        <v>12810</v>
      </c>
      <c r="O2852">
        <v>1.0090125565082899</v>
      </c>
      <c r="P2852">
        <v>0.33218597554256502</v>
      </c>
      <c r="Q2852">
        <v>0.54652438550659499</v>
      </c>
      <c r="R2852">
        <v>0.11742275551510099</v>
      </c>
      <c r="S2852" t="s">
        <v>12811</v>
      </c>
      <c r="T2852" t="s">
        <v>12812</v>
      </c>
      <c r="U2852" t="s">
        <v>12813</v>
      </c>
      <c r="V2852" t="s">
        <v>45</v>
      </c>
      <c r="W2852" t="s">
        <v>5497</v>
      </c>
      <c r="X2852" t="s">
        <v>12814</v>
      </c>
      <c r="Y2852" t="s">
        <v>12815</v>
      </c>
      <c r="Z2852" t="s">
        <v>12816</v>
      </c>
      <c r="AA2852" t="s">
        <v>641</v>
      </c>
      <c r="AB2852" t="s">
        <v>12817</v>
      </c>
      <c r="AC2852" t="s">
        <v>12810</v>
      </c>
      <c r="AD2852">
        <v>1</v>
      </c>
      <c r="AE2852" t="s">
        <v>56697</v>
      </c>
      <c r="AF2852" t="s">
        <v>56698</v>
      </c>
      <c r="AG2852" t="s">
        <v>56699</v>
      </c>
      <c r="AH2852">
        <v>13.0372309311989</v>
      </c>
      <c r="AI2852">
        <v>13.1835094016905</v>
      </c>
      <c r="AJ2852">
        <v>13.304623015352799</v>
      </c>
      <c r="AK2852">
        <v>13.2605963286221</v>
      </c>
      <c r="AL2852">
        <v>12.945131509925901</v>
      </c>
      <c r="AM2852">
        <v>13.074844752930099</v>
      </c>
      <c r="AN2852">
        <v>13.0849801370214</v>
      </c>
      <c r="AO2852">
        <v>13.0583074651051</v>
      </c>
      <c r="AP2852">
        <v>12.6624899026805</v>
      </c>
      <c r="AQ2852">
        <v>13.263355151477599</v>
      </c>
    </row>
    <row r="2853" spans="1:43" x14ac:dyDescent="0.75">
      <c r="A2853" s="5" t="s">
        <v>56700</v>
      </c>
      <c r="B2853">
        <v>-0.265924754137639</v>
      </c>
      <c r="C2853">
        <v>0.50778679207982902</v>
      </c>
      <c r="D2853">
        <v>1.14839371789515</v>
      </c>
      <c r="E2853">
        <v>0.91552311328244795</v>
      </c>
      <c r="F2853">
        <v>-0.753066747073322</v>
      </c>
      <c r="G2853">
        <v>-6.6973752852270405E-2</v>
      </c>
      <c r="H2853">
        <v>-1.33646081133789E-2</v>
      </c>
      <c r="I2853">
        <v>-0.154444523433382</v>
      </c>
      <c r="J2853">
        <v>-2</v>
      </c>
      <c r="K2853">
        <v>0.93011537070801997</v>
      </c>
      <c r="L2853" t="s">
        <v>12808</v>
      </c>
      <c r="M2853" t="s">
        <v>12809</v>
      </c>
      <c r="N2853" s="1" t="s">
        <v>12810</v>
      </c>
      <c r="O2853">
        <v>1.0090125565082899</v>
      </c>
      <c r="P2853">
        <v>0.33218597554256502</v>
      </c>
      <c r="Q2853">
        <v>0.54652438550659499</v>
      </c>
      <c r="R2853">
        <v>0.11742275551510099</v>
      </c>
      <c r="S2853" t="s">
        <v>12811</v>
      </c>
      <c r="T2853" t="s">
        <v>12812</v>
      </c>
      <c r="U2853" t="s">
        <v>12813</v>
      </c>
      <c r="V2853" t="s">
        <v>45</v>
      </c>
      <c r="W2853" t="s">
        <v>5497</v>
      </c>
      <c r="X2853" t="s">
        <v>12814</v>
      </c>
      <c r="Y2853" t="s">
        <v>12815</v>
      </c>
      <c r="Z2853" t="s">
        <v>12816</v>
      </c>
      <c r="AA2853" t="s">
        <v>641</v>
      </c>
      <c r="AB2853" t="s">
        <v>12817</v>
      </c>
      <c r="AC2853" t="s">
        <v>12810</v>
      </c>
      <c r="AD2853">
        <v>1</v>
      </c>
      <c r="AE2853" t="s">
        <v>56697</v>
      </c>
      <c r="AF2853" t="s">
        <v>56701</v>
      </c>
      <c r="AG2853" t="s">
        <v>56702</v>
      </c>
      <c r="AH2853">
        <v>13.0372309311989</v>
      </c>
      <c r="AI2853">
        <v>13.1835094016905</v>
      </c>
      <c r="AJ2853">
        <v>13.304623015352799</v>
      </c>
      <c r="AK2853">
        <v>13.2605963286221</v>
      </c>
      <c r="AL2853">
        <v>12.945131509925901</v>
      </c>
      <c r="AM2853">
        <v>13.074844752930099</v>
      </c>
      <c r="AN2853">
        <v>13.0849801370214</v>
      </c>
      <c r="AO2853">
        <v>13.0583074651051</v>
      </c>
      <c r="AP2853">
        <v>12.6624899026805</v>
      </c>
      <c r="AQ2853">
        <v>13.263355151477599</v>
      </c>
    </row>
    <row r="2854" spans="1:43" x14ac:dyDescent="0.75">
      <c r="A2854" s="5" t="s">
        <v>56703</v>
      </c>
      <c r="B2854">
        <v>-0.139573547890146</v>
      </c>
      <c r="C2854">
        <v>-0.480234832317879</v>
      </c>
      <c r="D2854">
        <v>6.9374678149961896E-3</v>
      </c>
      <c r="E2854">
        <v>1.78220303629537</v>
      </c>
      <c r="F2854">
        <v>0.66023981770017903</v>
      </c>
      <c r="G2854">
        <v>-2</v>
      </c>
      <c r="H2854">
        <v>-0.49985658148857498</v>
      </c>
      <c r="I2854">
        <v>-6.7403183936426594E-2</v>
      </c>
      <c r="J2854">
        <v>0.911658768910525</v>
      </c>
      <c r="K2854">
        <v>-0.167995541858136</v>
      </c>
      <c r="L2854" t="s">
        <v>12808</v>
      </c>
      <c r="M2854" t="s">
        <v>12809</v>
      </c>
      <c r="N2854" s="1" t="s">
        <v>12810</v>
      </c>
      <c r="O2854">
        <v>1.00550863115626</v>
      </c>
      <c r="P2854">
        <v>0.33220109707263601</v>
      </c>
      <c r="Q2854">
        <v>0.54652438550659499</v>
      </c>
      <c r="R2854">
        <v>8.1472440436559906E-2</v>
      </c>
      <c r="S2854" t="s">
        <v>12811</v>
      </c>
      <c r="T2854" t="s">
        <v>12812</v>
      </c>
      <c r="U2854" t="s">
        <v>12813</v>
      </c>
      <c r="V2854" t="s">
        <v>45</v>
      </c>
      <c r="W2854" t="s">
        <v>5497</v>
      </c>
      <c r="X2854" t="s">
        <v>12814</v>
      </c>
      <c r="Y2854" t="s">
        <v>12815</v>
      </c>
      <c r="Z2854" t="s">
        <v>12816</v>
      </c>
      <c r="AA2854" t="s">
        <v>641</v>
      </c>
      <c r="AB2854" t="s">
        <v>12817</v>
      </c>
      <c r="AC2854" t="s">
        <v>12810</v>
      </c>
      <c r="AD2854">
        <v>0.92985799999999996</v>
      </c>
      <c r="AE2854" t="s">
        <v>56704</v>
      </c>
      <c r="AF2854" t="s">
        <v>56705</v>
      </c>
      <c r="AG2854" t="s">
        <v>56706</v>
      </c>
      <c r="AH2854">
        <v>14.8151589751799</v>
      </c>
      <c r="AI2854">
        <v>14.7772341120282</v>
      </c>
      <c r="AJ2854">
        <v>14.8314696346966</v>
      </c>
      <c r="AK2854">
        <v>15.029104959930701</v>
      </c>
      <c r="AL2854">
        <v>14.9041999487906</v>
      </c>
      <c r="AM2854">
        <v>14.607377703325801</v>
      </c>
      <c r="AN2854">
        <v>14.7750496778523</v>
      </c>
      <c r="AO2854">
        <v>14.823193498918499</v>
      </c>
      <c r="AP2854">
        <v>14.932189713857101</v>
      </c>
      <c r="AQ2854">
        <v>14.811994834489401</v>
      </c>
    </row>
    <row r="2855" spans="1:43" x14ac:dyDescent="0.75">
      <c r="A2855" s="5" t="s">
        <v>56707</v>
      </c>
      <c r="B2855">
        <v>0.19317761421631599</v>
      </c>
      <c r="C2855">
        <v>-0.73159126254431595</v>
      </c>
      <c r="D2855">
        <v>2</v>
      </c>
      <c r="E2855">
        <v>0.716834246891079</v>
      </c>
      <c r="F2855">
        <v>-0.34342794962172302</v>
      </c>
      <c r="G2855">
        <v>-1.37209556272272</v>
      </c>
      <c r="H2855">
        <v>-1.1095225049056601</v>
      </c>
      <c r="I2855">
        <v>0.12388360446050301</v>
      </c>
      <c r="J2855">
        <v>0.14464281401898699</v>
      </c>
      <c r="K2855">
        <v>0.23562671896052301</v>
      </c>
      <c r="L2855" t="s">
        <v>21105</v>
      </c>
      <c r="M2855" t="s">
        <v>21106</v>
      </c>
      <c r="N2855" s="1" t="s">
        <v>21107</v>
      </c>
      <c r="O2855">
        <v>1.00445870903318</v>
      </c>
      <c r="P2855">
        <v>0.33279474767607498</v>
      </c>
      <c r="Q2855">
        <v>0.54730913287632099</v>
      </c>
      <c r="R2855">
        <v>7.4445847625700196E-2</v>
      </c>
      <c r="S2855" t="s">
        <v>21108</v>
      </c>
      <c r="T2855" t="s">
        <v>21109</v>
      </c>
      <c r="U2855" t="s">
        <v>21110</v>
      </c>
      <c r="V2855" t="s">
        <v>45</v>
      </c>
      <c r="W2855" t="s">
        <v>21111</v>
      </c>
      <c r="X2855" t="s">
        <v>21112</v>
      </c>
      <c r="Y2855" t="s">
        <v>21113</v>
      </c>
      <c r="Z2855" t="s">
        <v>21114</v>
      </c>
      <c r="AA2855" t="s">
        <v>21115</v>
      </c>
      <c r="AB2855" t="s">
        <v>21116</v>
      </c>
      <c r="AC2855" t="s">
        <v>21107</v>
      </c>
      <c r="AD2855">
        <v>0.99999499999999997</v>
      </c>
      <c r="AE2855" t="s">
        <v>56708</v>
      </c>
      <c r="AF2855" t="s">
        <v>44656</v>
      </c>
      <c r="AG2855" t="s">
        <v>56709</v>
      </c>
      <c r="AH2855">
        <v>16.7521314012786</v>
      </c>
      <c r="AI2855">
        <v>16.6650942029985</v>
      </c>
      <c r="AJ2855">
        <v>16.9355946975727</v>
      </c>
      <c r="AK2855">
        <v>16.801416803625202</v>
      </c>
      <c r="AL2855">
        <v>16.701627274213301</v>
      </c>
      <c r="AM2855">
        <v>16.6048113570087</v>
      </c>
      <c r="AN2855">
        <v>16.629524151600499</v>
      </c>
      <c r="AO2855">
        <v>16.745609602569399</v>
      </c>
      <c r="AP2855">
        <v>16.747563413390601</v>
      </c>
      <c r="AQ2855">
        <v>16.756126616990599</v>
      </c>
    </row>
    <row r="2856" spans="1:43" x14ac:dyDescent="0.75">
      <c r="A2856" s="5" t="s">
        <v>56710</v>
      </c>
      <c r="B2856">
        <v>0.39910975518181302</v>
      </c>
      <c r="C2856">
        <v>-1.9024429466292601</v>
      </c>
      <c r="D2856">
        <v>0.25757629854415798</v>
      </c>
      <c r="E2856">
        <v>-0.221072477238897</v>
      </c>
      <c r="F2856">
        <v>9.5362874950011903E-3</v>
      </c>
      <c r="G2856">
        <v>0.32322668978517699</v>
      </c>
      <c r="H2856">
        <v>0.75136063779655304</v>
      </c>
      <c r="I2856">
        <v>-1.32962309234812</v>
      </c>
      <c r="J2856">
        <v>1.63178088756911</v>
      </c>
      <c r="K2856">
        <v>8.0547959844482098E-2</v>
      </c>
      <c r="L2856" t="s">
        <v>34218</v>
      </c>
      <c r="M2856" t="s">
        <v>34219</v>
      </c>
      <c r="N2856" s="1" t="s">
        <v>34220</v>
      </c>
      <c r="O2856">
        <v>1.0130157770547501</v>
      </c>
      <c r="P2856">
        <v>0.332994850107038</v>
      </c>
      <c r="Q2856">
        <v>0.54736301759002304</v>
      </c>
      <c r="R2856">
        <v>-0.16691240575566399</v>
      </c>
      <c r="S2856" t="s">
        <v>34221</v>
      </c>
      <c r="T2856" t="s">
        <v>34222</v>
      </c>
      <c r="U2856" t="s">
        <v>34223</v>
      </c>
      <c r="V2856" t="s">
        <v>34224</v>
      </c>
      <c r="W2856" t="s">
        <v>34225</v>
      </c>
      <c r="X2856" t="s">
        <v>34226</v>
      </c>
      <c r="Y2856" t="s">
        <v>34227</v>
      </c>
      <c r="Z2856" t="s">
        <v>34228</v>
      </c>
      <c r="AA2856" t="s">
        <v>34229</v>
      </c>
      <c r="AB2856" t="s">
        <v>34230</v>
      </c>
      <c r="AC2856" t="s">
        <v>34220</v>
      </c>
      <c r="AD2856">
        <v>0.99022699999999997</v>
      </c>
      <c r="AE2856" t="s">
        <v>56711</v>
      </c>
      <c r="AF2856" t="s">
        <v>56712</v>
      </c>
      <c r="AG2856" t="s">
        <v>56713</v>
      </c>
      <c r="AH2856">
        <v>13.0215897602135</v>
      </c>
      <c r="AI2856">
        <v>12.362563612681599</v>
      </c>
      <c r="AJ2856">
        <v>12.9810630981034</v>
      </c>
      <c r="AK2856">
        <v>12.844006901876901</v>
      </c>
      <c r="AL2856">
        <v>12.910039370171001</v>
      </c>
      <c r="AM2856">
        <v>12.999861418206899</v>
      </c>
      <c r="AN2856">
        <v>13.1224532085941</v>
      </c>
      <c r="AO2856">
        <v>12.5265847369859</v>
      </c>
      <c r="AP2856">
        <v>13.374552569586401</v>
      </c>
      <c r="AQ2856">
        <v>12.9303728384516</v>
      </c>
    </row>
    <row r="2857" spans="1:43" x14ac:dyDescent="0.75">
      <c r="A2857" s="5" t="s">
        <v>56714</v>
      </c>
      <c r="B2857">
        <v>0.72822325188285097</v>
      </c>
      <c r="C2857">
        <v>0.86134326529273098</v>
      </c>
      <c r="D2857">
        <v>-1.6836119081565299</v>
      </c>
      <c r="E2857">
        <v>-0.36253335501452499</v>
      </c>
      <c r="F2857">
        <v>1.88643227646491</v>
      </c>
      <c r="G2857">
        <v>5.4257892292872603E-2</v>
      </c>
      <c r="H2857">
        <v>-0.38863699303745403</v>
      </c>
      <c r="I2857">
        <v>0.198936363617574</v>
      </c>
      <c r="J2857">
        <v>-0.940347419686974</v>
      </c>
      <c r="K2857">
        <v>-0.354063373655435</v>
      </c>
      <c r="L2857" t="s">
        <v>32932</v>
      </c>
      <c r="M2857" t="s">
        <v>32933</v>
      </c>
      <c r="N2857" s="1" t="s">
        <v>32934</v>
      </c>
      <c r="O2857">
        <v>1.0158839210858199</v>
      </c>
      <c r="P2857">
        <v>0.33306083018318799</v>
      </c>
      <c r="Q2857">
        <v>0.54736301759002304</v>
      </c>
      <c r="R2857">
        <v>0.205393317225052</v>
      </c>
      <c r="S2857" t="s">
        <v>32935</v>
      </c>
      <c r="T2857" t="s">
        <v>32936</v>
      </c>
      <c r="U2857" t="s">
        <v>32937</v>
      </c>
      <c r="W2857" t="s">
        <v>32938</v>
      </c>
      <c r="X2857" t="s">
        <v>32939</v>
      </c>
      <c r="Y2857" t="s">
        <v>32940</v>
      </c>
      <c r="Z2857" t="s">
        <v>32941</v>
      </c>
      <c r="AA2857" t="s">
        <v>32942</v>
      </c>
      <c r="AB2857" t="s">
        <v>45</v>
      </c>
      <c r="AC2857" t="s">
        <v>32934</v>
      </c>
      <c r="AD2857">
        <v>0.99101799999999995</v>
      </c>
      <c r="AE2857" t="s">
        <v>56715</v>
      </c>
      <c r="AF2857" t="s">
        <v>56716</v>
      </c>
      <c r="AG2857" t="s">
        <v>56717</v>
      </c>
      <c r="AH2857">
        <v>13.2951083792898</v>
      </c>
      <c r="AI2857">
        <v>13.3429139071999</v>
      </c>
      <c r="AJ2857">
        <v>12.4289797626792</v>
      </c>
      <c r="AK2857">
        <v>12.903400220024199</v>
      </c>
      <c r="AL2857">
        <v>13.711039781579601</v>
      </c>
      <c r="AM2857">
        <v>13.053076629269301</v>
      </c>
      <c r="AN2857">
        <v>12.894025985721701</v>
      </c>
      <c r="AO2857">
        <v>13.105032984454001</v>
      </c>
      <c r="AP2857">
        <v>12.6958979392777</v>
      </c>
      <c r="AQ2857">
        <v>12.9064419259247</v>
      </c>
    </row>
    <row r="2858" spans="1:43" x14ac:dyDescent="0.75">
      <c r="A2858" s="5" t="s">
        <v>56718</v>
      </c>
      <c r="B2858">
        <v>0.90493126336808205</v>
      </c>
      <c r="C2858">
        <v>-0.80492592316408695</v>
      </c>
      <c r="D2858">
        <v>0.26798088787005597</v>
      </c>
      <c r="E2858">
        <v>2</v>
      </c>
      <c r="F2858">
        <v>-0.98431807300623197</v>
      </c>
      <c r="G2858">
        <v>2.6014857546010999E-2</v>
      </c>
      <c r="H2858">
        <v>-0.79018958177181597</v>
      </c>
      <c r="I2858">
        <v>-0.81541982710953698</v>
      </c>
      <c r="J2858">
        <v>8.1629612817626096E-2</v>
      </c>
      <c r="K2858">
        <v>-0.15955271400068799</v>
      </c>
      <c r="L2858" t="s">
        <v>56719</v>
      </c>
      <c r="M2858" t="s">
        <v>56720</v>
      </c>
      <c r="N2858" s="1" t="s">
        <v>56721</v>
      </c>
      <c r="O2858">
        <v>1.0071033476550799</v>
      </c>
      <c r="P2858">
        <v>0.33328463239730099</v>
      </c>
      <c r="Q2858">
        <v>0.54753903893842404</v>
      </c>
      <c r="R2858">
        <v>9.6114205641468303E-2</v>
      </c>
      <c r="S2858" t="s">
        <v>56722</v>
      </c>
      <c r="T2858" t="s">
        <v>56723</v>
      </c>
      <c r="U2858" t="s">
        <v>56724</v>
      </c>
      <c r="V2858" t="s">
        <v>45</v>
      </c>
      <c r="W2858" t="s">
        <v>56725</v>
      </c>
      <c r="X2858" t="s">
        <v>56726</v>
      </c>
      <c r="Y2858" t="s">
        <v>56727</v>
      </c>
      <c r="Z2858" t="s">
        <v>56728</v>
      </c>
      <c r="AA2858" t="s">
        <v>56729</v>
      </c>
      <c r="AB2858" t="s">
        <v>56730</v>
      </c>
      <c r="AC2858" t="s">
        <v>56721</v>
      </c>
      <c r="AD2858">
        <v>0.99999400000000005</v>
      </c>
      <c r="AE2858" t="s">
        <v>56731</v>
      </c>
      <c r="AF2858" t="s">
        <v>56732</v>
      </c>
      <c r="AG2858" t="s">
        <v>56733</v>
      </c>
      <c r="AH2858">
        <v>13.710074621656901</v>
      </c>
      <c r="AI2858">
        <v>13.4622015975081</v>
      </c>
      <c r="AJ2858">
        <v>13.6177377779421</v>
      </c>
      <c r="AK2858">
        <v>13.9085227173032</v>
      </c>
      <c r="AL2858">
        <v>13.4361956392093</v>
      </c>
      <c r="AM2858">
        <v>13.5826606661517</v>
      </c>
      <c r="AN2858">
        <v>13.4643378820672</v>
      </c>
      <c r="AO2858">
        <v>13.4606803267689</v>
      </c>
      <c r="AP2858">
        <v>13.5907229754983</v>
      </c>
      <c r="AQ2858">
        <v>13.5557594749261</v>
      </c>
    </row>
    <row r="2859" spans="1:43" x14ac:dyDescent="0.75">
      <c r="A2859" s="5" t="s">
        <v>56734</v>
      </c>
      <c r="B2859">
        <v>0.50349229419304997</v>
      </c>
      <c r="C2859">
        <v>-0.72428121992310901</v>
      </c>
      <c r="D2859">
        <v>0.13006897493487801</v>
      </c>
      <c r="E2859">
        <v>2</v>
      </c>
      <c r="F2859">
        <v>-0.62828032867727701</v>
      </c>
      <c r="G2859">
        <v>-0.65086440497688103</v>
      </c>
      <c r="H2859">
        <v>-0.95084113410075999</v>
      </c>
      <c r="I2859">
        <v>0.511429302657323</v>
      </c>
      <c r="J2859">
        <v>-0.38994716413063402</v>
      </c>
      <c r="K2859">
        <v>-0.25142917689521099</v>
      </c>
      <c r="L2859" t="s">
        <v>36238</v>
      </c>
      <c r="M2859" t="s">
        <v>36239</v>
      </c>
      <c r="N2859" s="1" t="s">
        <v>36240</v>
      </c>
      <c r="O2859">
        <v>1.0059947092816399</v>
      </c>
      <c r="P2859">
        <v>0.33381290169455502</v>
      </c>
      <c r="Q2859">
        <v>0.54805115375578795</v>
      </c>
      <c r="R2859">
        <v>8.7869028233097196E-2</v>
      </c>
      <c r="S2859" t="s">
        <v>36241</v>
      </c>
      <c r="T2859" t="s">
        <v>36242</v>
      </c>
      <c r="U2859" t="s">
        <v>36243</v>
      </c>
      <c r="V2859" t="s">
        <v>45</v>
      </c>
      <c r="W2859" t="s">
        <v>36244</v>
      </c>
      <c r="X2859" t="s">
        <v>5709</v>
      </c>
      <c r="Y2859" t="s">
        <v>36245</v>
      </c>
      <c r="Z2859" t="s">
        <v>36246</v>
      </c>
      <c r="AA2859" t="s">
        <v>5501</v>
      </c>
      <c r="AB2859" t="s">
        <v>36247</v>
      </c>
      <c r="AC2859" t="s">
        <v>36240</v>
      </c>
      <c r="AD2859">
        <v>0.98707</v>
      </c>
      <c r="AE2859" t="s">
        <v>56735</v>
      </c>
      <c r="AF2859" t="s">
        <v>45789</v>
      </c>
      <c r="AG2859" t="s">
        <v>56736</v>
      </c>
      <c r="AH2859">
        <v>14.7655691838556</v>
      </c>
      <c r="AI2859">
        <v>14.6098172925975</v>
      </c>
      <c r="AJ2859">
        <v>14.7181977529315</v>
      </c>
      <c r="AK2859">
        <v>15.0125804906976</v>
      </c>
      <c r="AL2859">
        <v>14.621995695374601</v>
      </c>
      <c r="AM2859">
        <v>14.619130743039699</v>
      </c>
      <c r="AN2859">
        <v>14.581076539754401</v>
      </c>
      <c r="AO2859">
        <v>14.766576050403099</v>
      </c>
      <c r="AP2859">
        <v>14.652229969612399</v>
      </c>
      <c r="AQ2859">
        <v>14.6698019714817</v>
      </c>
    </row>
    <row r="2860" spans="1:43" x14ac:dyDescent="0.75">
      <c r="A2860" s="5" t="s">
        <v>56737</v>
      </c>
      <c r="B2860">
        <v>-0.431392991367129</v>
      </c>
      <c r="C2860">
        <v>-1.2717182908014599</v>
      </c>
      <c r="D2860">
        <v>0.64074819740051903</v>
      </c>
      <c r="E2860">
        <v>-0.26736474650028302</v>
      </c>
      <c r="F2860">
        <v>-0.44567363787210201</v>
      </c>
      <c r="G2860">
        <v>0.41876232169718203</v>
      </c>
      <c r="H2860">
        <v>-0.241365624242902</v>
      </c>
      <c r="I2860">
        <v>-1.30118341304772</v>
      </c>
      <c r="J2860">
        <v>1.8892655253272199</v>
      </c>
      <c r="K2860">
        <v>1.0099226594067301</v>
      </c>
      <c r="L2860" t="s">
        <v>19078</v>
      </c>
      <c r="M2860" t="s">
        <v>19079</v>
      </c>
      <c r="N2860" s="1" t="s">
        <v>19080</v>
      </c>
      <c r="O2860">
        <v>1.0045379690109599</v>
      </c>
      <c r="P2860">
        <v>0.33382996535252402</v>
      </c>
      <c r="Q2860">
        <v>0.54805115375578795</v>
      </c>
      <c r="R2860">
        <v>-8.4374491056859596E-2</v>
      </c>
      <c r="S2860" t="s">
        <v>19081</v>
      </c>
      <c r="T2860" t="s">
        <v>17191</v>
      </c>
      <c r="U2860" t="s">
        <v>19082</v>
      </c>
      <c r="V2860" t="s">
        <v>45</v>
      </c>
      <c r="W2860" t="s">
        <v>19083</v>
      </c>
      <c r="X2860" t="s">
        <v>19084</v>
      </c>
      <c r="Y2860" t="s">
        <v>19085</v>
      </c>
      <c r="Z2860" t="s">
        <v>19086</v>
      </c>
      <c r="AA2860" t="s">
        <v>19087</v>
      </c>
      <c r="AB2860" t="s">
        <v>19088</v>
      </c>
      <c r="AC2860" t="s">
        <v>19080</v>
      </c>
      <c r="AD2860">
        <v>0.98740600000000001</v>
      </c>
      <c r="AE2860" t="s">
        <v>52322</v>
      </c>
      <c r="AF2860" t="s">
        <v>52323</v>
      </c>
      <c r="AG2860" t="s">
        <v>52324</v>
      </c>
      <c r="AH2860">
        <v>18.583940578903601</v>
      </c>
      <c r="AI2860">
        <v>18.484101161320599</v>
      </c>
      <c r="AJ2860">
        <v>18.7113221440252</v>
      </c>
      <c r="AK2860">
        <v>18.6034288466562</v>
      </c>
      <c r="AL2860">
        <v>18.582243889025602</v>
      </c>
      <c r="AM2860">
        <v>18.6849479047196</v>
      </c>
      <c r="AN2860">
        <v>18.606517813780702</v>
      </c>
      <c r="AO2860">
        <v>18.480600397216399</v>
      </c>
      <c r="AP2860">
        <v>18.859659035639002</v>
      </c>
      <c r="AQ2860">
        <v>18.7551839238598</v>
      </c>
    </row>
    <row r="2861" spans="1:43" x14ac:dyDescent="0.75">
      <c r="A2861" s="5" t="s">
        <v>56738</v>
      </c>
      <c r="B2861">
        <v>1.1078624475990999</v>
      </c>
      <c r="C2861">
        <v>-1.05189179859922</v>
      </c>
      <c r="D2861">
        <v>1.89282235533153</v>
      </c>
      <c r="E2861">
        <v>0.81241973161168202</v>
      </c>
      <c r="F2861">
        <v>-0.75490849897126699</v>
      </c>
      <c r="G2861">
        <v>-0.185444394702549</v>
      </c>
      <c r="H2861">
        <v>5.5956768749566503E-2</v>
      </c>
      <c r="I2861">
        <v>-0.137514404006776</v>
      </c>
      <c r="J2861">
        <v>-0.492518347170746</v>
      </c>
      <c r="K2861">
        <v>-1.2467838598413701</v>
      </c>
      <c r="L2861" t="s">
        <v>7938</v>
      </c>
      <c r="M2861" t="s">
        <v>7939</v>
      </c>
      <c r="N2861" s="1" t="s">
        <v>7940</v>
      </c>
      <c r="O2861">
        <v>1.0047798253670901</v>
      </c>
      <c r="P2861">
        <v>0.33412090575657499</v>
      </c>
      <c r="Q2861">
        <v>0.54833693242736903</v>
      </c>
      <c r="R2861">
        <v>7.3087808248292405E-2</v>
      </c>
      <c r="S2861" t="s">
        <v>7941</v>
      </c>
      <c r="T2861" t="s">
        <v>7942</v>
      </c>
      <c r="U2861" t="s">
        <v>7943</v>
      </c>
      <c r="V2861" t="s">
        <v>45</v>
      </c>
      <c r="W2861" t="s">
        <v>7944</v>
      </c>
      <c r="X2861" t="s">
        <v>7945</v>
      </c>
      <c r="Y2861" t="s">
        <v>7946</v>
      </c>
      <c r="Z2861" t="s">
        <v>7947</v>
      </c>
      <c r="AA2861" t="s">
        <v>7948</v>
      </c>
      <c r="AB2861" t="s">
        <v>7949</v>
      </c>
      <c r="AC2861" t="s">
        <v>7940</v>
      </c>
      <c r="AD2861">
        <v>0.99997999999999998</v>
      </c>
      <c r="AE2861" t="s">
        <v>56739</v>
      </c>
      <c r="AF2861" t="s">
        <v>43922</v>
      </c>
      <c r="AG2861" t="s">
        <v>56740</v>
      </c>
      <c r="AH2861">
        <v>15.4283350080247</v>
      </c>
      <c r="AI2861">
        <v>15.2316403825278</v>
      </c>
      <c r="AJ2861">
        <v>15.4998234171125</v>
      </c>
      <c r="AK2861">
        <v>15.4014282456098</v>
      </c>
      <c r="AL2861">
        <v>15.258687450036501</v>
      </c>
      <c r="AM2861">
        <v>15.3105500769628</v>
      </c>
      <c r="AN2861">
        <v>15.3325351299027</v>
      </c>
      <c r="AO2861">
        <v>15.3149151900707</v>
      </c>
      <c r="AP2861">
        <v>15.2825840265722</v>
      </c>
      <c r="AQ2861">
        <v>15.2138910385616</v>
      </c>
    </row>
    <row r="2862" spans="1:43" x14ac:dyDescent="0.75">
      <c r="A2862" s="5" t="s">
        <v>56741</v>
      </c>
      <c r="B2862">
        <v>0.18137307976662501</v>
      </c>
      <c r="C2862">
        <v>-1.31127337702948</v>
      </c>
      <c r="D2862">
        <v>0.38142818326565298</v>
      </c>
      <c r="E2862">
        <v>1.2422896825032601</v>
      </c>
      <c r="F2862">
        <v>-1.9990676338298801</v>
      </c>
      <c r="G2862">
        <v>0.51564223404785903</v>
      </c>
      <c r="H2862">
        <v>-1.5681716358949199E-2</v>
      </c>
      <c r="I2862">
        <v>0.92842992982385697</v>
      </c>
      <c r="J2862">
        <v>0.50294824394364601</v>
      </c>
      <c r="K2862">
        <v>-0.42608862613256598</v>
      </c>
      <c r="L2862" t="s">
        <v>41151</v>
      </c>
      <c r="M2862" t="s">
        <v>41152</v>
      </c>
      <c r="N2862" s="1" t="s">
        <v>41153</v>
      </c>
      <c r="O2862">
        <v>1.009284982526</v>
      </c>
      <c r="P2862">
        <v>0.33502840820177698</v>
      </c>
      <c r="Q2862">
        <v>0.54944190537669901</v>
      </c>
      <c r="R2862">
        <v>-0.13061123157548399</v>
      </c>
      <c r="S2862" t="s">
        <v>41154</v>
      </c>
      <c r="T2862" t="s">
        <v>45</v>
      </c>
      <c r="U2862" t="s">
        <v>1297</v>
      </c>
      <c r="W2862" t="s">
        <v>45</v>
      </c>
      <c r="X2862" t="s">
        <v>45</v>
      </c>
      <c r="Y2862" t="s">
        <v>591</v>
      </c>
      <c r="Z2862" t="s">
        <v>592</v>
      </c>
      <c r="AA2862" t="s">
        <v>45</v>
      </c>
      <c r="AB2862" t="s">
        <v>45</v>
      </c>
      <c r="AC2862" t="s">
        <v>41153</v>
      </c>
      <c r="AD2862">
        <v>1</v>
      </c>
      <c r="AE2862" t="s">
        <v>56742</v>
      </c>
      <c r="AF2862" t="s">
        <v>50177</v>
      </c>
      <c r="AG2862" t="s">
        <v>56743</v>
      </c>
      <c r="AH2862">
        <v>14.171583659059699</v>
      </c>
      <c r="AI2862">
        <v>13.847789632206499</v>
      </c>
      <c r="AJ2862">
        <v>14.2149808394567</v>
      </c>
      <c r="AK2862">
        <v>14.401724197290701</v>
      </c>
      <c r="AL2862">
        <v>13.698589082376399</v>
      </c>
      <c r="AM2862">
        <v>14.244095374760899</v>
      </c>
      <c r="AN2862">
        <v>14.1288373237452</v>
      </c>
      <c r="AO2862">
        <v>14.333639814197401</v>
      </c>
      <c r="AP2862">
        <v>14.2413417165493</v>
      </c>
      <c r="AQ2862">
        <v>14.0398093390145</v>
      </c>
    </row>
    <row r="2863" spans="1:43" x14ac:dyDescent="0.75">
      <c r="A2863" s="5" t="s">
        <v>56744</v>
      </c>
      <c r="B2863">
        <v>0.18137307976662501</v>
      </c>
      <c r="C2863">
        <v>-1.31127337702948</v>
      </c>
      <c r="D2863">
        <v>0.38142818326565298</v>
      </c>
      <c r="E2863">
        <v>1.2422896825032601</v>
      </c>
      <c r="F2863">
        <v>-1.9990676338298801</v>
      </c>
      <c r="G2863">
        <v>0.51564223404785903</v>
      </c>
      <c r="H2863">
        <v>-1.5681716358949199E-2</v>
      </c>
      <c r="I2863">
        <v>0.92842992982385697</v>
      </c>
      <c r="J2863">
        <v>0.50294824394364601</v>
      </c>
      <c r="K2863">
        <v>-0.42608862613256598</v>
      </c>
      <c r="L2863" t="s">
        <v>41151</v>
      </c>
      <c r="M2863" t="s">
        <v>41152</v>
      </c>
      <c r="N2863" s="1" t="s">
        <v>41153</v>
      </c>
      <c r="O2863">
        <v>1.009284982526</v>
      </c>
      <c r="P2863">
        <v>0.33502840820177698</v>
      </c>
      <c r="Q2863">
        <v>0.54944190537669901</v>
      </c>
      <c r="R2863">
        <v>-0.13061123157548399</v>
      </c>
      <c r="S2863" t="s">
        <v>41154</v>
      </c>
      <c r="T2863" t="s">
        <v>45</v>
      </c>
      <c r="U2863" t="s">
        <v>1297</v>
      </c>
      <c r="W2863" t="s">
        <v>45</v>
      </c>
      <c r="X2863" t="s">
        <v>45</v>
      </c>
      <c r="Y2863" t="s">
        <v>591</v>
      </c>
      <c r="Z2863" t="s">
        <v>592</v>
      </c>
      <c r="AA2863" t="s">
        <v>45</v>
      </c>
      <c r="AB2863" t="s">
        <v>45</v>
      </c>
      <c r="AC2863" t="s">
        <v>41153</v>
      </c>
      <c r="AD2863">
        <v>0.919014</v>
      </c>
      <c r="AE2863" t="s">
        <v>56745</v>
      </c>
      <c r="AF2863" t="s">
        <v>43842</v>
      </c>
      <c r="AG2863" t="s">
        <v>56746</v>
      </c>
      <c r="AH2863">
        <v>14.171583659059699</v>
      </c>
      <c r="AI2863">
        <v>13.847789632206499</v>
      </c>
      <c r="AJ2863">
        <v>14.2149808394567</v>
      </c>
      <c r="AK2863">
        <v>14.401724197290701</v>
      </c>
      <c r="AL2863">
        <v>13.698589082376399</v>
      </c>
      <c r="AM2863">
        <v>14.244095374760899</v>
      </c>
      <c r="AN2863">
        <v>14.1288373237452</v>
      </c>
      <c r="AO2863">
        <v>14.333639814197401</v>
      </c>
      <c r="AP2863">
        <v>14.2413417165493</v>
      </c>
      <c r="AQ2863">
        <v>14.0398093390145</v>
      </c>
    </row>
    <row r="2864" spans="1:43" x14ac:dyDescent="0.75">
      <c r="A2864" s="5" t="s">
        <v>56747</v>
      </c>
      <c r="B2864">
        <v>0.15867474574144999</v>
      </c>
      <c r="C2864">
        <v>-0.36313830438004702</v>
      </c>
      <c r="D2864">
        <v>0.99921743248172601</v>
      </c>
      <c r="E2864">
        <v>6.9629760790620998E-2</v>
      </c>
      <c r="F2864">
        <v>1.05855891338966</v>
      </c>
      <c r="G2864">
        <v>-1.3050439968871099</v>
      </c>
      <c r="H2864">
        <v>-0.78370651435240402</v>
      </c>
      <c r="I2864">
        <v>-1.57360334206687</v>
      </c>
      <c r="J2864">
        <v>0.415402292655428</v>
      </c>
      <c r="K2864">
        <v>1.3240090126276101</v>
      </c>
      <c r="L2864" t="s">
        <v>29310</v>
      </c>
      <c r="M2864" t="s">
        <v>29311</v>
      </c>
      <c r="N2864" s="1" t="s">
        <v>29312</v>
      </c>
      <c r="O2864">
        <v>1.00501462963077</v>
      </c>
      <c r="P2864">
        <v>0.335277380053493</v>
      </c>
      <c r="Q2864">
        <v>0.54965809476274996</v>
      </c>
      <c r="R2864">
        <v>7.5806640557313898E-2</v>
      </c>
      <c r="S2864" t="s">
        <v>29313</v>
      </c>
      <c r="T2864" t="s">
        <v>29314</v>
      </c>
      <c r="U2864" t="s">
        <v>29315</v>
      </c>
      <c r="V2864" t="s">
        <v>45</v>
      </c>
      <c r="W2864" t="s">
        <v>29316</v>
      </c>
      <c r="X2864" t="s">
        <v>29317</v>
      </c>
      <c r="Y2864" t="s">
        <v>29318</v>
      </c>
      <c r="Z2864" t="s">
        <v>29319</v>
      </c>
      <c r="AA2864" t="s">
        <v>29320</v>
      </c>
      <c r="AB2864" t="s">
        <v>29321</v>
      </c>
      <c r="AC2864" t="s">
        <v>29312</v>
      </c>
      <c r="AD2864">
        <v>0.77959699999999998</v>
      </c>
      <c r="AE2864" t="s">
        <v>55212</v>
      </c>
      <c r="AF2864" t="s">
        <v>52781</v>
      </c>
      <c r="AG2864" t="s">
        <v>55213</v>
      </c>
      <c r="AH2864">
        <v>15.1706381953861</v>
      </c>
      <c r="AI2864">
        <v>15.119210639256901</v>
      </c>
      <c r="AJ2864">
        <v>15.253478316366699</v>
      </c>
      <c r="AK2864">
        <v>15.1618623206537</v>
      </c>
      <c r="AL2864">
        <v>15.259326746833199</v>
      </c>
      <c r="AM2864">
        <v>15.026380634605699</v>
      </c>
      <c r="AN2864">
        <v>15.077761320924401</v>
      </c>
      <c r="AO2864">
        <v>14.9999126288802</v>
      </c>
      <c r="AP2864">
        <v>15.1959401120893</v>
      </c>
      <c r="AQ2864">
        <v>15.2854883192103</v>
      </c>
    </row>
    <row r="2865" spans="1:43" x14ac:dyDescent="0.75">
      <c r="A2865" s="5" t="s">
        <v>56748</v>
      </c>
      <c r="B2865">
        <v>1.2473079673068099</v>
      </c>
      <c r="C2865">
        <v>-9.3531186246026604E-2</v>
      </c>
      <c r="D2865">
        <v>1.56155514316678</v>
      </c>
      <c r="E2865">
        <v>-0.63432480119479295</v>
      </c>
      <c r="F2865">
        <v>-0.42649348361480699</v>
      </c>
      <c r="G2865">
        <v>-1.52404403936515</v>
      </c>
      <c r="H2865">
        <v>0.178079766876415</v>
      </c>
      <c r="I2865">
        <v>0.28100017239775799</v>
      </c>
      <c r="J2865">
        <v>-1.24492938285071</v>
      </c>
      <c r="K2865">
        <v>0.65537984352376399</v>
      </c>
      <c r="L2865" t="s">
        <v>9930</v>
      </c>
      <c r="M2865" t="s">
        <v>9931</v>
      </c>
      <c r="N2865" s="1" t="s">
        <v>9932</v>
      </c>
      <c r="O2865">
        <v>1.0069439667992299</v>
      </c>
      <c r="P2865">
        <v>0.33566206270953303</v>
      </c>
      <c r="Q2865">
        <v>0.55009654147157905</v>
      </c>
      <c r="R2865">
        <v>9.5045342544951297E-2</v>
      </c>
      <c r="S2865" t="s">
        <v>9933</v>
      </c>
      <c r="T2865" t="s">
        <v>9934</v>
      </c>
      <c r="U2865" t="s">
        <v>9935</v>
      </c>
      <c r="V2865" t="s">
        <v>45</v>
      </c>
      <c r="W2865" t="s">
        <v>9936</v>
      </c>
      <c r="X2865" t="s">
        <v>9937</v>
      </c>
      <c r="Y2865" t="s">
        <v>9938</v>
      </c>
      <c r="Z2865" t="s">
        <v>9939</v>
      </c>
      <c r="AA2865" t="s">
        <v>9940</v>
      </c>
      <c r="AB2865" t="s">
        <v>9941</v>
      </c>
      <c r="AC2865" t="s">
        <v>9932</v>
      </c>
      <c r="AD2865">
        <v>0.99694700000000003</v>
      </c>
      <c r="AE2865" t="s">
        <v>56749</v>
      </c>
      <c r="AF2865" t="s">
        <v>45274</v>
      </c>
      <c r="AG2865" t="s">
        <v>56750</v>
      </c>
      <c r="AH2865">
        <v>13.914125854688301</v>
      </c>
      <c r="AI2865">
        <v>13.721560931663699</v>
      </c>
      <c r="AJ2865">
        <v>13.9592565350312</v>
      </c>
      <c r="AK2865">
        <v>13.643894732433999</v>
      </c>
      <c r="AL2865">
        <v>13.673742474846501</v>
      </c>
      <c r="AM2865">
        <v>13.516117499678</v>
      </c>
      <c r="AN2865">
        <v>13.760568401084701</v>
      </c>
      <c r="AO2865">
        <v>13.775349338764199</v>
      </c>
      <c r="AP2865">
        <v>13.5562026151852</v>
      </c>
      <c r="AQ2865">
        <v>13.829115961226901</v>
      </c>
    </row>
    <row r="2866" spans="1:43" x14ac:dyDescent="0.75">
      <c r="A2866" s="5" t="s">
        <v>56751</v>
      </c>
      <c r="B2866">
        <v>0.42802801472513002</v>
      </c>
      <c r="C2866">
        <v>-1.3569572515564201</v>
      </c>
      <c r="D2866">
        <v>-0.54565239128895104</v>
      </c>
      <c r="E2866">
        <v>0.36717816943300802</v>
      </c>
      <c r="F2866">
        <v>-0.29504561923837502</v>
      </c>
      <c r="G2866">
        <v>0.99551088457066195</v>
      </c>
      <c r="H2866">
        <v>-0.53118418172233595</v>
      </c>
      <c r="I2866">
        <v>-1.29731793228985</v>
      </c>
      <c r="J2866">
        <v>1.82518807551724</v>
      </c>
      <c r="K2866">
        <v>0.41025223184985898</v>
      </c>
      <c r="L2866" t="s">
        <v>38863</v>
      </c>
      <c r="M2866" t="s">
        <v>38864</v>
      </c>
      <c r="N2866" s="1" t="s">
        <v>38865</v>
      </c>
      <c r="O2866">
        <v>1.0150268553686801</v>
      </c>
      <c r="P2866">
        <v>0.33636834108381503</v>
      </c>
      <c r="Q2866">
        <v>0.55106154202697599</v>
      </c>
      <c r="R2866">
        <v>-0.25514199915397001</v>
      </c>
      <c r="S2866" t="s">
        <v>38866</v>
      </c>
      <c r="T2866" t="s">
        <v>38867</v>
      </c>
      <c r="U2866" t="s">
        <v>38868</v>
      </c>
      <c r="V2866" t="s">
        <v>45</v>
      </c>
      <c r="W2866" t="s">
        <v>38869</v>
      </c>
      <c r="X2866" t="s">
        <v>38870</v>
      </c>
      <c r="Y2866" t="s">
        <v>38871</v>
      </c>
      <c r="Z2866" t="s">
        <v>38872</v>
      </c>
      <c r="AA2866" t="s">
        <v>45</v>
      </c>
      <c r="AB2866" t="s">
        <v>38873</v>
      </c>
      <c r="AC2866" t="s">
        <v>38865</v>
      </c>
      <c r="AD2866">
        <v>0.98526800000000003</v>
      </c>
      <c r="AE2866" t="s">
        <v>54648</v>
      </c>
      <c r="AF2866" t="s">
        <v>44200</v>
      </c>
      <c r="AG2866" t="s">
        <v>54671</v>
      </c>
      <c r="AH2866">
        <v>17.301312599398202</v>
      </c>
      <c r="AI2866">
        <v>16.489474372136002</v>
      </c>
      <c r="AJ2866">
        <v>16.858468061871498</v>
      </c>
      <c r="AK2866">
        <v>17.273637171783001</v>
      </c>
      <c r="AL2866">
        <v>16.9724478024355</v>
      </c>
      <c r="AM2866">
        <v>17.559412369609099</v>
      </c>
      <c r="AN2866">
        <v>16.865048421848702</v>
      </c>
      <c r="AO2866">
        <v>16.516599234252801</v>
      </c>
      <c r="AP2866">
        <v>17.9367620725011</v>
      </c>
      <c r="AQ2866">
        <v>17.293227905182299</v>
      </c>
    </row>
    <row r="2867" spans="1:43" x14ac:dyDescent="0.75">
      <c r="A2867" s="5" t="s">
        <v>56752</v>
      </c>
      <c r="B2867">
        <v>0.66596964543867498</v>
      </c>
      <c r="C2867">
        <v>0.474375278376446</v>
      </c>
      <c r="D2867">
        <v>-1.2700109118640801</v>
      </c>
      <c r="E2867">
        <v>0.67904689724410106</v>
      </c>
      <c r="F2867">
        <v>1.4238917715003601</v>
      </c>
      <c r="G2867">
        <v>-0.41652162471019799</v>
      </c>
      <c r="H2867">
        <v>-0.422344644202025</v>
      </c>
      <c r="I2867">
        <v>0.96540226872049995</v>
      </c>
      <c r="J2867">
        <v>-0.44101711973616697</v>
      </c>
      <c r="K2867">
        <v>-1.65879156076767</v>
      </c>
      <c r="L2867" t="s">
        <v>6961</v>
      </c>
      <c r="M2867" t="s">
        <v>6962</v>
      </c>
      <c r="N2867" s="1" t="s">
        <v>6963</v>
      </c>
      <c r="O2867">
        <v>1.0049619649567101</v>
      </c>
      <c r="P2867">
        <v>0.33678196553056799</v>
      </c>
      <c r="Q2867">
        <v>0.55154659066995704</v>
      </c>
      <c r="R2867">
        <v>7.3460057526323994E-2</v>
      </c>
      <c r="S2867" t="s">
        <v>6964</v>
      </c>
      <c r="T2867" t="s">
        <v>6965</v>
      </c>
      <c r="U2867" t="s">
        <v>6966</v>
      </c>
      <c r="W2867" t="s">
        <v>6967</v>
      </c>
      <c r="X2867" t="s">
        <v>6968</v>
      </c>
      <c r="Y2867" t="s">
        <v>6969</v>
      </c>
      <c r="Z2867" t="s">
        <v>6970</v>
      </c>
      <c r="AA2867" t="s">
        <v>45</v>
      </c>
      <c r="AB2867" t="s">
        <v>6971</v>
      </c>
      <c r="AC2867" t="s">
        <v>6963</v>
      </c>
      <c r="AD2867">
        <v>0.83479800000000004</v>
      </c>
      <c r="AE2867" t="s">
        <v>56753</v>
      </c>
      <c r="AF2867" t="s">
        <v>47634</v>
      </c>
      <c r="AG2867" t="s">
        <v>56754</v>
      </c>
      <c r="AH2867">
        <v>14.9033414897265</v>
      </c>
      <c r="AI2867">
        <v>14.88551002963</v>
      </c>
      <c r="AJ2867">
        <v>14.723162079525601</v>
      </c>
      <c r="AK2867">
        <v>14.9045585740141</v>
      </c>
      <c r="AL2867">
        <v>14.9738804014614</v>
      </c>
      <c r="AM2867">
        <v>14.802595313393599</v>
      </c>
      <c r="AN2867">
        <v>14.802053371888199</v>
      </c>
      <c r="AO2867">
        <v>14.9312093281995</v>
      </c>
      <c r="AP2867">
        <v>14.8003155467763</v>
      </c>
      <c r="AQ2867">
        <v>14.6869787264683</v>
      </c>
    </row>
    <row r="2868" spans="1:43" x14ac:dyDescent="0.75">
      <c r="A2868" s="5" t="s">
        <v>56755</v>
      </c>
      <c r="B2868">
        <v>0.224891124985169</v>
      </c>
      <c r="C2868">
        <v>0.87773844489382902</v>
      </c>
      <c r="D2868">
        <v>-0.117156545056617</v>
      </c>
      <c r="E2868">
        <v>0.96396516517498099</v>
      </c>
      <c r="F2868">
        <v>-0.362437005854506</v>
      </c>
      <c r="G2868">
        <v>1.22713675257096</v>
      </c>
      <c r="H2868">
        <v>-0.72082666153345798</v>
      </c>
      <c r="I2868">
        <v>-1.54032756160242E-2</v>
      </c>
      <c r="J2868">
        <v>-2</v>
      </c>
      <c r="K2868">
        <v>0.16937963618324101</v>
      </c>
      <c r="L2868" t="s">
        <v>35131</v>
      </c>
      <c r="M2868" t="s">
        <v>35132</v>
      </c>
      <c r="N2868" s="1" t="s">
        <v>35133</v>
      </c>
      <c r="O2868">
        <v>1.00912393190731</v>
      </c>
      <c r="P2868">
        <v>0.33693445851874398</v>
      </c>
      <c r="Q2868">
        <v>0.55160379601184395</v>
      </c>
      <c r="R2868">
        <v>0.10475240513101999</v>
      </c>
      <c r="S2868" t="s">
        <v>35134</v>
      </c>
      <c r="T2868" t="s">
        <v>35135</v>
      </c>
      <c r="U2868" t="s">
        <v>35136</v>
      </c>
      <c r="V2868" t="s">
        <v>45</v>
      </c>
      <c r="W2868" t="s">
        <v>35137</v>
      </c>
      <c r="X2868" t="s">
        <v>45</v>
      </c>
      <c r="Y2868" t="s">
        <v>4581</v>
      </c>
      <c r="Z2868" t="s">
        <v>35138</v>
      </c>
      <c r="AA2868" t="s">
        <v>4583</v>
      </c>
      <c r="AB2868" t="s">
        <v>35139</v>
      </c>
      <c r="AC2868" t="s">
        <v>35133</v>
      </c>
      <c r="AD2868">
        <v>0.99268699999999999</v>
      </c>
      <c r="AE2868" t="s">
        <v>56756</v>
      </c>
      <c r="AF2868" t="s">
        <v>50139</v>
      </c>
      <c r="AG2868" t="s">
        <v>56757</v>
      </c>
      <c r="AH2868">
        <v>11.5705463999427</v>
      </c>
      <c r="AI2868">
        <v>11.6782768282925</v>
      </c>
      <c r="AJ2868">
        <v>11.5141029699308</v>
      </c>
      <c r="AK2868">
        <v>11.6925056398811</v>
      </c>
      <c r="AL2868">
        <v>11.473627703659901</v>
      </c>
      <c r="AM2868">
        <v>11.7359332330948</v>
      </c>
      <c r="AN2868">
        <v>11.4144875801654</v>
      </c>
      <c r="AO2868">
        <v>11.5308939147177</v>
      </c>
      <c r="AP2868">
        <v>11.1625966868483</v>
      </c>
      <c r="AQ2868">
        <v>11.561386101225599</v>
      </c>
    </row>
    <row r="2869" spans="1:43" x14ac:dyDescent="0.75">
      <c r="A2869" s="5" t="s">
        <v>56758</v>
      </c>
      <c r="B2869">
        <v>1.2878400032631701</v>
      </c>
      <c r="C2869">
        <v>-0.28884699848996898</v>
      </c>
      <c r="D2869">
        <v>-0.30278029028803199</v>
      </c>
      <c r="E2869">
        <v>0.234211156158352</v>
      </c>
      <c r="F2869">
        <v>0.72340695434706004</v>
      </c>
      <c r="G2869">
        <v>-0.75427339649874703</v>
      </c>
      <c r="H2869">
        <v>-0.53102193950744203</v>
      </c>
      <c r="I2869">
        <v>1.7962837299254799</v>
      </c>
      <c r="J2869">
        <v>-0.79308442439045701</v>
      </c>
      <c r="K2869">
        <v>-1.3717347945193701</v>
      </c>
      <c r="L2869" t="s">
        <v>2198</v>
      </c>
      <c r="M2869" t="s">
        <v>2199</v>
      </c>
      <c r="N2869" s="1" t="s">
        <v>2200</v>
      </c>
      <c r="O2869">
        <v>1.00716047511124</v>
      </c>
      <c r="P2869">
        <v>0.337112495363315</v>
      </c>
      <c r="Q2869">
        <v>0.55166392937806497</v>
      </c>
      <c r="R2869">
        <v>9.4260652785139995E-2</v>
      </c>
      <c r="S2869" t="s">
        <v>2201</v>
      </c>
      <c r="T2869" t="s">
        <v>2202</v>
      </c>
      <c r="U2869" t="s">
        <v>2203</v>
      </c>
      <c r="V2869" t="s">
        <v>45</v>
      </c>
      <c r="W2869" t="s">
        <v>2204</v>
      </c>
      <c r="X2869" t="s">
        <v>2205</v>
      </c>
      <c r="Y2869" t="s">
        <v>2206</v>
      </c>
      <c r="Z2869" t="s">
        <v>2207</v>
      </c>
      <c r="AA2869" t="s">
        <v>45</v>
      </c>
      <c r="AB2869" t="s">
        <v>2208</v>
      </c>
      <c r="AC2869" t="s">
        <v>2200</v>
      </c>
      <c r="AD2869">
        <v>0.99581799999999998</v>
      </c>
      <c r="AE2869" t="s">
        <v>56759</v>
      </c>
      <c r="AF2869" t="s">
        <v>56760</v>
      </c>
      <c r="AG2869" t="s">
        <v>56761</v>
      </c>
      <c r="AH2869">
        <v>13.3946546529441</v>
      </c>
      <c r="AI2869">
        <v>13.1699951173717</v>
      </c>
      <c r="AJ2869">
        <v>13.168009785558301</v>
      </c>
      <c r="AK2869">
        <v>13.2445248128471</v>
      </c>
      <c r="AL2869">
        <v>13.3142295168897</v>
      </c>
      <c r="AM2869">
        <v>13.1036772760351</v>
      </c>
      <c r="AN2869">
        <v>13.1354880086585</v>
      </c>
      <c r="AO2869">
        <v>13.467101962631901</v>
      </c>
      <c r="AP2869">
        <v>13.098147156555701</v>
      </c>
      <c r="AQ2869">
        <v>13.0156962178041</v>
      </c>
    </row>
    <row r="2870" spans="1:43" x14ac:dyDescent="0.75">
      <c r="A2870" s="5" t="s">
        <v>56762</v>
      </c>
      <c r="B2870">
        <v>0.82796405758746405</v>
      </c>
      <c r="C2870">
        <v>-0.19095750572141201</v>
      </c>
      <c r="D2870">
        <v>-9.0989681219740298E-2</v>
      </c>
      <c r="E2870">
        <v>0.59780543469238301</v>
      </c>
      <c r="F2870">
        <v>0.57309818021394598</v>
      </c>
      <c r="G2870">
        <v>-2</v>
      </c>
      <c r="H2870">
        <v>-0.26235832981247398</v>
      </c>
      <c r="I2870">
        <v>0.73641253000780005</v>
      </c>
      <c r="J2870">
        <v>0.50591658938004902</v>
      </c>
      <c r="K2870">
        <v>-0.107433834953752</v>
      </c>
      <c r="L2870" t="s">
        <v>55055</v>
      </c>
      <c r="M2870" t="s">
        <v>55056</v>
      </c>
      <c r="N2870" s="1" t="s">
        <v>55057</v>
      </c>
      <c r="O2870">
        <v>1.0069104222940199</v>
      </c>
      <c r="P2870">
        <v>0.33732391589634902</v>
      </c>
      <c r="Q2870">
        <v>0.55166392937806497</v>
      </c>
      <c r="R2870">
        <v>8.7503152912770304E-2</v>
      </c>
      <c r="S2870" t="s">
        <v>55058</v>
      </c>
      <c r="T2870" t="s">
        <v>55059</v>
      </c>
      <c r="U2870" t="s">
        <v>2584</v>
      </c>
      <c r="V2870" t="s">
        <v>45</v>
      </c>
      <c r="W2870" t="s">
        <v>55060</v>
      </c>
      <c r="X2870" t="s">
        <v>55061</v>
      </c>
      <c r="Y2870" t="s">
        <v>25577</v>
      </c>
      <c r="Z2870" t="s">
        <v>55062</v>
      </c>
      <c r="AA2870" t="s">
        <v>641</v>
      </c>
      <c r="AB2870" t="s">
        <v>55063</v>
      </c>
      <c r="AC2870" t="s">
        <v>55057</v>
      </c>
      <c r="AD2870">
        <v>0.99815200000000004</v>
      </c>
      <c r="AE2870" t="s">
        <v>56763</v>
      </c>
      <c r="AF2870" t="s">
        <v>45050</v>
      </c>
      <c r="AG2870" t="s">
        <v>56764</v>
      </c>
      <c r="AH2870">
        <v>12.8117348683967</v>
      </c>
      <c r="AI2870">
        <v>12.6819110790736</v>
      </c>
      <c r="AJ2870">
        <v>12.694648273235099</v>
      </c>
      <c r="AK2870">
        <v>12.782409682194301</v>
      </c>
      <c r="AL2870">
        <v>12.779261658327099</v>
      </c>
      <c r="AM2870">
        <v>12.3763111571614</v>
      </c>
      <c r="AN2870">
        <v>12.6728136903461</v>
      </c>
      <c r="AO2870">
        <v>12.8000700193477</v>
      </c>
      <c r="AP2870">
        <v>12.7707018545022</v>
      </c>
      <c r="AQ2870">
        <v>12.692553075305399</v>
      </c>
    </row>
    <row r="2871" spans="1:43" x14ac:dyDescent="0.75">
      <c r="A2871" s="5" t="s">
        <v>56765</v>
      </c>
      <c r="B2871">
        <v>0.82796405758746405</v>
      </c>
      <c r="C2871">
        <v>-0.19095750572141201</v>
      </c>
      <c r="D2871">
        <v>-9.0989681219740298E-2</v>
      </c>
      <c r="E2871">
        <v>0.59780543469238301</v>
      </c>
      <c r="F2871">
        <v>0.57309818021394598</v>
      </c>
      <c r="G2871">
        <v>-2</v>
      </c>
      <c r="H2871">
        <v>-0.26235832981247398</v>
      </c>
      <c r="I2871">
        <v>0.73641253000780005</v>
      </c>
      <c r="J2871">
        <v>0.50591658938004902</v>
      </c>
      <c r="K2871">
        <v>-0.107433834953752</v>
      </c>
      <c r="L2871" t="s">
        <v>55055</v>
      </c>
      <c r="M2871" t="s">
        <v>55056</v>
      </c>
      <c r="N2871" s="1" t="s">
        <v>55057</v>
      </c>
      <c r="O2871">
        <v>1.0069104222940199</v>
      </c>
      <c r="P2871">
        <v>0.33732391589634902</v>
      </c>
      <c r="Q2871">
        <v>0.55166392937806497</v>
      </c>
      <c r="R2871">
        <v>8.7503152912770304E-2</v>
      </c>
      <c r="S2871" t="s">
        <v>55058</v>
      </c>
      <c r="T2871" t="s">
        <v>55059</v>
      </c>
      <c r="U2871" t="s">
        <v>2584</v>
      </c>
      <c r="V2871" t="s">
        <v>45</v>
      </c>
      <c r="W2871" t="s">
        <v>55060</v>
      </c>
      <c r="X2871" t="s">
        <v>55061</v>
      </c>
      <c r="Y2871" t="s">
        <v>25577</v>
      </c>
      <c r="Z2871" t="s">
        <v>55062</v>
      </c>
      <c r="AA2871" t="s">
        <v>641</v>
      </c>
      <c r="AB2871" t="s">
        <v>55063</v>
      </c>
      <c r="AC2871" t="s">
        <v>55057</v>
      </c>
      <c r="AD2871">
        <v>0.99964399999999998</v>
      </c>
      <c r="AE2871" t="s">
        <v>55064</v>
      </c>
      <c r="AF2871" t="s">
        <v>53020</v>
      </c>
      <c r="AG2871" t="s">
        <v>55065</v>
      </c>
      <c r="AH2871">
        <v>12.8117348683967</v>
      </c>
      <c r="AI2871">
        <v>12.6819110790736</v>
      </c>
      <c r="AJ2871">
        <v>12.694648273235099</v>
      </c>
      <c r="AK2871">
        <v>12.782409682194301</v>
      </c>
      <c r="AL2871">
        <v>12.779261658327099</v>
      </c>
      <c r="AM2871">
        <v>12.3763111571614</v>
      </c>
      <c r="AN2871">
        <v>12.6728136903461</v>
      </c>
      <c r="AO2871">
        <v>12.8000700193477</v>
      </c>
      <c r="AP2871">
        <v>12.7707018545022</v>
      </c>
      <c r="AQ2871">
        <v>12.692553075305399</v>
      </c>
    </row>
    <row r="2872" spans="1:43" x14ac:dyDescent="0.75">
      <c r="A2872" s="5" t="s">
        <v>56766</v>
      </c>
      <c r="B2872">
        <v>0.88450299431942403</v>
      </c>
      <c r="C2872">
        <v>0.96837576068631803</v>
      </c>
      <c r="D2872">
        <v>-1.89599695726798</v>
      </c>
      <c r="E2872">
        <v>-0.22014678687694</v>
      </c>
      <c r="F2872">
        <v>1.6424003128928699</v>
      </c>
      <c r="G2872">
        <v>0.208682648678506</v>
      </c>
      <c r="H2872">
        <v>-0.47081910258863102</v>
      </c>
      <c r="I2872">
        <v>-3.7708979530911999E-2</v>
      </c>
      <c r="J2872">
        <v>-0.75187195286062602</v>
      </c>
      <c r="K2872">
        <v>-0.32741793745201198</v>
      </c>
      <c r="L2872" t="s">
        <v>35876</v>
      </c>
      <c r="M2872" t="s">
        <v>56767</v>
      </c>
      <c r="N2872" s="1" t="s">
        <v>38820</v>
      </c>
      <c r="O2872">
        <v>1.03925127040373</v>
      </c>
      <c r="P2872">
        <v>0.337555340445295</v>
      </c>
      <c r="Q2872">
        <v>0.55185005483251703</v>
      </c>
      <c r="R2872">
        <v>0.43120562537600399</v>
      </c>
      <c r="S2872" t="s">
        <v>56768</v>
      </c>
      <c r="T2872" t="s">
        <v>18454</v>
      </c>
      <c r="U2872" t="s">
        <v>27735</v>
      </c>
      <c r="V2872" t="s">
        <v>45</v>
      </c>
      <c r="W2872" t="s">
        <v>38822</v>
      </c>
      <c r="X2872" t="s">
        <v>38823</v>
      </c>
      <c r="Y2872" t="s">
        <v>38824</v>
      </c>
      <c r="Z2872" t="s">
        <v>38825</v>
      </c>
      <c r="AA2872" t="s">
        <v>45</v>
      </c>
      <c r="AB2872" t="s">
        <v>38826</v>
      </c>
      <c r="AC2872" t="s">
        <v>56769</v>
      </c>
      <c r="AD2872">
        <v>0.999942</v>
      </c>
      <c r="AE2872" t="s">
        <v>56770</v>
      </c>
      <c r="AF2872" t="s">
        <v>51459</v>
      </c>
      <c r="AG2872" t="s">
        <v>56771</v>
      </c>
      <c r="AH2872">
        <v>11.8927578822285</v>
      </c>
      <c r="AI2872">
        <v>11.958317816867201</v>
      </c>
      <c r="AJ2872">
        <v>9.7193540112818795</v>
      </c>
      <c r="AK2872">
        <v>11.0292980180692</v>
      </c>
      <c r="AL2872">
        <v>12.485175431103899</v>
      </c>
      <c r="AM2872">
        <v>11.3644965692075</v>
      </c>
      <c r="AN2872">
        <v>10.833357650943601</v>
      </c>
      <c r="AO2872">
        <v>11.171902241625</v>
      </c>
      <c r="AP2872">
        <v>10.6136700539799</v>
      </c>
      <c r="AQ2872">
        <v>10.9454485169147</v>
      </c>
    </row>
    <row r="2873" spans="1:43" x14ac:dyDescent="0.75">
      <c r="A2873" s="5" t="s">
        <v>56772</v>
      </c>
      <c r="B2873">
        <v>0.682791036517575</v>
      </c>
      <c r="C2873">
        <v>-0.131575515077447</v>
      </c>
      <c r="D2873">
        <v>0.17725711228215199</v>
      </c>
      <c r="E2873">
        <v>2</v>
      </c>
      <c r="F2873">
        <v>-1.29782212833443</v>
      </c>
      <c r="G2873">
        <v>0.12763759501132099</v>
      </c>
      <c r="H2873">
        <v>0.40141431105258102</v>
      </c>
      <c r="I2873">
        <v>-0.76036718469535902</v>
      </c>
      <c r="J2873">
        <v>-1.2849245960281801</v>
      </c>
      <c r="K2873">
        <v>-1.0596538321373399E-2</v>
      </c>
      <c r="L2873" t="s">
        <v>56773</v>
      </c>
      <c r="M2873" t="s">
        <v>56774</v>
      </c>
      <c r="N2873" s="1" t="s">
        <v>56775</v>
      </c>
      <c r="O2873">
        <v>1.00912847534951</v>
      </c>
      <c r="P2873">
        <v>0.339037403164415</v>
      </c>
      <c r="Q2873">
        <v>0.55407993578803105</v>
      </c>
      <c r="R2873">
        <v>0.11732065264116399</v>
      </c>
      <c r="S2873" t="s">
        <v>56776</v>
      </c>
      <c r="T2873" t="s">
        <v>56777</v>
      </c>
      <c r="U2873" t="s">
        <v>56778</v>
      </c>
      <c r="V2873" t="s">
        <v>45</v>
      </c>
      <c r="W2873" t="s">
        <v>56779</v>
      </c>
      <c r="X2873" t="s">
        <v>6410</v>
      </c>
      <c r="Y2873" t="s">
        <v>2697</v>
      </c>
      <c r="Z2873" t="s">
        <v>56780</v>
      </c>
      <c r="AA2873" t="s">
        <v>696</v>
      </c>
      <c r="AB2873" t="s">
        <v>56781</v>
      </c>
      <c r="AC2873" t="s">
        <v>56775</v>
      </c>
      <c r="AD2873">
        <v>0.981796</v>
      </c>
      <c r="AE2873" t="s">
        <v>56782</v>
      </c>
      <c r="AF2873" t="s">
        <v>45457</v>
      </c>
      <c r="AG2873" t="s">
        <v>56783</v>
      </c>
      <c r="AH2873">
        <v>13.041985801245</v>
      </c>
      <c r="AI2873">
        <v>12.8855479299217</v>
      </c>
      <c r="AJ2873">
        <v>12.944873940702299</v>
      </c>
      <c r="AK2873">
        <v>13.3134955833416</v>
      </c>
      <c r="AL2873">
        <v>12.661514738407901</v>
      </c>
      <c r="AM2873">
        <v>12.935342149836501</v>
      </c>
      <c r="AN2873">
        <v>12.987934003703099</v>
      </c>
      <c r="AO2873">
        <v>12.7647585506082</v>
      </c>
      <c r="AP2873">
        <v>12.6639923235879</v>
      </c>
      <c r="AQ2873">
        <v>12.908787702676999</v>
      </c>
    </row>
    <row r="2874" spans="1:43" x14ac:dyDescent="0.75">
      <c r="A2874" s="5" t="s">
        <v>56784</v>
      </c>
      <c r="B2874">
        <v>-0.189899851442525</v>
      </c>
      <c r="C2874">
        <v>0.13018319146696</v>
      </c>
      <c r="D2874">
        <v>-6.7898481225760601E-2</v>
      </c>
      <c r="E2874">
        <v>0.86725279978440495</v>
      </c>
      <c r="F2874">
        <v>0.83508053822654604</v>
      </c>
      <c r="G2874">
        <v>-0.42325099310722403</v>
      </c>
      <c r="H2874">
        <v>-1.2449531703969601</v>
      </c>
      <c r="I2874">
        <v>-1.90476986279423</v>
      </c>
      <c r="J2874">
        <v>1.26292901914921</v>
      </c>
      <c r="K2874">
        <v>0.73532681033954705</v>
      </c>
      <c r="L2874" t="s">
        <v>37505</v>
      </c>
      <c r="M2874" t="s">
        <v>45</v>
      </c>
      <c r="N2874" s="1" t="s">
        <v>37506</v>
      </c>
      <c r="O2874">
        <v>1.00701767780578</v>
      </c>
      <c r="P2874">
        <v>0.34001413381900603</v>
      </c>
      <c r="Q2874">
        <v>0.55548270051489401</v>
      </c>
      <c r="R2874">
        <v>0.104629284834362</v>
      </c>
      <c r="S2874" t="s">
        <v>37507</v>
      </c>
      <c r="T2874" t="s">
        <v>37508</v>
      </c>
      <c r="U2874" t="s">
        <v>37509</v>
      </c>
      <c r="W2874" t="s">
        <v>37510</v>
      </c>
      <c r="X2874" t="s">
        <v>37511</v>
      </c>
      <c r="Y2874" t="s">
        <v>37512</v>
      </c>
      <c r="Z2874" t="s">
        <v>37513</v>
      </c>
      <c r="AA2874" t="s">
        <v>45</v>
      </c>
      <c r="AB2874" t="s">
        <v>37514</v>
      </c>
      <c r="AC2874" t="s">
        <v>37506</v>
      </c>
      <c r="AD2874">
        <v>0.99999700000000002</v>
      </c>
      <c r="AE2874" t="s">
        <v>56785</v>
      </c>
      <c r="AF2874" t="s">
        <v>56786</v>
      </c>
      <c r="AG2874" t="s">
        <v>56787</v>
      </c>
      <c r="AH2874">
        <v>14.930159275889601</v>
      </c>
      <c r="AI2874">
        <v>14.983327614096201</v>
      </c>
      <c r="AJ2874">
        <v>14.950424673438899</v>
      </c>
      <c r="AK2874">
        <v>15.105760736015499</v>
      </c>
      <c r="AL2874">
        <v>15.100416667589201</v>
      </c>
      <c r="AM2874">
        <v>14.8913977960307</v>
      </c>
      <c r="AN2874">
        <v>14.7549065315447</v>
      </c>
      <c r="AO2874">
        <v>14.6453057331492</v>
      </c>
      <c r="AP2874">
        <v>15.171485701825199</v>
      </c>
      <c r="AQ2874">
        <v>15.083846780307899</v>
      </c>
    </row>
    <row r="2875" spans="1:43" x14ac:dyDescent="0.75">
      <c r="A2875" s="5" t="s">
        <v>56788</v>
      </c>
      <c r="B2875">
        <v>-2</v>
      </c>
      <c r="C2875">
        <v>0.63065732284465703</v>
      </c>
      <c r="D2875">
        <v>-0.46527424916001597</v>
      </c>
      <c r="E2875">
        <v>-0.40179812174964302</v>
      </c>
      <c r="F2875">
        <v>0.26245556811905801</v>
      </c>
      <c r="G2875">
        <v>-0.94977048205844805</v>
      </c>
      <c r="H2875">
        <v>0.63054734689022496</v>
      </c>
      <c r="I2875">
        <v>9.2355338553781405E-2</v>
      </c>
      <c r="J2875">
        <v>1.06088886615605</v>
      </c>
      <c r="K2875">
        <v>1.2058091987880999</v>
      </c>
      <c r="L2875" t="s">
        <v>32435</v>
      </c>
      <c r="M2875" t="s">
        <v>32436</v>
      </c>
      <c r="N2875" s="1" t="s">
        <v>32437</v>
      </c>
      <c r="O2875">
        <v>1.0053119503549801</v>
      </c>
      <c r="P2875">
        <v>0.34080942518861501</v>
      </c>
      <c r="Q2875">
        <v>0.55658817368081603</v>
      </c>
      <c r="R2875">
        <v>-7.0330337497500395E-2</v>
      </c>
      <c r="S2875" t="s">
        <v>32438</v>
      </c>
      <c r="AC2875" t="s">
        <v>32437</v>
      </c>
      <c r="AD2875">
        <v>0.99991600000000003</v>
      </c>
      <c r="AE2875" t="s">
        <v>56789</v>
      </c>
      <c r="AF2875" t="s">
        <v>56790</v>
      </c>
      <c r="AG2875" t="s">
        <v>56791</v>
      </c>
      <c r="AH2875">
        <v>13.0971163394293</v>
      </c>
      <c r="AI2875">
        <v>13.3295471145269</v>
      </c>
      <c r="AJ2875">
        <v>13.2350818561548</v>
      </c>
      <c r="AK2875">
        <v>13.240553264160001</v>
      </c>
      <c r="AL2875">
        <v>13.2978094816475</v>
      </c>
      <c r="AM2875">
        <v>13.193320068293</v>
      </c>
      <c r="AN2875">
        <v>13.3295376350054</v>
      </c>
      <c r="AO2875">
        <v>13.2831474693965</v>
      </c>
      <c r="AP2875">
        <v>13.3666314863408</v>
      </c>
      <c r="AQ2875">
        <v>13.3791230843704</v>
      </c>
    </row>
    <row r="2876" spans="1:43" x14ac:dyDescent="0.75">
      <c r="A2876" s="5" t="s">
        <v>56792</v>
      </c>
      <c r="B2876">
        <v>-0.24612375747160301</v>
      </c>
      <c r="C2876">
        <v>1.0973362764460299</v>
      </c>
      <c r="D2876">
        <v>0.82927880634462803</v>
      </c>
      <c r="E2876">
        <v>-0.441449215440265</v>
      </c>
      <c r="F2876">
        <v>0.45985432798966802</v>
      </c>
      <c r="G2876">
        <v>-1.73104957246267</v>
      </c>
      <c r="H2876">
        <v>0.27785581092554101</v>
      </c>
      <c r="I2876">
        <v>1.3748279565721999</v>
      </c>
      <c r="J2876">
        <v>-1.23704470367513</v>
      </c>
      <c r="K2876">
        <v>-0.38348592922838398</v>
      </c>
      <c r="L2876" t="s">
        <v>30354</v>
      </c>
      <c r="M2876" t="s">
        <v>30355</v>
      </c>
      <c r="N2876" s="1" t="s">
        <v>30356</v>
      </c>
      <c r="O2876">
        <v>1.0055827763076699</v>
      </c>
      <c r="P2876">
        <v>0.34125430711955701</v>
      </c>
      <c r="Q2876">
        <v>0.55681413423506898</v>
      </c>
      <c r="R2876">
        <v>8.7248094241120497E-2</v>
      </c>
      <c r="S2876" t="s">
        <v>30357</v>
      </c>
      <c r="T2876" t="s">
        <v>30358</v>
      </c>
      <c r="U2876" t="s">
        <v>2584</v>
      </c>
      <c r="V2876" t="s">
        <v>45</v>
      </c>
      <c r="W2876" t="s">
        <v>5497</v>
      </c>
      <c r="X2876" t="s">
        <v>3187</v>
      </c>
      <c r="Y2876" t="s">
        <v>30359</v>
      </c>
      <c r="Z2876" t="s">
        <v>30360</v>
      </c>
      <c r="AA2876" t="s">
        <v>45</v>
      </c>
      <c r="AB2876" t="s">
        <v>30361</v>
      </c>
      <c r="AC2876" t="s">
        <v>30356</v>
      </c>
      <c r="AD2876">
        <v>1</v>
      </c>
      <c r="AE2876" t="s">
        <v>48860</v>
      </c>
      <c r="AF2876" t="s">
        <v>48861</v>
      </c>
      <c r="AG2876" t="s">
        <v>48862</v>
      </c>
      <c r="AH2876">
        <v>15.6401078638816</v>
      </c>
      <c r="AI2876">
        <v>15.8125938451276</v>
      </c>
      <c r="AJ2876">
        <v>15.778178116640399</v>
      </c>
      <c r="AK2876">
        <v>15.6150301522791</v>
      </c>
      <c r="AL2876">
        <v>15.730747942287101</v>
      </c>
      <c r="AM2876">
        <v>15.449459180772401</v>
      </c>
      <c r="AN2876">
        <v>15.7073812681706</v>
      </c>
      <c r="AO2876">
        <v>15.8482208258533</v>
      </c>
      <c r="AP2876">
        <v>15.5128841523993</v>
      </c>
      <c r="AQ2876">
        <v>15.6224720218146</v>
      </c>
    </row>
    <row r="2877" spans="1:43" x14ac:dyDescent="0.75">
      <c r="A2877" s="5" t="s">
        <v>56793</v>
      </c>
      <c r="B2877">
        <v>-0.512782857894033</v>
      </c>
      <c r="C2877">
        <v>0.97718517366475599</v>
      </c>
      <c r="D2877">
        <v>1.8821605489595701</v>
      </c>
      <c r="E2877">
        <v>0.26585807900991398</v>
      </c>
      <c r="F2877">
        <v>-1.04934972580442</v>
      </c>
      <c r="G2877">
        <v>-0.71920923050113095</v>
      </c>
      <c r="H2877">
        <v>-0.16624532534171901</v>
      </c>
      <c r="I2877">
        <v>1.0298750138441199</v>
      </c>
      <c r="J2877">
        <v>-0.80624163570266705</v>
      </c>
      <c r="K2877">
        <v>-0.90125004023435595</v>
      </c>
      <c r="L2877" t="s">
        <v>30696</v>
      </c>
      <c r="M2877" t="s">
        <v>30697</v>
      </c>
      <c r="N2877" s="1" t="s">
        <v>30698</v>
      </c>
      <c r="O2877">
        <v>1.0075110644966101</v>
      </c>
      <c r="P2877">
        <v>0.34128254532482599</v>
      </c>
      <c r="Q2877">
        <v>0.55681413423506898</v>
      </c>
      <c r="R2877">
        <v>0.105930861625643</v>
      </c>
      <c r="S2877" t="s">
        <v>30699</v>
      </c>
      <c r="T2877" t="s">
        <v>30700</v>
      </c>
      <c r="U2877" t="s">
        <v>30701</v>
      </c>
      <c r="V2877" t="s">
        <v>45</v>
      </c>
      <c r="W2877" t="s">
        <v>30702</v>
      </c>
      <c r="X2877" t="s">
        <v>30703</v>
      </c>
      <c r="Y2877" t="s">
        <v>30704</v>
      </c>
      <c r="Z2877" t="s">
        <v>30705</v>
      </c>
      <c r="AA2877" t="s">
        <v>14377</v>
      </c>
      <c r="AB2877" t="s">
        <v>30706</v>
      </c>
      <c r="AC2877" t="s">
        <v>30698</v>
      </c>
      <c r="AD2877">
        <v>0.80214799999999997</v>
      </c>
      <c r="AE2877" t="s">
        <v>56794</v>
      </c>
      <c r="AF2877" t="s">
        <v>56795</v>
      </c>
      <c r="AG2877" t="s">
        <v>56796</v>
      </c>
      <c r="AH2877">
        <v>14.0693946927444</v>
      </c>
      <c r="AI2877">
        <v>14.3218361611282</v>
      </c>
      <c r="AJ2877">
        <v>14.4751638216899</v>
      </c>
      <c r="AK2877">
        <v>14.201317832900701</v>
      </c>
      <c r="AL2877">
        <v>13.978485542244201</v>
      </c>
      <c r="AM2877">
        <v>14.034420401007701</v>
      </c>
      <c r="AN2877">
        <v>14.128107659542801</v>
      </c>
      <c r="AO2877">
        <v>14.3307632658325</v>
      </c>
      <c r="AP2877">
        <v>14.019674723449</v>
      </c>
      <c r="AQ2877">
        <v>14.0035776927472</v>
      </c>
    </row>
    <row r="2878" spans="1:43" x14ac:dyDescent="0.75">
      <c r="A2878" s="5" t="s">
        <v>56797</v>
      </c>
      <c r="B2878">
        <v>8.2288092412641095E-2</v>
      </c>
      <c r="C2878">
        <v>1.3316647701392701</v>
      </c>
      <c r="D2878">
        <v>-1.4343109457254499</v>
      </c>
      <c r="E2878">
        <v>-1.33484589654151</v>
      </c>
      <c r="F2878">
        <v>-7.1527354881917707E-2</v>
      </c>
      <c r="G2878">
        <v>0.60887496980151801</v>
      </c>
      <c r="H2878">
        <v>-1.01371810492211</v>
      </c>
      <c r="I2878">
        <v>2.56581289623329E-2</v>
      </c>
      <c r="J2878">
        <v>1.31891586726286</v>
      </c>
      <c r="K2878">
        <v>0.48700047349239101</v>
      </c>
      <c r="L2878" t="s">
        <v>56798</v>
      </c>
      <c r="M2878" t="s">
        <v>56799</v>
      </c>
      <c r="N2878" s="1" t="s">
        <v>56800</v>
      </c>
      <c r="O2878">
        <v>1.01487827728535</v>
      </c>
      <c r="P2878">
        <v>0.34130380436062602</v>
      </c>
      <c r="Q2878">
        <v>0.55681413423506898</v>
      </c>
      <c r="R2878">
        <v>-0.17156257541389799</v>
      </c>
      <c r="S2878" t="s">
        <v>56801</v>
      </c>
      <c r="T2878" t="s">
        <v>56802</v>
      </c>
      <c r="U2878" t="s">
        <v>56803</v>
      </c>
      <c r="V2878" t="s">
        <v>45</v>
      </c>
      <c r="W2878" t="s">
        <v>56804</v>
      </c>
      <c r="X2878" t="s">
        <v>56805</v>
      </c>
      <c r="Y2878" t="s">
        <v>56806</v>
      </c>
      <c r="Z2878" t="s">
        <v>56807</v>
      </c>
      <c r="AA2878" t="s">
        <v>45</v>
      </c>
      <c r="AB2878" t="s">
        <v>56808</v>
      </c>
      <c r="AC2878" t="s">
        <v>56800</v>
      </c>
      <c r="AD2878">
        <v>0.99998699999999996</v>
      </c>
      <c r="AE2878" t="s">
        <v>56809</v>
      </c>
      <c r="AF2878" t="s">
        <v>48358</v>
      </c>
      <c r="AG2878" t="s">
        <v>56810</v>
      </c>
      <c r="AH2878">
        <v>11.641596844677601</v>
      </c>
      <c r="AI2878">
        <v>12.0171866198777</v>
      </c>
      <c r="AJ2878">
        <v>11.1856742218548</v>
      </c>
      <c r="AK2878">
        <v>11.215575576769799</v>
      </c>
      <c r="AL2878">
        <v>11.595356579190399</v>
      </c>
      <c r="AM2878">
        <v>11.7999003014555</v>
      </c>
      <c r="AN2878">
        <v>11.3121135682459</v>
      </c>
      <c r="AO2878">
        <v>11.624572647235</v>
      </c>
      <c r="AP2878">
        <v>12.0133540226708</v>
      </c>
      <c r="AQ2878">
        <v>11.7632621798326</v>
      </c>
    </row>
    <row r="2879" spans="1:43" x14ac:dyDescent="0.75">
      <c r="A2879" s="5" t="s">
        <v>56811</v>
      </c>
      <c r="B2879">
        <v>0.72622278479920499</v>
      </c>
      <c r="C2879">
        <v>1.08009763386125</v>
      </c>
      <c r="D2879">
        <v>-2</v>
      </c>
      <c r="E2879">
        <v>0.12462120299159</v>
      </c>
      <c r="F2879">
        <v>1.46441558233393</v>
      </c>
      <c r="G2879">
        <v>0.41352912125740598</v>
      </c>
      <c r="H2879">
        <v>-0.65923678511850203</v>
      </c>
      <c r="I2879">
        <v>-0.21568042924993799</v>
      </c>
      <c r="J2879">
        <v>-0.51113406411415996</v>
      </c>
      <c r="K2879">
        <v>-0.405965556407339</v>
      </c>
      <c r="L2879" t="s">
        <v>54201</v>
      </c>
      <c r="M2879" t="s">
        <v>54202</v>
      </c>
      <c r="N2879" s="1" t="s">
        <v>54203</v>
      </c>
      <c r="O2879">
        <v>1.0207340170702901</v>
      </c>
      <c r="P2879">
        <v>0.34221692985185598</v>
      </c>
      <c r="Q2879">
        <v>0.55810977923701999</v>
      </c>
      <c r="R2879">
        <v>0.29176845425354597</v>
      </c>
      <c r="S2879" t="s">
        <v>54204</v>
      </c>
      <c r="T2879" t="s">
        <v>54205</v>
      </c>
      <c r="U2879" t="s">
        <v>54206</v>
      </c>
      <c r="V2879" t="s">
        <v>45</v>
      </c>
      <c r="W2879" t="s">
        <v>54207</v>
      </c>
      <c r="X2879" t="s">
        <v>3599</v>
      </c>
      <c r="Y2879" t="s">
        <v>54208</v>
      </c>
      <c r="Z2879" t="s">
        <v>54209</v>
      </c>
      <c r="AA2879" t="s">
        <v>45</v>
      </c>
      <c r="AB2879" t="s">
        <v>45</v>
      </c>
      <c r="AC2879" t="s">
        <v>54203</v>
      </c>
      <c r="AD2879">
        <v>0.97662400000000005</v>
      </c>
      <c r="AE2879" t="s">
        <v>54210</v>
      </c>
      <c r="AF2879" t="s">
        <v>47479</v>
      </c>
      <c r="AG2879" t="s">
        <v>54211</v>
      </c>
      <c r="AH2879">
        <v>14.6021314676239</v>
      </c>
      <c r="AI2879">
        <v>14.7893828966518</v>
      </c>
      <c r="AJ2879">
        <v>13.1506354095141</v>
      </c>
      <c r="AK2879">
        <v>14.2837964511696</v>
      </c>
      <c r="AL2879">
        <v>14.9927431672201</v>
      </c>
      <c r="AM2879">
        <v>14.436670894482299</v>
      </c>
      <c r="AN2879">
        <v>13.8690212027517</v>
      </c>
      <c r="AO2879">
        <v>14.1037272343076</v>
      </c>
      <c r="AP2879">
        <v>13.947389151828901</v>
      </c>
      <c r="AQ2879">
        <v>14.0030386375412</v>
      </c>
    </row>
    <row r="2880" spans="1:43" x14ac:dyDescent="0.75">
      <c r="A2880" s="5" t="s">
        <v>56812</v>
      </c>
      <c r="B2880">
        <v>1.0446751808466199</v>
      </c>
      <c r="C2880">
        <v>0.290032737018877</v>
      </c>
      <c r="D2880">
        <v>-0.73605377272760897</v>
      </c>
      <c r="E2880">
        <v>-0.777589693949992</v>
      </c>
      <c r="F2880">
        <v>1.7652649153740601</v>
      </c>
      <c r="G2880">
        <v>8.1728729116683392E-3</v>
      </c>
      <c r="H2880">
        <v>-0.272322668652413</v>
      </c>
      <c r="I2880">
        <v>-0.412822652575631</v>
      </c>
      <c r="J2880">
        <v>-1.6596348258581699</v>
      </c>
      <c r="K2880">
        <v>0.75027790761263602</v>
      </c>
      <c r="L2880" t="s">
        <v>7636</v>
      </c>
      <c r="M2880" t="s">
        <v>7637</v>
      </c>
      <c r="N2880" s="1" t="s">
        <v>7638</v>
      </c>
      <c r="O2880">
        <v>1.0075508323605</v>
      </c>
      <c r="P2880">
        <v>0.34262729745804799</v>
      </c>
      <c r="Q2880">
        <v>0.55840058241356205</v>
      </c>
      <c r="R2880">
        <v>0.10046013306950199</v>
      </c>
      <c r="S2880" t="s">
        <v>7639</v>
      </c>
      <c r="T2880" t="s">
        <v>7640</v>
      </c>
      <c r="U2880" t="s">
        <v>7641</v>
      </c>
      <c r="V2880" t="s">
        <v>45</v>
      </c>
      <c r="W2880" t="s">
        <v>7642</v>
      </c>
      <c r="X2880" t="s">
        <v>7643</v>
      </c>
      <c r="Y2880" t="s">
        <v>7644</v>
      </c>
      <c r="Z2880" t="s">
        <v>7645</v>
      </c>
      <c r="AA2880" t="s">
        <v>7646</v>
      </c>
      <c r="AB2880" t="s">
        <v>7647</v>
      </c>
      <c r="AC2880" t="s">
        <v>7638</v>
      </c>
      <c r="AD2880">
        <v>0.99965400000000004</v>
      </c>
      <c r="AE2880" t="s">
        <v>56813</v>
      </c>
      <c r="AF2880" t="s">
        <v>48282</v>
      </c>
      <c r="AG2880" t="s">
        <v>56814</v>
      </c>
      <c r="AH2880">
        <v>13.520135912975499</v>
      </c>
      <c r="AI2880">
        <v>13.4006596523627</v>
      </c>
      <c r="AJ2880">
        <v>13.238207910809599</v>
      </c>
      <c r="AK2880">
        <v>13.231631873920399</v>
      </c>
      <c r="AL2880">
        <v>13.634220891393401</v>
      </c>
      <c r="AM2880">
        <v>13.3560351247394</v>
      </c>
      <c r="AN2880">
        <v>13.311626598955099</v>
      </c>
      <c r="AO2880">
        <v>13.289382405254401</v>
      </c>
      <c r="AP2880">
        <v>13.0919850055074</v>
      </c>
      <c r="AQ2880">
        <v>13.473526441658001</v>
      </c>
    </row>
    <row r="2881" spans="1:43" x14ac:dyDescent="0.75">
      <c r="A2881" s="5" t="s">
        <v>56815</v>
      </c>
      <c r="B2881">
        <v>0.44629689656794902</v>
      </c>
      <c r="C2881">
        <v>-0.267196304782927</v>
      </c>
      <c r="D2881">
        <v>-7.5949849678741799E-2</v>
      </c>
      <c r="E2881">
        <v>0.98423578555546598</v>
      </c>
      <c r="F2881">
        <v>0.48965640003688998</v>
      </c>
      <c r="G2881">
        <v>-2</v>
      </c>
      <c r="H2881">
        <v>-0.76736740456192598</v>
      </c>
      <c r="I2881">
        <v>0.47148723797901898</v>
      </c>
      <c r="J2881">
        <v>0.60690974293062505</v>
      </c>
      <c r="K2881">
        <v>0.56481630671135996</v>
      </c>
      <c r="L2881" t="s">
        <v>6961</v>
      </c>
      <c r="M2881" t="s">
        <v>6962</v>
      </c>
      <c r="N2881" s="1" t="s">
        <v>6963</v>
      </c>
      <c r="O2881">
        <v>1.00783684285047</v>
      </c>
      <c r="P2881">
        <v>0.34270818511473999</v>
      </c>
      <c r="Q2881">
        <v>0.55840058241356205</v>
      </c>
      <c r="R2881">
        <v>0.102038573463254</v>
      </c>
      <c r="S2881" t="s">
        <v>6964</v>
      </c>
      <c r="T2881" t="s">
        <v>6965</v>
      </c>
      <c r="U2881" t="s">
        <v>6966</v>
      </c>
      <c r="W2881" t="s">
        <v>6967</v>
      </c>
      <c r="X2881" t="s">
        <v>6968</v>
      </c>
      <c r="Y2881" t="s">
        <v>6969</v>
      </c>
      <c r="Z2881" t="s">
        <v>6970</v>
      </c>
      <c r="AA2881" t="s">
        <v>45</v>
      </c>
      <c r="AB2881" t="s">
        <v>6971</v>
      </c>
      <c r="AC2881" t="s">
        <v>6963</v>
      </c>
      <c r="AD2881">
        <v>0.779111</v>
      </c>
      <c r="AE2881" t="s">
        <v>56816</v>
      </c>
      <c r="AF2881" t="s">
        <v>43867</v>
      </c>
      <c r="AG2881" t="s">
        <v>56817</v>
      </c>
      <c r="AH2881">
        <v>13.1435780036841</v>
      </c>
      <c r="AI2881">
        <v>13.0281660717023</v>
      </c>
      <c r="AJ2881">
        <v>13.0591013669882</v>
      </c>
      <c r="AK2881">
        <v>13.2305929413859</v>
      </c>
      <c r="AL2881">
        <v>13.150591671166399</v>
      </c>
      <c r="AM2881">
        <v>12.674616809627899</v>
      </c>
      <c r="AN2881">
        <v>12.947260307165701</v>
      </c>
      <c r="AO2881">
        <v>13.1476526969875</v>
      </c>
      <c r="AP2881">
        <v>13.1695581235573</v>
      </c>
      <c r="AQ2881">
        <v>13.162749250272199</v>
      </c>
    </row>
    <row r="2882" spans="1:43" x14ac:dyDescent="0.75">
      <c r="A2882" s="5" t="s">
        <v>56818</v>
      </c>
      <c r="B2882">
        <v>-0.27330568508498199</v>
      </c>
      <c r="C2882">
        <v>0.33631080434266902</v>
      </c>
      <c r="D2882">
        <v>1.9052211384367399</v>
      </c>
      <c r="E2882">
        <v>0.59818220612297002</v>
      </c>
      <c r="F2882">
        <v>-0.98626217485365097</v>
      </c>
      <c r="G2882">
        <v>-0.22993947880336099</v>
      </c>
      <c r="H2882">
        <v>-0.75502919134791802</v>
      </c>
      <c r="I2882">
        <v>-1.4845568526163699</v>
      </c>
      <c r="J2882">
        <v>1.0056924808234999</v>
      </c>
      <c r="K2882">
        <v>-0.11631324701964001</v>
      </c>
      <c r="L2882" t="s">
        <v>3773</v>
      </c>
      <c r="M2882" t="s">
        <v>47186</v>
      </c>
      <c r="N2882" s="1" t="s">
        <v>5705</v>
      </c>
      <c r="O2882">
        <v>1.0073676695764699</v>
      </c>
      <c r="P2882">
        <v>0.34281875980321902</v>
      </c>
      <c r="Q2882">
        <v>0.55840058241356205</v>
      </c>
      <c r="R2882">
        <v>0.101395043750582</v>
      </c>
      <c r="S2882" t="s">
        <v>47187</v>
      </c>
      <c r="T2882" t="s">
        <v>5707</v>
      </c>
      <c r="U2882" t="s">
        <v>5708</v>
      </c>
      <c r="V2882" t="s">
        <v>45</v>
      </c>
      <c r="W2882" t="s">
        <v>3779</v>
      </c>
      <c r="X2882" t="s">
        <v>5709</v>
      </c>
      <c r="Y2882" t="s">
        <v>5710</v>
      </c>
      <c r="Z2882" t="s">
        <v>5711</v>
      </c>
      <c r="AA2882" t="s">
        <v>45</v>
      </c>
      <c r="AB2882" t="s">
        <v>5712</v>
      </c>
      <c r="AC2882" t="s">
        <v>47188</v>
      </c>
      <c r="AD2882">
        <v>0.999691</v>
      </c>
      <c r="AE2882" t="s">
        <v>47189</v>
      </c>
      <c r="AF2882" t="s">
        <v>46613</v>
      </c>
      <c r="AG2882" t="s">
        <v>49661</v>
      </c>
      <c r="AH2882">
        <v>13.769013216059999</v>
      </c>
      <c r="AI2882">
        <v>13.8668081022808</v>
      </c>
      <c r="AJ2882">
        <v>14.1184932359252</v>
      </c>
      <c r="AK2882">
        <v>13.9088176023284</v>
      </c>
      <c r="AL2882">
        <v>13.6546404915577</v>
      </c>
      <c r="AM2882">
        <v>13.7759700377384</v>
      </c>
      <c r="AN2882">
        <v>13.691734966042301</v>
      </c>
      <c r="AO2882">
        <v>13.5747038885272</v>
      </c>
      <c r="AP2882">
        <v>13.974190540297201</v>
      </c>
      <c r="AQ2882">
        <v>13.7941979967941</v>
      </c>
    </row>
    <row r="2883" spans="1:43" x14ac:dyDescent="0.75">
      <c r="A2883" s="5" t="s">
        <v>56819</v>
      </c>
      <c r="B2883">
        <v>-0.18863906771575301</v>
      </c>
      <c r="C2883">
        <v>0.55380558722051998</v>
      </c>
      <c r="D2883">
        <v>-2</v>
      </c>
      <c r="E2883">
        <v>-9.5559581992727696E-2</v>
      </c>
      <c r="F2883">
        <v>0.99088251878813904</v>
      </c>
      <c r="G2883">
        <v>7.01709183252575E-2</v>
      </c>
      <c r="H2883">
        <v>0.27686044400066401</v>
      </c>
      <c r="I2883">
        <v>0.53481468640657404</v>
      </c>
      <c r="J2883">
        <v>0.60365079595898896</v>
      </c>
      <c r="K2883">
        <v>-0.115114421079081</v>
      </c>
      <c r="L2883" t="s">
        <v>32932</v>
      </c>
      <c r="M2883" t="s">
        <v>32933</v>
      </c>
      <c r="N2883" s="1" t="s">
        <v>32934</v>
      </c>
      <c r="O2883">
        <v>1.0247095846207701</v>
      </c>
      <c r="P2883">
        <v>0.34287128685709201</v>
      </c>
      <c r="Q2883">
        <v>0.55840058241356205</v>
      </c>
      <c r="R2883">
        <v>-0.34308223882234801</v>
      </c>
      <c r="S2883" t="s">
        <v>32935</v>
      </c>
      <c r="T2883" t="s">
        <v>32936</v>
      </c>
      <c r="U2883" t="s">
        <v>32937</v>
      </c>
      <c r="W2883" t="s">
        <v>32938</v>
      </c>
      <c r="X2883" t="s">
        <v>32939</v>
      </c>
      <c r="Y2883" t="s">
        <v>32940</v>
      </c>
      <c r="Z2883" t="s">
        <v>32941</v>
      </c>
      <c r="AA2883" t="s">
        <v>32942</v>
      </c>
      <c r="AB2883" t="s">
        <v>45</v>
      </c>
      <c r="AC2883" t="s">
        <v>32934</v>
      </c>
      <c r="AD2883">
        <v>1</v>
      </c>
      <c r="AE2883" t="s">
        <v>56820</v>
      </c>
      <c r="AF2883" t="s">
        <v>56821</v>
      </c>
      <c r="AG2883" t="s">
        <v>56822</v>
      </c>
      <c r="AH2883">
        <v>13.938055625981001</v>
      </c>
      <c r="AI2883">
        <v>14.4027426542665</v>
      </c>
      <c r="AJ2883">
        <v>12.409491981087699</v>
      </c>
      <c r="AK2883">
        <v>13.9963129375899</v>
      </c>
      <c r="AL2883">
        <v>14.676303759612001</v>
      </c>
      <c r="AM2883">
        <v>14.100041630600201</v>
      </c>
      <c r="AN2883">
        <v>14.2294060765899</v>
      </c>
      <c r="AO2883">
        <v>14.3908564817349</v>
      </c>
      <c r="AP2883">
        <v>14.4339401607324</v>
      </c>
      <c r="AQ2883">
        <v>13.984073802991499</v>
      </c>
    </row>
    <row r="2884" spans="1:43" x14ac:dyDescent="0.75">
      <c r="A2884" s="5" t="s">
        <v>56823</v>
      </c>
      <c r="B2884">
        <v>-1.89099781716465</v>
      </c>
      <c r="C2884">
        <v>0.63233744825702798</v>
      </c>
      <c r="D2884">
        <v>0.71814386846872602</v>
      </c>
      <c r="E2884">
        <v>0.82263708519315504</v>
      </c>
      <c r="F2884">
        <v>1.2151284580069801</v>
      </c>
      <c r="G2884">
        <v>-0.21018352100225901</v>
      </c>
      <c r="H2884">
        <v>-1.0320749299349701</v>
      </c>
      <c r="I2884">
        <v>-0.92271723221013202</v>
      </c>
      <c r="J2884">
        <v>0.62676667502039096</v>
      </c>
      <c r="K2884">
        <v>4.0959965365684498E-2</v>
      </c>
      <c r="L2884" t="s">
        <v>41492</v>
      </c>
      <c r="M2884" t="s">
        <v>41493</v>
      </c>
      <c r="N2884" s="1" t="s">
        <v>41494</v>
      </c>
      <c r="O2884">
        <v>1.0072478149395201</v>
      </c>
      <c r="P2884">
        <v>0.34324102316625499</v>
      </c>
      <c r="Q2884">
        <v>0.55861494300938797</v>
      </c>
      <c r="R2884">
        <v>0.12198388944070999</v>
      </c>
      <c r="S2884" t="s">
        <v>41495</v>
      </c>
      <c r="T2884" t="s">
        <v>45</v>
      </c>
      <c r="U2884" t="s">
        <v>1297</v>
      </c>
      <c r="V2884" t="s">
        <v>45</v>
      </c>
      <c r="W2884" t="s">
        <v>45</v>
      </c>
      <c r="X2884" t="s">
        <v>45</v>
      </c>
      <c r="Y2884" t="s">
        <v>591</v>
      </c>
      <c r="Z2884" t="s">
        <v>592</v>
      </c>
      <c r="AA2884" t="s">
        <v>45</v>
      </c>
      <c r="AB2884" t="s">
        <v>41496</v>
      </c>
      <c r="AC2884" t="s">
        <v>41494</v>
      </c>
      <c r="AD2884">
        <v>0.99999099999999996</v>
      </c>
      <c r="AE2884" t="s">
        <v>53731</v>
      </c>
      <c r="AF2884" t="s">
        <v>56824</v>
      </c>
      <c r="AG2884" t="s">
        <v>56825</v>
      </c>
      <c r="AH2884">
        <v>16.506270007149698</v>
      </c>
      <c r="AI2884">
        <v>17.020222999017001</v>
      </c>
      <c r="AJ2884">
        <v>17.037700052896199</v>
      </c>
      <c r="AK2884">
        <v>17.058983233970601</v>
      </c>
      <c r="AL2884">
        <v>17.1389258868967</v>
      </c>
      <c r="AM2884">
        <v>16.848618306293201</v>
      </c>
      <c r="AN2884">
        <v>16.681215442948201</v>
      </c>
      <c r="AO2884">
        <v>16.7034894216381</v>
      </c>
      <c r="AP2884">
        <v>17.019088343780599</v>
      </c>
      <c r="AQ2884">
        <v>16.899771218066601</v>
      </c>
    </row>
    <row r="2885" spans="1:43" x14ac:dyDescent="0.75">
      <c r="A2885" s="5" t="s">
        <v>56826</v>
      </c>
      <c r="B2885">
        <v>-1.89099781716465</v>
      </c>
      <c r="C2885">
        <v>0.63233744825702798</v>
      </c>
      <c r="D2885">
        <v>0.71814386846872602</v>
      </c>
      <c r="E2885">
        <v>0.82263708519315504</v>
      </c>
      <c r="F2885">
        <v>1.2151284580069801</v>
      </c>
      <c r="G2885">
        <v>-0.21018352100225901</v>
      </c>
      <c r="H2885">
        <v>-1.0320749299349701</v>
      </c>
      <c r="I2885">
        <v>-0.92271723221013202</v>
      </c>
      <c r="J2885">
        <v>0.62676667502039096</v>
      </c>
      <c r="K2885">
        <v>4.0959965365684498E-2</v>
      </c>
      <c r="L2885" t="s">
        <v>41492</v>
      </c>
      <c r="M2885" t="s">
        <v>41493</v>
      </c>
      <c r="N2885" s="1" t="s">
        <v>41494</v>
      </c>
      <c r="O2885">
        <v>1.0072478149395201</v>
      </c>
      <c r="P2885">
        <v>0.34324102316625499</v>
      </c>
      <c r="Q2885">
        <v>0.55861494300938797</v>
      </c>
      <c r="R2885">
        <v>0.12198388944070999</v>
      </c>
      <c r="S2885" t="s">
        <v>41495</v>
      </c>
      <c r="T2885" t="s">
        <v>45</v>
      </c>
      <c r="U2885" t="s">
        <v>1297</v>
      </c>
      <c r="V2885" t="s">
        <v>45</v>
      </c>
      <c r="W2885" t="s">
        <v>45</v>
      </c>
      <c r="X2885" t="s">
        <v>45</v>
      </c>
      <c r="Y2885" t="s">
        <v>591</v>
      </c>
      <c r="Z2885" t="s">
        <v>592</v>
      </c>
      <c r="AA2885" t="s">
        <v>45</v>
      </c>
      <c r="AB2885" t="s">
        <v>41496</v>
      </c>
      <c r="AC2885" t="s">
        <v>41494</v>
      </c>
      <c r="AD2885">
        <v>0.99998500000000001</v>
      </c>
      <c r="AE2885" t="s">
        <v>53731</v>
      </c>
      <c r="AF2885" t="s">
        <v>51226</v>
      </c>
      <c r="AG2885" t="s">
        <v>53732</v>
      </c>
      <c r="AH2885">
        <v>16.506270007149698</v>
      </c>
      <c r="AI2885">
        <v>17.020222999017001</v>
      </c>
      <c r="AJ2885">
        <v>17.037700052896199</v>
      </c>
      <c r="AK2885">
        <v>17.058983233970601</v>
      </c>
      <c r="AL2885">
        <v>17.1389258868967</v>
      </c>
      <c r="AM2885">
        <v>16.848618306293201</v>
      </c>
      <c r="AN2885">
        <v>16.681215442948201</v>
      </c>
      <c r="AO2885">
        <v>16.7034894216381</v>
      </c>
      <c r="AP2885">
        <v>17.019088343780599</v>
      </c>
      <c r="AQ2885">
        <v>16.899771218066601</v>
      </c>
    </row>
    <row r="2886" spans="1:43" x14ac:dyDescent="0.75">
      <c r="A2886" s="5" t="s">
        <v>56827</v>
      </c>
      <c r="B2886">
        <v>1.5509292424171299</v>
      </c>
      <c r="C2886">
        <v>-0.76510948402838397</v>
      </c>
      <c r="D2886">
        <v>-0.34470537316545402</v>
      </c>
      <c r="E2886">
        <v>-0.93550889873485399</v>
      </c>
      <c r="F2886">
        <v>-1.0699469912495101</v>
      </c>
      <c r="G2886">
        <v>5.9275717751729497E-2</v>
      </c>
      <c r="H2886">
        <v>-0.77657860833934</v>
      </c>
      <c r="I2886">
        <v>-0.24790637992344799</v>
      </c>
      <c r="J2886">
        <v>1.22552221395431</v>
      </c>
      <c r="K2886">
        <v>1.30402856131784</v>
      </c>
      <c r="L2886" t="s">
        <v>14862</v>
      </c>
      <c r="M2886" t="s">
        <v>14863</v>
      </c>
      <c r="N2886" s="1" t="s">
        <v>14864</v>
      </c>
      <c r="O2886">
        <v>1.00782698983818</v>
      </c>
      <c r="P2886">
        <v>0.34337060772685002</v>
      </c>
      <c r="Q2886">
        <v>0.55863207054590103</v>
      </c>
      <c r="R2886">
        <v>-0.10392070155302099</v>
      </c>
      <c r="S2886" t="s">
        <v>14865</v>
      </c>
      <c r="T2886" t="s">
        <v>14866</v>
      </c>
      <c r="U2886" t="s">
        <v>14867</v>
      </c>
      <c r="V2886" t="s">
        <v>45</v>
      </c>
      <c r="W2886" t="s">
        <v>14868</v>
      </c>
      <c r="X2886" t="s">
        <v>14869</v>
      </c>
      <c r="Y2886" t="s">
        <v>14870</v>
      </c>
      <c r="Z2886" t="s">
        <v>14871</v>
      </c>
      <c r="AA2886" t="s">
        <v>14872</v>
      </c>
      <c r="AB2886" t="s">
        <v>14873</v>
      </c>
      <c r="AC2886" t="s">
        <v>14864</v>
      </c>
      <c r="AD2886">
        <v>1</v>
      </c>
      <c r="AE2886" t="s">
        <v>56828</v>
      </c>
      <c r="AF2886" t="s">
        <v>47485</v>
      </c>
      <c r="AG2886" t="s">
        <v>56829</v>
      </c>
      <c r="AH2886">
        <v>13.586759171029801</v>
      </c>
      <c r="AI2886">
        <v>13.202117504642199</v>
      </c>
      <c r="AJ2886">
        <v>13.271937122039899</v>
      </c>
      <c r="AK2886">
        <v>13.173818014622601</v>
      </c>
      <c r="AL2886">
        <v>13.1514908871267</v>
      </c>
      <c r="AM2886">
        <v>13.3390292471521</v>
      </c>
      <c r="AN2886">
        <v>13.200212742413299</v>
      </c>
      <c r="AO2886">
        <v>13.288013246173699</v>
      </c>
      <c r="AP2886">
        <v>13.532716421116801</v>
      </c>
      <c r="AQ2886">
        <v>13.5457545503704</v>
      </c>
    </row>
    <row r="2887" spans="1:43" x14ac:dyDescent="0.75">
      <c r="A2887" s="5" t="s">
        <v>56830</v>
      </c>
      <c r="B2887">
        <v>-0.25414668540181501</v>
      </c>
      <c r="C2887">
        <v>7.4125703551352895E-2</v>
      </c>
      <c r="D2887">
        <v>0.76031692428630904</v>
      </c>
      <c r="E2887">
        <v>0.26286988945254602</v>
      </c>
      <c r="F2887">
        <v>0.64260490512039203</v>
      </c>
      <c r="G2887">
        <v>-2</v>
      </c>
      <c r="H2887">
        <v>-0.85454494768265599</v>
      </c>
      <c r="I2887">
        <v>-0.13197185394097599</v>
      </c>
      <c r="J2887">
        <v>1.2524685788101</v>
      </c>
      <c r="K2887">
        <v>0.54173958799806599</v>
      </c>
      <c r="L2887" t="s">
        <v>38863</v>
      </c>
      <c r="M2887" t="s">
        <v>38864</v>
      </c>
      <c r="N2887" s="1" t="s">
        <v>38865</v>
      </c>
      <c r="O2887">
        <v>1.0083980293356301</v>
      </c>
      <c r="P2887">
        <v>0.34372494523196301</v>
      </c>
      <c r="Q2887">
        <v>0.55901471162161898</v>
      </c>
      <c r="R2887">
        <v>0.125735668547859</v>
      </c>
      <c r="S2887" t="s">
        <v>38866</v>
      </c>
      <c r="T2887" t="s">
        <v>38867</v>
      </c>
      <c r="U2887" t="s">
        <v>38868</v>
      </c>
      <c r="V2887" t="s">
        <v>45</v>
      </c>
      <c r="W2887" t="s">
        <v>38869</v>
      </c>
      <c r="X2887" t="s">
        <v>38870</v>
      </c>
      <c r="Y2887" t="s">
        <v>38871</v>
      </c>
      <c r="Z2887" t="s">
        <v>38872</v>
      </c>
      <c r="AA2887" t="s">
        <v>45</v>
      </c>
      <c r="AB2887" t="s">
        <v>38873</v>
      </c>
      <c r="AC2887" t="s">
        <v>38865</v>
      </c>
      <c r="AD2887">
        <v>0.99999899999999997</v>
      </c>
      <c r="AE2887" t="s">
        <v>50448</v>
      </c>
      <c r="AF2887" t="s">
        <v>44727</v>
      </c>
      <c r="AG2887" t="s">
        <v>50451</v>
      </c>
      <c r="AH2887">
        <v>14.9811433891111</v>
      </c>
      <c r="AI2887">
        <v>15.0505947978357</v>
      </c>
      <c r="AJ2887">
        <v>15.1957698065731</v>
      </c>
      <c r="AK2887">
        <v>15.090526726443001</v>
      </c>
      <c r="AL2887">
        <v>15.170865898020301</v>
      </c>
      <c r="AM2887">
        <v>14.549692760620401</v>
      </c>
      <c r="AN2887">
        <v>14.854119288046199</v>
      </c>
      <c r="AO2887">
        <v>15.006991478811001</v>
      </c>
      <c r="AP2887">
        <v>15.299892562135399</v>
      </c>
      <c r="AQ2887">
        <v>15.149526185631</v>
      </c>
    </row>
    <row r="2888" spans="1:43" x14ac:dyDescent="0.75">
      <c r="A2888" s="5" t="s">
        <v>56831</v>
      </c>
      <c r="B2888">
        <v>-0.14133559776658</v>
      </c>
      <c r="C2888">
        <v>-1.03213165624145</v>
      </c>
      <c r="D2888">
        <v>1.1651266987892399</v>
      </c>
      <c r="E2888">
        <v>-0.13788611115673399</v>
      </c>
      <c r="F2888">
        <v>1.66360212325163</v>
      </c>
      <c r="G2888">
        <v>-1.39982644707576</v>
      </c>
      <c r="H2888">
        <v>-0.23054858660355501</v>
      </c>
      <c r="I2888">
        <v>-0.58659209942926605</v>
      </c>
      <c r="J2888">
        <v>-0.41477998678998801</v>
      </c>
      <c r="K2888">
        <v>1.11437166302248</v>
      </c>
      <c r="L2888" t="s">
        <v>15029</v>
      </c>
      <c r="M2888" t="s">
        <v>15030</v>
      </c>
      <c r="N2888" s="1" t="s">
        <v>15031</v>
      </c>
      <c r="O2888">
        <v>1.00904534580103</v>
      </c>
      <c r="P2888">
        <v>0.34535173440809802</v>
      </c>
      <c r="Q2888">
        <v>0.56146581352834302</v>
      </c>
      <c r="R2888">
        <v>0.113075859793247</v>
      </c>
      <c r="S2888" t="s">
        <v>15032</v>
      </c>
      <c r="T2888" t="s">
        <v>15033</v>
      </c>
      <c r="U2888" t="s">
        <v>15034</v>
      </c>
      <c r="V2888" t="s">
        <v>45</v>
      </c>
      <c r="W2888" t="s">
        <v>15035</v>
      </c>
      <c r="X2888" t="s">
        <v>15036</v>
      </c>
      <c r="Y2888" t="s">
        <v>15037</v>
      </c>
      <c r="Z2888" t="s">
        <v>15038</v>
      </c>
      <c r="AA2888" t="s">
        <v>5644</v>
      </c>
      <c r="AB2888" t="s">
        <v>15039</v>
      </c>
      <c r="AC2888" t="s">
        <v>15031</v>
      </c>
      <c r="AD2888">
        <v>0.97419299999999998</v>
      </c>
      <c r="AE2888" t="s">
        <v>56832</v>
      </c>
      <c r="AF2888" t="s">
        <v>56833</v>
      </c>
      <c r="AG2888" t="s">
        <v>56834</v>
      </c>
      <c r="AH2888">
        <v>12.531205974014799</v>
      </c>
      <c r="AI2888">
        <v>12.3652491408592</v>
      </c>
      <c r="AJ2888">
        <v>12.774602140074199</v>
      </c>
      <c r="AK2888">
        <v>12.5318486192851</v>
      </c>
      <c r="AL2888">
        <v>12.867468966395</v>
      </c>
      <c r="AM2888">
        <v>12.2967469708348</v>
      </c>
      <c r="AN2888">
        <v>12.5145854412196</v>
      </c>
      <c r="AO2888">
        <v>12.448253924266799</v>
      </c>
      <c r="AP2888">
        <v>12.480262815460399</v>
      </c>
      <c r="AQ2888">
        <v>12.7651463898804</v>
      </c>
    </row>
    <row r="2889" spans="1:43" x14ac:dyDescent="0.75">
      <c r="A2889" s="5" t="s">
        <v>56835</v>
      </c>
      <c r="B2889">
        <v>0.22405966380407299</v>
      </c>
      <c r="C2889">
        <v>-9.6563501311466196E-2</v>
      </c>
      <c r="D2889">
        <v>1.72762634262029</v>
      </c>
      <c r="E2889">
        <v>0.18586038359232601</v>
      </c>
      <c r="F2889">
        <v>-0.41668653767944902</v>
      </c>
      <c r="G2889">
        <v>-1.4339015309509899</v>
      </c>
      <c r="H2889">
        <v>2.5719048756233199E-2</v>
      </c>
      <c r="I2889">
        <v>0.35498292855904401</v>
      </c>
      <c r="J2889">
        <v>-1.5897309969509501</v>
      </c>
      <c r="K2889">
        <v>1.0186341995608701</v>
      </c>
      <c r="L2889" t="s">
        <v>31784</v>
      </c>
      <c r="M2889" t="s">
        <v>31785</v>
      </c>
      <c r="N2889" s="1" t="s">
        <v>31786</v>
      </c>
      <c r="O2889">
        <v>1.0073980394258399</v>
      </c>
      <c r="P2889">
        <v>0.34559447606617699</v>
      </c>
      <c r="Q2889">
        <v>0.56166584056200297</v>
      </c>
      <c r="R2889">
        <v>9.2932091221957294E-2</v>
      </c>
      <c r="S2889" t="s">
        <v>31787</v>
      </c>
      <c r="T2889" t="s">
        <v>31788</v>
      </c>
      <c r="U2889" t="s">
        <v>31789</v>
      </c>
      <c r="V2889" t="s">
        <v>45</v>
      </c>
      <c r="W2889" t="s">
        <v>31790</v>
      </c>
      <c r="X2889" t="s">
        <v>45</v>
      </c>
      <c r="Y2889" t="s">
        <v>914</v>
      </c>
      <c r="Z2889" t="s">
        <v>31791</v>
      </c>
      <c r="AA2889" t="s">
        <v>45</v>
      </c>
      <c r="AB2889" t="s">
        <v>31792</v>
      </c>
      <c r="AC2889" t="s">
        <v>31786</v>
      </c>
      <c r="AD2889">
        <v>0.81864400000000004</v>
      </c>
      <c r="AE2889" t="s">
        <v>56836</v>
      </c>
      <c r="AF2889" t="s">
        <v>54218</v>
      </c>
      <c r="AG2889" t="s">
        <v>56837</v>
      </c>
      <c r="AH2889">
        <v>12.6402331198968</v>
      </c>
      <c r="AI2889">
        <v>12.594372982968</v>
      </c>
      <c r="AJ2889">
        <v>12.855294853652801</v>
      </c>
      <c r="AK2889">
        <v>12.6347693093812</v>
      </c>
      <c r="AL2889">
        <v>12.548584381646601</v>
      </c>
      <c r="AM2889">
        <v>12.403087661655499</v>
      </c>
      <c r="AN2889">
        <v>12.611863592194799</v>
      </c>
      <c r="AO2889">
        <v>12.658959648426499</v>
      </c>
      <c r="AP2889">
        <v>12.380798689972099</v>
      </c>
      <c r="AQ2889">
        <v>12.753884599186501</v>
      </c>
    </row>
    <row r="2890" spans="1:43" x14ac:dyDescent="0.75">
      <c r="A2890" s="5" t="s">
        <v>56838</v>
      </c>
      <c r="B2890">
        <v>1.3822994615400099</v>
      </c>
      <c r="C2890">
        <v>0.55932461765444197</v>
      </c>
      <c r="D2890">
        <v>-0.11731273326191299</v>
      </c>
      <c r="E2890">
        <v>-1.28351857470133</v>
      </c>
      <c r="F2890">
        <v>1.1863732773732301</v>
      </c>
      <c r="G2890">
        <v>-1.5833657183962899</v>
      </c>
      <c r="H2890">
        <v>0.532252428622767</v>
      </c>
      <c r="I2890">
        <v>-0.19078672526099699</v>
      </c>
      <c r="J2890">
        <v>-0.86039495567659596</v>
      </c>
      <c r="K2890">
        <v>0.37512892210670401</v>
      </c>
      <c r="L2890" t="s">
        <v>2330</v>
      </c>
      <c r="M2890" t="s">
        <v>2331</v>
      </c>
      <c r="N2890" s="1" t="s">
        <v>2332</v>
      </c>
      <c r="O2890">
        <v>1.0055876064699201</v>
      </c>
      <c r="P2890">
        <v>0.34583953785400801</v>
      </c>
      <c r="Q2890">
        <v>0.56169824658983103</v>
      </c>
      <c r="R2890">
        <v>8.2863711525309497E-2</v>
      </c>
      <c r="S2890" t="s">
        <v>2333</v>
      </c>
      <c r="T2890" t="s">
        <v>45</v>
      </c>
      <c r="U2890" t="s">
        <v>45</v>
      </c>
      <c r="V2890" t="s">
        <v>45</v>
      </c>
      <c r="W2890" t="s">
        <v>45</v>
      </c>
      <c r="X2890" t="s">
        <v>2334</v>
      </c>
      <c r="Y2890" t="s">
        <v>45</v>
      </c>
      <c r="Z2890" t="s">
        <v>2335</v>
      </c>
      <c r="AA2890" t="s">
        <v>2336</v>
      </c>
      <c r="AB2890" t="s">
        <v>2337</v>
      </c>
      <c r="AC2890" t="s">
        <v>2332</v>
      </c>
      <c r="AD2890">
        <v>1</v>
      </c>
      <c r="AE2890" t="s">
        <v>44282</v>
      </c>
      <c r="AF2890" t="s">
        <v>44283</v>
      </c>
      <c r="AG2890" t="s">
        <v>44284</v>
      </c>
      <c r="AH2890">
        <v>15.0371391126925</v>
      </c>
      <c r="AI2890">
        <v>14.938430088578301</v>
      </c>
      <c r="AJ2890">
        <v>14.8572730361066</v>
      </c>
      <c r="AK2890">
        <v>14.717396293360499</v>
      </c>
      <c r="AL2890">
        <v>15.013639387784499</v>
      </c>
      <c r="AM2890">
        <v>14.6814321090876</v>
      </c>
      <c r="AN2890">
        <v>14.9351830034702</v>
      </c>
      <c r="AO2890">
        <v>14.8484604386112</v>
      </c>
      <c r="AP2890">
        <v>14.7681464709922</v>
      </c>
      <c r="AQ2890">
        <v>14.916337338734699</v>
      </c>
    </row>
    <row r="2891" spans="1:43" x14ac:dyDescent="0.75">
      <c r="A2891" s="5" t="s">
        <v>56839</v>
      </c>
      <c r="B2891">
        <v>0.33476364771453998</v>
      </c>
      <c r="C2891">
        <v>0.70783374837633695</v>
      </c>
      <c r="D2891">
        <v>-1.3710289383743901</v>
      </c>
      <c r="E2891">
        <v>1.5128100229241499</v>
      </c>
      <c r="F2891">
        <v>0.33436230381859899</v>
      </c>
      <c r="G2891">
        <v>0.19992026110041899</v>
      </c>
      <c r="H2891">
        <v>-0.18911874668279299</v>
      </c>
      <c r="I2891">
        <v>-1.83514574882587</v>
      </c>
      <c r="J2891">
        <v>0.70805002727015098</v>
      </c>
      <c r="K2891">
        <v>-0.40244657732108702</v>
      </c>
      <c r="L2891" t="s">
        <v>34131</v>
      </c>
      <c r="M2891" t="s">
        <v>34132</v>
      </c>
      <c r="N2891" s="1" t="s">
        <v>34133</v>
      </c>
      <c r="O2891">
        <v>1.0069469732946601</v>
      </c>
      <c r="P2891">
        <v>0.34588486767786603</v>
      </c>
      <c r="Q2891">
        <v>0.56169824658983103</v>
      </c>
      <c r="R2891">
        <v>0.112139755928265</v>
      </c>
      <c r="S2891" t="s">
        <v>34134</v>
      </c>
      <c r="T2891" t="s">
        <v>34135</v>
      </c>
      <c r="U2891" t="s">
        <v>34136</v>
      </c>
      <c r="V2891" t="s">
        <v>45</v>
      </c>
      <c r="W2891" t="s">
        <v>34137</v>
      </c>
      <c r="X2891" t="s">
        <v>34138</v>
      </c>
      <c r="Y2891" t="s">
        <v>34139</v>
      </c>
      <c r="Z2891" t="s">
        <v>34140</v>
      </c>
      <c r="AA2891" t="s">
        <v>11007</v>
      </c>
      <c r="AB2891" t="s">
        <v>34141</v>
      </c>
      <c r="AC2891" t="s">
        <v>34133</v>
      </c>
      <c r="AD2891">
        <v>1</v>
      </c>
      <c r="AE2891" t="s">
        <v>56840</v>
      </c>
      <c r="AF2891" t="s">
        <v>47963</v>
      </c>
      <c r="AG2891" t="s">
        <v>56841</v>
      </c>
      <c r="AH2891">
        <v>16.2601115911276</v>
      </c>
      <c r="AI2891">
        <v>16.328977836211099</v>
      </c>
      <c r="AJ2891">
        <v>15.945233689932</v>
      </c>
      <c r="AK2891">
        <v>16.4775710719356</v>
      </c>
      <c r="AL2891">
        <v>16.260037505729098</v>
      </c>
      <c r="AM2891">
        <v>16.235220403937898</v>
      </c>
      <c r="AN2891">
        <v>16.163406405417199</v>
      </c>
      <c r="AO2891">
        <v>15.859560831240801</v>
      </c>
      <c r="AP2891">
        <v>16.329017759848199</v>
      </c>
      <c r="AQ2891">
        <v>16.124027514849999</v>
      </c>
    </row>
    <row r="2892" spans="1:43" x14ac:dyDescent="0.75">
      <c r="A2892" s="5" t="s">
        <v>56842</v>
      </c>
      <c r="B2892">
        <v>0.65204351185004905</v>
      </c>
      <c r="C2892">
        <v>-0.79072935717155501</v>
      </c>
      <c r="D2892">
        <v>-0.30966921178902401</v>
      </c>
      <c r="E2892">
        <v>1.3451859041515899</v>
      </c>
      <c r="F2892">
        <v>1.00564560235914</v>
      </c>
      <c r="G2892">
        <v>-0.78026191516609</v>
      </c>
      <c r="H2892">
        <v>0.36675332510706798</v>
      </c>
      <c r="I2892">
        <v>0.608723172978898</v>
      </c>
      <c r="J2892">
        <v>-1.97589155999055</v>
      </c>
      <c r="K2892">
        <v>-0.121799472329532</v>
      </c>
      <c r="L2892" t="s">
        <v>34739</v>
      </c>
      <c r="M2892" t="s">
        <v>34740</v>
      </c>
      <c r="N2892" s="1" t="s">
        <v>34741</v>
      </c>
      <c r="O2892">
        <v>1.0051606485517</v>
      </c>
      <c r="P2892">
        <v>0.345973557682142</v>
      </c>
      <c r="Q2892">
        <v>0.56169824658983103</v>
      </c>
      <c r="R2892">
        <v>7.3421441347821997E-2</v>
      </c>
      <c r="S2892" t="s">
        <v>34742</v>
      </c>
      <c r="T2892" t="s">
        <v>34743</v>
      </c>
      <c r="U2892" t="s">
        <v>34744</v>
      </c>
      <c r="V2892" t="s">
        <v>45</v>
      </c>
      <c r="W2892" t="s">
        <v>34745</v>
      </c>
      <c r="X2892" t="s">
        <v>34746</v>
      </c>
      <c r="Y2892" t="s">
        <v>34747</v>
      </c>
      <c r="Z2892" t="s">
        <v>34748</v>
      </c>
      <c r="AA2892" t="s">
        <v>34749</v>
      </c>
      <c r="AB2892" t="s">
        <v>34750</v>
      </c>
      <c r="AC2892" t="s">
        <v>34741</v>
      </c>
      <c r="AD2892">
        <v>0.99941999999999998</v>
      </c>
      <c r="AE2892" t="s">
        <v>54433</v>
      </c>
      <c r="AF2892" t="s">
        <v>49155</v>
      </c>
      <c r="AG2892" t="s">
        <v>54434</v>
      </c>
      <c r="AH2892">
        <v>14.3267941077717</v>
      </c>
      <c r="AI2892">
        <v>14.187593352337201</v>
      </c>
      <c r="AJ2892">
        <v>14.2340067116985</v>
      </c>
      <c r="AK2892">
        <v>14.393669460575801</v>
      </c>
      <c r="AL2892">
        <v>14.360910134749201</v>
      </c>
      <c r="AM2892">
        <v>14.188603265862699</v>
      </c>
      <c r="AN2892">
        <v>14.2992689093393</v>
      </c>
      <c r="AO2892">
        <v>14.3226145005542</v>
      </c>
      <c r="AP2892">
        <v>14.073247236266599</v>
      </c>
      <c r="AQ2892">
        <v>14.252132648370599</v>
      </c>
    </row>
    <row r="2893" spans="1:43" x14ac:dyDescent="0.75">
      <c r="A2893" s="5" t="s">
        <v>56843</v>
      </c>
      <c r="B2893">
        <v>-0.66817301859293599</v>
      </c>
      <c r="C2893">
        <v>0.788950476007932</v>
      </c>
      <c r="D2893">
        <v>0.36976909637122302</v>
      </c>
      <c r="E2893">
        <v>0.53358199044935695</v>
      </c>
      <c r="F2893">
        <v>0.373461622445459</v>
      </c>
      <c r="G2893">
        <v>-0.99276118607632002</v>
      </c>
      <c r="H2893">
        <v>-0.300806071012305</v>
      </c>
      <c r="I2893">
        <v>1.91250060956547</v>
      </c>
      <c r="J2893">
        <v>-1.5574831433780001</v>
      </c>
      <c r="K2893">
        <v>-0.45904037577988599</v>
      </c>
      <c r="L2893" t="s">
        <v>21462</v>
      </c>
      <c r="M2893" t="s">
        <v>21463</v>
      </c>
      <c r="N2893" s="1" t="s">
        <v>21464</v>
      </c>
      <c r="O2893">
        <v>1.0182580887902</v>
      </c>
      <c r="P2893">
        <v>0.34617673897956502</v>
      </c>
      <c r="Q2893">
        <v>0.56183371127364901</v>
      </c>
      <c r="R2893">
        <v>0.19186700770211801</v>
      </c>
      <c r="S2893" t="s">
        <v>21465</v>
      </c>
      <c r="T2893" t="s">
        <v>21466</v>
      </c>
      <c r="U2893" t="s">
        <v>21467</v>
      </c>
      <c r="V2893" t="s">
        <v>21468</v>
      </c>
      <c r="W2893" t="s">
        <v>21469</v>
      </c>
      <c r="X2893" t="s">
        <v>21470</v>
      </c>
      <c r="Y2893" t="s">
        <v>21471</v>
      </c>
      <c r="Z2893" t="s">
        <v>21472</v>
      </c>
      <c r="AA2893" t="s">
        <v>21473</v>
      </c>
      <c r="AB2893" t="s">
        <v>21474</v>
      </c>
      <c r="AC2893" t="s">
        <v>21464</v>
      </c>
      <c r="AD2893">
        <v>0.94631299999999996</v>
      </c>
      <c r="AE2893" t="s">
        <v>56844</v>
      </c>
      <c r="AF2893" t="s">
        <v>43799</v>
      </c>
      <c r="AG2893" t="s">
        <v>56845</v>
      </c>
      <c r="AH2893">
        <v>10.3752126146201</v>
      </c>
      <c r="AI2893">
        <v>10.875312592830101</v>
      </c>
      <c r="AJ2893">
        <v>10.731445172121401</v>
      </c>
      <c r="AK2893">
        <v>10.7876674656075</v>
      </c>
      <c r="AL2893">
        <v>10.7327124855756</v>
      </c>
      <c r="AM2893">
        <v>10.263810570739</v>
      </c>
      <c r="AN2893">
        <v>10.501296781927</v>
      </c>
      <c r="AO2893">
        <v>11.2609267150319</v>
      </c>
      <c r="AP2893">
        <v>10.0699921060805</v>
      </c>
      <c r="AQ2893">
        <v>10.4469891184657</v>
      </c>
    </row>
    <row r="2894" spans="1:43" x14ac:dyDescent="0.75">
      <c r="A2894" s="5" t="s">
        <v>56846</v>
      </c>
      <c r="B2894">
        <v>0.18006069699296701</v>
      </c>
      <c r="C2894">
        <v>-1.4179913680346901</v>
      </c>
      <c r="D2894">
        <v>0.95238646027598794</v>
      </c>
      <c r="E2894">
        <v>1.00272255801453</v>
      </c>
      <c r="F2894">
        <v>1.06001939515202</v>
      </c>
      <c r="G2894">
        <v>-1.0548307429287</v>
      </c>
      <c r="H2894">
        <v>-0.25725066965191801</v>
      </c>
      <c r="I2894">
        <v>-1.47597334473839</v>
      </c>
      <c r="J2894">
        <v>0.34343168732954799</v>
      </c>
      <c r="K2894">
        <v>0.66742532758857998</v>
      </c>
      <c r="L2894" t="s">
        <v>56847</v>
      </c>
      <c r="M2894" t="s">
        <v>56848</v>
      </c>
      <c r="N2894" s="1" t="s">
        <v>56849</v>
      </c>
      <c r="O2894">
        <v>1.0049725445976201</v>
      </c>
      <c r="P2894">
        <v>0.34636634855812498</v>
      </c>
      <c r="Q2894">
        <v>0.56194706342832801</v>
      </c>
      <c r="R2894">
        <v>7.9319910336968405E-2</v>
      </c>
      <c r="S2894" t="s">
        <v>56850</v>
      </c>
      <c r="T2894" t="s">
        <v>56851</v>
      </c>
      <c r="U2894" t="s">
        <v>2584</v>
      </c>
      <c r="V2894" t="s">
        <v>45</v>
      </c>
      <c r="W2894" t="s">
        <v>56852</v>
      </c>
      <c r="X2894" t="s">
        <v>56853</v>
      </c>
      <c r="Y2894" t="s">
        <v>56854</v>
      </c>
      <c r="Z2894" t="s">
        <v>56855</v>
      </c>
      <c r="AA2894" t="s">
        <v>50824</v>
      </c>
      <c r="AB2894" t="s">
        <v>56856</v>
      </c>
      <c r="AC2894" t="s">
        <v>56849</v>
      </c>
      <c r="AD2894">
        <v>0.99974099999999999</v>
      </c>
      <c r="AE2894" t="s">
        <v>56857</v>
      </c>
      <c r="AF2894" t="s">
        <v>44495</v>
      </c>
      <c r="AG2894" t="s">
        <v>56858</v>
      </c>
      <c r="AH2894">
        <v>16.011324573864499</v>
      </c>
      <c r="AI2894">
        <v>15.833013877919401</v>
      </c>
      <c r="AJ2894">
        <v>16.097500705018799</v>
      </c>
      <c r="AK2894">
        <v>16.103117208270099</v>
      </c>
      <c r="AL2894">
        <v>16.109510391026198</v>
      </c>
      <c r="AM2894">
        <v>15.8735353510426</v>
      </c>
      <c r="AN2894">
        <v>15.962529358841399</v>
      </c>
      <c r="AO2894">
        <v>15.826544247270601</v>
      </c>
      <c r="AP2894">
        <v>16.029553513722998</v>
      </c>
      <c r="AQ2894">
        <v>16.065704733536599</v>
      </c>
    </row>
    <row r="2895" spans="1:43" x14ac:dyDescent="0.75">
      <c r="A2895" s="5" t="s">
        <v>56859</v>
      </c>
      <c r="B2895">
        <v>0.59895176278962003</v>
      </c>
      <c r="C2895">
        <v>0.226247098077271</v>
      </c>
      <c r="D2895">
        <v>1.18070227063902</v>
      </c>
      <c r="E2895">
        <v>-0.83519228421493796</v>
      </c>
      <c r="F2895">
        <v>0.757273968361726</v>
      </c>
      <c r="G2895">
        <v>-1.44485357135135</v>
      </c>
      <c r="H2895">
        <v>-1.21492180479764</v>
      </c>
      <c r="I2895">
        <v>-0.742717033429795</v>
      </c>
      <c r="J2895">
        <v>0.13615311157865401</v>
      </c>
      <c r="K2895">
        <v>1.3383564823474401</v>
      </c>
      <c r="L2895" t="s">
        <v>28462</v>
      </c>
      <c r="M2895" t="s">
        <v>28463</v>
      </c>
      <c r="N2895" s="1" t="s">
        <v>28464</v>
      </c>
      <c r="O2895">
        <v>1.0048111198184699</v>
      </c>
      <c r="P2895">
        <v>0.34699779058389602</v>
      </c>
      <c r="Q2895">
        <v>0.56250747045823302</v>
      </c>
      <c r="R2895">
        <v>7.2186090541304496E-2</v>
      </c>
      <c r="S2895" t="s">
        <v>28465</v>
      </c>
      <c r="T2895" t="s">
        <v>28466</v>
      </c>
      <c r="U2895" t="s">
        <v>28467</v>
      </c>
      <c r="V2895" t="s">
        <v>45</v>
      </c>
      <c r="W2895" t="s">
        <v>28468</v>
      </c>
      <c r="X2895" t="s">
        <v>6616</v>
      </c>
      <c r="Y2895" t="s">
        <v>28469</v>
      </c>
      <c r="Z2895" t="s">
        <v>28470</v>
      </c>
      <c r="AA2895" t="s">
        <v>45</v>
      </c>
      <c r="AB2895" t="s">
        <v>28471</v>
      </c>
      <c r="AC2895" t="s">
        <v>28464</v>
      </c>
      <c r="AD2895">
        <v>0.81232300000000002</v>
      </c>
      <c r="AE2895" t="s">
        <v>56860</v>
      </c>
      <c r="AF2895" t="s">
        <v>44798</v>
      </c>
      <c r="AG2895" t="s">
        <v>56861</v>
      </c>
      <c r="AH2895">
        <v>15.096166945113399</v>
      </c>
      <c r="AI2895">
        <v>15.0612806218878</v>
      </c>
      <c r="AJ2895">
        <v>15.150620613594199</v>
      </c>
      <c r="AK2895">
        <v>14.9619265732778</v>
      </c>
      <c r="AL2895">
        <v>15.1109863991217</v>
      </c>
      <c r="AM2895">
        <v>14.9048603684918</v>
      </c>
      <c r="AN2895">
        <v>14.9263827015542</v>
      </c>
      <c r="AO2895">
        <v>14.970582546209499</v>
      </c>
      <c r="AP2895">
        <v>15.052847542746999</v>
      </c>
      <c r="AQ2895">
        <v>15.165377541285901</v>
      </c>
    </row>
    <row r="2896" spans="1:43" x14ac:dyDescent="0.75">
      <c r="A2896" s="5" t="s">
        <v>56862</v>
      </c>
      <c r="B2896">
        <v>-0.145381366848989</v>
      </c>
      <c r="C2896">
        <v>-0.115754750310469</v>
      </c>
      <c r="D2896">
        <v>1.40589928117415</v>
      </c>
      <c r="E2896">
        <v>1.4000441924906399</v>
      </c>
      <c r="F2896">
        <v>-1.08167594217214</v>
      </c>
      <c r="G2896">
        <v>-1.0739802664781499</v>
      </c>
      <c r="H2896">
        <v>0.48618168018206798</v>
      </c>
      <c r="I2896">
        <v>0.90855272956859201</v>
      </c>
      <c r="J2896">
        <v>-1.053756838288</v>
      </c>
      <c r="K2896">
        <v>-0.73012871931771905</v>
      </c>
      <c r="L2896" t="s">
        <v>56863</v>
      </c>
      <c r="M2896" t="s">
        <v>56864</v>
      </c>
      <c r="N2896" s="1" t="s">
        <v>56865</v>
      </c>
      <c r="O2896">
        <v>1.0101647657484201</v>
      </c>
      <c r="P2896">
        <v>0.34707142518682499</v>
      </c>
      <c r="Q2896">
        <v>0.56250747045823302</v>
      </c>
      <c r="R2896">
        <v>0.13055275044343201</v>
      </c>
      <c r="S2896" t="s">
        <v>56866</v>
      </c>
      <c r="T2896" t="s">
        <v>56867</v>
      </c>
      <c r="U2896" t="s">
        <v>56868</v>
      </c>
      <c r="V2896" t="s">
        <v>45</v>
      </c>
      <c r="W2896" t="s">
        <v>56869</v>
      </c>
      <c r="X2896" t="s">
        <v>56870</v>
      </c>
      <c r="Y2896" t="s">
        <v>56871</v>
      </c>
      <c r="Z2896" t="s">
        <v>56872</v>
      </c>
      <c r="AA2896" t="s">
        <v>45</v>
      </c>
      <c r="AB2896" t="s">
        <v>56873</v>
      </c>
      <c r="AC2896" t="s">
        <v>56865</v>
      </c>
      <c r="AD2896">
        <v>0.928647</v>
      </c>
      <c r="AE2896" t="s">
        <v>56874</v>
      </c>
      <c r="AF2896" t="s">
        <v>48488</v>
      </c>
      <c r="AG2896" t="s">
        <v>56875</v>
      </c>
      <c r="AH2896">
        <v>12.876501631039799</v>
      </c>
      <c r="AI2896">
        <v>12.8831104637078</v>
      </c>
      <c r="AJ2896">
        <v>13.2225470260828</v>
      </c>
      <c r="AK2896">
        <v>13.2212409268421</v>
      </c>
      <c r="AL2896">
        <v>12.6676416632402</v>
      </c>
      <c r="AM2896">
        <v>12.669358343673901</v>
      </c>
      <c r="AN2896">
        <v>13.017384896993599</v>
      </c>
      <c r="AO2896">
        <v>13.111603539394601</v>
      </c>
      <c r="AP2896">
        <v>12.6738695997165</v>
      </c>
      <c r="AQ2896">
        <v>12.746061578916899</v>
      </c>
    </row>
    <row r="2897" spans="1:43" x14ac:dyDescent="0.75">
      <c r="A2897" s="5" t="s">
        <v>56876</v>
      </c>
      <c r="B2897">
        <v>-0.145381366848989</v>
      </c>
      <c r="C2897">
        <v>-0.115754750310469</v>
      </c>
      <c r="D2897">
        <v>1.40589928117415</v>
      </c>
      <c r="E2897">
        <v>1.4000441924906399</v>
      </c>
      <c r="F2897">
        <v>-1.08167594217214</v>
      </c>
      <c r="G2897">
        <v>-1.0739802664781499</v>
      </c>
      <c r="H2897">
        <v>0.48618168018206798</v>
      </c>
      <c r="I2897">
        <v>0.90855272956859201</v>
      </c>
      <c r="J2897">
        <v>-1.053756838288</v>
      </c>
      <c r="K2897">
        <v>-0.73012871931771905</v>
      </c>
      <c r="L2897" t="s">
        <v>56863</v>
      </c>
      <c r="M2897" t="s">
        <v>56864</v>
      </c>
      <c r="N2897" s="1" t="s">
        <v>56865</v>
      </c>
      <c r="O2897">
        <v>1.0101647657484201</v>
      </c>
      <c r="P2897">
        <v>0.34707142518682499</v>
      </c>
      <c r="Q2897">
        <v>0.56250747045823302</v>
      </c>
      <c r="R2897">
        <v>0.13055275044343201</v>
      </c>
      <c r="S2897" t="s">
        <v>56866</v>
      </c>
      <c r="T2897" t="s">
        <v>56867</v>
      </c>
      <c r="U2897" t="s">
        <v>56868</v>
      </c>
      <c r="V2897" t="s">
        <v>45</v>
      </c>
      <c r="W2897" t="s">
        <v>56869</v>
      </c>
      <c r="X2897" t="s">
        <v>56870</v>
      </c>
      <c r="Y2897" t="s">
        <v>56871</v>
      </c>
      <c r="Z2897" t="s">
        <v>56872</v>
      </c>
      <c r="AA2897" t="s">
        <v>45</v>
      </c>
      <c r="AB2897" t="s">
        <v>56873</v>
      </c>
      <c r="AC2897" t="s">
        <v>56865</v>
      </c>
      <c r="AD2897">
        <v>0.77387700000000004</v>
      </c>
      <c r="AE2897" t="s">
        <v>56874</v>
      </c>
      <c r="AF2897" t="s">
        <v>56877</v>
      </c>
      <c r="AG2897" t="s">
        <v>56878</v>
      </c>
      <c r="AH2897">
        <v>12.876501631039799</v>
      </c>
      <c r="AI2897">
        <v>12.8831104637078</v>
      </c>
      <c r="AJ2897">
        <v>13.2225470260828</v>
      </c>
      <c r="AK2897">
        <v>13.2212409268421</v>
      </c>
      <c r="AL2897">
        <v>12.6676416632402</v>
      </c>
      <c r="AM2897">
        <v>12.669358343673901</v>
      </c>
      <c r="AN2897">
        <v>13.017384896993599</v>
      </c>
      <c r="AO2897">
        <v>13.111603539394601</v>
      </c>
      <c r="AP2897">
        <v>12.6738695997165</v>
      </c>
      <c r="AQ2897">
        <v>12.746061578916899</v>
      </c>
    </row>
    <row r="2898" spans="1:43" x14ac:dyDescent="0.75">
      <c r="A2898" s="5" t="s">
        <v>56879</v>
      </c>
      <c r="B2898">
        <v>0.74868196737863602</v>
      </c>
      <c r="C2898">
        <v>-0.53949253160035004</v>
      </c>
      <c r="D2898">
        <v>-0.69980707507853601</v>
      </c>
      <c r="E2898">
        <v>1.25458874284672</v>
      </c>
      <c r="F2898">
        <v>0.861258791659259</v>
      </c>
      <c r="G2898">
        <v>-0.449396437136802</v>
      </c>
      <c r="H2898">
        <v>-1.3718887891192399</v>
      </c>
      <c r="I2898">
        <v>-0.61777371987534302</v>
      </c>
      <c r="J2898">
        <v>1.53520844093771</v>
      </c>
      <c r="K2898">
        <v>-0.72137939001203799</v>
      </c>
      <c r="L2898" t="s">
        <v>38909</v>
      </c>
      <c r="M2898" t="s">
        <v>38910</v>
      </c>
      <c r="N2898" s="1" t="s">
        <v>38911</v>
      </c>
      <c r="O2898">
        <v>1.00629047830056</v>
      </c>
      <c r="P2898">
        <v>0.348428506263049</v>
      </c>
      <c r="Q2898">
        <v>0.56400983712657404</v>
      </c>
      <c r="R2898">
        <v>9.1178873251806195E-2</v>
      </c>
      <c r="S2898" t="s">
        <v>38912</v>
      </c>
      <c r="T2898" t="s">
        <v>36041</v>
      </c>
      <c r="U2898" t="s">
        <v>1531</v>
      </c>
      <c r="V2898" t="s">
        <v>45</v>
      </c>
      <c r="W2898" t="s">
        <v>38913</v>
      </c>
      <c r="X2898" t="s">
        <v>38914</v>
      </c>
      <c r="Y2898" t="s">
        <v>38915</v>
      </c>
      <c r="Z2898" t="s">
        <v>38916</v>
      </c>
      <c r="AA2898" t="s">
        <v>45</v>
      </c>
      <c r="AB2898" t="s">
        <v>38917</v>
      </c>
      <c r="AC2898" t="s">
        <v>38911</v>
      </c>
      <c r="AD2898">
        <v>0.96919599999999995</v>
      </c>
      <c r="AE2898" t="s">
        <v>56880</v>
      </c>
      <c r="AF2898" t="s">
        <v>46017</v>
      </c>
      <c r="AG2898" t="s">
        <v>56881</v>
      </c>
      <c r="AH2898">
        <v>14.6453401888045</v>
      </c>
      <c r="AI2898">
        <v>14.4646668272771</v>
      </c>
      <c r="AJ2898">
        <v>14.442181855330499</v>
      </c>
      <c r="AK2898">
        <v>14.716296319216699</v>
      </c>
      <c r="AL2898">
        <v>14.6611296903735</v>
      </c>
      <c r="AM2898">
        <v>14.477303286281799</v>
      </c>
      <c r="AN2898">
        <v>14.347918801223299</v>
      </c>
      <c r="AO2898">
        <v>14.453687472041301</v>
      </c>
      <c r="AP2898">
        <v>14.755654732385899</v>
      </c>
      <c r="AQ2898">
        <v>14.439156222811</v>
      </c>
    </row>
    <row r="2899" spans="1:43" x14ac:dyDescent="0.75">
      <c r="A2899" s="5" t="s">
        <v>56882</v>
      </c>
      <c r="B2899">
        <v>0.91158029194079504</v>
      </c>
      <c r="C2899">
        <v>-0.738106168454981</v>
      </c>
      <c r="D2899">
        <v>-1.89459499293176</v>
      </c>
      <c r="E2899">
        <v>0.16000205416676799</v>
      </c>
      <c r="F2899">
        <v>0.16379124119375299</v>
      </c>
      <c r="G2899">
        <v>-0.91704070112201097</v>
      </c>
      <c r="H2899">
        <v>-0.437305473876478</v>
      </c>
      <c r="I2899">
        <v>0.38487744945953301</v>
      </c>
      <c r="J2899">
        <v>1.15984499603882</v>
      </c>
      <c r="K2899">
        <v>1.2069513035855799</v>
      </c>
      <c r="L2899" t="s">
        <v>16584</v>
      </c>
      <c r="M2899" t="s">
        <v>16585</v>
      </c>
      <c r="N2899" s="1" t="s">
        <v>16586</v>
      </c>
      <c r="O2899">
        <v>1.0159495036430299</v>
      </c>
      <c r="P2899">
        <v>0.34847922374892099</v>
      </c>
      <c r="Q2899">
        <v>0.56400983712657404</v>
      </c>
      <c r="R2899">
        <v>-0.181208242769657</v>
      </c>
      <c r="S2899" t="s">
        <v>16587</v>
      </c>
      <c r="T2899" t="s">
        <v>16588</v>
      </c>
      <c r="U2899" t="s">
        <v>16589</v>
      </c>
      <c r="V2899" t="s">
        <v>45</v>
      </c>
      <c r="W2899" t="s">
        <v>45</v>
      </c>
      <c r="X2899" t="s">
        <v>16590</v>
      </c>
      <c r="Y2899" t="s">
        <v>16591</v>
      </c>
      <c r="Z2899" t="s">
        <v>16592</v>
      </c>
      <c r="AA2899" t="s">
        <v>45</v>
      </c>
      <c r="AB2899" t="s">
        <v>16593</v>
      </c>
      <c r="AC2899" t="s">
        <v>16586</v>
      </c>
      <c r="AD2899">
        <v>1</v>
      </c>
      <c r="AE2899" t="s">
        <v>56883</v>
      </c>
      <c r="AF2899" t="s">
        <v>56884</v>
      </c>
      <c r="AG2899" t="s">
        <v>56885</v>
      </c>
      <c r="AH2899">
        <v>11.747514939833099</v>
      </c>
      <c r="AI2899">
        <v>11.2126783164221</v>
      </c>
      <c r="AJ2899">
        <v>10.8377388398943</v>
      </c>
      <c r="AK2899">
        <v>11.503849506085301</v>
      </c>
      <c r="AL2899">
        <v>11.505077979521699</v>
      </c>
      <c r="AM2899">
        <v>11.154666843599299</v>
      </c>
      <c r="AN2899">
        <v>11.3101994100785</v>
      </c>
      <c r="AO2899">
        <v>11.5767552369584</v>
      </c>
      <c r="AP2899">
        <v>11.8280036019151</v>
      </c>
      <c r="AQ2899">
        <v>11.843275703053401</v>
      </c>
    </row>
    <row r="2900" spans="1:43" x14ac:dyDescent="0.75">
      <c r="A2900" s="5" t="s">
        <v>56886</v>
      </c>
      <c r="B2900">
        <v>0.91158029194079504</v>
      </c>
      <c r="C2900">
        <v>-0.738106168454981</v>
      </c>
      <c r="D2900">
        <v>-1.89459499293176</v>
      </c>
      <c r="E2900">
        <v>0.16000205416676799</v>
      </c>
      <c r="F2900">
        <v>0.16379124119375299</v>
      </c>
      <c r="G2900">
        <v>-0.91704070112201097</v>
      </c>
      <c r="H2900">
        <v>-0.437305473876478</v>
      </c>
      <c r="I2900">
        <v>0.38487744945953301</v>
      </c>
      <c r="J2900">
        <v>1.15984499603882</v>
      </c>
      <c r="K2900">
        <v>1.2069513035855799</v>
      </c>
      <c r="L2900" t="s">
        <v>16584</v>
      </c>
      <c r="M2900" t="s">
        <v>16585</v>
      </c>
      <c r="N2900" s="1" t="s">
        <v>16586</v>
      </c>
      <c r="O2900">
        <v>1.0159495036430299</v>
      </c>
      <c r="P2900">
        <v>0.34847922374892099</v>
      </c>
      <c r="Q2900">
        <v>0.56400983712657404</v>
      </c>
      <c r="R2900">
        <v>-0.181208242769657</v>
      </c>
      <c r="S2900" t="s">
        <v>16587</v>
      </c>
      <c r="T2900" t="s">
        <v>16588</v>
      </c>
      <c r="U2900" t="s">
        <v>16589</v>
      </c>
      <c r="V2900" t="s">
        <v>45</v>
      </c>
      <c r="W2900" t="s">
        <v>45</v>
      </c>
      <c r="X2900" t="s">
        <v>16590</v>
      </c>
      <c r="Y2900" t="s">
        <v>16591</v>
      </c>
      <c r="Z2900" t="s">
        <v>16592</v>
      </c>
      <c r="AA2900" t="s">
        <v>45</v>
      </c>
      <c r="AB2900" t="s">
        <v>16593</v>
      </c>
      <c r="AC2900" t="s">
        <v>16586</v>
      </c>
      <c r="AD2900">
        <v>1</v>
      </c>
      <c r="AE2900" t="s">
        <v>56883</v>
      </c>
      <c r="AF2900" t="s">
        <v>45757</v>
      </c>
      <c r="AG2900" t="s">
        <v>56887</v>
      </c>
      <c r="AH2900">
        <v>11.747514939833099</v>
      </c>
      <c r="AI2900">
        <v>11.2126783164221</v>
      </c>
      <c r="AJ2900">
        <v>10.8377388398943</v>
      </c>
      <c r="AK2900">
        <v>11.503849506085301</v>
      </c>
      <c r="AL2900">
        <v>11.505077979521699</v>
      </c>
      <c r="AM2900">
        <v>11.154666843599299</v>
      </c>
      <c r="AN2900">
        <v>11.3101994100785</v>
      </c>
      <c r="AO2900">
        <v>11.5767552369584</v>
      </c>
      <c r="AP2900">
        <v>11.8280036019151</v>
      </c>
      <c r="AQ2900">
        <v>11.843275703053401</v>
      </c>
    </row>
    <row r="2901" spans="1:43" x14ac:dyDescent="0.75">
      <c r="A2901" s="5" t="s">
        <v>56888</v>
      </c>
      <c r="B2901">
        <v>0.91158029194079504</v>
      </c>
      <c r="C2901">
        <v>-0.738106168454981</v>
      </c>
      <c r="D2901">
        <v>-1.89459499293176</v>
      </c>
      <c r="E2901">
        <v>0.16000205416676799</v>
      </c>
      <c r="F2901">
        <v>0.16379124119375299</v>
      </c>
      <c r="G2901">
        <v>-0.91704070112201097</v>
      </c>
      <c r="H2901">
        <v>-0.437305473876478</v>
      </c>
      <c r="I2901">
        <v>0.38487744945953301</v>
      </c>
      <c r="J2901">
        <v>1.15984499603882</v>
      </c>
      <c r="K2901">
        <v>1.2069513035855799</v>
      </c>
      <c r="L2901" t="s">
        <v>16584</v>
      </c>
      <c r="M2901" t="s">
        <v>16585</v>
      </c>
      <c r="N2901" s="1" t="s">
        <v>16586</v>
      </c>
      <c r="O2901">
        <v>1.0159495036430299</v>
      </c>
      <c r="P2901">
        <v>0.34847922374892099</v>
      </c>
      <c r="Q2901">
        <v>0.56400983712657404</v>
      </c>
      <c r="R2901">
        <v>-0.181208242769657</v>
      </c>
      <c r="S2901" t="s">
        <v>16587</v>
      </c>
      <c r="T2901" t="s">
        <v>16588</v>
      </c>
      <c r="U2901" t="s">
        <v>16589</v>
      </c>
      <c r="V2901" t="s">
        <v>45</v>
      </c>
      <c r="W2901" t="s">
        <v>45</v>
      </c>
      <c r="X2901" t="s">
        <v>16590</v>
      </c>
      <c r="Y2901" t="s">
        <v>16591</v>
      </c>
      <c r="Z2901" t="s">
        <v>16592</v>
      </c>
      <c r="AA2901" t="s">
        <v>45</v>
      </c>
      <c r="AB2901" t="s">
        <v>16593</v>
      </c>
      <c r="AC2901" t="s">
        <v>16586</v>
      </c>
      <c r="AD2901">
        <v>1</v>
      </c>
      <c r="AE2901" t="s">
        <v>56883</v>
      </c>
      <c r="AF2901" t="s">
        <v>48074</v>
      </c>
      <c r="AG2901" t="s">
        <v>56889</v>
      </c>
      <c r="AH2901">
        <v>11.747514939833099</v>
      </c>
      <c r="AI2901">
        <v>11.2126783164221</v>
      </c>
      <c r="AJ2901">
        <v>10.8377388398943</v>
      </c>
      <c r="AK2901">
        <v>11.503849506085301</v>
      </c>
      <c r="AL2901">
        <v>11.505077979521699</v>
      </c>
      <c r="AM2901">
        <v>11.154666843599299</v>
      </c>
      <c r="AN2901">
        <v>11.3101994100785</v>
      </c>
      <c r="AO2901">
        <v>11.5767552369584</v>
      </c>
      <c r="AP2901">
        <v>11.8280036019151</v>
      </c>
      <c r="AQ2901">
        <v>11.843275703053401</v>
      </c>
    </row>
    <row r="2902" spans="1:43" x14ac:dyDescent="0.75">
      <c r="A2902" s="5" t="s">
        <v>56890</v>
      </c>
      <c r="B2902">
        <v>-0.919263954406904</v>
      </c>
      <c r="C2902">
        <v>1.1414706848171801</v>
      </c>
      <c r="D2902">
        <v>0.30253669811251999</v>
      </c>
      <c r="E2902">
        <v>1.1846768683065501</v>
      </c>
      <c r="F2902">
        <v>-0.26355925989962498</v>
      </c>
      <c r="G2902">
        <v>-2</v>
      </c>
      <c r="H2902">
        <v>9.0238526602614597E-2</v>
      </c>
      <c r="I2902">
        <v>0.46371488488706097</v>
      </c>
      <c r="J2902">
        <v>-7.5503135620090395E-2</v>
      </c>
      <c r="K2902">
        <v>0.30417467460122199</v>
      </c>
      <c r="L2902" t="s">
        <v>14631</v>
      </c>
      <c r="M2902" t="s">
        <v>14632</v>
      </c>
      <c r="N2902" s="1" t="s">
        <v>14633</v>
      </c>
      <c r="O2902">
        <v>1.01242502495358</v>
      </c>
      <c r="P2902">
        <v>0.349108820039359</v>
      </c>
      <c r="Q2902">
        <v>0.56483399435333503</v>
      </c>
      <c r="R2902">
        <v>0.13589316736349799</v>
      </c>
      <c r="S2902" t="s">
        <v>14634</v>
      </c>
      <c r="T2902" t="s">
        <v>14635</v>
      </c>
      <c r="U2902" t="s">
        <v>14636</v>
      </c>
      <c r="V2902" t="s">
        <v>45</v>
      </c>
      <c r="W2902" t="s">
        <v>14637</v>
      </c>
      <c r="X2902" t="s">
        <v>14638</v>
      </c>
      <c r="Y2902" t="s">
        <v>14639</v>
      </c>
      <c r="Z2902" t="s">
        <v>14640</v>
      </c>
      <c r="AA2902" t="s">
        <v>45</v>
      </c>
      <c r="AB2902" t="s">
        <v>14641</v>
      </c>
      <c r="AC2902" t="s">
        <v>14633</v>
      </c>
      <c r="AD2902">
        <v>0.82090300000000005</v>
      </c>
      <c r="AE2902" t="s">
        <v>56891</v>
      </c>
      <c r="AF2902" t="s">
        <v>54663</v>
      </c>
      <c r="AG2902" t="s">
        <v>56892</v>
      </c>
      <c r="AH2902">
        <v>10.7890016784004</v>
      </c>
      <c r="AI2902">
        <v>11.2732110008511</v>
      </c>
      <c r="AJ2902">
        <v>11.0760872909123</v>
      </c>
      <c r="AK2902">
        <v>11.2833631264256</v>
      </c>
      <c r="AL2902">
        <v>10.943072134543501</v>
      </c>
      <c r="AM2902">
        <v>10.481374727570801</v>
      </c>
      <c r="AN2902">
        <v>11.026203743643499</v>
      </c>
      <c r="AO2902">
        <v>11.113959212472</v>
      </c>
      <c r="AP2902">
        <v>10.987259545570099</v>
      </c>
      <c r="AQ2902">
        <v>11.076472165059</v>
      </c>
    </row>
    <row r="2903" spans="1:43" x14ac:dyDescent="0.75">
      <c r="A2903" s="5" t="s">
        <v>56893</v>
      </c>
      <c r="B2903">
        <v>0.87188051444186498</v>
      </c>
      <c r="C2903">
        <v>1.3346018788905101</v>
      </c>
      <c r="D2903">
        <v>0.30669437217941098</v>
      </c>
      <c r="E2903">
        <v>0.12799621036495501</v>
      </c>
      <c r="F2903">
        <v>-0.66078981146863003</v>
      </c>
      <c r="G2903">
        <v>-0.23065310316519999</v>
      </c>
      <c r="H2903">
        <v>-0.68334877823192497</v>
      </c>
      <c r="I2903">
        <v>0.98360528858174501</v>
      </c>
      <c r="J2903">
        <v>-2</v>
      </c>
      <c r="K2903">
        <v>5.2667678600947003E-2</v>
      </c>
      <c r="L2903" t="s">
        <v>56894</v>
      </c>
      <c r="M2903" t="s">
        <v>56895</v>
      </c>
      <c r="N2903" s="1" t="s">
        <v>56896</v>
      </c>
      <c r="O2903">
        <v>1.00486490453054</v>
      </c>
      <c r="P2903">
        <v>0.34957256437103501</v>
      </c>
      <c r="Q2903">
        <v>0.56490288433916502</v>
      </c>
      <c r="R2903">
        <v>6.9808328091807995E-2</v>
      </c>
      <c r="S2903" t="s">
        <v>56897</v>
      </c>
      <c r="T2903" t="s">
        <v>56898</v>
      </c>
      <c r="U2903" t="s">
        <v>56899</v>
      </c>
      <c r="V2903" t="s">
        <v>45</v>
      </c>
      <c r="W2903" t="s">
        <v>56900</v>
      </c>
      <c r="X2903" t="s">
        <v>56901</v>
      </c>
      <c r="Y2903" t="s">
        <v>55462</v>
      </c>
      <c r="Z2903" t="s">
        <v>56902</v>
      </c>
      <c r="AA2903" t="s">
        <v>44127</v>
      </c>
      <c r="AB2903" t="s">
        <v>56903</v>
      </c>
      <c r="AC2903" t="s">
        <v>56896</v>
      </c>
      <c r="AD2903">
        <v>0.97872999999999999</v>
      </c>
      <c r="AE2903" t="s">
        <v>56904</v>
      </c>
      <c r="AF2903" t="s">
        <v>44946</v>
      </c>
      <c r="AG2903" t="s">
        <v>56905</v>
      </c>
      <c r="AH2903">
        <v>14.461111103676</v>
      </c>
      <c r="AI2903">
        <v>14.5018883196778</v>
      </c>
      <c r="AJ2903">
        <v>14.4113042022123</v>
      </c>
      <c r="AK2903">
        <v>14.395556466959</v>
      </c>
      <c r="AL2903">
        <v>14.3260448764799</v>
      </c>
      <c r="AM2903">
        <v>14.3639505769994</v>
      </c>
      <c r="AN2903">
        <v>14.3240568726159</v>
      </c>
      <c r="AO2903">
        <v>14.4709568242281</v>
      </c>
      <c r="AP2903">
        <v>14.198980897635501</v>
      </c>
      <c r="AQ2903">
        <v>14.388918157067</v>
      </c>
    </row>
    <row r="2904" spans="1:43" x14ac:dyDescent="0.75">
      <c r="A2904" s="5" t="s">
        <v>56906</v>
      </c>
      <c r="B2904">
        <v>0.87188051444186498</v>
      </c>
      <c r="C2904">
        <v>1.3346018788905101</v>
      </c>
      <c r="D2904">
        <v>0.30669437217941098</v>
      </c>
      <c r="E2904">
        <v>0.12799621036495501</v>
      </c>
      <c r="F2904">
        <v>-0.66078981146863003</v>
      </c>
      <c r="G2904">
        <v>-0.23065310316519999</v>
      </c>
      <c r="H2904">
        <v>-0.68334877823192497</v>
      </c>
      <c r="I2904">
        <v>0.98360528858174501</v>
      </c>
      <c r="J2904">
        <v>-2</v>
      </c>
      <c r="K2904">
        <v>5.2667678600947003E-2</v>
      </c>
      <c r="L2904" t="s">
        <v>56894</v>
      </c>
      <c r="M2904" t="s">
        <v>56895</v>
      </c>
      <c r="N2904" s="1" t="s">
        <v>56896</v>
      </c>
      <c r="O2904">
        <v>1.00486490453054</v>
      </c>
      <c r="P2904">
        <v>0.34957256437103501</v>
      </c>
      <c r="Q2904">
        <v>0.56490288433916502</v>
      </c>
      <c r="R2904">
        <v>6.9808328091807995E-2</v>
      </c>
      <c r="S2904" t="s">
        <v>56897</v>
      </c>
      <c r="T2904" t="s">
        <v>56898</v>
      </c>
      <c r="U2904" t="s">
        <v>56899</v>
      </c>
      <c r="V2904" t="s">
        <v>45</v>
      </c>
      <c r="W2904" t="s">
        <v>56900</v>
      </c>
      <c r="X2904" t="s">
        <v>56901</v>
      </c>
      <c r="Y2904" t="s">
        <v>55462</v>
      </c>
      <c r="Z2904" t="s">
        <v>56902</v>
      </c>
      <c r="AA2904" t="s">
        <v>44127</v>
      </c>
      <c r="AB2904" t="s">
        <v>56903</v>
      </c>
      <c r="AC2904" t="s">
        <v>56896</v>
      </c>
      <c r="AD2904">
        <v>0.95513000000000003</v>
      </c>
      <c r="AE2904" t="s">
        <v>56904</v>
      </c>
      <c r="AF2904" t="s">
        <v>52303</v>
      </c>
      <c r="AG2904" t="s">
        <v>56907</v>
      </c>
      <c r="AH2904">
        <v>14.461111103676</v>
      </c>
      <c r="AI2904">
        <v>14.5018883196778</v>
      </c>
      <c r="AJ2904">
        <v>14.4113042022123</v>
      </c>
      <c r="AK2904">
        <v>14.395556466959</v>
      </c>
      <c r="AL2904">
        <v>14.3260448764799</v>
      </c>
      <c r="AM2904">
        <v>14.3639505769994</v>
      </c>
      <c r="AN2904">
        <v>14.3240568726159</v>
      </c>
      <c r="AO2904">
        <v>14.4709568242281</v>
      </c>
      <c r="AP2904">
        <v>14.198980897635501</v>
      </c>
      <c r="AQ2904">
        <v>14.388918157067</v>
      </c>
    </row>
    <row r="2905" spans="1:43" x14ac:dyDescent="0.75">
      <c r="A2905" s="5" t="s">
        <v>56908</v>
      </c>
      <c r="B2905">
        <v>0.52317968347365695</v>
      </c>
      <c r="C2905">
        <v>-3.5363067225567903E-2</v>
      </c>
      <c r="D2905">
        <v>2</v>
      </c>
      <c r="E2905">
        <v>-0.32007043319040202</v>
      </c>
      <c r="F2905">
        <v>-0.94766096459552396</v>
      </c>
      <c r="G2905">
        <v>-0.76970820244298099</v>
      </c>
      <c r="H2905">
        <v>-0.265298668167183</v>
      </c>
      <c r="I2905">
        <v>-1.0389948405476099</v>
      </c>
      <c r="J2905">
        <v>7.0517353963440998E-3</v>
      </c>
      <c r="K2905">
        <v>0.44113596025456298</v>
      </c>
      <c r="L2905" t="s">
        <v>12808</v>
      </c>
      <c r="M2905" t="s">
        <v>12809</v>
      </c>
      <c r="N2905" s="1" t="s">
        <v>12810</v>
      </c>
      <c r="O2905">
        <v>1.0061485251866999</v>
      </c>
      <c r="P2905">
        <v>0.349975256267608</v>
      </c>
      <c r="Q2905">
        <v>0.56490288433916502</v>
      </c>
      <c r="R2905">
        <v>9.0246225572615302E-2</v>
      </c>
      <c r="S2905" t="s">
        <v>12811</v>
      </c>
      <c r="T2905" t="s">
        <v>12812</v>
      </c>
      <c r="U2905" t="s">
        <v>12813</v>
      </c>
      <c r="V2905" t="s">
        <v>45</v>
      </c>
      <c r="W2905" t="s">
        <v>5497</v>
      </c>
      <c r="X2905" t="s">
        <v>12814</v>
      </c>
      <c r="Y2905" t="s">
        <v>12815</v>
      </c>
      <c r="Z2905" t="s">
        <v>12816</v>
      </c>
      <c r="AA2905" t="s">
        <v>641</v>
      </c>
      <c r="AB2905" t="s">
        <v>12817</v>
      </c>
      <c r="AC2905" t="s">
        <v>12810</v>
      </c>
      <c r="AD2905">
        <v>1</v>
      </c>
      <c r="AE2905" t="s">
        <v>56909</v>
      </c>
      <c r="AF2905" t="s">
        <v>56910</v>
      </c>
      <c r="AG2905" t="s">
        <v>56911</v>
      </c>
      <c r="AH2905">
        <v>14.7954280292655</v>
      </c>
      <c r="AI2905">
        <v>14.717918586932599</v>
      </c>
      <c r="AJ2905">
        <v>15.056670936409899</v>
      </c>
      <c r="AK2905">
        <v>14.6784095088247</v>
      </c>
      <c r="AL2905">
        <v>14.5913182485018</v>
      </c>
      <c r="AM2905">
        <v>14.616012901397699</v>
      </c>
      <c r="AN2905">
        <v>14.6860102322379</v>
      </c>
      <c r="AO2905">
        <v>14.5786437705281</v>
      </c>
      <c r="AP2905">
        <v>14.723804524389999</v>
      </c>
      <c r="AQ2905">
        <v>14.784042753517699</v>
      </c>
    </row>
    <row r="2906" spans="1:43" x14ac:dyDescent="0.75">
      <c r="A2906" s="5" t="s">
        <v>56912</v>
      </c>
      <c r="B2906">
        <v>0.52317968347365695</v>
      </c>
      <c r="C2906">
        <v>-3.5363067225567903E-2</v>
      </c>
      <c r="D2906">
        <v>2</v>
      </c>
      <c r="E2906">
        <v>-0.32007043319040202</v>
      </c>
      <c r="F2906">
        <v>-0.94766096459552396</v>
      </c>
      <c r="G2906">
        <v>-0.76970820244298099</v>
      </c>
      <c r="H2906">
        <v>-0.265298668167183</v>
      </c>
      <c r="I2906">
        <v>-1.0389948405476099</v>
      </c>
      <c r="J2906">
        <v>7.0517353963440998E-3</v>
      </c>
      <c r="K2906">
        <v>0.44113596025456298</v>
      </c>
      <c r="L2906" t="s">
        <v>12808</v>
      </c>
      <c r="M2906" t="s">
        <v>12809</v>
      </c>
      <c r="N2906" s="1" t="s">
        <v>12810</v>
      </c>
      <c r="O2906">
        <v>1.0061485251866999</v>
      </c>
      <c r="P2906">
        <v>0.349975256267608</v>
      </c>
      <c r="Q2906">
        <v>0.56490288433916502</v>
      </c>
      <c r="R2906">
        <v>9.0246225572615302E-2</v>
      </c>
      <c r="S2906" t="s">
        <v>12811</v>
      </c>
      <c r="T2906" t="s">
        <v>12812</v>
      </c>
      <c r="U2906" t="s">
        <v>12813</v>
      </c>
      <c r="V2906" t="s">
        <v>45</v>
      </c>
      <c r="W2906" t="s">
        <v>5497</v>
      </c>
      <c r="X2906" t="s">
        <v>12814</v>
      </c>
      <c r="Y2906" t="s">
        <v>12815</v>
      </c>
      <c r="Z2906" t="s">
        <v>12816</v>
      </c>
      <c r="AA2906" t="s">
        <v>641</v>
      </c>
      <c r="AB2906" t="s">
        <v>12817</v>
      </c>
      <c r="AC2906" t="s">
        <v>12810</v>
      </c>
      <c r="AD2906">
        <v>1</v>
      </c>
      <c r="AE2906" t="s">
        <v>56909</v>
      </c>
      <c r="AF2906" t="s">
        <v>56913</v>
      </c>
      <c r="AG2906" t="s">
        <v>56914</v>
      </c>
      <c r="AH2906">
        <v>14.7954280292655</v>
      </c>
      <c r="AI2906">
        <v>14.717918586932599</v>
      </c>
      <c r="AJ2906">
        <v>15.056670936409899</v>
      </c>
      <c r="AK2906">
        <v>14.6784095088247</v>
      </c>
      <c r="AL2906">
        <v>14.5913182485018</v>
      </c>
      <c r="AM2906">
        <v>14.616012901397699</v>
      </c>
      <c r="AN2906">
        <v>14.6860102322379</v>
      </c>
      <c r="AO2906">
        <v>14.5786437705281</v>
      </c>
      <c r="AP2906">
        <v>14.723804524389999</v>
      </c>
      <c r="AQ2906">
        <v>14.784042753517699</v>
      </c>
    </row>
    <row r="2907" spans="1:43" x14ac:dyDescent="0.75">
      <c r="A2907" s="5" t="s">
        <v>56915</v>
      </c>
      <c r="B2907">
        <v>0.19589088307560701</v>
      </c>
      <c r="C2907">
        <v>-0.92018424174408597</v>
      </c>
      <c r="D2907">
        <v>0.60188343011348</v>
      </c>
      <c r="E2907">
        <v>1.9695064674381999</v>
      </c>
      <c r="F2907">
        <v>-6.6802077009397096E-2</v>
      </c>
      <c r="G2907">
        <v>-1.46460176279313</v>
      </c>
      <c r="H2907">
        <v>-0.84006492455696802</v>
      </c>
      <c r="I2907">
        <v>0.84044456530224498</v>
      </c>
      <c r="J2907">
        <v>-0.52007241572246099</v>
      </c>
      <c r="K2907">
        <v>0.20400007589645899</v>
      </c>
      <c r="L2907" t="s">
        <v>45</v>
      </c>
      <c r="M2907" t="s">
        <v>45</v>
      </c>
      <c r="N2907" s="1" t="s">
        <v>18773</v>
      </c>
      <c r="O2907">
        <v>1.00498761076409</v>
      </c>
      <c r="P2907">
        <v>0.35010476075061903</v>
      </c>
      <c r="Q2907">
        <v>0.56490288433916502</v>
      </c>
      <c r="R2907">
        <v>7.7789712335421896E-2</v>
      </c>
      <c r="S2907" t="s">
        <v>18774</v>
      </c>
      <c r="T2907" t="s">
        <v>18775</v>
      </c>
      <c r="U2907" t="s">
        <v>18776</v>
      </c>
      <c r="W2907" t="s">
        <v>5497</v>
      </c>
      <c r="X2907" t="s">
        <v>45</v>
      </c>
      <c r="Y2907" t="s">
        <v>18777</v>
      </c>
      <c r="Z2907" t="s">
        <v>18778</v>
      </c>
      <c r="AA2907" t="s">
        <v>18779</v>
      </c>
      <c r="AB2907" t="s">
        <v>18780</v>
      </c>
      <c r="AC2907" t="s">
        <v>56916</v>
      </c>
      <c r="AD2907">
        <v>1</v>
      </c>
      <c r="AE2907" t="s">
        <v>56917</v>
      </c>
      <c r="AF2907" t="s">
        <v>47944</v>
      </c>
      <c r="AG2907" t="s">
        <v>56918</v>
      </c>
      <c r="AH2907">
        <v>15.656881846365099</v>
      </c>
      <c r="AI2907">
        <v>15.534964988278199</v>
      </c>
      <c r="AJ2907">
        <v>15.701231312311201</v>
      </c>
      <c r="AK2907">
        <v>15.850626545705399</v>
      </c>
      <c r="AL2907">
        <v>15.6281860179008</v>
      </c>
      <c r="AM2907">
        <v>15.475494373641499</v>
      </c>
      <c r="AN2907">
        <v>15.543716993592399</v>
      </c>
      <c r="AO2907">
        <v>15.7272910491668</v>
      </c>
      <c r="AP2907">
        <v>15.578672061061299</v>
      </c>
      <c r="AQ2907">
        <v>15.6577676714214</v>
      </c>
    </row>
    <row r="2908" spans="1:43" x14ac:dyDescent="0.75">
      <c r="A2908" s="5" t="s">
        <v>56919</v>
      </c>
      <c r="B2908">
        <v>0.19589088307560701</v>
      </c>
      <c r="C2908">
        <v>-0.92018424174408597</v>
      </c>
      <c r="D2908">
        <v>0.60188343011348</v>
      </c>
      <c r="E2908">
        <v>1.9695064674381999</v>
      </c>
      <c r="F2908">
        <v>-6.6802077009397096E-2</v>
      </c>
      <c r="G2908">
        <v>-1.46460176279313</v>
      </c>
      <c r="H2908">
        <v>-0.84006492455696802</v>
      </c>
      <c r="I2908">
        <v>0.84044456530224498</v>
      </c>
      <c r="J2908">
        <v>-0.52007241572246099</v>
      </c>
      <c r="K2908">
        <v>0.20400007589645899</v>
      </c>
      <c r="L2908" t="s">
        <v>45</v>
      </c>
      <c r="M2908" t="s">
        <v>45</v>
      </c>
      <c r="N2908" s="1" t="s">
        <v>18773</v>
      </c>
      <c r="O2908">
        <v>1.00498761076409</v>
      </c>
      <c r="P2908">
        <v>0.35010476075061903</v>
      </c>
      <c r="Q2908">
        <v>0.56490288433916502</v>
      </c>
      <c r="R2908">
        <v>7.7789712335421896E-2</v>
      </c>
      <c r="S2908" t="s">
        <v>18774</v>
      </c>
      <c r="T2908" t="s">
        <v>18775</v>
      </c>
      <c r="U2908" t="s">
        <v>18776</v>
      </c>
      <c r="W2908" t="s">
        <v>5497</v>
      </c>
      <c r="X2908" t="s">
        <v>45</v>
      </c>
      <c r="Y2908" t="s">
        <v>18777</v>
      </c>
      <c r="Z2908" t="s">
        <v>18778</v>
      </c>
      <c r="AA2908" t="s">
        <v>18779</v>
      </c>
      <c r="AB2908" t="s">
        <v>18780</v>
      </c>
      <c r="AC2908" t="s">
        <v>56916</v>
      </c>
      <c r="AD2908">
        <v>1</v>
      </c>
      <c r="AE2908" t="s">
        <v>56917</v>
      </c>
      <c r="AF2908" t="s">
        <v>47947</v>
      </c>
      <c r="AG2908" t="s">
        <v>56920</v>
      </c>
      <c r="AH2908">
        <v>15.656881846365099</v>
      </c>
      <c r="AI2908">
        <v>15.534964988278199</v>
      </c>
      <c r="AJ2908">
        <v>15.701231312311201</v>
      </c>
      <c r="AK2908">
        <v>15.850626545705399</v>
      </c>
      <c r="AL2908">
        <v>15.6281860179008</v>
      </c>
      <c r="AM2908">
        <v>15.475494373641499</v>
      </c>
      <c r="AN2908">
        <v>15.543716993592399</v>
      </c>
      <c r="AO2908">
        <v>15.7272910491668</v>
      </c>
      <c r="AP2908">
        <v>15.578672061061299</v>
      </c>
      <c r="AQ2908">
        <v>15.6577676714214</v>
      </c>
    </row>
    <row r="2909" spans="1:43" x14ac:dyDescent="0.75">
      <c r="A2909" s="5" t="s">
        <v>56921</v>
      </c>
      <c r="B2909">
        <v>0.989033504186412</v>
      </c>
      <c r="C2909">
        <v>0.44324527109648798</v>
      </c>
      <c r="D2909">
        <v>-1.60284392197488</v>
      </c>
      <c r="E2909">
        <v>0.33539085022249199</v>
      </c>
      <c r="F2909">
        <v>1.2877744034535199</v>
      </c>
      <c r="G2909">
        <v>-0.151762465266713</v>
      </c>
      <c r="H2909">
        <v>-0.11888353872677</v>
      </c>
      <c r="I2909">
        <v>-1.7116924428131799</v>
      </c>
      <c r="J2909">
        <v>-0.16988378733318399</v>
      </c>
      <c r="K2909">
        <v>0.69962212715582395</v>
      </c>
      <c r="L2909" t="s">
        <v>56922</v>
      </c>
      <c r="M2909" t="s">
        <v>56923</v>
      </c>
      <c r="N2909" s="1" t="s">
        <v>56924</v>
      </c>
      <c r="O2909">
        <v>1.0088669186799899</v>
      </c>
      <c r="P2909">
        <v>0.35023579365977198</v>
      </c>
      <c r="Q2909">
        <v>0.56490288433916502</v>
      </c>
      <c r="R2909">
        <v>0.13038531584868299</v>
      </c>
      <c r="S2909" t="s">
        <v>56925</v>
      </c>
      <c r="T2909" t="s">
        <v>56926</v>
      </c>
      <c r="U2909" t="s">
        <v>56927</v>
      </c>
      <c r="V2909" t="s">
        <v>45</v>
      </c>
      <c r="W2909" t="s">
        <v>56928</v>
      </c>
      <c r="X2909" t="s">
        <v>56929</v>
      </c>
      <c r="Y2909" t="s">
        <v>56930</v>
      </c>
      <c r="Z2909" t="s">
        <v>56931</v>
      </c>
      <c r="AA2909" t="s">
        <v>56932</v>
      </c>
      <c r="AB2909" t="s">
        <v>56933</v>
      </c>
      <c r="AC2909" t="s">
        <v>56924</v>
      </c>
      <c r="AD2909">
        <v>0.89318200000000003</v>
      </c>
      <c r="AE2909" t="s">
        <v>56934</v>
      </c>
      <c r="AF2909" t="s">
        <v>44557</v>
      </c>
      <c r="AG2909" t="s">
        <v>56935</v>
      </c>
      <c r="AH2909">
        <v>14.9918245225841</v>
      </c>
      <c r="AI2909">
        <v>14.8693497086009</v>
      </c>
      <c r="AJ2909">
        <v>14.4102075393099</v>
      </c>
      <c r="AK2909">
        <v>14.845147189504701</v>
      </c>
      <c r="AL2909">
        <v>15.0588619445156</v>
      </c>
      <c r="AM2909">
        <v>14.735830043991999</v>
      </c>
      <c r="AN2909">
        <v>14.743208071160399</v>
      </c>
      <c r="AO2909">
        <v>14.385781944301099</v>
      </c>
      <c r="AP2909">
        <v>14.7317636214958</v>
      </c>
      <c r="AQ2909">
        <v>14.9268806443224</v>
      </c>
    </row>
    <row r="2910" spans="1:43" x14ac:dyDescent="0.75">
      <c r="A2910" s="5" t="s">
        <v>56936</v>
      </c>
      <c r="B2910">
        <v>0.989033504186412</v>
      </c>
      <c r="C2910">
        <v>0.44324527109648798</v>
      </c>
      <c r="D2910">
        <v>-1.60284392197488</v>
      </c>
      <c r="E2910">
        <v>0.33539085022249199</v>
      </c>
      <c r="F2910">
        <v>1.2877744034535199</v>
      </c>
      <c r="G2910">
        <v>-0.151762465266713</v>
      </c>
      <c r="H2910">
        <v>-0.11888353872677</v>
      </c>
      <c r="I2910">
        <v>-1.7116924428131799</v>
      </c>
      <c r="J2910">
        <v>-0.16988378733318399</v>
      </c>
      <c r="K2910">
        <v>0.69962212715582395</v>
      </c>
      <c r="L2910" t="s">
        <v>56922</v>
      </c>
      <c r="M2910" t="s">
        <v>56923</v>
      </c>
      <c r="N2910" s="1" t="s">
        <v>56924</v>
      </c>
      <c r="O2910">
        <v>1.0088669186799899</v>
      </c>
      <c r="P2910">
        <v>0.35023579365977198</v>
      </c>
      <c r="Q2910">
        <v>0.56490288433916502</v>
      </c>
      <c r="R2910">
        <v>0.13038531584868299</v>
      </c>
      <c r="S2910" t="s">
        <v>56925</v>
      </c>
      <c r="T2910" t="s">
        <v>56926</v>
      </c>
      <c r="U2910" t="s">
        <v>56927</v>
      </c>
      <c r="V2910" t="s">
        <v>45</v>
      </c>
      <c r="W2910" t="s">
        <v>56928</v>
      </c>
      <c r="X2910" t="s">
        <v>56929</v>
      </c>
      <c r="Y2910" t="s">
        <v>56930</v>
      </c>
      <c r="Z2910" t="s">
        <v>56931</v>
      </c>
      <c r="AA2910" t="s">
        <v>56932</v>
      </c>
      <c r="AB2910" t="s">
        <v>56933</v>
      </c>
      <c r="AC2910" t="s">
        <v>56924</v>
      </c>
      <c r="AD2910">
        <v>0.88394200000000001</v>
      </c>
      <c r="AE2910" t="s">
        <v>56934</v>
      </c>
      <c r="AF2910" t="s">
        <v>48410</v>
      </c>
      <c r="AG2910" t="s">
        <v>56937</v>
      </c>
      <c r="AH2910">
        <v>14.9918245225841</v>
      </c>
      <c r="AI2910">
        <v>14.8693497086009</v>
      </c>
      <c r="AJ2910">
        <v>14.4102075393099</v>
      </c>
      <c r="AK2910">
        <v>14.845147189504701</v>
      </c>
      <c r="AL2910">
        <v>15.0588619445156</v>
      </c>
      <c r="AM2910">
        <v>14.735830043991999</v>
      </c>
      <c r="AN2910">
        <v>14.743208071160399</v>
      </c>
      <c r="AO2910">
        <v>14.385781944301099</v>
      </c>
      <c r="AP2910">
        <v>14.7317636214958</v>
      </c>
      <c r="AQ2910">
        <v>14.9268806443224</v>
      </c>
    </row>
    <row r="2911" spans="1:43" x14ac:dyDescent="0.75">
      <c r="A2911" s="5" t="s">
        <v>56938</v>
      </c>
      <c r="B2911">
        <v>1.75953544813367</v>
      </c>
      <c r="C2911">
        <v>0.507626229431138</v>
      </c>
      <c r="D2911">
        <v>0.117738689638845</v>
      </c>
      <c r="E2911">
        <v>-0.217680303626232</v>
      </c>
      <c r="F2911">
        <v>-0.73350188314003995</v>
      </c>
      <c r="G2911">
        <v>0.23525934454790701</v>
      </c>
      <c r="H2911">
        <v>-1.7219996031792</v>
      </c>
      <c r="I2911">
        <v>0.58177863343370995</v>
      </c>
      <c r="J2911">
        <v>0.61544862965761005</v>
      </c>
      <c r="K2911">
        <v>-1.14420518489738</v>
      </c>
      <c r="L2911" t="s">
        <v>6973</v>
      </c>
      <c r="M2911" t="s">
        <v>6974</v>
      </c>
      <c r="N2911" s="1" t="s">
        <v>6975</v>
      </c>
      <c r="O2911">
        <v>1.01299834340647</v>
      </c>
      <c r="P2911">
        <v>0.35035536944308798</v>
      </c>
      <c r="Q2911">
        <v>0.56490288433916502</v>
      </c>
      <c r="R2911">
        <v>0.14065778775026599</v>
      </c>
      <c r="S2911" t="s">
        <v>6976</v>
      </c>
      <c r="T2911" t="s">
        <v>6977</v>
      </c>
      <c r="U2911" t="s">
        <v>45</v>
      </c>
      <c r="V2911" t="s">
        <v>45</v>
      </c>
      <c r="W2911" t="s">
        <v>6978</v>
      </c>
      <c r="X2911" t="s">
        <v>45</v>
      </c>
      <c r="Y2911" t="s">
        <v>6979</v>
      </c>
      <c r="Z2911" t="s">
        <v>6980</v>
      </c>
      <c r="AA2911" t="s">
        <v>6981</v>
      </c>
      <c r="AB2911" t="s">
        <v>6982</v>
      </c>
      <c r="AC2911" t="s">
        <v>6975</v>
      </c>
      <c r="AD2911">
        <v>1</v>
      </c>
      <c r="AE2911" t="s">
        <v>56939</v>
      </c>
      <c r="AF2911" t="s">
        <v>56940</v>
      </c>
      <c r="AG2911" t="s">
        <v>56941</v>
      </c>
      <c r="AH2911">
        <v>11.3230945254611</v>
      </c>
      <c r="AI2911">
        <v>11.0160418850441</v>
      </c>
      <c r="AJ2911">
        <v>10.9204151440868</v>
      </c>
      <c r="AK2911">
        <v>10.838147767196</v>
      </c>
      <c r="AL2911">
        <v>10.7116334995417</v>
      </c>
      <c r="AM2911">
        <v>10.949239140950301</v>
      </c>
      <c r="AN2911">
        <v>10.469187138056499</v>
      </c>
      <c r="AO2911">
        <v>11.0342290595629</v>
      </c>
      <c r="AP2911">
        <v>11.042487215257299</v>
      </c>
      <c r="AQ2911">
        <v>10.610901328751201</v>
      </c>
    </row>
    <row r="2912" spans="1:43" x14ac:dyDescent="0.75">
      <c r="A2912" s="5" t="s">
        <v>56942</v>
      </c>
      <c r="B2912">
        <v>1.75953544813367</v>
      </c>
      <c r="C2912">
        <v>0.507626229431138</v>
      </c>
      <c r="D2912">
        <v>0.117738689638845</v>
      </c>
      <c r="E2912">
        <v>-0.217680303626232</v>
      </c>
      <c r="F2912">
        <v>-0.73350188314003995</v>
      </c>
      <c r="G2912">
        <v>0.23525934454790701</v>
      </c>
      <c r="H2912">
        <v>-1.7219996031792</v>
      </c>
      <c r="I2912">
        <v>0.58177863343370995</v>
      </c>
      <c r="J2912">
        <v>0.61544862965761005</v>
      </c>
      <c r="K2912">
        <v>-1.14420518489738</v>
      </c>
      <c r="L2912" t="s">
        <v>6973</v>
      </c>
      <c r="M2912" t="s">
        <v>6974</v>
      </c>
      <c r="N2912" s="1" t="s">
        <v>6975</v>
      </c>
      <c r="O2912">
        <v>1.01299834340647</v>
      </c>
      <c r="P2912">
        <v>0.35035536944308798</v>
      </c>
      <c r="Q2912">
        <v>0.56490288433916502</v>
      </c>
      <c r="R2912">
        <v>0.14065778775026599</v>
      </c>
      <c r="S2912" t="s">
        <v>6976</v>
      </c>
      <c r="T2912" t="s">
        <v>6977</v>
      </c>
      <c r="U2912" t="s">
        <v>45</v>
      </c>
      <c r="V2912" t="s">
        <v>45</v>
      </c>
      <c r="W2912" t="s">
        <v>6978</v>
      </c>
      <c r="X2912" t="s">
        <v>45</v>
      </c>
      <c r="Y2912" t="s">
        <v>6979</v>
      </c>
      <c r="Z2912" t="s">
        <v>6980</v>
      </c>
      <c r="AA2912" t="s">
        <v>6981</v>
      </c>
      <c r="AB2912" t="s">
        <v>6982</v>
      </c>
      <c r="AC2912" t="s">
        <v>6975</v>
      </c>
      <c r="AD2912">
        <v>0.97180599999999995</v>
      </c>
      <c r="AE2912" t="s">
        <v>56939</v>
      </c>
      <c r="AF2912" t="s">
        <v>56943</v>
      </c>
      <c r="AG2912" t="s">
        <v>56944</v>
      </c>
      <c r="AH2912">
        <v>11.3230945254611</v>
      </c>
      <c r="AI2912">
        <v>11.0160418850441</v>
      </c>
      <c r="AJ2912">
        <v>10.9204151440868</v>
      </c>
      <c r="AK2912">
        <v>10.838147767196</v>
      </c>
      <c r="AL2912">
        <v>10.7116334995417</v>
      </c>
      <c r="AM2912">
        <v>10.949239140950301</v>
      </c>
      <c r="AN2912">
        <v>10.469187138056499</v>
      </c>
      <c r="AO2912">
        <v>11.0342290595629</v>
      </c>
      <c r="AP2912">
        <v>11.042487215257299</v>
      </c>
      <c r="AQ2912">
        <v>10.610901328751201</v>
      </c>
    </row>
    <row r="2913" spans="1:43" x14ac:dyDescent="0.75">
      <c r="A2913" s="5" t="s">
        <v>56945</v>
      </c>
      <c r="B2913">
        <v>-1.5839556936325199E-2</v>
      </c>
      <c r="C2913">
        <v>0.70216150668815303</v>
      </c>
      <c r="D2913">
        <v>-1.7398644692002601</v>
      </c>
      <c r="E2913">
        <v>0.77987573951429301</v>
      </c>
      <c r="F2913">
        <v>1.6361629297206099</v>
      </c>
      <c r="G2913">
        <v>9.5276236405292994E-2</v>
      </c>
      <c r="H2913">
        <v>-1.42619202443551</v>
      </c>
      <c r="I2913">
        <v>-0.32506524141714499</v>
      </c>
      <c r="J2913">
        <v>0.11125086448007</v>
      </c>
      <c r="K2913">
        <v>0.18223401518082899</v>
      </c>
      <c r="L2913" t="s">
        <v>36733</v>
      </c>
      <c r="M2913" t="s">
        <v>36734</v>
      </c>
      <c r="N2913" s="1" t="s">
        <v>36735</v>
      </c>
      <c r="O2913">
        <v>1.0245447786916899</v>
      </c>
      <c r="P2913">
        <v>0.35108843121272099</v>
      </c>
      <c r="Q2913">
        <v>0.56589038792514101</v>
      </c>
      <c r="R2913">
        <v>0.24604101310516099</v>
      </c>
      <c r="S2913" t="s">
        <v>36736</v>
      </c>
      <c r="T2913" t="s">
        <v>36737</v>
      </c>
      <c r="U2913" t="s">
        <v>36738</v>
      </c>
      <c r="V2913" t="s">
        <v>45</v>
      </c>
      <c r="W2913" t="s">
        <v>36739</v>
      </c>
      <c r="X2913" t="s">
        <v>36740</v>
      </c>
      <c r="Y2913" t="s">
        <v>36741</v>
      </c>
      <c r="Z2913" t="s">
        <v>36742</v>
      </c>
      <c r="AA2913" t="s">
        <v>45</v>
      </c>
      <c r="AB2913" t="s">
        <v>36743</v>
      </c>
      <c r="AC2913" t="s">
        <v>36735</v>
      </c>
      <c r="AD2913">
        <v>0.81627700000000003</v>
      </c>
      <c r="AE2913" t="s">
        <v>56946</v>
      </c>
      <c r="AF2913" t="s">
        <v>56947</v>
      </c>
      <c r="AG2913" t="s">
        <v>56948</v>
      </c>
      <c r="AH2913">
        <v>10.1400388360154</v>
      </c>
      <c r="AI2913">
        <v>10.4641823375079</v>
      </c>
      <c r="AJ2913">
        <v>9.3617231760070307</v>
      </c>
      <c r="AK2913">
        <v>10.499266635874999</v>
      </c>
      <c r="AL2913">
        <v>10.8858397792566</v>
      </c>
      <c r="AM2913">
        <v>10.1902023582573</v>
      </c>
      <c r="AN2913">
        <v>9.5033314405610003</v>
      </c>
      <c r="AO2913">
        <v>10.0004380732908</v>
      </c>
      <c r="AP2913">
        <v>10.197414146848599</v>
      </c>
      <c r="AQ2913">
        <v>10.2294596801783</v>
      </c>
    </row>
    <row r="2914" spans="1:43" x14ac:dyDescent="0.75">
      <c r="A2914" s="5" t="s">
        <v>56949</v>
      </c>
      <c r="B2914">
        <v>5.7100102793096998E-2</v>
      </c>
      <c r="C2914">
        <v>1.2496837742345801</v>
      </c>
      <c r="D2914">
        <v>1.1057528023965399</v>
      </c>
      <c r="E2914">
        <v>-0.88706005243738695</v>
      </c>
      <c r="F2914">
        <v>-0.10489175547894999</v>
      </c>
      <c r="G2914">
        <v>-1.24326198399156</v>
      </c>
      <c r="H2914">
        <v>-0.27329940095658201</v>
      </c>
      <c r="I2914">
        <v>-1.5370644935444899</v>
      </c>
      <c r="J2914">
        <v>1.03798305078478</v>
      </c>
      <c r="K2914">
        <v>0.59505795619994095</v>
      </c>
      <c r="L2914" t="s">
        <v>11124</v>
      </c>
      <c r="M2914" t="s">
        <v>11125</v>
      </c>
      <c r="N2914" s="1" t="s">
        <v>11126</v>
      </c>
      <c r="O2914">
        <v>1.0118693976926401</v>
      </c>
      <c r="P2914">
        <v>0.35165359340977398</v>
      </c>
      <c r="Q2914">
        <v>0.56660668278800197</v>
      </c>
      <c r="R2914">
        <v>0.146772104510525</v>
      </c>
      <c r="S2914" t="s">
        <v>11127</v>
      </c>
      <c r="T2914" t="s">
        <v>11128</v>
      </c>
      <c r="U2914" t="s">
        <v>11129</v>
      </c>
      <c r="V2914" t="s">
        <v>45</v>
      </c>
      <c r="W2914" t="s">
        <v>11130</v>
      </c>
      <c r="X2914" t="s">
        <v>45</v>
      </c>
      <c r="Y2914" t="s">
        <v>11131</v>
      </c>
      <c r="Z2914" t="s">
        <v>11132</v>
      </c>
      <c r="AA2914" t="s">
        <v>45</v>
      </c>
      <c r="AB2914" t="s">
        <v>11133</v>
      </c>
      <c r="AC2914" t="s">
        <v>11126</v>
      </c>
      <c r="AD2914">
        <v>0.77274500000000002</v>
      </c>
      <c r="AE2914" t="s">
        <v>56283</v>
      </c>
      <c r="AF2914" t="s">
        <v>56284</v>
      </c>
      <c r="AG2914" t="s">
        <v>56285</v>
      </c>
      <c r="AH2914">
        <v>12.4537246589085</v>
      </c>
      <c r="AI2914">
        <v>12.7617633033658</v>
      </c>
      <c r="AJ2914">
        <v>12.7245866234211</v>
      </c>
      <c r="AK2914">
        <v>12.209852617614899</v>
      </c>
      <c r="AL2914">
        <v>12.411882938591299</v>
      </c>
      <c r="AM2914">
        <v>12.117847366514599</v>
      </c>
      <c r="AN2914">
        <v>12.368384051199699</v>
      </c>
      <c r="AO2914">
        <v>12.0419595869415</v>
      </c>
      <c r="AP2914">
        <v>12.707082021503799</v>
      </c>
      <c r="AQ2914">
        <v>12.592676593189401</v>
      </c>
    </row>
    <row r="2915" spans="1:43" x14ac:dyDescent="0.75">
      <c r="A2915" s="5" t="s">
        <v>56950</v>
      </c>
      <c r="B2915">
        <v>0.71043263605748797</v>
      </c>
      <c r="C2915">
        <v>0.95215649833537697</v>
      </c>
      <c r="D2915">
        <v>-1.6792971677942199</v>
      </c>
      <c r="E2915">
        <v>-2.1758887201930099E-2</v>
      </c>
      <c r="F2915">
        <v>1.4237598181906801</v>
      </c>
      <c r="G2915">
        <v>0.94554238177640904</v>
      </c>
      <c r="H2915">
        <v>-0.86364108654275795</v>
      </c>
      <c r="I2915">
        <v>-0.32650235309887099</v>
      </c>
      <c r="J2915">
        <v>-0.98505062214344097</v>
      </c>
      <c r="K2915">
        <v>-0.15564121757873101</v>
      </c>
      <c r="L2915" t="s">
        <v>31745</v>
      </c>
      <c r="M2915" t="s">
        <v>31746</v>
      </c>
      <c r="N2915" s="1" t="s">
        <v>31747</v>
      </c>
      <c r="O2915">
        <v>1.0145157718667901</v>
      </c>
      <c r="P2915">
        <v>0.35260694263808501</v>
      </c>
      <c r="Q2915">
        <v>0.567752839690424</v>
      </c>
      <c r="R2915">
        <v>0.18061239652809399</v>
      </c>
      <c r="S2915" t="s">
        <v>31748</v>
      </c>
      <c r="T2915" t="s">
        <v>31749</v>
      </c>
      <c r="U2915" t="s">
        <v>31750</v>
      </c>
      <c r="V2915" t="s">
        <v>45</v>
      </c>
      <c r="W2915" t="s">
        <v>31751</v>
      </c>
      <c r="X2915" t="s">
        <v>31752</v>
      </c>
      <c r="Y2915" t="s">
        <v>31753</v>
      </c>
      <c r="Z2915" t="s">
        <v>31754</v>
      </c>
      <c r="AA2915" t="s">
        <v>45</v>
      </c>
      <c r="AB2915" t="s">
        <v>31755</v>
      </c>
      <c r="AC2915" t="s">
        <v>31747</v>
      </c>
      <c r="AD2915">
        <v>0.73153299999999999</v>
      </c>
      <c r="AE2915" t="s">
        <v>56951</v>
      </c>
      <c r="AF2915" t="s">
        <v>56952</v>
      </c>
      <c r="AG2915" t="s">
        <v>56953</v>
      </c>
      <c r="AH2915">
        <v>12.764362495132501</v>
      </c>
      <c r="AI2915">
        <v>12.843151475679599</v>
      </c>
      <c r="AJ2915">
        <v>11.9854390853612</v>
      </c>
      <c r="AK2915">
        <v>12.525707431709099</v>
      </c>
      <c r="AL2915">
        <v>12.9968687977673</v>
      </c>
      <c r="AM2915">
        <v>12.8409956293515</v>
      </c>
      <c r="AN2915">
        <v>12.2512991064335</v>
      </c>
      <c r="AO2915">
        <v>12.4263774492235</v>
      </c>
      <c r="AP2915">
        <v>12.211726126552501</v>
      </c>
      <c r="AQ2915">
        <v>12.4820689914482</v>
      </c>
    </row>
    <row r="2916" spans="1:43" x14ac:dyDescent="0.75">
      <c r="A2916" s="5" t="s">
        <v>56954</v>
      </c>
      <c r="B2916">
        <v>0.71043263605748797</v>
      </c>
      <c r="C2916">
        <v>0.95215649833537697</v>
      </c>
      <c r="D2916">
        <v>-1.6792971677942199</v>
      </c>
      <c r="E2916">
        <v>-2.1758887201930099E-2</v>
      </c>
      <c r="F2916">
        <v>1.4237598181906801</v>
      </c>
      <c r="G2916">
        <v>0.94554238177640904</v>
      </c>
      <c r="H2916">
        <v>-0.86364108654275795</v>
      </c>
      <c r="I2916">
        <v>-0.32650235309887099</v>
      </c>
      <c r="J2916">
        <v>-0.98505062214344097</v>
      </c>
      <c r="K2916">
        <v>-0.15564121757873101</v>
      </c>
      <c r="L2916" t="s">
        <v>31745</v>
      </c>
      <c r="M2916" t="s">
        <v>31746</v>
      </c>
      <c r="N2916" s="1" t="s">
        <v>31747</v>
      </c>
      <c r="O2916">
        <v>1.0145157718667901</v>
      </c>
      <c r="P2916">
        <v>0.35260694263808501</v>
      </c>
      <c r="Q2916">
        <v>0.567752839690424</v>
      </c>
      <c r="R2916">
        <v>0.18061239652809399</v>
      </c>
      <c r="S2916" t="s">
        <v>31748</v>
      </c>
      <c r="T2916" t="s">
        <v>31749</v>
      </c>
      <c r="U2916" t="s">
        <v>31750</v>
      </c>
      <c r="V2916" t="s">
        <v>45</v>
      </c>
      <c r="W2916" t="s">
        <v>31751</v>
      </c>
      <c r="X2916" t="s">
        <v>31752</v>
      </c>
      <c r="Y2916" t="s">
        <v>31753</v>
      </c>
      <c r="Z2916" t="s">
        <v>31754</v>
      </c>
      <c r="AA2916" t="s">
        <v>45</v>
      </c>
      <c r="AB2916" t="s">
        <v>31755</v>
      </c>
      <c r="AC2916" t="s">
        <v>31747</v>
      </c>
      <c r="AD2916">
        <v>0.95104999999999995</v>
      </c>
      <c r="AE2916" t="s">
        <v>56951</v>
      </c>
      <c r="AF2916" t="s">
        <v>56955</v>
      </c>
      <c r="AG2916" t="s">
        <v>56956</v>
      </c>
      <c r="AH2916">
        <v>12.764362495132501</v>
      </c>
      <c r="AI2916">
        <v>12.843151475679599</v>
      </c>
      <c r="AJ2916">
        <v>11.9854390853612</v>
      </c>
      <c r="AK2916">
        <v>12.525707431709099</v>
      </c>
      <c r="AL2916">
        <v>12.9968687977673</v>
      </c>
      <c r="AM2916">
        <v>12.8409956293515</v>
      </c>
      <c r="AN2916">
        <v>12.2512991064335</v>
      </c>
      <c r="AO2916">
        <v>12.4263774492235</v>
      </c>
      <c r="AP2916">
        <v>12.211726126552501</v>
      </c>
      <c r="AQ2916">
        <v>12.4820689914482</v>
      </c>
    </row>
    <row r="2917" spans="1:43" x14ac:dyDescent="0.75">
      <c r="A2917" s="5" t="s">
        <v>56957</v>
      </c>
      <c r="B2917">
        <v>-0.65348689483307099</v>
      </c>
      <c r="C2917">
        <v>0.41124881972120397</v>
      </c>
      <c r="D2917">
        <v>1.04840505582607</v>
      </c>
      <c r="E2917">
        <v>0.46159513509573902</v>
      </c>
      <c r="F2917">
        <v>0.23946379937098</v>
      </c>
      <c r="G2917">
        <v>-1.26119171112888</v>
      </c>
      <c r="H2917">
        <v>-0.38184310953143802</v>
      </c>
      <c r="I2917">
        <v>0.81069299952052698</v>
      </c>
      <c r="J2917">
        <v>1.1479698560118901</v>
      </c>
      <c r="K2917">
        <v>-1.8228539500530601</v>
      </c>
      <c r="L2917" t="s">
        <v>49013</v>
      </c>
      <c r="M2917" t="s">
        <v>49014</v>
      </c>
      <c r="N2917" s="1" t="s">
        <v>49015</v>
      </c>
      <c r="O2917">
        <v>1.0086813270352599</v>
      </c>
      <c r="P2917">
        <v>0.352778796806825</v>
      </c>
      <c r="Q2917">
        <v>0.56783468769043699</v>
      </c>
      <c r="R2917">
        <v>0.10822775375012</v>
      </c>
      <c r="S2917" t="s">
        <v>49016</v>
      </c>
      <c r="T2917" t="s">
        <v>49017</v>
      </c>
      <c r="U2917" t="s">
        <v>49018</v>
      </c>
      <c r="V2917" t="s">
        <v>45</v>
      </c>
      <c r="W2917" t="s">
        <v>49019</v>
      </c>
      <c r="X2917" t="s">
        <v>49020</v>
      </c>
      <c r="Y2917" t="s">
        <v>49021</v>
      </c>
      <c r="Z2917" t="s">
        <v>49022</v>
      </c>
      <c r="AA2917" t="s">
        <v>49023</v>
      </c>
      <c r="AB2917" t="s">
        <v>49024</v>
      </c>
      <c r="AC2917" t="s">
        <v>49015</v>
      </c>
      <c r="AD2917">
        <v>0.99388900000000002</v>
      </c>
      <c r="AE2917" t="s">
        <v>56958</v>
      </c>
      <c r="AF2917" t="s">
        <v>47360</v>
      </c>
      <c r="AG2917" t="s">
        <v>56959</v>
      </c>
      <c r="AH2917">
        <v>12.4035325546759</v>
      </c>
      <c r="AI2917">
        <v>12.594668391651499</v>
      </c>
      <c r="AJ2917">
        <v>12.7090473767906</v>
      </c>
      <c r="AK2917">
        <v>12.603706301243699</v>
      </c>
      <c r="AL2917">
        <v>12.563830435156101</v>
      </c>
      <c r="AM2917">
        <v>12.2944405357749</v>
      </c>
      <c r="AN2917">
        <v>12.452296639089599</v>
      </c>
      <c r="AO2917">
        <v>12.6663745404989</v>
      </c>
      <c r="AP2917">
        <v>12.726920733677799</v>
      </c>
      <c r="AQ2917">
        <v>12.193613841725901</v>
      </c>
    </row>
    <row r="2918" spans="1:43" x14ac:dyDescent="0.75">
      <c r="A2918" s="5" t="s">
        <v>56960</v>
      </c>
      <c r="B2918">
        <v>-1.3106997064210799</v>
      </c>
      <c r="C2918">
        <v>-1.4115092501240201</v>
      </c>
      <c r="D2918">
        <v>0.59289349269275804</v>
      </c>
      <c r="E2918">
        <v>1.1445252807169499</v>
      </c>
      <c r="F2918">
        <v>-0.416203454398897</v>
      </c>
      <c r="G2918">
        <v>0.84158090217957704</v>
      </c>
      <c r="H2918">
        <v>-0.244119648379718</v>
      </c>
      <c r="I2918">
        <v>-0.86715828984673204</v>
      </c>
      <c r="J2918">
        <v>1.35476896370167</v>
      </c>
      <c r="K2918">
        <v>0.31592170987948798</v>
      </c>
      <c r="L2918" t="s">
        <v>15901</v>
      </c>
      <c r="M2918" t="s">
        <v>15902</v>
      </c>
      <c r="N2918" s="1" t="s">
        <v>15903</v>
      </c>
      <c r="O2918">
        <v>1.01240716544808</v>
      </c>
      <c r="P2918">
        <v>0.35450551848397899</v>
      </c>
      <c r="Q2918">
        <v>0.57041834455652696</v>
      </c>
      <c r="R2918">
        <v>-0.155471643480903</v>
      </c>
      <c r="S2918" t="s">
        <v>15904</v>
      </c>
      <c r="T2918" t="s">
        <v>15905</v>
      </c>
      <c r="U2918" t="s">
        <v>15906</v>
      </c>
      <c r="V2918" t="s">
        <v>45</v>
      </c>
      <c r="W2918" t="s">
        <v>15907</v>
      </c>
      <c r="X2918" t="s">
        <v>45</v>
      </c>
      <c r="Y2918" t="s">
        <v>15908</v>
      </c>
      <c r="Z2918" t="s">
        <v>15909</v>
      </c>
      <c r="AA2918" t="s">
        <v>45</v>
      </c>
      <c r="AB2918" t="s">
        <v>15910</v>
      </c>
      <c r="AC2918" t="s">
        <v>15903</v>
      </c>
      <c r="AD2918">
        <v>1</v>
      </c>
      <c r="AE2918" t="s">
        <v>56961</v>
      </c>
      <c r="AF2918" t="s">
        <v>43687</v>
      </c>
      <c r="AG2918" t="s">
        <v>56962</v>
      </c>
      <c r="AH2918">
        <v>12.244901787029301</v>
      </c>
      <c r="AI2918">
        <v>12.2169340914272</v>
      </c>
      <c r="AJ2918">
        <v>12.7730176100715</v>
      </c>
      <c r="AK2918">
        <v>12.9260573855257</v>
      </c>
      <c r="AL2918">
        <v>12.4930628040811</v>
      </c>
      <c r="AM2918">
        <v>12.8420112143786</v>
      </c>
      <c r="AN2918">
        <v>12.5408041917317</v>
      </c>
      <c r="AO2918">
        <v>12.3679539393361</v>
      </c>
      <c r="AP2918">
        <v>12.9843855071699</v>
      </c>
      <c r="AQ2918">
        <v>12.696177042923001</v>
      </c>
    </row>
    <row r="2919" spans="1:43" x14ac:dyDescent="0.75">
      <c r="A2919" s="5" t="s">
        <v>56963</v>
      </c>
      <c r="B2919">
        <v>-2</v>
      </c>
      <c r="C2919">
        <v>0.54949674133276105</v>
      </c>
      <c r="D2919">
        <v>0.18258069362154</v>
      </c>
      <c r="E2919">
        <v>0.32652535298124102</v>
      </c>
      <c r="F2919">
        <v>-0.100731930555806</v>
      </c>
      <c r="G2919">
        <v>0.49096433942815598</v>
      </c>
      <c r="H2919">
        <v>-0.32210843424887597</v>
      </c>
      <c r="I2919">
        <v>1.0192061349306201</v>
      </c>
      <c r="J2919">
        <v>-0.62193377106671499</v>
      </c>
      <c r="K2919">
        <v>0.913751408422115</v>
      </c>
      <c r="L2919" t="s">
        <v>43164</v>
      </c>
      <c r="M2919" t="s">
        <v>43165</v>
      </c>
      <c r="N2919" s="1" t="s">
        <v>43166</v>
      </c>
      <c r="O2919">
        <v>1.0077080549725701</v>
      </c>
      <c r="P2919">
        <v>0.35465652306864598</v>
      </c>
      <c r="Q2919">
        <v>0.57046568606036596</v>
      </c>
      <c r="R2919">
        <v>-0.11382028528624701</v>
      </c>
      <c r="S2919" t="s">
        <v>43167</v>
      </c>
      <c r="T2919" t="s">
        <v>43168</v>
      </c>
      <c r="U2919" t="s">
        <v>43169</v>
      </c>
      <c r="V2919" t="s">
        <v>45</v>
      </c>
      <c r="W2919" t="s">
        <v>43170</v>
      </c>
      <c r="X2919" t="s">
        <v>43171</v>
      </c>
      <c r="Y2919" t="s">
        <v>43172</v>
      </c>
      <c r="Z2919" t="s">
        <v>43173</v>
      </c>
      <c r="AA2919" t="s">
        <v>43174</v>
      </c>
      <c r="AB2919" t="s">
        <v>43175</v>
      </c>
      <c r="AC2919" t="s">
        <v>43166</v>
      </c>
      <c r="AD2919">
        <v>0.91198599999999996</v>
      </c>
      <c r="AE2919" t="s">
        <v>56964</v>
      </c>
      <c r="AF2919" t="s">
        <v>44230</v>
      </c>
      <c r="AG2919" t="s">
        <v>56965</v>
      </c>
      <c r="AH2919">
        <v>14.354588465269799</v>
      </c>
      <c r="AI2919">
        <v>14.928975258960801</v>
      </c>
      <c r="AJ2919">
        <v>14.8584247779614</v>
      </c>
      <c r="AK2919">
        <v>14.886102403452201</v>
      </c>
      <c r="AL2919">
        <v>14.803949532101701</v>
      </c>
      <c r="AM2919">
        <v>14.917720670522501</v>
      </c>
      <c r="AN2919">
        <v>14.761383340421199</v>
      </c>
      <c r="AO2919">
        <v>15.0192908062229</v>
      </c>
      <c r="AP2919">
        <v>14.703733036325101</v>
      </c>
      <c r="AQ2919">
        <v>14.999014010685499</v>
      </c>
    </row>
    <row r="2920" spans="1:43" x14ac:dyDescent="0.75">
      <c r="A2920" s="5" t="s">
        <v>56966</v>
      </c>
      <c r="B2920">
        <v>-1.3237741167616099</v>
      </c>
      <c r="C2920">
        <v>-0.79601014947091897</v>
      </c>
      <c r="D2920">
        <v>1.58598197351671</v>
      </c>
      <c r="E2920">
        <v>1.4394789722441099</v>
      </c>
      <c r="F2920">
        <v>0.93847610340460397</v>
      </c>
      <c r="G2920">
        <v>-0.117581530729179</v>
      </c>
      <c r="H2920">
        <v>-0.868485364291115</v>
      </c>
      <c r="I2920">
        <v>-0.468818302607036</v>
      </c>
      <c r="J2920">
        <v>-0.39732386334727898</v>
      </c>
      <c r="K2920">
        <v>8.0562780416794898E-3</v>
      </c>
      <c r="L2920" t="s">
        <v>33428</v>
      </c>
      <c r="M2920" t="s">
        <v>33429</v>
      </c>
      <c r="N2920" s="1" t="s">
        <v>33430</v>
      </c>
      <c r="O2920">
        <v>1.00427516617199</v>
      </c>
      <c r="P2920">
        <v>0.35524449837577299</v>
      </c>
      <c r="Q2920">
        <v>0.57107803257400802</v>
      </c>
      <c r="R2920">
        <v>7.3024977156656207E-2</v>
      </c>
      <c r="S2920" t="s">
        <v>33431</v>
      </c>
      <c r="T2920" t="s">
        <v>33432</v>
      </c>
      <c r="U2920" t="s">
        <v>33433</v>
      </c>
      <c r="V2920" t="s">
        <v>45</v>
      </c>
      <c r="W2920" t="s">
        <v>33434</v>
      </c>
      <c r="X2920" t="s">
        <v>33435</v>
      </c>
      <c r="Y2920" t="s">
        <v>33436</v>
      </c>
      <c r="Z2920" t="s">
        <v>33437</v>
      </c>
      <c r="AA2920" t="s">
        <v>45</v>
      </c>
      <c r="AB2920" t="s">
        <v>33438</v>
      </c>
      <c r="AC2920" t="s">
        <v>33430</v>
      </c>
      <c r="AD2920">
        <v>0.79704900000000001</v>
      </c>
      <c r="AE2920" t="s">
        <v>51690</v>
      </c>
      <c r="AF2920" t="s">
        <v>48606</v>
      </c>
      <c r="AG2920" t="s">
        <v>51691</v>
      </c>
      <c r="AH2920">
        <v>16.986667127899299</v>
      </c>
      <c r="AI2920">
        <v>17.038913275848898</v>
      </c>
      <c r="AJ2920">
        <v>17.274719281157001</v>
      </c>
      <c r="AK2920">
        <v>17.260216173794799</v>
      </c>
      <c r="AL2920">
        <v>17.210619248595599</v>
      </c>
      <c r="AM2920">
        <v>17.106074514934601</v>
      </c>
      <c r="AN2920">
        <v>17.031738570808699</v>
      </c>
      <c r="AO2920">
        <v>17.071303728207599</v>
      </c>
      <c r="AP2920">
        <v>17.078381341084999</v>
      </c>
      <c r="AQ2920">
        <v>17.118512066476399</v>
      </c>
    </row>
    <row r="2921" spans="1:43" x14ac:dyDescent="0.75">
      <c r="A2921" s="5" t="s">
        <v>56967</v>
      </c>
      <c r="B2921">
        <v>1.3039259796860301</v>
      </c>
      <c r="C2921">
        <v>0.94312853037692801</v>
      </c>
      <c r="D2921">
        <v>-1.27284404114328</v>
      </c>
      <c r="E2921">
        <v>8.1092831499789894E-2</v>
      </c>
      <c r="F2921">
        <v>0.88223882755037597</v>
      </c>
      <c r="G2921">
        <v>-9.8595798411836005E-3</v>
      </c>
      <c r="H2921">
        <v>-1.52127079159898</v>
      </c>
      <c r="I2921">
        <v>0.57748737019872998</v>
      </c>
      <c r="J2921">
        <v>0.16886426224873999</v>
      </c>
      <c r="K2921">
        <v>-1.15276338897717</v>
      </c>
      <c r="L2921" t="s">
        <v>32725</v>
      </c>
      <c r="M2921" t="s">
        <v>32726</v>
      </c>
      <c r="N2921" s="1" t="s">
        <v>32727</v>
      </c>
      <c r="O2921">
        <v>1.00461316480343</v>
      </c>
      <c r="P2921">
        <v>0.35528064302717999</v>
      </c>
      <c r="Q2921">
        <v>0.57107803257400802</v>
      </c>
      <c r="R2921">
        <v>6.9639530430437802E-2</v>
      </c>
      <c r="S2921" t="s">
        <v>32728</v>
      </c>
      <c r="T2921" t="s">
        <v>32729</v>
      </c>
      <c r="U2921" t="s">
        <v>32730</v>
      </c>
      <c r="V2921" t="s">
        <v>45</v>
      </c>
      <c r="W2921" t="s">
        <v>32731</v>
      </c>
      <c r="X2921" t="s">
        <v>32732</v>
      </c>
      <c r="Y2921" t="s">
        <v>32733</v>
      </c>
      <c r="Z2921" t="s">
        <v>32734</v>
      </c>
      <c r="AA2921" t="s">
        <v>32735</v>
      </c>
      <c r="AB2921" t="s">
        <v>32736</v>
      </c>
      <c r="AC2921" t="s">
        <v>32727</v>
      </c>
      <c r="AD2921">
        <v>0.99997800000000003</v>
      </c>
      <c r="AE2921" t="s">
        <v>56968</v>
      </c>
      <c r="AF2921" t="s">
        <v>46478</v>
      </c>
      <c r="AG2921" t="s">
        <v>56969</v>
      </c>
      <c r="AH2921">
        <v>15.2478100959567</v>
      </c>
      <c r="AI2921">
        <v>15.2153904590006</v>
      </c>
      <c r="AJ2921">
        <v>15.0162731248538</v>
      </c>
      <c r="AK2921">
        <v>15.1379318060796</v>
      </c>
      <c r="AL2921">
        <v>15.209919184013</v>
      </c>
      <c r="AM2921">
        <v>15.1297592312413</v>
      </c>
      <c r="AN2921">
        <v>14.9939506137734</v>
      </c>
      <c r="AO2921">
        <v>15.182535587959</v>
      </c>
      <c r="AP2921">
        <v>15.1458185523009</v>
      </c>
      <c r="AQ2921">
        <v>15.0270630324768</v>
      </c>
    </row>
    <row r="2922" spans="1:43" x14ac:dyDescent="0.75">
      <c r="A2922" s="5" t="s">
        <v>56970</v>
      </c>
      <c r="B2922">
        <v>-1.3114378308646599</v>
      </c>
      <c r="C2922">
        <v>0.40974566596036399</v>
      </c>
      <c r="D2922">
        <v>0.17385379249299501</v>
      </c>
      <c r="E2922">
        <v>0.65459445112608405</v>
      </c>
      <c r="F2922">
        <v>1.54145148073856</v>
      </c>
      <c r="G2922">
        <v>-1.26648518430468</v>
      </c>
      <c r="H2922">
        <v>-0.52104329136521599</v>
      </c>
      <c r="I2922">
        <v>-1.12288716162925</v>
      </c>
      <c r="J2922">
        <v>0.49624950847074001</v>
      </c>
      <c r="K2922">
        <v>0.94595856937508005</v>
      </c>
      <c r="L2922" t="s">
        <v>5540</v>
      </c>
      <c r="M2922" t="s">
        <v>5541</v>
      </c>
      <c r="N2922" s="1" t="s">
        <v>5542</v>
      </c>
      <c r="O2922">
        <v>1.0072968714827499</v>
      </c>
      <c r="P2922">
        <v>0.35619397114880202</v>
      </c>
      <c r="Q2922">
        <v>0.57235003857197897</v>
      </c>
      <c r="R2922">
        <v>0.115740377789381</v>
      </c>
      <c r="S2922" t="s">
        <v>5543</v>
      </c>
      <c r="T2922" t="s">
        <v>5544</v>
      </c>
      <c r="U2922" t="s">
        <v>1903</v>
      </c>
      <c r="V2922" t="s">
        <v>45</v>
      </c>
      <c r="W2922" t="s">
        <v>5545</v>
      </c>
      <c r="X2922" t="s">
        <v>5546</v>
      </c>
      <c r="Y2922" t="s">
        <v>5547</v>
      </c>
      <c r="Z2922" t="s">
        <v>5548</v>
      </c>
      <c r="AA2922" t="s">
        <v>45</v>
      </c>
      <c r="AB2922" t="s">
        <v>5549</v>
      </c>
      <c r="AC2922" t="s">
        <v>5542</v>
      </c>
      <c r="AD2922">
        <v>1</v>
      </c>
      <c r="AE2922" t="s">
        <v>56971</v>
      </c>
      <c r="AF2922" t="s">
        <v>47077</v>
      </c>
      <c r="AG2922" t="s">
        <v>56972</v>
      </c>
      <c r="AH2922">
        <v>15.6610590615742</v>
      </c>
      <c r="AI2922">
        <v>16.0002659177247</v>
      </c>
      <c r="AJ2922">
        <v>15.9537768937839</v>
      </c>
      <c r="AK2922">
        <v>16.0485201490728</v>
      </c>
      <c r="AL2922">
        <v>16.223299877919001</v>
      </c>
      <c r="AM2922">
        <v>15.669918225018099</v>
      </c>
      <c r="AN2922">
        <v>15.816828186340199</v>
      </c>
      <c r="AO2922">
        <v>15.698218190658601</v>
      </c>
      <c r="AP2922">
        <v>16.0173138946063</v>
      </c>
      <c r="AQ2922">
        <v>16.105941514504501</v>
      </c>
    </row>
    <row r="2923" spans="1:43" x14ac:dyDescent="0.75">
      <c r="A2923" s="5" t="s">
        <v>56973</v>
      </c>
      <c r="B2923">
        <v>0.16925670841872101</v>
      </c>
      <c r="C2923">
        <v>0.76017440060571395</v>
      </c>
      <c r="D2923">
        <v>7.1098791320215196E-2</v>
      </c>
      <c r="E2923">
        <v>1.19911389413348</v>
      </c>
      <c r="F2923">
        <v>-0.38868736042448598</v>
      </c>
      <c r="G2923">
        <v>-2</v>
      </c>
      <c r="H2923">
        <v>-0.113682167358577</v>
      </c>
      <c r="I2923">
        <v>0.13099342392423799</v>
      </c>
      <c r="J2923">
        <v>4.6995485957059602E-2</v>
      </c>
      <c r="K2923">
        <v>0.64491107073158205</v>
      </c>
      <c r="L2923" t="s">
        <v>28529</v>
      </c>
      <c r="M2923" t="s">
        <v>28530</v>
      </c>
      <c r="N2923" s="1" t="s">
        <v>28531</v>
      </c>
      <c r="O2923">
        <v>1.0044925979822401</v>
      </c>
      <c r="P2923">
        <v>0.35711990347128902</v>
      </c>
      <c r="Q2923">
        <v>0.572946528604244</v>
      </c>
      <c r="R2923">
        <v>7.3902383945529906E-2</v>
      </c>
      <c r="S2923" t="s">
        <v>28532</v>
      </c>
      <c r="T2923" t="s">
        <v>28533</v>
      </c>
      <c r="U2923" t="s">
        <v>28534</v>
      </c>
      <c r="V2923" t="s">
        <v>45</v>
      </c>
      <c r="W2923" t="s">
        <v>28535</v>
      </c>
      <c r="X2923" t="s">
        <v>28536</v>
      </c>
      <c r="Y2923" t="s">
        <v>28537</v>
      </c>
      <c r="Z2923" t="s">
        <v>28538</v>
      </c>
      <c r="AA2923" t="s">
        <v>45</v>
      </c>
      <c r="AB2923" t="s">
        <v>28539</v>
      </c>
      <c r="AC2923" t="s">
        <v>28531</v>
      </c>
      <c r="AD2923">
        <v>1</v>
      </c>
      <c r="AE2923" t="s">
        <v>56974</v>
      </c>
      <c r="AF2923" t="s">
        <v>48972</v>
      </c>
      <c r="AG2923" t="s">
        <v>56975</v>
      </c>
      <c r="AH2923">
        <v>16.504029128327801</v>
      </c>
      <c r="AI2923">
        <v>16.564315264077699</v>
      </c>
      <c r="AJ2923">
        <v>16.494014939222598</v>
      </c>
      <c r="AK2923">
        <v>16.609096400677</v>
      </c>
      <c r="AL2923">
        <v>16.447107001405701</v>
      </c>
      <c r="AM2923">
        <v>16.2296501381051</v>
      </c>
      <c r="AN2923">
        <v>16.475163362926601</v>
      </c>
      <c r="AO2923">
        <v>16.500125461888601</v>
      </c>
      <c r="AP2923">
        <v>16.491555890934901</v>
      </c>
      <c r="AQ2923">
        <v>16.552555960127801</v>
      </c>
    </row>
    <row r="2924" spans="1:43" x14ac:dyDescent="0.75">
      <c r="A2924" s="5" t="s">
        <v>56976</v>
      </c>
      <c r="B2924">
        <v>1.2283372311368299</v>
      </c>
      <c r="C2924">
        <v>-0.95698857720197295</v>
      </c>
      <c r="D2924">
        <v>1.5745608312148001</v>
      </c>
      <c r="E2924">
        <v>-5.2407804351697E-2</v>
      </c>
      <c r="F2924">
        <v>-0.12857771165774801</v>
      </c>
      <c r="G2924">
        <v>-1.3157576442824299</v>
      </c>
      <c r="H2924">
        <v>-1.1859167462464999</v>
      </c>
      <c r="I2924">
        <v>-1.3436609293763E-2</v>
      </c>
      <c r="J2924">
        <v>-0.112323291739061</v>
      </c>
      <c r="K2924">
        <v>0.96251032242161305</v>
      </c>
      <c r="L2924" t="s">
        <v>29850</v>
      </c>
      <c r="M2924" t="s">
        <v>29851</v>
      </c>
      <c r="N2924" s="1" t="s">
        <v>29852</v>
      </c>
      <c r="O2924">
        <v>1.0061116670772601</v>
      </c>
      <c r="P2924">
        <v>0.35718375535354002</v>
      </c>
      <c r="Q2924">
        <v>0.572946528604244</v>
      </c>
      <c r="R2924">
        <v>8.2870574393099999E-2</v>
      </c>
      <c r="S2924" t="s">
        <v>29853</v>
      </c>
      <c r="T2924" t="s">
        <v>29854</v>
      </c>
      <c r="U2924" t="s">
        <v>29855</v>
      </c>
      <c r="V2924" t="s">
        <v>45</v>
      </c>
      <c r="W2924" t="s">
        <v>29856</v>
      </c>
      <c r="X2924" t="s">
        <v>29857</v>
      </c>
      <c r="Y2924" t="s">
        <v>29858</v>
      </c>
      <c r="Z2924" t="s">
        <v>29859</v>
      </c>
      <c r="AA2924" t="s">
        <v>45</v>
      </c>
      <c r="AB2924" t="s">
        <v>29860</v>
      </c>
      <c r="AC2924" t="s">
        <v>29852</v>
      </c>
      <c r="AD2924">
        <v>1</v>
      </c>
      <c r="AE2924" t="s">
        <v>56977</v>
      </c>
      <c r="AF2924" t="s">
        <v>48868</v>
      </c>
      <c r="AG2924" t="s">
        <v>56978</v>
      </c>
      <c r="AH2924">
        <v>13.753690488997901</v>
      </c>
      <c r="AI2924">
        <v>13.481757343205899</v>
      </c>
      <c r="AJ2924">
        <v>13.796773159946699</v>
      </c>
      <c r="AK2924">
        <v>13.5943197328713</v>
      </c>
      <c r="AL2924">
        <v>13.5848414562549</v>
      </c>
      <c r="AM2924">
        <v>13.437113564849501</v>
      </c>
      <c r="AN2924">
        <v>13.4532704434809</v>
      </c>
      <c r="AO2924">
        <v>13.5991691514921</v>
      </c>
      <c r="AP2924">
        <v>13.5868640908317</v>
      </c>
      <c r="AQ2924">
        <v>13.7206120586571</v>
      </c>
    </row>
    <row r="2925" spans="1:43" x14ac:dyDescent="0.75">
      <c r="A2925" s="5" t="s">
        <v>56979</v>
      </c>
      <c r="B2925">
        <v>1.2283372311368299</v>
      </c>
      <c r="C2925">
        <v>-0.95698857720197295</v>
      </c>
      <c r="D2925">
        <v>1.5745608312148001</v>
      </c>
      <c r="E2925">
        <v>-5.2407804351697E-2</v>
      </c>
      <c r="F2925">
        <v>-0.12857771165774801</v>
      </c>
      <c r="G2925">
        <v>-1.3157576442824299</v>
      </c>
      <c r="H2925">
        <v>-1.1859167462464999</v>
      </c>
      <c r="I2925">
        <v>-1.3436609293763E-2</v>
      </c>
      <c r="J2925">
        <v>-0.112323291739061</v>
      </c>
      <c r="K2925">
        <v>0.96251032242161305</v>
      </c>
      <c r="L2925" t="s">
        <v>29850</v>
      </c>
      <c r="M2925" t="s">
        <v>29851</v>
      </c>
      <c r="N2925" s="1" t="s">
        <v>29852</v>
      </c>
      <c r="O2925">
        <v>1.0061116670772601</v>
      </c>
      <c r="P2925">
        <v>0.35718375535354002</v>
      </c>
      <c r="Q2925">
        <v>0.572946528604244</v>
      </c>
      <c r="R2925">
        <v>8.2870574393099999E-2</v>
      </c>
      <c r="S2925" t="s">
        <v>29853</v>
      </c>
      <c r="T2925" t="s">
        <v>29854</v>
      </c>
      <c r="U2925" t="s">
        <v>29855</v>
      </c>
      <c r="V2925" t="s">
        <v>45</v>
      </c>
      <c r="W2925" t="s">
        <v>29856</v>
      </c>
      <c r="X2925" t="s">
        <v>29857</v>
      </c>
      <c r="Y2925" t="s">
        <v>29858</v>
      </c>
      <c r="Z2925" t="s">
        <v>29859</v>
      </c>
      <c r="AA2925" t="s">
        <v>45</v>
      </c>
      <c r="AB2925" t="s">
        <v>29860</v>
      </c>
      <c r="AC2925" t="s">
        <v>29852</v>
      </c>
      <c r="AD2925">
        <v>1</v>
      </c>
      <c r="AE2925" t="s">
        <v>56977</v>
      </c>
      <c r="AF2925" t="s">
        <v>56391</v>
      </c>
      <c r="AG2925" t="s">
        <v>56980</v>
      </c>
      <c r="AH2925">
        <v>13.753690488997901</v>
      </c>
      <c r="AI2925">
        <v>13.481757343205899</v>
      </c>
      <c r="AJ2925">
        <v>13.796773159946699</v>
      </c>
      <c r="AK2925">
        <v>13.5943197328713</v>
      </c>
      <c r="AL2925">
        <v>13.5848414562549</v>
      </c>
      <c r="AM2925">
        <v>13.437113564849501</v>
      </c>
      <c r="AN2925">
        <v>13.4532704434809</v>
      </c>
      <c r="AO2925">
        <v>13.5991691514921</v>
      </c>
      <c r="AP2925">
        <v>13.5868640908317</v>
      </c>
      <c r="AQ2925">
        <v>13.7206120586571</v>
      </c>
    </row>
    <row r="2926" spans="1:43" x14ac:dyDescent="0.75">
      <c r="A2926" s="5" t="s">
        <v>56981</v>
      </c>
      <c r="B2926">
        <v>1.25248577180498</v>
      </c>
      <c r="C2926">
        <v>-0.26323860044302999</v>
      </c>
      <c r="D2926">
        <v>-0.54061166337768396</v>
      </c>
      <c r="E2926">
        <v>-0.77719374504568195</v>
      </c>
      <c r="F2926">
        <v>-1.15107648812049</v>
      </c>
      <c r="G2926">
        <v>0.163547978163365</v>
      </c>
      <c r="H2926">
        <v>-0.86069348269424395</v>
      </c>
      <c r="I2926">
        <v>1.99310552294485</v>
      </c>
      <c r="J2926">
        <v>0.52992274710355203</v>
      </c>
      <c r="K2926">
        <v>-0.34624804033560402</v>
      </c>
      <c r="L2926" t="s">
        <v>241</v>
      </c>
      <c r="M2926" t="s">
        <v>242</v>
      </c>
      <c r="N2926" s="1" t="s">
        <v>243</v>
      </c>
      <c r="O2926">
        <v>1.0082484182484299</v>
      </c>
      <c r="P2926">
        <v>0.35739067054907198</v>
      </c>
      <c r="Q2926">
        <v>0.572946528604244</v>
      </c>
      <c r="R2926">
        <v>-0.11090052802772001</v>
      </c>
      <c r="S2926" t="s">
        <v>244</v>
      </c>
      <c r="T2926" t="s">
        <v>245</v>
      </c>
      <c r="U2926" t="s">
        <v>246</v>
      </c>
      <c r="V2926" t="s">
        <v>247</v>
      </c>
      <c r="W2926" t="s">
        <v>248</v>
      </c>
      <c r="X2926" t="s">
        <v>249</v>
      </c>
      <c r="Y2926" t="s">
        <v>250</v>
      </c>
      <c r="Z2926" t="s">
        <v>251</v>
      </c>
      <c r="AA2926" t="s">
        <v>45</v>
      </c>
      <c r="AB2926" t="s">
        <v>252</v>
      </c>
      <c r="AC2926" t="s">
        <v>243</v>
      </c>
      <c r="AD2926">
        <v>0.99996399999999996</v>
      </c>
      <c r="AE2926" t="s">
        <v>54109</v>
      </c>
      <c r="AF2926" t="s">
        <v>54112</v>
      </c>
      <c r="AG2926" t="s">
        <v>54113</v>
      </c>
      <c r="AH2926">
        <v>13.735204851858899</v>
      </c>
      <c r="AI2926">
        <v>13.451191117985999</v>
      </c>
      <c r="AJ2926">
        <v>13.3992174473621</v>
      </c>
      <c r="AK2926">
        <v>13.354887118172799</v>
      </c>
      <c r="AL2926">
        <v>13.2848296355358</v>
      </c>
      <c r="AM2926">
        <v>13.5311616271209</v>
      </c>
      <c r="AN2926">
        <v>13.339241086017401</v>
      </c>
      <c r="AO2926">
        <v>13.8739808620311</v>
      </c>
      <c r="AP2926">
        <v>13.599812278933801</v>
      </c>
      <c r="AQ2926">
        <v>13.435636956951001</v>
      </c>
    </row>
    <row r="2927" spans="1:43" x14ac:dyDescent="0.75">
      <c r="A2927" s="5" t="s">
        <v>56982</v>
      </c>
      <c r="B2927">
        <v>1.4892197104576499</v>
      </c>
      <c r="C2927">
        <v>-0.51265005781998096</v>
      </c>
      <c r="D2927">
        <v>-0.62355490937862801</v>
      </c>
      <c r="E2927">
        <v>-1.44957146076709</v>
      </c>
      <c r="F2927">
        <v>-0.36311212504361101</v>
      </c>
      <c r="G2927">
        <v>-6.3876965597922303E-2</v>
      </c>
      <c r="H2927">
        <v>-4.9587098654231198E-3</v>
      </c>
      <c r="I2927">
        <v>1.7891569140902499</v>
      </c>
      <c r="J2927">
        <v>-0.70405473027346599</v>
      </c>
      <c r="K2927">
        <v>0.44340233419819303</v>
      </c>
      <c r="L2927" t="s">
        <v>39473</v>
      </c>
      <c r="M2927" t="s">
        <v>45</v>
      </c>
      <c r="N2927" s="1" t="s">
        <v>39474</v>
      </c>
      <c r="O2927">
        <v>1.00828790582226</v>
      </c>
      <c r="P2927">
        <v>0.35741996786543501</v>
      </c>
      <c r="Q2927">
        <v>0.572946528604244</v>
      </c>
      <c r="R2927">
        <v>-0.117133583508032</v>
      </c>
      <c r="S2927" t="s">
        <v>39475</v>
      </c>
      <c r="T2927" t="s">
        <v>39476</v>
      </c>
      <c r="U2927" t="s">
        <v>39477</v>
      </c>
      <c r="V2927" t="s">
        <v>45</v>
      </c>
      <c r="W2927" t="s">
        <v>39478</v>
      </c>
      <c r="X2927" t="s">
        <v>39479</v>
      </c>
      <c r="Y2927" t="s">
        <v>39480</v>
      </c>
      <c r="Z2927" t="s">
        <v>39481</v>
      </c>
      <c r="AA2927" t="s">
        <v>45</v>
      </c>
      <c r="AB2927" t="s">
        <v>39482</v>
      </c>
      <c r="AC2927" t="s">
        <v>39474</v>
      </c>
      <c r="AD2927">
        <v>0.999892</v>
      </c>
      <c r="AE2927" t="s">
        <v>56983</v>
      </c>
      <c r="AF2927" t="s">
        <v>53567</v>
      </c>
      <c r="AG2927" t="s">
        <v>56984</v>
      </c>
      <c r="AH2927">
        <v>14.4904028125945</v>
      </c>
      <c r="AI2927">
        <v>14.088794288730901</v>
      </c>
      <c r="AJ2927">
        <v>14.066544922448699</v>
      </c>
      <c r="AK2927">
        <v>13.900832200698799</v>
      </c>
      <c r="AL2927">
        <v>14.118794096608299</v>
      </c>
      <c r="AM2927">
        <v>14.1788256693797</v>
      </c>
      <c r="AN2927">
        <v>14.1906456559184</v>
      </c>
      <c r="AO2927">
        <v>14.5505752271599</v>
      </c>
      <c r="AP2927">
        <v>14.0503953133416</v>
      </c>
      <c r="AQ2927">
        <v>14.280594372821801</v>
      </c>
    </row>
    <row r="2928" spans="1:43" x14ac:dyDescent="0.75">
      <c r="A2928" s="5" t="s">
        <v>56985</v>
      </c>
      <c r="B2928">
        <v>1.4892197104576499</v>
      </c>
      <c r="C2928">
        <v>-0.51265005781998096</v>
      </c>
      <c r="D2928">
        <v>-0.62355490937862801</v>
      </c>
      <c r="E2928">
        <v>-1.44957146076709</v>
      </c>
      <c r="F2928">
        <v>-0.36311212504361101</v>
      </c>
      <c r="G2928">
        <v>-6.3876965597922303E-2</v>
      </c>
      <c r="H2928">
        <v>-4.9587098654231198E-3</v>
      </c>
      <c r="I2928">
        <v>1.7891569140902499</v>
      </c>
      <c r="J2928">
        <v>-0.70405473027346599</v>
      </c>
      <c r="K2928">
        <v>0.44340233419819303</v>
      </c>
      <c r="L2928" t="s">
        <v>39473</v>
      </c>
      <c r="M2928" t="s">
        <v>45</v>
      </c>
      <c r="N2928" s="1" t="s">
        <v>39474</v>
      </c>
      <c r="O2928">
        <v>1.00828790582226</v>
      </c>
      <c r="P2928">
        <v>0.35741996786543501</v>
      </c>
      <c r="Q2928">
        <v>0.572946528604244</v>
      </c>
      <c r="R2928">
        <v>-0.117133583508032</v>
      </c>
      <c r="S2928" t="s">
        <v>39475</v>
      </c>
      <c r="T2928" t="s">
        <v>39476</v>
      </c>
      <c r="U2928" t="s">
        <v>39477</v>
      </c>
      <c r="V2928" t="s">
        <v>45</v>
      </c>
      <c r="W2928" t="s">
        <v>39478</v>
      </c>
      <c r="X2928" t="s">
        <v>39479</v>
      </c>
      <c r="Y2928" t="s">
        <v>39480</v>
      </c>
      <c r="Z2928" t="s">
        <v>39481</v>
      </c>
      <c r="AA2928" t="s">
        <v>45</v>
      </c>
      <c r="AB2928" t="s">
        <v>39482</v>
      </c>
      <c r="AC2928" t="s">
        <v>39474</v>
      </c>
      <c r="AD2928">
        <v>0.98881200000000002</v>
      </c>
      <c r="AE2928" t="s">
        <v>56983</v>
      </c>
      <c r="AF2928" t="s">
        <v>45970</v>
      </c>
      <c r="AG2928" t="s">
        <v>56986</v>
      </c>
      <c r="AH2928">
        <v>14.4904028125945</v>
      </c>
      <c r="AI2928">
        <v>14.088794288730901</v>
      </c>
      <c r="AJ2928">
        <v>14.066544922448699</v>
      </c>
      <c r="AK2928">
        <v>13.900832200698799</v>
      </c>
      <c r="AL2928">
        <v>14.118794096608299</v>
      </c>
      <c r="AM2928">
        <v>14.1788256693797</v>
      </c>
      <c r="AN2928">
        <v>14.1906456559184</v>
      </c>
      <c r="AO2928">
        <v>14.5505752271599</v>
      </c>
      <c r="AP2928">
        <v>14.0503953133416</v>
      </c>
      <c r="AQ2928">
        <v>14.280594372821801</v>
      </c>
    </row>
    <row r="2929" spans="1:43" x14ac:dyDescent="0.75">
      <c r="A2929" s="5" t="s">
        <v>56987</v>
      </c>
      <c r="B2929">
        <v>1.4892197104576499</v>
      </c>
      <c r="C2929">
        <v>-0.51265005781998096</v>
      </c>
      <c r="D2929">
        <v>-0.62355490937862801</v>
      </c>
      <c r="E2929">
        <v>-1.44957146076709</v>
      </c>
      <c r="F2929">
        <v>-0.36311212504361101</v>
      </c>
      <c r="G2929">
        <v>-6.3876965597922303E-2</v>
      </c>
      <c r="H2929">
        <v>-4.9587098654231198E-3</v>
      </c>
      <c r="I2929">
        <v>1.7891569140902499</v>
      </c>
      <c r="J2929">
        <v>-0.70405473027346599</v>
      </c>
      <c r="K2929">
        <v>0.44340233419819303</v>
      </c>
      <c r="L2929" t="s">
        <v>39473</v>
      </c>
      <c r="M2929" t="s">
        <v>45</v>
      </c>
      <c r="N2929" s="1" t="s">
        <v>39474</v>
      </c>
      <c r="O2929">
        <v>1.00828790582226</v>
      </c>
      <c r="P2929">
        <v>0.35741996786543501</v>
      </c>
      <c r="Q2929">
        <v>0.572946528604244</v>
      </c>
      <c r="R2929">
        <v>-0.117133583508032</v>
      </c>
      <c r="S2929" t="s">
        <v>39475</v>
      </c>
      <c r="T2929" t="s">
        <v>39476</v>
      </c>
      <c r="U2929" t="s">
        <v>39477</v>
      </c>
      <c r="V2929" t="s">
        <v>45</v>
      </c>
      <c r="W2929" t="s">
        <v>39478</v>
      </c>
      <c r="X2929" t="s">
        <v>39479</v>
      </c>
      <c r="Y2929" t="s">
        <v>39480</v>
      </c>
      <c r="Z2929" t="s">
        <v>39481</v>
      </c>
      <c r="AA2929" t="s">
        <v>45</v>
      </c>
      <c r="AB2929" t="s">
        <v>39482</v>
      </c>
      <c r="AC2929" t="s">
        <v>39474</v>
      </c>
      <c r="AD2929">
        <v>0.99990999999999997</v>
      </c>
      <c r="AE2929" t="s">
        <v>56983</v>
      </c>
      <c r="AF2929" t="s">
        <v>56988</v>
      </c>
      <c r="AG2929" t="s">
        <v>56989</v>
      </c>
      <c r="AH2929">
        <v>14.4904028125945</v>
      </c>
      <c r="AI2929">
        <v>14.088794288730901</v>
      </c>
      <c r="AJ2929">
        <v>14.066544922448699</v>
      </c>
      <c r="AK2929">
        <v>13.900832200698799</v>
      </c>
      <c r="AL2929">
        <v>14.118794096608299</v>
      </c>
      <c r="AM2929">
        <v>14.1788256693797</v>
      </c>
      <c r="AN2929">
        <v>14.1906456559184</v>
      </c>
      <c r="AO2929">
        <v>14.5505752271599</v>
      </c>
      <c r="AP2929">
        <v>14.0503953133416</v>
      </c>
      <c r="AQ2929">
        <v>14.280594372821801</v>
      </c>
    </row>
    <row r="2930" spans="1:43" x14ac:dyDescent="0.75">
      <c r="A2930" s="5" t="s">
        <v>56990</v>
      </c>
      <c r="B2930">
        <v>-0.31768115656785501</v>
      </c>
      <c r="C2930">
        <v>0.67772644367464596</v>
      </c>
      <c r="D2930">
        <v>-1.46635422857335</v>
      </c>
      <c r="E2930">
        <v>0.78574167576968601</v>
      </c>
      <c r="F2930">
        <v>1.71507276769515</v>
      </c>
      <c r="G2930">
        <v>-0.98724328887932</v>
      </c>
      <c r="H2930">
        <v>-0.39315190857796201</v>
      </c>
      <c r="I2930">
        <v>-0.67495663228928504</v>
      </c>
      <c r="J2930">
        <v>-0.35059193234024599</v>
      </c>
      <c r="K2930">
        <v>1.0114382600885301</v>
      </c>
      <c r="L2930" t="s">
        <v>4212</v>
      </c>
      <c r="M2930" t="s">
        <v>4213</v>
      </c>
      <c r="N2930" s="1" t="s">
        <v>4214</v>
      </c>
      <c r="O2930">
        <v>1.0106704656652501</v>
      </c>
      <c r="P2930">
        <v>0.35790056350424998</v>
      </c>
      <c r="Q2930">
        <v>0.57352098495967896</v>
      </c>
      <c r="R2930">
        <v>0.15176531164733501</v>
      </c>
      <c r="S2930" t="s">
        <v>4215</v>
      </c>
      <c r="T2930" t="s">
        <v>4216</v>
      </c>
      <c r="U2930" t="s">
        <v>4217</v>
      </c>
      <c r="V2930" t="s">
        <v>45</v>
      </c>
      <c r="W2930" t="s">
        <v>4218</v>
      </c>
      <c r="X2930" t="s">
        <v>4219</v>
      </c>
      <c r="Y2930" t="s">
        <v>4220</v>
      </c>
      <c r="Z2930" t="s">
        <v>4221</v>
      </c>
      <c r="AA2930" t="s">
        <v>4222</v>
      </c>
      <c r="AB2930" t="s">
        <v>4223</v>
      </c>
      <c r="AC2930" t="s">
        <v>4214</v>
      </c>
      <c r="AD2930">
        <v>0.99973699999999999</v>
      </c>
      <c r="AE2930" t="s">
        <v>56991</v>
      </c>
      <c r="AF2930" t="s">
        <v>56992</v>
      </c>
      <c r="AG2930" t="s">
        <v>56993</v>
      </c>
      <c r="AH2930">
        <v>14.2123812099424</v>
      </c>
      <c r="AI2930">
        <v>14.4832090131501</v>
      </c>
      <c r="AJ2930">
        <v>13.89985335239</v>
      </c>
      <c r="AK2930">
        <v>14.5125975048737</v>
      </c>
      <c r="AL2930">
        <v>14.7654473907069</v>
      </c>
      <c r="AM2930">
        <v>14.030208558898901</v>
      </c>
      <c r="AN2930">
        <v>14.1918473321939</v>
      </c>
      <c r="AO2930">
        <v>14.1151746664058</v>
      </c>
      <c r="AP2930">
        <v>14.2034269352291</v>
      </c>
      <c r="AQ2930">
        <v>14.574004420098801</v>
      </c>
    </row>
    <row r="2931" spans="1:43" x14ac:dyDescent="0.75">
      <c r="A2931" s="5" t="s">
        <v>56994</v>
      </c>
      <c r="B2931">
        <v>-0.84893101128468695</v>
      </c>
      <c r="C2931">
        <v>1.0037343520726101</v>
      </c>
      <c r="D2931">
        <v>1.44028052398532</v>
      </c>
      <c r="E2931">
        <v>0.39104640007380698</v>
      </c>
      <c r="F2931">
        <v>-0.63937496029952501</v>
      </c>
      <c r="G2931">
        <v>-1.6050625689749001</v>
      </c>
      <c r="H2931">
        <v>-0.372497983121513</v>
      </c>
      <c r="I2931">
        <v>-0.60864103136521996</v>
      </c>
      <c r="J2931">
        <v>1.24509096399561</v>
      </c>
      <c r="K2931">
        <v>-5.64468508150524E-3</v>
      </c>
      <c r="L2931" t="s">
        <v>18153</v>
      </c>
      <c r="M2931" t="s">
        <v>18154</v>
      </c>
      <c r="N2931" s="1" t="s">
        <v>18155</v>
      </c>
      <c r="O2931">
        <v>1.01640476913188</v>
      </c>
      <c r="P2931">
        <v>0.35829856475292299</v>
      </c>
      <c r="Q2931">
        <v>0.57396274012315396</v>
      </c>
      <c r="R2931">
        <v>0.22907888558409301</v>
      </c>
      <c r="S2931" t="s">
        <v>18156</v>
      </c>
      <c r="T2931" t="s">
        <v>18157</v>
      </c>
      <c r="U2931" t="s">
        <v>233</v>
      </c>
      <c r="V2931" t="s">
        <v>45</v>
      </c>
      <c r="W2931" t="s">
        <v>18158</v>
      </c>
      <c r="X2931" t="s">
        <v>18159</v>
      </c>
      <c r="Y2931" t="s">
        <v>18160</v>
      </c>
      <c r="Z2931" t="s">
        <v>18161</v>
      </c>
      <c r="AA2931" t="s">
        <v>18162</v>
      </c>
      <c r="AB2931" t="s">
        <v>18163</v>
      </c>
      <c r="AC2931" t="s">
        <v>18155</v>
      </c>
      <c r="AD2931">
        <v>0.95120000000000005</v>
      </c>
      <c r="AE2931" t="s">
        <v>56995</v>
      </c>
      <c r="AF2931" t="s">
        <v>46017</v>
      </c>
      <c r="AG2931" t="s">
        <v>56996</v>
      </c>
      <c r="AH2931">
        <v>13.717702077645299</v>
      </c>
      <c r="AI2931">
        <v>14.505533607554799</v>
      </c>
      <c r="AJ2931">
        <v>14.691171470331501</v>
      </c>
      <c r="AK2931">
        <v>14.2449928233812</v>
      </c>
      <c r="AL2931">
        <v>13.8068141577407</v>
      </c>
      <c r="AM2931">
        <v>13.396163016307</v>
      </c>
      <c r="AN2931">
        <v>13.9203015156771</v>
      </c>
      <c r="AO2931">
        <v>13.8198835218749</v>
      </c>
      <c r="AP2931">
        <v>14.608168628744201</v>
      </c>
      <c r="AQ2931">
        <v>14.076303026129899</v>
      </c>
    </row>
    <row r="2932" spans="1:43" x14ac:dyDescent="0.75">
      <c r="A2932" s="5" t="s">
        <v>56997</v>
      </c>
      <c r="B2932">
        <v>-0.51848605116652102</v>
      </c>
      <c r="C2932">
        <v>0.28018024562380101</v>
      </c>
      <c r="D2932">
        <v>1.17157051157434</v>
      </c>
      <c r="E2932">
        <v>0.82140189457878399</v>
      </c>
      <c r="F2932">
        <v>-0.22067967315517301</v>
      </c>
      <c r="G2932">
        <v>-1.8726416966610699</v>
      </c>
      <c r="H2932">
        <v>-0.85912680991219503</v>
      </c>
      <c r="I2932">
        <v>0.140425432782844</v>
      </c>
      <c r="J2932">
        <v>1.45956127709378</v>
      </c>
      <c r="K2932">
        <v>-0.40220513075852998</v>
      </c>
      <c r="L2932" t="s">
        <v>47033</v>
      </c>
      <c r="M2932" t="s">
        <v>47034</v>
      </c>
      <c r="N2932" s="1" t="s">
        <v>47035</v>
      </c>
      <c r="O2932">
        <v>1.0069104736529499</v>
      </c>
      <c r="P2932">
        <v>0.35925735748938897</v>
      </c>
      <c r="Q2932">
        <v>0.57530222571338396</v>
      </c>
      <c r="R2932">
        <v>9.73029699842929E-2</v>
      </c>
      <c r="S2932" t="s">
        <v>47036</v>
      </c>
      <c r="T2932" t="s">
        <v>47037</v>
      </c>
      <c r="U2932" t="s">
        <v>47038</v>
      </c>
      <c r="V2932" t="s">
        <v>45</v>
      </c>
      <c r="W2932" t="s">
        <v>47039</v>
      </c>
      <c r="X2932" t="s">
        <v>47040</v>
      </c>
      <c r="Y2932" t="s">
        <v>47041</v>
      </c>
      <c r="Z2932" t="s">
        <v>47042</v>
      </c>
      <c r="AA2932" t="s">
        <v>5644</v>
      </c>
      <c r="AB2932" t="s">
        <v>47043</v>
      </c>
      <c r="AC2932" t="s">
        <v>47035</v>
      </c>
      <c r="AD2932">
        <v>0.84665199999999996</v>
      </c>
      <c r="AE2932" t="s">
        <v>56998</v>
      </c>
      <c r="AF2932" t="s">
        <v>45075</v>
      </c>
      <c r="AG2932" t="s">
        <v>56999</v>
      </c>
      <c r="AH2932">
        <v>14.0469373332063</v>
      </c>
      <c r="AI2932">
        <v>14.173588677675401</v>
      </c>
      <c r="AJ2932">
        <v>14.3149440548623</v>
      </c>
      <c r="AK2932">
        <v>14.2594148228018</v>
      </c>
      <c r="AL2932">
        <v>14.0941630372559</v>
      </c>
      <c r="AM2932">
        <v>13.8321972924515</v>
      </c>
      <c r="AN2932">
        <v>13.992919015105899</v>
      </c>
      <c r="AO2932">
        <v>14.1514265618913</v>
      </c>
      <c r="AP2932">
        <v>14.360613213300899</v>
      </c>
      <c r="AQ2932">
        <v>14.065376993130601</v>
      </c>
    </row>
    <row r="2933" spans="1:43" x14ac:dyDescent="0.75">
      <c r="A2933" s="5" t="s">
        <v>57000</v>
      </c>
      <c r="B2933">
        <v>1.8059459441122701</v>
      </c>
      <c r="C2933">
        <v>-0.24346505744157701</v>
      </c>
      <c r="D2933">
        <v>-0.91182727963955601</v>
      </c>
      <c r="E2933">
        <v>0.97915960068793695</v>
      </c>
      <c r="F2933">
        <v>-1.54275879373513E-2</v>
      </c>
      <c r="G2933">
        <v>-1.11621732968138</v>
      </c>
      <c r="H2933">
        <v>0.110833910468947</v>
      </c>
      <c r="I2933">
        <v>0.97142862802974805</v>
      </c>
      <c r="J2933">
        <v>-0.32219627653594501</v>
      </c>
      <c r="K2933">
        <v>-1.25823455206307</v>
      </c>
      <c r="L2933" t="s">
        <v>35360</v>
      </c>
      <c r="M2933" t="s">
        <v>35361</v>
      </c>
      <c r="N2933" s="1" t="s">
        <v>35362</v>
      </c>
      <c r="O2933">
        <v>1.00646434368555</v>
      </c>
      <c r="P2933">
        <v>0.35956029993689698</v>
      </c>
      <c r="Q2933">
        <v>0.57559089979663003</v>
      </c>
      <c r="R2933">
        <v>8.6426308055759904E-2</v>
      </c>
      <c r="S2933" t="s">
        <v>35363</v>
      </c>
      <c r="T2933" t="s">
        <v>35364</v>
      </c>
      <c r="U2933" t="s">
        <v>35365</v>
      </c>
      <c r="V2933" t="s">
        <v>45</v>
      </c>
      <c r="W2933" t="s">
        <v>35366</v>
      </c>
      <c r="X2933" t="s">
        <v>35367</v>
      </c>
      <c r="Y2933" t="s">
        <v>35368</v>
      </c>
      <c r="Z2933" t="s">
        <v>35369</v>
      </c>
      <c r="AA2933" t="s">
        <v>35370</v>
      </c>
      <c r="AB2933" t="s">
        <v>45</v>
      </c>
      <c r="AC2933" t="s">
        <v>35362</v>
      </c>
      <c r="AD2933">
        <v>0.95043999999999995</v>
      </c>
      <c r="AE2933" t="s">
        <v>51673</v>
      </c>
      <c r="AF2933" t="s">
        <v>51674</v>
      </c>
      <c r="AG2933" t="s">
        <v>51675</v>
      </c>
      <c r="AH2933">
        <v>13.654612642999201</v>
      </c>
      <c r="AI2933">
        <v>13.380324046175099</v>
      </c>
      <c r="AJ2933">
        <v>13.2908719372726</v>
      </c>
      <c r="AK2933">
        <v>13.543957403108701</v>
      </c>
      <c r="AL2933">
        <v>13.410844072410001</v>
      </c>
      <c r="AM2933">
        <v>13.2635168289082</v>
      </c>
      <c r="AN2933">
        <v>13.427742629705</v>
      </c>
      <c r="AO2933">
        <v>13.5429227069736</v>
      </c>
      <c r="AP2933">
        <v>13.369786835437299</v>
      </c>
      <c r="AQ2933">
        <v>13.2445095606626</v>
      </c>
    </row>
    <row r="2934" spans="1:43" x14ac:dyDescent="0.75">
      <c r="A2934" s="5" t="s">
        <v>57001</v>
      </c>
      <c r="B2934">
        <v>-0.47536391715826498</v>
      </c>
      <c r="C2934">
        <v>-0.958508554092113</v>
      </c>
      <c r="D2934">
        <v>0.415185092028862</v>
      </c>
      <c r="E2934">
        <v>0.60920741728356897</v>
      </c>
      <c r="F2934">
        <v>-1.1576482873670799</v>
      </c>
      <c r="G2934">
        <v>1.4085644847997101</v>
      </c>
      <c r="H2934">
        <v>-0.46828803965449201</v>
      </c>
      <c r="I2934">
        <v>-1.2306184457329901</v>
      </c>
      <c r="J2934">
        <v>1.4429147547047001</v>
      </c>
      <c r="K2934">
        <v>0.41455549518804902</v>
      </c>
      <c r="L2934" t="s">
        <v>11765</v>
      </c>
      <c r="M2934" t="s">
        <v>11766</v>
      </c>
      <c r="N2934" s="1" t="s">
        <v>11767</v>
      </c>
      <c r="O2934">
        <v>1.00649928509092</v>
      </c>
      <c r="P2934">
        <v>0.35983020602342097</v>
      </c>
      <c r="Q2934">
        <v>0.57568946591604897</v>
      </c>
      <c r="R2934">
        <v>-9.1867087360505195E-2</v>
      </c>
      <c r="S2934" t="s">
        <v>11768</v>
      </c>
      <c r="T2934" t="s">
        <v>11769</v>
      </c>
      <c r="U2934" t="s">
        <v>11770</v>
      </c>
      <c r="V2934" t="s">
        <v>45</v>
      </c>
      <c r="W2934" t="s">
        <v>11771</v>
      </c>
      <c r="X2934" t="s">
        <v>11772</v>
      </c>
      <c r="Y2934" t="s">
        <v>11773</v>
      </c>
      <c r="Z2934" t="s">
        <v>11774</v>
      </c>
      <c r="AA2934" t="s">
        <v>10746</v>
      </c>
      <c r="AB2934" t="s">
        <v>11775</v>
      </c>
      <c r="AC2934" t="s">
        <v>11767</v>
      </c>
      <c r="AD2934">
        <v>0.99992899999999996</v>
      </c>
      <c r="AE2934" t="s">
        <v>57002</v>
      </c>
      <c r="AF2934" t="s">
        <v>44798</v>
      </c>
      <c r="AG2934" t="s">
        <v>57003</v>
      </c>
      <c r="AH2934">
        <v>14.111220125214</v>
      </c>
      <c r="AI2934">
        <v>14.0404137145251</v>
      </c>
      <c r="AJ2934">
        <v>14.2417329655991</v>
      </c>
      <c r="AK2934">
        <v>14.2701675654986</v>
      </c>
      <c r="AL2934">
        <v>14.011229141913001</v>
      </c>
      <c r="AM2934">
        <v>14.3873159316044</v>
      </c>
      <c r="AN2934">
        <v>14.112257117969801</v>
      </c>
      <c r="AO2934">
        <v>14.000535128968901</v>
      </c>
      <c r="AP2934">
        <v>14.392350074865501</v>
      </c>
      <c r="AQ2934">
        <v>14.241640696143801</v>
      </c>
    </row>
    <row r="2935" spans="1:43" x14ac:dyDescent="0.75">
      <c r="A2935" s="5" t="s">
        <v>57004</v>
      </c>
      <c r="B2935">
        <v>-0.18875647424032299</v>
      </c>
      <c r="C2935">
        <v>0.179540956697991</v>
      </c>
      <c r="D2935">
        <v>-0.154197201532974</v>
      </c>
      <c r="E2935">
        <v>0.37790836240501502</v>
      </c>
      <c r="F2935">
        <v>1.13675842159084</v>
      </c>
      <c r="G2935">
        <v>0.48553557624700899</v>
      </c>
      <c r="H2935">
        <v>-1.77543330043925</v>
      </c>
      <c r="I2935">
        <v>1.3617221540795901</v>
      </c>
      <c r="J2935">
        <v>-1.49210096683834</v>
      </c>
      <c r="K2935">
        <v>6.9022472030430104E-2</v>
      </c>
      <c r="L2935" t="s">
        <v>31838</v>
      </c>
      <c r="M2935" t="s">
        <v>31839</v>
      </c>
      <c r="N2935" s="1" t="s">
        <v>31840</v>
      </c>
      <c r="O2935">
        <v>1.0149009446322601</v>
      </c>
      <c r="P2935">
        <v>0.359867264179832</v>
      </c>
      <c r="Q2935">
        <v>0.57568946591604897</v>
      </c>
      <c r="R2935">
        <v>0.20422008527430099</v>
      </c>
      <c r="S2935" t="s">
        <v>31841</v>
      </c>
      <c r="T2935" t="s">
        <v>31842</v>
      </c>
      <c r="U2935" t="s">
        <v>31843</v>
      </c>
      <c r="V2935" t="s">
        <v>45</v>
      </c>
      <c r="W2935" t="s">
        <v>31844</v>
      </c>
      <c r="X2935" t="s">
        <v>31845</v>
      </c>
      <c r="Y2935" t="s">
        <v>31846</v>
      </c>
      <c r="Z2935" t="s">
        <v>31847</v>
      </c>
      <c r="AA2935" t="s">
        <v>45</v>
      </c>
      <c r="AB2935" t="s">
        <v>31848</v>
      </c>
      <c r="AC2935" t="s">
        <v>31840</v>
      </c>
      <c r="AD2935">
        <v>0.99699899999999997</v>
      </c>
      <c r="AE2935" t="s">
        <v>57005</v>
      </c>
      <c r="AF2935" t="s">
        <v>57006</v>
      </c>
      <c r="AG2935" t="s">
        <v>57007</v>
      </c>
      <c r="AH2935">
        <v>13.7359684700735</v>
      </c>
      <c r="AI2935">
        <v>13.8751238937372</v>
      </c>
      <c r="AJ2935">
        <v>13.749026150717199</v>
      </c>
      <c r="AK2935">
        <v>13.950073915277899</v>
      </c>
      <c r="AL2935">
        <v>14.236793540810501</v>
      </c>
      <c r="AM2935">
        <v>13.990739174608599</v>
      </c>
      <c r="AN2935">
        <v>13.1364674488348</v>
      </c>
      <c r="AO2935">
        <v>14.321792568427</v>
      </c>
      <c r="AP2935">
        <v>13.243520139426201</v>
      </c>
      <c r="AQ2935">
        <v>13.833366212948</v>
      </c>
    </row>
    <row r="2936" spans="1:43" x14ac:dyDescent="0.75">
      <c r="A2936" s="5" t="s">
        <v>57008</v>
      </c>
      <c r="B2936">
        <v>3.6979127086199298E-2</v>
      </c>
      <c r="C2936">
        <v>-0.470973181489246</v>
      </c>
      <c r="D2936">
        <v>-0.98837380170678402</v>
      </c>
      <c r="E2936">
        <v>1.87905326402989</v>
      </c>
      <c r="F2936">
        <v>0.95067187206009096</v>
      </c>
      <c r="G2936">
        <v>0.82597077015039999</v>
      </c>
      <c r="H2936">
        <v>-0.64862731561831699</v>
      </c>
      <c r="I2936">
        <v>-0.99734161444218405</v>
      </c>
      <c r="J2936">
        <v>0.44631540130526298</v>
      </c>
      <c r="K2936">
        <v>-1.03367452137528</v>
      </c>
      <c r="L2936" t="s">
        <v>39892</v>
      </c>
      <c r="M2936" t="s">
        <v>39893</v>
      </c>
      <c r="N2936" s="1" t="s">
        <v>39894</v>
      </c>
      <c r="O2936">
        <v>1.0098700080970899</v>
      </c>
      <c r="P2936">
        <v>0.360593408046326</v>
      </c>
      <c r="Q2936">
        <v>0.57624612117234497</v>
      </c>
      <c r="R2936">
        <v>0.13617610003691999</v>
      </c>
      <c r="S2936" t="s">
        <v>39895</v>
      </c>
      <c r="T2936" t="s">
        <v>39896</v>
      </c>
      <c r="U2936" t="s">
        <v>1531</v>
      </c>
      <c r="V2936" t="s">
        <v>45</v>
      </c>
      <c r="W2936" t="s">
        <v>39897</v>
      </c>
      <c r="X2936" t="s">
        <v>39898</v>
      </c>
      <c r="Y2936" t="s">
        <v>39899</v>
      </c>
      <c r="Z2936" t="s">
        <v>39900</v>
      </c>
      <c r="AA2936" t="s">
        <v>39901</v>
      </c>
      <c r="AB2936" t="s">
        <v>39902</v>
      </c>
      <c r="AC2936" t="s">
        <v>39894</v>
      </c>
      <c r="AD2936">
        <v>0.96137099999999998</v>
      </c>
      <c r="AE2936" t="s">
        <v>57009</v>
      </c>
      <c r="AF2936" t="s">
        <v>44628</v>
      </c>
      <c r="AG2936" t="s">
        <v>57010</v>
      </c>
      <c r="AH2936">
        <v>13.873992617739599</v>
      </c>
      <c r="AI2936">
        <v>13.7511187651463</v>
      </c>
      <c r="AJ2936">
        <v>13.6259593624485</v>
      </c>
      <c r="AK2936">
        <v>14.3195910374092</v>
      </c>
      <c r="AL2936">
        <v>14.0950152329854</v>
      </c>
      <c r="AM2936">
        <v>14.0648499899978</v>
      </c>
      <c r="AN2936">
        <v>13.7081441639465</v>
      </c>
      <c r="AO2936">
        <v>13.6237900452084</v>
      </c>
      <c r="AP2936">
        <v>13.9730112148999</v>
      </c>
      <c r="AQ2936">
        <v>13.615001101491799</v>
      </c>
    </row>
    <row r="2937" spans="1:43" x14ac:dyDescent="0.75">
      <c r="A2937" s="5" t="s">
        <v>57011</v>
      </c>
      <c r="B2937">
        <v>3.6979127086199298E-2</v>
      </c>
      <c r="C2937">
        <v>-0.470973181489246</v>
      </c>
      <c r="D2937">
        <v>-0.98837380170678402</v>
      </c>
      <c r="E2937">
        <v>1.87905326402989</v>
      </c>
      <c r="F2937">
        <v>0.95067187206009096</v>
      </c>
      <c r="G2937">
        <v>0.82597077015039999</v>
      </c>
      <c r="H2937">
        <v>-0.64862731561831699</v>
      </c>
      <c r="I2937">
        <v>-0.99734161444218405</v>
      </c>
      <c r="J2937">
        <v>0.44631540130526298</v>
      </c>
      <c r="K2937">
        <v>-1.03367452137528</v>
      </c>
      <c r="L2937" t="s">
        <v>39892</v>
      </c>
      <c r="M2937" t="s">
        <v>39893</v>
      </c>
      <c r="N2937" s="1" t="s">
        <v>39894</v>
      </c>
      <c r="O2937">
        <v>1.0098700080970899</v>
      </c>
      <c r="P2937">
        <v>0.360593408046326</v>
      </c>
      <c r="Q2937">
        <v>0.57624612117234497</v>
      </c>
      <c r="R2937">
        <v>0.13617610003691999</v>
      </c>
      <c r="S2937" t="s">
        <v>39895</v>
      </c>
      <c r="T2937" t="s">
        <v>39896</v>
      </c>
      <c r="U2937" t="s">
        <v>1531</v>
      </c>
      <c r="V2937" t="s">
        <v>45</v>
      </c>
      <c r="W2937" t="s">
        <v>39897</v>
      </c>
      <c r="X2937" t="s">
        <v>39898</v>
      </c>
      <c r="Y2937" t="s">
        <v>39899</v>
      </c>
      <c r="Z2937" t="s">
        <v>39900</v>
      </c>
      <c r="AA2937" t="s">
        <v>39901</v>
      </c>
      <c r="AB2937" t="s">
        <v>39902</v>
      </c>
      <c r="AC2937" t="s">
        <v>39894</v>
      </c>
      <c r="AD2937">
        <v>0.99999899999999997</v>
      </c>
      <c r="AE2937" t="s">
        <v>50812</v>
      </c>
      <c r="AF2937" t="s">
        <v>47096</v>
      </c>
      <c r="AG2937" t="s">
        <v>50813</v>
      </c>
      <c r="AH2937">
        <v>13.873992617739599</v>
      </c>
      <c r="AI2937">
        <v>13.7511187651463</v>
      </c>
      <c r="AJ2937">
        <v>13.6259593624485</v>
      </c>
      <c r="AK2937">
        <v>14.3195910374092</v>
      </c>
      <c r="AL2937">
        <v>14.0950152329854</v>
      </c>
      <c r="AM2937">
        <v>14.0648499899978</v>
      </c>
      <c r="AN2937">
        <v>13.7081441639465</v>
      </c>
      <c r="AO2937">
        <v>13.6237900452084</v>
      </c>
      <c r="AP2937">
        <v>13.9730112148999</v>
      </c>
      <c r="AQ2937">
        <v>13.615001101491799</v>
      </c>
    </row>
    <row r="2938" spans="1:43" x14ac:dyDescent="0.75">
      <c r="A2938" s="5" t="s">
        <v>57012</v>
      </c>
      <c r="B2938">
        <v>0.66246843036235104</v>
      </c>
      <c r="C2938">
        <v>-0.21799325557082</v>
      </c>
      <c r="D2938">
        <v>-1.0762637805280799</v>
      </c>
      <c r="E2938">
        <v>0.12389360715721701</v>
      </c>
      <c r="F2938">
        <v>-0.85036444410135203</v>
      </c>
      <c r="G2938">
        <v>0.28936213023030299</v>
      </c>
      <c r="H2938">
        <v>-0.39248685502122299</v>
      </c>
      <c r="I2938">
        <v>-1.44094586512911</v>
      </c>
      <c r="J2938">
        <v>1.66440233861937</v>
      </c>
      <c r="K2938">
        <v>1.23792769398131</v>
      </c>
      <c r="L2938" t="s">
        <v>51816</v>
      </c>
      <c r="M2938" t="s">
        <v>51817</v>
      </c>
      <c r="N2938" s="1" t="s">
        <v>51818</v>
      </c>
      <c r="O2938">
        <v>1.01412935023715</v>
      </c>
      <c r="P2938">
        <v>0.36072878519961299</v>
      </c>
      <c r="Q2938">
        <v>0.57624612117234497</v>
      </c>
      <c r="R2938">
        <v>-0.18529389851671099</v>
      </c>
      <c r="S2938" t="s">
        <v>51819</v>
      </c>
      <c r="T2938" t="s">
        <v>51820</v>
      </c>
      <c r="U2938" t="s">
        <v>51821</v>
      </c>
      <c r="V2938" t="s">
        <v>45</v>
      </c>
      <c r="W2938" t="s">
        <v>51822</v>
      </c>
      <c r="X2938" t="s">
        <v>25343</v>
      </c>
      <c r="Y2938" t="s">
        <v>45</v>
      </c>
      <c r="Z2938" t="s">
        <v>51823</v>
      </c>
      <c r="AA2938" t="s">
        <v>45</v>
      </c>
      <c r="AB2938" t="s">
        <v>51824</v>
      </c>
      <c r="AC2938" t="s">
        <v>51818</v>
      </c>
      <c r="AD2938">
        <v>0.98966100000000001</v>
      </c>
      <c r="AE2938" t="s">
        <v>57013</v>
      </c>
      <c r="AF2938" t="s">
        <v>46025</v>
      </c>
      <c r="AG2938" t="s">
        <v>57014</v>
      </c>
      <c r="AH2938">
        <v>13.432695189204701</v>
      </c>
      <c r="AI2938">
        <v>13.1324134956735</v>
      </c>
      <c r="AJ2938">
        <v>12.8397001035298</v>
      </c>
      <c r="AK2938">
        <v>13.2490141016695</v>
      </c>
      <c r="AL2938">
        <v>12.9167431326514</v>
      </c>
      <c r="AM2938">
        <v>13.3054471857302</v>
      </c>
      <c r="AN2938">
        <v>13.0729024068999</v>
      </c>
      <c r="AO2938">
        <v>12.7153251810158</v>
      </c>
      <c r="AP2938">
        <v>13.7744050166561</v>
      </c>
      <c r="AQ2938">
        <v>13.628955725010499</v>
      </c>
    </row>
    <row r="2939" spans="1:43" x14ac:dyDescent="0.75">
      <c r="A2939" s="5" t="s">
        <v>57015</v>
      </c>
      <c r="B2939">
        <v>1.2660577085209099</v>
      </c>
      <c r="C2939">
        <v>-1.0342076281186801</v>
      </c>
      <c r="D2939">
        <v>0.19977216622864299</v>
      </c>
      <c r="E2939">
        <v>-0.28658057869270998</v>
      </c>
      <c r="F2939">
        <v>1.52164927825435</v>
      </c>
      <c r="G2939">
        <v>0.20040083302524</v>
      </c>
      <c r="H2939">
        <v>-1.4742521497133501</v>
      </c>
      <c r="I2939">
        <v>0.87295811476280605</v>
      </c>
      <c r="J2939">
        <v>-0.39488536568642701</v>
      </c>
      <c r="K2939">
        <v>-0.87091237858077897</v>
      </c>
      <c r="L2939" t="s">
        <v>2330</v>
      </c>
      <c r="M2939" t="s">
        <v>2331</v>
      </c>
      <c r="N2939" s="1" t="s">
        <v>2332</v>
      </c>
      <c r="O2939">
        <v>1.00520782775232</v>
      </c>
      <c r="P2939">
        <v>0.36074641371112398</v>
      </c>
      <c r="Q2939">
        <v>0.57624612117234497</v>
      </c>
      <c r="R2939">
        <v>8.1191197941176796E-2</v>
      </c>
      <c r="S2939" t="s">
        <v>2333</v>
      </c>
      <c r="T2939" t="s">
        <v>45</v>
      </c>
      <c r="U2939" t="s">
        <v>45</v>
      </c>
      <c r="V2939" t="s">
        <v>45</v>
      </c>
      <c r="W2939" t="s">
        <v>45</v>
      </c>
      <c r="X2939" t="s">
        <v>2334</v>
      </c>
      <c r="Y2939" t="s">
        <v>45</v>
      </c>
      <c r="Z2939" t="s">
        <v>2335</v>
      </c>
      <c r="AA2939" t="s">
        <v>2336</v>
      </c>
      <c r="AB2939" t="s">
        <v>2337</v>
      </c>
      <c r="AC2939" t="s">
        <v>2332</v>
      </c>
      <c r="AD2939">
        <v>0.93341600000000002</v>
      </c>
      <c r="AE2939" t="s">
        <v>57016</v>
      </c>
      <c r="AF2939" t="s">
        <v>44640</v>
      </c>
      <c r="AG2939" t="s">
        <v>57017</v>
      </c>
      <c r="AH2939">
        <v>15.7850058377628</v>
      </c>
      <c r="AI2939">
        <v>15.504867971335001</v>
      </c>
      <c r="AJ2939">
        <v>15.6551482287024</v>
      </c>
      <c r="AK2939">
        <v>15.595917748582</v>
      </c>
      <c r="AL2939">
        <v>15.816133062905701</v>
      </c>
      <c r="AM2939">
        <v>15.655224790902601</v>
      </c>
      <c r="AN2939">
        <v>15.4512771392475</v>
      </c>
      <c r="AO2939">
        <v>15.737132194781299</v>
      </c>
      <c r="AP2939">
        <v>15.582727847630499</v>
      </c>
      <c r="AQ2939">
        <v>15.524754887020199</v>
      </c>
    </row>
    <row r="2940" spans="1:43" x14ac:dyDescent="0.75">
      <c r="A2940" s="5" t="s">
        <v>57018</v>
      </c>
      <c r="B2940">
        <v>-1.06336694493328E-2</v>
      </c>
      <c r="C2940">
        <v>-1.1863813684873401</v>
      </c>
      <c r="D2940">
        <v>2</v>
      </c>
      <c r="E2940">
        <v>0.87365087977308997</v>
      </c>
      <c r="F2940">
        <v>-0.39892006549376302</v>
      </c>
      <c r="G2940">
        <v>6.5824731453052301E-2</v>
      </c>
      <c r="H2940">
        <v>8.7214328339556099E-2</v>
      </c>
      <c r="I2940">
        <v>-1.3583875362076401</v>
      </c>
      <c r="J2940">
        <v>-0.41159742209392097</v>
      </c>
      <c r="K2940">
        <v>0.19303533002279299</v>
      </c>
      <c r="L2940" t="s">
        <v>22502</v>
      </c>
      <c r="M2940" t="s">
        <v>22503</v>
      </c>
      <c r="N2940" s="1" t="s">
        <v>22504</v>
      </c>
      <c r="O2940">
        <v>1.0106662328493301</v>
      </c>
      <c r="P2940">
        <v>0.36082930605378299</v>
      </c>
      <c r="Q2940">
        <v>0.57624612117234497</v>
      </c>
      <c r="R2940">
        <v>0.12684316634284801</v>
      </c>
      <c r="S2940" t="s">
        <v>22505</v>
      </c>
      <c r="T2940" t="s">
        <v>22506</v>
      </c>
      <c r="U2940" t="s">
        <v>22507</v>
      </c>
      <c r="V2940" t="s">
        <v>45</v>
      </c>
      <c r="W2940" t="s">
        <v>22508</v>
      </c>
      <c r="X2940" t="s">
        <v>22509</v>
      </c>
      <c r="Y2940" t="s">
        <v>22510</v>
      </c>
      <c r="Z2940" t="s">
        <v>22511</v>
      </c>
      <c r="AA2940" t="s">
        <v>45</v>
      </c>
      <c r="AB2940" t="s">
        <v>22512</v>
      </c>
      <c r="AC2940" t="s">
        <v>22504</v>
      </c>
      <c r="AD2940">
        <v>0.93614200000000003</v>
      </c>
      <c r="AE2940" t="s">
        <v>57019</v>
      </c>
      <c r="AF2940" t="s">
        <v>43677</v>
      </c>
      <c r="AG2940" t="s">
        <v>57020</v>
      </c>
      <c r="AH2940">
        <v>11.953083940320299</v>
      </c>
      <c r="AI2940">
        <v>11.6912424239587</v>
      </c>
      <c r="AJ2940">
        <v>12.433414231740301</v>
      </c>
      <c r="AK2940">
        <v>12.150015992539499</v>
      </c>
      <c r="AL2940">
        <v>11.8666117330551</v>
      </c>
      <c r="AM2940">
        <v>11.970111389021501</v>
      </c>
      <c r="AN2940">
        <v>11.9748748977978</v>
      </c>
      <c r="AO2940">
        <v>11.6529362841157</v>
      </c>
      <c r="AP2940">
        <v>11.8637884587434</v>
      </c>
      <c r="AQ2940">
        <v>11.998441460221301</v>
      </c>
    </row>
    <row r="2941" spans="1:43" x14ac:dyDescent="0.75">
      <c r="A2941" s="5" t="s">
        <v>57021</v>
      </c>
      <c r="B2941">
        <v>-1.36350205788649</v>
      </c>
      <c r="C2941">
        <v>0.148260963812511</v>
      </c>
      <c r="D2941">
        <v>1.77279402923052</v>
      </c>
      <c r="E2941">
        <v>0.12544282646718299</v>
      </c>
      <c r="F2941">
        <v>0.78900836387189199</v>
      </c>
      <c r="G2941">
        <v>-1.3277216593005099</v>
      </c>
      <c r="H2941">
        <v>0.316295952512614</v>
      </c>
      <c r="I2941">
        <v>0.469949311648443</v>
      </c>
      <c r="J2941">
        <v>0.17548992355444201</v>
      </c>
      <c r="K2941">
        <v>-1.1060176539105899</v>
      </c>
      <c r="L2941" t="s">
        <v>17138</v>
      </c>
      <c r="M2941" t="s">
        <v>17139</v>
      </c>
      <c r="N2941" s="1" t="s">
        <v>17140</v>
      </c>
      <c r="O2941">
        <v>1.0079418220182099</v>
      </c>
      <c r="P2941">
        <v>0.36152695498972498</v>
      </c>
      <c r="Q2941">
        <v>0.57716382198427596</v>
      </c>
      <c r="R2941">
        <v>0.10872458049313</v>
      </c>
      <c r="S2941" t="s">
        <v>17141</v>
      </c>
      <c r="T2941" t="s">
        <v>17142</v>
      </c>
      <c r="U2941" t="s">
        <v>1903</v>
      </c>
      <c r="V2941" t="s">
        <v>45</v>
      </c>
      <c r="W2941" t="s">
        <v>17143</v>
      </c>
      <c r="X2941" t="s">
        <v>45</v>
      </c>
      <c r="Y2941" t="s">
        <v>9255</v>
      </c>
      <c r="Z2941" t="s">
        <v>17144</v>
      </c>
      <c r="AA2941" t="s">
        <v>45</v>
      </c>
      <c r="AB2941" t="s">
        <v>17145</v>
      </c>
      <c r="AC2941" t="s">
        <v>17140</v>
      </c>
      <c r="AD2941">
        <v>0.76969500000000002</v>
      </c>
      <c r="AE2941" t="s">
        <v>57022</v>
      </c>
      <c r="AF2941" t="s">
        <v>45856</v>
      </c>
      <c r="AG2941" t="s">
        <v>57023</v>
      </c>
      <c r="AH2941">
        <v>13.4927167625167</v>
      </c>
      <c r="AI2941">
        <v>13.771869853008001</v>
      </c>
      <c r="AJ2941">
        <v>14.0718463832628</v>
      </c>
      <c r="AK2941">
        <v>13.767656392652301</v>
      </c>
      <c r="AL2941">
        <v>13.890186424046901</v>
      </c>
      <c r="AM2941">
        <v>13.4993237562723</v>
      </c>
      <c r="AN2941">
        <v>13.802898185976201</v>
      </c>
      <c r="AO2941">
        <v>13.831270893504801</v>
      </c>
      <c r="AP2941">
        <v>13.776897789366901</v>
      </c>
      <c r="AQ2941">
        <v>13.5402622879009</v>
      </c>
    </row>
    <row r="2942" spans="1:43" x14ac:dyDescent="0.75">
      <c r="A2942" s="5" t="s">
        <v>57024</v>
      </c>
      <c r="B2942">
        <v>1.4629726369310201</v>
      </c>
      <c r="C2942">
        <v>0.71862560996995195</v>
      </c>
      <c r="D2942">
        <v>-1.9359172418595401</v>
      </c>
      <c r="E2942">
        <v>0.51957794338718399</v>
      </c>
      <c r="F2942">
        <v>0.55274189169506605</v>
      </c>
      <c r="G2942">
        <v>0.75250264721705795</v>
      </c>
      <c r="H2942">
        <v>-0.88291890836114695</v>
      </c>
      <c r="I2942">
        <v>-5.8107199266266799E-2</v>
      </c>
      <c r="J2942">
        <v>-0.43631393404742702</v>
      </c>
      <c r="K2942">
        <v>-0.69316344566590704</v>
      </c>
      <c r="L2942" t="s">
        <v>57025</v>
      </c>
      <c r="M2942" t="s">
        <v>57026</v>
      </c>
      <c r="N2942" s="1" t="s">
        <v>57027</v>
      </c>
      <c r="O2942">
        <v>1.0222597166921601</v>
      </c>
      <c r="P2942">
        <v>0.36216449396132699</v>
      </c>
      <c r="Q2942">
        <v>0.57798496791379195</v>
      </c>
      <c r="R2942">
        <v>0.33774889895837401</v>
      </c>
      <c r="S2942" t="s">
        <v>57028</v>
      </c>
      <c r="T2942" t="s">
        <v>15790</v>
      </c>
      <c r="U2942" t="s">
        <v>57029</v>
      </c>
      <c r="V2942" t="s">
        <v>45</v>
      </c>
      <c r="W2942" t="s">
        <v>57030</v>
      </c>
      <c r="X2942" t="s">
        <v>57031</v>
      </c>
      <c r="Y2942" t="s">
        <v>57032</v>
      </c>
      <c r="Z2942" t="s">
        <v>57033</v>
      </c>
      <c r="AA2942" t="s">
        <v>45</v>
      </c>
      <c r="AB2942" t="s">
        <v>57034</v>
      </c>
      <c r="AC2942" t="s">
        <v>57027</v>
      </c>
      <c r="AD2942">
        <v>1</v>
      </c>
      <c r="AE2942" t="s">
        <v>57035</v>
      </c>
      <c r="AF2942" t="s">
        <v>44462</v>
      </c>
      <c r="AG2942" t="s">
        <v>57036</v>
      </c>
      <c r="AH2942">
        <v>16.279221952920601</v>
      </c>
      <c r="AI2942">
        <v>15.802358848691799</v>
      </c>
      <c r="AJ2942">
        <v>14.1017360225351</v>
      </c>
      <c r="AK2942">
        <v>15.6748397148226</v>
      </c>
      <c r="AL2942">
        <v>15.696086072725301</v>
      </c>
      <c r="AM2942">
        <v>15.824062044323099</v>
      </c>
      <c r="AN2942">
        <v>14.7763354175376</v>
      </c>
      <c r="AO2942">
        <v>15.304747915682499</v>
      </c>
      <c r="AP2942">
        <v>15.062451203187701</v>
      </c>
      <c r="AQ2942">
        <v>14.8979015361727</v>
      </c>
    </row>
    <row r="2943" spans="1:43" x14ac:dyDescent="0.75">
      <c r="A2943" s="5" t="s">
        <v>57037</v>
      </c>
      <c r="B2943">
        <v>-0.62740874402204905</v>
      </c>
      <c r="C2943">
        <v>-0.33467432959161802</v>
      </c>
      <c r="D2943">
        <v>2</v>
      </c>
      <c r="E2943">
        <v>-0.15158462150646401</v>
      </c>
      <c r="F2943">
        <v>0.646674309378375</v>
      </c>
      <c r="G2943">
        <v>-0.82824495163197698</v>
      </c>
      <c r="H2943">
        <v>-1.31084744607123</v>
      </c>
      <c r="I2943">
        <v>0.34580976478919301</v>
      </c>
      <c r="J2943">
        <v>8.4910786966618898E-2</v>
      </c>
      <c r="K2943">
        <v>-0.168496888363907</v>
      </c>
      <c r="L2943" t="s">
        <v>31198</v>
      </c>
      <c r="M2943" t="s">
        <v>31199</v>
      </c>
      <c r="N2943" s="1" t="s">
        <v>31200</v>
      </c>
      <c r="O2943">
        <v>1.0046367388921</v>
      </c>
      <c r="P2943">
        <v>0.362491687141138</v>
      </c>
      <c r="Q2943">
        <v>0.57831043728875298</v>
      </c>
      <c r="R2943">
        <v>6.9725241050090106E-2</v>
      </c>
      <c r="S2943" t="s">
        <v>31201</v>
      </c>
      <c r="T2943" t="s">
        <v>31202</v>
      </c>
      <c r="U2943" t="s">
        <v>31203</v>
      </c>
      <c r="V2943" t="s">
        <v>45</v>
      </c>
      <c r="W2943" t="s">
        <v>31204</v>
      </c>
      <c r="X2943" t="s">
        <v>31205</v>
      </c>
      <c r="Y2943" t="s">
        <v>31206</v>
      </c>
      <c r="Z2943" t="s">
        <v>31207</v>
      </c>
      <c r="AA2943" t="s">
        <v>12014</v>
      </c>
      <c r="AB2943" t="s">
        <v>31208</v>
      </c>
      <c r="AC2943" t="s">
        <v>31200</v>
      </c>
      <c r="AD2943">
        <v>0.99991600000000003</v>
      </c>
      <c r="AE2943" t="s">
        <v>57038</v>
      </c>
      <c r="AF2943" t="s">
        <v>57039</v>
      </c>
      <c r="AG2943" t="s">
        <v>57040</v>
      </c>
      <c r="AH2943">
        <v>15.014152773492301</v>
      </c>
      <c r="AI2943">
        <v>15.0413403136179</v>
      </c>
      <c r="AJ2943">
        <v>15.290107843545099</v>
      </c>
      <c r="AK2943">
        <v>15.058344664796801</v>
      </c>
      <c r="AL2943">
        <v>15.132482503206701</v>
      </c>
      <c r="AM2943">
        <v>14.995500226391901</v>
      </c>
      <c r="AN2943">
        <v>14.950678797699201</v>
      </c>
      <c r="AO2943">
        <v>15.104539881925501</v>
      </c>
      <c r="AP2943">
        <v>15.080309039637701</v>
      </c>
      <c r="AQ2943">
        <v>15.0567739477539</v>
      </c>
    </row>
    <row r="2944" spans="1:43" x14ac:dyDescent="0.75">
      <c r="A2944" s="5" t="s">
        <v>57041</v>
      </c>
      <c r="B2944">
        <v>-0.16751579233835001</v>
      </c>
      <c r="C2944">
        <v>0.30532198148190498</v>
      </c>
      <c r="D2944">
        <v>0.246650272413521</v>
      </c>
      <c r="E2944">
        <v>1.4284764752501899</v>
      </c>
      <c r="F2944">
        <v>0.24275026582617501</v>
      </c>
      <c r="G2944">
        <v>-1.09931119360942</v>
      </c>
      <c r="H2944">
        <v>-1.84976206750713</v>
      </c>
      <c r="I2944">
        <v>0.99769667734588297</v>
      </c>
      <c r="J2944">
        <v>-0.78953531898213403</v>
      </c>
      <c r="K2944">
        <v>0.68522870011933501</v>
      </c>
      <c r="L2944" t="s">
        <v>19308</v>
      </c>
      <c r="M2944" t="s">
        <v>19309</v>
      </c>
      <c r="N2944" s="1" t="s">
        <v>19310</v>
      </c>
      <c r="O2944">
        <v>1.00418828022657</v>
      </c>
      <c r="P2944">
        <v>0.36374578474071301</v>
      </c>
      <c r="Q2944">
        <v>0.58006946559206596</v>
      </c>
      <c r="R2944">
        <v>6.4618558940670895E-2</v>
      </c>
      <c r="S2944" t="s">
        <v>19311</v>
      </c>
      <c r="T2944" t="s">
        <v>19312</v>
      </c>
      <c r="U2944" t="s">
        <v>19313</v>
      </c>
      <c r="V2944" t="s">
        <v>45</v>
      </c>
      <c r="W2944" t="s">
        <v>19314</v>
      </c>
      <c r="X2944" t="s">
        <v>19315</v>
      </c>
      <c r="Y2944" t="s">
        <v>19316</v>
      </c>
      <c r="Z2944" t="s">
        <v>19317</v>
      </c>
      <c r="AA2944" t="s">
        <v>1858</v>
      </c>
      <c r="AB2944" t="s">
        <v>19318</v>
      </c>
      <c r="AC2944" t="s">
        <v>19310</v>
      </c>
      <c r="AD2944">
        <v>0.903895</v>
      </c>
      <c r="AE2944" t="s">
        <v>57042</v>
      </c>
      <c r="AF2944" t="s">
        <v>57043</v>
      </c>
      <c r="AG2944" t="s">
        <v>57044</v>
      </c>
      <c r="AH2944">
        <v>15.447567998593</v>
      </c>
      <c r="AI2944">
        <v>15.484726077617299</v>
      </c>
      <c r="AJ2944">
        <v>15.480115346151401</v>
      </c>
      <c r="AK2944">
        <v>15.5729894646534</v>
      </c>
      <c r="AL2944">
        <v>15.479808863122701</v>
      </c>
      <c r="AM2944">
        <v>15.3743426154448</v>
      </c>
      <c r="AN2944">
        <v>15.315368238988199</v>
      </c>
      <c r="AO2944">
        <v>15.5391365225687</v>
      </c>
      <c r="AP2944">
        <v>15.3986864328522</v>
      </c>
      <c r="AQ2944">
        <v>15.5145811455806</v>
      </c>
    </row>
    <row r="2945" spans="1:43" x14ac:dyDescent="0.75">
      <c r="A2945" s="5" t="s">
        <v>57045</v>
      </c>
      <c r="B2945">
        <v>0.99836097643094401</v>
      </c>
      <c r="C2945">
        <v>1.181792997946</v>
      </c>
      <c r="D2945">
        <v>-1.9237990314067599</v>
      </c>
      <c r="E2945">
        <v>-0.33165952308740398</v>
      </c>
      <c r="F2945">
        <v>1.3952584550187701</v>
      </c>
      <c r="G2945">
        <v>2.4839661311278599E-2</v>
      </c>
      <c r="H2945">
        <v>-0.47019766550570902</v>
      </c>
      <c r="I2945">
        <v>0.204248769526826</v>
      </c>
      <c r="J2945">
        <v>-0.49746716672052499</v>
      </c>
      <c r="K2945">
        <v>-0.58137747351344105</v>
      </c>
      <c r="L2945" t="s">
        <v>33529</v>
      </c>
      <c r="M2945" t="s">
        <v>33530</v>
      </c>
      <c r="N2945" s="1" t="s">
        <v>33531</v>
      </c>
      <c r="O2945">
        <v>1.0229637184821201</v>
      </c>
      <c r="P2945">
        <v>0.36390453983831</v>
      </c>
      <c r="Q2945">
        <v>0.58006946559206596</v>
      </c>
      <c r="R2945">
        <v>0.28078773623133202</v>
      </c>
      <c r="S2945" t="s">
        <v>33532</v>
      </c>
      <c r="T2945" t="s">
        <v>33533</v>
      </c>
      <c r="U2945" t="s">
        <v>6373</v>
      </c>
      <c r="V2945" t="s">
        <v>45</v>
      </c>
      <c r="W2945" t="s">
        <v>33534</v>
      </c>
      <c r="X2945" t="s">
        <v>11369</v>
      </c>
      <c r="Y2945" t="s">
        <v>33535</v>
      </c>
      <c r="Z2945" t="s">
        <v>33536</v>
      </c>
      <c r="AA2945" t="s">
        <v>45</v>
      </c>
      <c r="AB2945" t="s">
        <v>33537</v>
      </c>
      <c r="AC2945" t="s">
        <v>33531</v>
      </c>
      <c r="AD2945">
        <v>1</v>
      </c>
      <c r="AE2945" t="s">
        <v>57046</v>
      </c>
      <c r="AF2945" t="s">
        <v>47620</v>
      </c>
      <c r="AG2945" t="s">
        <v>57047</v>
      </c>
      <c r="AH2945">
        <v>12.8987864777125</v>
      </c>
      <c r="AI2945">
        <v>12.9963381101084</v>
      </c>
      <c r="AJ2945">
        <v>11.3447422245228</v>
      </c>
      <c r="AK2945">
        <v>12.1914635698782</v>
      </c>
      <c r="AL2945">
        <v>13.109861930134899</v>
      </c>
      <c r="AM2945">
        <v>12.381054662527299</v>
      </c>
      <c r="AN2945">
        <v>12.1177871101719</v>
      </c>
      <c r="AO2945">
        <v>12.4764668551672</v>
      </c>
      <c r="AP2945">
        <v>12.103284820243699</v>
      </c>
      <c r="AQ2945">
        <v>12.05866018309</v>
      </c>
    </row>
    <row r="2946" spans="1:43" x14ac:dyDescent="0.75">
      <c r="A2946" s="5" t="s">
        <v>57048</v>
      </c>
      <c r="B2946">
        <v>-0.47184090618352897</v>
      </c>
      <c r="C2946">
        <v>-9.3607822156919998E-2</v>
      </c>
      <c r="D2946">
        <v>-1.3898446260631601</v>
      </c>
      <c r="E2946">
        <v>0.479513092375221</v>
      </c>
      <c r="F2946">
        <v>7.4616790314986697E-3</v>
      </c>
      <c r="G2946">
        <v>-1.7143187743425199</v>
      </c>
      <c r="H2946">
        <v>0.33987530955408102</v>
      </c>
      <c r="I2946">
        <v>0.93069270359036105</v>
      </c>
      <c r="J2946">
        <v>1.6111490074405399</v>
      </c>
      <c r="K2946">
        <v>0.30092033675444002</v>
      </c>
      <c r="L2946" t="s">
        <v>35441</v>
      </c>
      <c r="M2946" t="s">
        <v>35442</v>
      </c>
      <c r="N2946" s="1" t="s">
        <v>35443</v>
      </c>
      <c r="O2946">
        <v>1.0076575199439901</v>
      </c>
      <c r="P2946">
        <v>0.36396515488129599</v>
      </c>
      <c r="Q2946">
        <v>0.58006946559206596</v>
      </c>
      <c r="R2946">
        <v>-0.10726548156431399</v>
      </c>
      <c r="S2946" t="s">
        <v>35444</v>
      </c>
      <c r="T2946" t="s">
        <v>35445</v>
      </c>
      <c r="U2946" t="s">
        <v>35446</v>
      </c>
      <c r="V2946" t="s">
        <v>45</v>
      </c>
      <c r="W2946" t="s">
        <v>35447</v>
      </c>
      <c r="X2946" t="s">
        <v>35448</v>
      </c>
      <c r="Y2946" t="s">
        <v>35449</v>
      </c>
      <c r="Z2946" t="s">
        <v>35450</v>
      </c>
      <c r="AA2946" t="s">
        <v>35451</v>
      </c>
      <c r="AB2946" t="s">
        <v>35452</v>
      </c>
      <c r="AC2946" t="s">
        <v>35443</v>
      </c>
      <c r="AD2946">
        <v>0.81089500000000003</v>
      </c>
      <c r="AE2946" t="s">
        <v>52725</v>
      </c>
      <c r="AF2946" t="s">
        <v>51812</v>
      </c>
      <c r="AG2946" t="s">
        <v>52726</v>
      </c>
      <c r="AH2946">
        <v>13.975320791652299</v>
      </c>
      <c r="AI2946">
        <v>14.0443987056205</v>
      </c>
      <c r="AJ2946">
        <v>13.807662845633301</v>
      </c>
      <c r="AK2946">
        <v>14.1490696053894</v>
      </c>
      <c r="AL2946">
        <v>14.0628573508389</v>
      </c>
      <c r="AM2946">
        <v>13.748403097487801</v>
      </c>
      <c r="AN2946">
        <v>14.1235671119382</v>
      </c>
      <c r="AO2946">
        <v>14.2314699761765</v>
      </c>
      <c r="AP2946">
        <v>14.355743880288999</v>
      </c>
      <c r="AQ2946">
        <v>14.116452641064701</v>
      </c>
    </row>
    <row r="2947" spans="1:43" x14ac:dyDescent="0.75">
      <c r="A2947" s="5" t="s">
        <v>57049</v>
      </c>
      <c r="B2947">
        <v>0.53584374700773496</v>
      </c>
      <c r="C2947">
        <v>1.0864199545461199</v>
      </c>
      <c r="D2947">
        <v>-2</v>
      </c>
      <c r="E2947">
        <v>-1.00620472873502</v>
      </c>
      <c r="F2947">
        <v>0.36178120453268098</v>
      </c>
      <c r="G2947">
        <v>-6.3638485889304694E-2</v>
      </c>
      <c r="H2947">
        <v>-6.4902973334122094E-2</v>
      </c>
      <c r="I2947">
        <v>-1.9797665905975401E-2</v>
      </c>
      <c r="J2947">
        <v>0.63280345508544</v>
      </c>
      <c r="K2947">
        <v>0.83584613751509595</v>
      </c>
      <c r="L2947" t="s">
        <v>32932</v>
      </c>
      <c r="M2947" t="s">
        <v>32933</v>
      </c>
      <c r="N2947" s="1" t="s">
        <v>32934</v>
      </c>
      <c r="O2947">
        <v>1.01722787704592</v>
      </c>
      <c r="P2947">
        <v>0.36439132793676998</v>
      </c>
      <c r="Q2947">
        <v>0.58022423118393995</v>
      </c>
      <c r="R2947">
        <v>-0.27045220422543398</v>
      </c>
      <c r="S2947" t="s">
        <v>32935</v>
      </c>
      <c r="T2947" t="s">
        <v>32936</v>
      </c>
      <c r="U2947" t="s">
        <v>32937</v>
      </c>
      <c r="W2947" t="s">
        <v>32938</v>
      </c>
      <c r="X2947" t="s">
        <v>32939</v>
      </c>
      <c r="Y2947" t="s">
        <v>32940</v>
      </c>
      <c r="Z2947" t="s">
        <v>32941</v>
      </c>
      <c r="AA2947" t="s">
        <v>32942</v>
      </c>
      <c r="AB2947" t="s">
        <v>45</v>
      </c>
      <c r="AC2947" t="s">
        <v>32934</v>
      </c>
      <c r="AD2947">
        <v>0.88666299999999998</v>
      </c>
      <c r="AE2947" t="s">
        <v>57050</v>
      </c>
      <c r="AF2947" t="s">
        <v>53158</v>
      </c>
      <c r="AG2947" t="s">
        <v>57051</v>
      </c>
      <c r="AH2947">
        <v>16.1081533396938</v>
      </c>
      <c r="AI2947">
        <v>16.3901032154833</v>
      </c>
      <c r="AJ2947">
        <v>14.656865841570101</v>
      </c>
      <c r="AK2947">
        <v>15.3184708756785</v>
      </c>
      <c r="AL2947">
        <v>16.0190159749502</v>
      </c>
      <c r="AM2947">
        <v>15.801158706091501</v>
      </c>
      <c r="AN2947">
        <v>15.800511162530601</v>
      </c>
      <c r="AO2947">
        <v>15.8236095740723</v>
      </c>
      <c r="AP2947">
        <v>16.1578063709632</v>
      </c>
      <c r="AQ2947">
        <v>16.2617844548455</v>
      </c>
    </row>
    <row r="2948" spans="1:43" x14ac:dyDescent="0.75">
      <c r="A2948" s="5" t="s">
        <v>57052</v>
      </c>
      <c r="B2948">
        <v>0.61088967181144904</v>
      </c>
      <c r="C2948">
        <v>0.65853914813293501</v>
      </c>
      <c r="D2948">
        <v>-7.1762263603296905E-2</v>
      </c>
      <c r="E2948">
        <v>-1.5297849260406201E-2</v>
      </c>
      <c r="F2948">
        <v>0.28916006118772702</v>
      </c>
      <c r="G2948">
        <v>-1.68670321916164</v>
      </c>
      <c r="H2948">
        <v>-1.5761301285767699</v>
      </c>
      <c r="I2948">
        <v>-0.46664274472498402</v>
      </c>
      <c r="J2948">
        <v>1.0654513462031101</v>
      </c>
      <c r="K2948">
        <v>1.19249597799185</v>
      </c>
      <c r="L2948" t="s">
        <v>57053</v>
      </c>
      <c r="M2948" t="s">
        <v>57054</v>
      </c>
      <c r="N2948" s="1" t="s">
        <v>57055</v>
      </c>
      <c r="O2948">
        <v>1.0070079684106901</v>
      </c>
      <c r="P2948">
        <v>0.364433250063741</v>
      </c>
      <c r="Q2948">
        <v>0.58022423118393995</v>
      </c>
      <c r="R2948">
        <v>0.105986495799391</v>
      </c>
      <c r="S2948" t="s">
        <v>57056</v>
      </c>
      <c r="T2948" t="s">
        <v>57057</v>
      </c>
      <c r="U2948" t="s">
        <v>57058</v>
      </c>
      <c r="V2948" t="s">
        <v>45</v>
      </c>
      <c r="W2948" t="s">
        <v>57059</v>
      </c>
      <c r="X2948" t="s">
        <v>57060</v>
      </c>
      <c r="Y2948" t="s">
        <v>57061</v>
      </c>
      <c r="Z2948" t="s">
        <v>57062</v>
      </c>
      <c r="AA2948" t="s">
        <v>57063</v>
      </c>
      <c r="AB2948" t="s">
        <v>57064</v>
      </c>
      <c r="AC2948" t="s">
        <v>57055</v>
      </c>
      <c r="AD2948">
        <v>1</v>
      </c>
      <c r="AE2948" t="s">
        <v>57065</v>
      </c>
      <c r="AF2948" t="s">
        <v>44656</v>
      </c>
      <c r="AG2948" t="s">
        <v>57066</v>
      </c>
      <c r="AH2948">
        <v>15.286703170672</v>
      </c>
      <c r="AI2948">
        <v>15.295283025057</v>
      </c>
      <c r="AJ2948">
        <v>15.1637835783993</v>
      </c>
      <c r="AK2948">
        <v>15.173950667114401</v>
      </c>
      <c r="AL2948">
        <v>15.2287719314734</v>
      </c>
      <c r="AM2948">
        <v>14.8729942705491</v>
      </c>
      <c r="AN2948">
        <v>14.892904269343401</v>
      </c>
      <c r="AO2948">
        <v>15.0926806557855</v>
      </c>
      <c r="AP2948">
        <v>15.368552401268699</v>
      </c>
      <c r="AQ2948">
        <v>15.3914282967724</v>
      </c>
    </row>
    <row r="2949" spans="1:43" x14ac:dyDescent="0.75">
      <c r="A2949" s="5" t="s">
        <v>57067</v>
      </c>
      <c r="B2949">
        <v>0.61088967181144904</v>
      </c>
      <c r="C2949">
        <v>0.65853914813293501</v>
      </c>
      <c r="D2949">
        <v>-7.1762263603296905E-2</v>
      </c>
      <c r="E2949">
        <v>-1.5297849260406201E-2</v>
      </c>
      <c r="F2949">
        <v>0.28916006118772702</v>
      </c>
      <c r="G2949">
        <v>-1.68670321916164</v>
      </c>
      <c r="H2949">
        <v>-1.5761301285767699</v>
      </c>
      <c r="I2949">
        <v>-0.46664274472498402</v>
      </c>
      <c r="J2949">
        <v>1.0654513462031101</v>
      </c>
      <c r="K2949">
        <v>1.19249597799185</v>
      </c>
      <c r="L2949" t="s">
        <v>57053</v>
      </c>
      <c r="M2949" t="s">
        <v>57054</v>
      </c>
      <c r="N2949" s="1" t="s">
        <v>57055</v>
      </c>
      <c r="O2949">
        <v>1.0070079684106901</v>
      </c>
      <c r="P2949">
        <v>0.364433250063741</v>
      </c>
      <c r="Q2949">
        <v>0.58022423118393995</v>
      </c>
      <c r="R2949">
        <v>0.105986495799391</v>
      </c>
      <c r="S2949" t="s">
        <v>57056</v>
      </c>
      <c r="T2949" t="s">
        <v>57057</v>
      </c>
      <c r="U2949" t="s">
        <v>57058</v>
      </c>
      <c r="V2949" t="s">
        <v>45</v>
      </c>
      <c r="W2949" t="s">
        <v>57059</v>
      </c>
      <c r="X2949" t="s">
        <v>57060</v>
      </c>
      <c r="Y2949" t="s">
        <v>57061</v>
      </c>
      <c r="Z2949" t="s">
        <v>57062</v>
      </c>
      <c r="AA2949" t="s">
        <v>57063</v>
      </c>
      <c r="AB2949" t="s">
        <v>57064</v>
      </c>
      <c r="AC2949" t="s">
        <v>57055</v>
      </c>
      <c r="AD2949">
        <v>1</v>
      </c>
      <c r="AE2949" t="s">
        <v>57065</v>
      </c>
      <c r="AF2949" t="s">
        <v>57068</v>
      </c>
      <c r="AG2949" t="s">
        <v>57069</v>
      </c>
      <c r="AH2949">
        <v>15.286703170672</v>
      </c>
      <c r="AI2949">
        <v>15.295283025057</v>
      </c>
      <c r="AJ2949">
        <v>15.1637835783993</v>
      </c>
      <c r="AK2949">
        <v>15.173950667114401</v>
      </c>
      <c r="AL2949">
        <v>15.2287719314734</v>
      </c>
      <c r="AM2949">
        <v>14.8729942705491</v>
      </c>
      <c r="AN2949">
        <v>14.892904269343401</v>
      </c>
      <c r="AO2949">
        <v>15.0926806557855</v>
      </c>
      <c r="AP2949">
        <v>15.368552401268699</v>
      </c>
      <c r="AQ2949">
        <v>15.3914282967724</v>
      </c>
    </row>
    <row r="2950" spans="1:43" x14ac:dyDescent="0.75">
      <c r="A2950" s="5" t="s">
        <v>57070</v>
      </c>
      <c r="B2950">
        <v>6.4915992818813203E-2</v>
      </c>
      <c r="C2950">
        <v>1.2136103794914199</v>
      </c>
      <c r="D2950">
        <v>0.78850485365236</v>
      </c>
      <c r="E2950">
        <v>-1.3571339693051601</v>
      </c>
      <c r="F2950">
        <v>0.859494610228559</v>
      </c>
      <c r="G2950">
        <v>0.69370874696943996</v>
      </c>
      <c r="H2950">
        <v>-0.69468069853663394</v>
      </c>
      <c r="I2950">
        <v>-1.68745714734496</v>
      </c>
      <c r="J2950">
        <v>-0.44160143288174902</v>
      </c>
      <c r="K2950">
        <v>0.56063866490789804</v>
      </c>
      <c r="L2950" t="s">
        <v>24204</v>
      </c>
      <c r="M2950" t="s">
        <v>24205</v>
      </c>
      <c r="N2950" s="1" t="s">
        <v>24206</v>
      </c>
      <c r="O2950">
        <v>1.0067212481729799</v>
      </c>
      <c r="P2950">
        <v>0.36457374902901502</v>
      </c>
      <c r="Q2950">
        <v>0.58025102796612504</v>
      </c>
      <c r="R2950">
        <v>8.8803148045803595E-2</v>
      </c>
      <c r="S2950" t="s">
        <v>24207</v>
      </c>
      <c r="T2950" t="s">
        <v>24208</v>
      </c>
      <c r="U2950" t="s">
        <v>5842</v>
      </c>
      <c r="V2950" t="s">
        <v>45</v>
      </c>
      <c r="W2950" t="s">
        <v>24209</v>
      </c>
      <c r="X2950" t="s">
        <v>24210</v>
      </c>
      <c r="Y2950" t="s">
        <v>24211</v>
      </c>
      <c r="Z2950" t="s">
        <v>24212</v>
      </c>
      <c r="AA2950" t="s">
        <v>24213</v>
      </c>
      <c r="AB2950" t="s">
        <v>24214</v>
      </c>
      <c r="AC2950" t="s">
        <v>24206</v>
      </c>
      <c r="AD2950">
        <v>0.99919599999999997</v>
      </c>
      <c r="AE2950" t="s">
        <v>57071</v>
      </c>
      <c r="AF2950" t="s">
        <v>50437</v>
      </c>
      <c r="AG2950" t="s">
        <v>57072</v>
      </c>
      <c r="AH2950">
        <v>13.265884781059601</v>
      </c>
      <c r="AI2950">
        <v>13.428380330819101</v>
      </c>
      <c r="AJ2950">
        <v>13.3682444435645</v>
      </c>
      <c r="AK2950">
        <v>13.064720056079899</v>
      </c>
      <c r="AL2950">
        <v>13.3782867312747</v>
      </c>
      <c r="AM2950">
        <v>13.3548344838317</v>
      </c>
      <c r="AN2950">
        <v>13.1584314119222</v>
      </c>
      <c r="AO2950">
        <v>13.017992182211399</v>
      </c>
      <c r="AP2950">
        <v>13.1942322784385</v>
      </c>
      <c r="AQ2950">
        <v>13.336010246164999</v>
      </c>
    </row>
    <row r="2951" spans="1:43" x14ac:dyDescent="0.75">
      <c r="A2951" s="5" t="s">
        <v>57073</v>
      </c>
      <c r="B2951">
        <v>0.48768048241517198</v>
      </c>
      <c r="C2951">
        <v>1.1650227703713301</v>
      </c>
      <c r="D2951">
        <v>-0.64943784040906705</v>
      </c>
      <c r="E2951">
        <v>0.63581922041751204</v>
      </c>
      <c r="F2951">
        <v>-0.156879392751928</v>
      </c>
      <c r="G2951">
        <v>-1.4473183461185299</v>
      </c>
      <c r="H2951">
        <v>-1.6227857322899499</v>
      </c>
      <c r="I2951">
        <v>-0.27179692581259401</v>
      </c>
      <c r="J2951">
        <v>1.0370189921016</v>
      </c>
      <c r="K2951">
        <v>0.82267677207647005</v>
      </c>
      <c r="L2951" t="s">
        <v>24379</v>
      </c>
      <c r="M2951" t="s">
        <v>24380</v>
      </c>
      <c r="N2951" s="1" t="s">
        <v>24381</v>
      </c>
      <c r="O2951">
        <v>1.00524404714794</v>
      </c>
      <c r="P2951">
        <v>0.36520221692555699</v>
      </c>
      <c r="Q2951">
        <v>0.58080087056084895</v>
      </c>
      <c r="R2951">
        <v>0.10274979600157499</v>
      </c>
      <c r="S2951" t="s">
        <v>24382</v>
      </c>
      <c r="T2951" t="s">
        <v>24383</v>
      </c>
      <c r="U2951" t="s">
        <v>24384</v>
      </c>
      <c r="V2951" t="s">
        <v>45</v>
      </c>
      <c r="W2951" t="s">
        <v>24385</v>
      </c>
      <c r="X2951" t="s">
        <v>24386</v>
      </c>
      <c r="Y2951" t="s">
        <v>24387</v>
      </c>
      <c r="Z2951" t="s">
        <v>24388</v>
      </c>
      <c r="AA2951" t="s">
        <v>1989</v>
      </c>
      <c r="AB2951" t="s">
        <v>24389</v>
      </c>
      <c r="AC2951" t="s">
        <v>24381</v>
      </c>
      <c r="AD2951">
        <v>1</v>
      </c>
      <c r="AE2951" t="s">
        <v>57074</v>
      </c>
      <c r="AF2951" t="s">
        <v>46030</v>
      </c>
      <c r="AG2951" t="s">
        <v>57075</v>
      </c>
      <c r="AH2951">
        <v>19.7294991098209</v>
      </c>
      <c r="AI2951">
        <v>19.8468863312909</v>
      </c>
      <c r="AJ2951">
        <v>19.532430120076199</v>
      </c>
      <c r="AK2951">
        <v>19.755172384847999</v>
      </c>
      <c r="AL2951">
        <v>19.6177932645456</v>
      </c>
      <c r="AM2951">
        <v>19.394152948702601</v>
      </c>
      <c r="AN2951">
        <v>19.363743465510002</v>
      </c>
      <c r="AO2951">
        <v>19.5978774108568</v>
      </c>
      <c r="AP2951">
        <v>19.824702557834101</v>
      </c>
      <c r="AQ2951">
        <v>19.787555847670198</v>
      </c>
    </row>
    <row r="2952" spans="1:43" x14ac:dyDescent="0.75">
      <c r="A2952" s="5" t="s">
        <v>57076</v>
      </c>
      <c r="B2952">
        <v>0.48768048241517198</v>
      </c>
      <c r="C2952">
        <v>1.1650227703713301</v>
      </c>
      <c r="D2952">
        <v>-0.64943784040906705</v>
      </c>
      <c r="E2952">
        <v>0.63581922041751204</v>
      </c>
      <c r="F2952">
        <v>-0.156879392751928</v>
      </c>
      <c r="G2952">
        <v>-1.4473183461185299</v>
      </c>
      <c r="H2952">
        <v>-1.6227857322899499</v>
      </c>
      <c r="I2952">
        <v>-0.27179692581259401</v>
      </c>
      <c r="J2952">
        <v>1.0370189921016</v>
      </c>
      <c r="K2952">
        <v>0.82267677207647005</v>
      </c>
      <c r="L2952" t="s">
        <v>24379</v>
      </c>
      <c r="M2952" t="s">
        <v>24380</v>
      </c>
      <c r="N2952" s="1" t="s">
        <v>24381</v>
      </c>
      <c r="O2952">
        <v>1.00524404714794</v>
      </c>
      <c r="P2952">
        <v>0.36520221692555699</v>
      </c>
      <c r="Q2952">
        <v>0.58080087056084895</v>
      </c>
      <c r="R2952">
        <v>0.10274979600157499</v>
      </c>
      <c r="S2952" t="s">
        <v>24382</v>
      </c>
      <c r="T2952" t="s">
        <v>24383</v>
      </c>
      <c r="U2952" t="s">
        <v>24384</v>
      </c>
      <c r="V2952" t="s">
        <v>45</v>
      </c>
      <c r="W2952" t="s">
        <v>24385</v>
      </c>
      <c r="X2952" t="s">
        <v>24386</v>
      </c>
      <c r="Y2952" t="s">
        <v>24387</v>
      </c>
      <c r="Z2952" t="s">
        <v>24388</v>
      </c>
      <c r="AA2952" t="s">
        <v>1989</v>
      </c>
      <c r="AB2952" t="s">
        <v>24389</v>
      </c>
      <c r="AC2952" t="s">
        <v>24381</v>
      </c>
      <c r="AD2952">
        <v>1</v>
      </c>
      <c r="AE2952" t="s">
        <v>57074</v>
      </c>
      <c r="AF2952" t="s">
        <v>45876</v>
      </c>
      <c r="AG2952" t="s">
        <v>57077</v>
      </c>
      <c r="AH2952">
        <v>19.7294991098209</v>
      </c>
      <c r="AI2952">
        <v>19.8468863312909</v>
      </c>
      <c r="AJ2952">
        <v>19.532430120076199</v>
      </c>
      <c r="AK2952">
        <v>19.755172384847999</v>
      </c>
      <c r="AL2952">
        <v>19.6177932645456</v>
      </c>
      <c r="AM2952">
        <v>19.394152948702601</v>
      </c>
      <c r="AN2952">
        <v>19.363743465510002</v>
      </c>
      <c r="AO2952">
        <v>19.5978774108568</v>
      </c>
      <c r="AP2952">
        <v>19.824702557834101</v>
      </c>
      <c r="AQ2952">
        <v>19.787555847670198</v>
      </c>
    </row>
    <row r="2953" spans="1:43" x14ac:dyDescent="0.75">
      <c r="A2953" s="5" t="s">
        <v>57078</v>
      </c>
      <c r="B2953">
        <v>0.22978111273136401</v>
      </c>
      <c r="C2953">
        <v>-1.4885912470757801</v>
      </c>
      <c r="D2953">
        <v>-0.58020669454660201</v>
      </c>
      <c r="E2953">
        <v>0.408082992124008</v>
      </c>
      <c r="F2953">
        <v>9.9464955942547395E-2</v>
      </c>
      <c r="G2953">
        <v>1.14215916964491</v>
      </c>
      <c r="H2953">
        <v>-0.49725808179737901</v>
      </c>
      <c r="I2953">
        <v>-1.25924417292876</v>
      </c>
      <c r="J2953">
        <v>1.74350664670172</v>
      </c>
      <c r="K2953">
        <v>0.20230531920395201</v>
      </c>
      <c r="L2953" t="s">
        <v>38863</v>
      </c>
      <c r="M2953" t="s">
        <v>38864</v>
      </c>
      <c r="N2953" s="1" t="s">
        <v>38865</v>
      </c>
      <c r="O2953">
        <v>1.0135598674525901</v>
      </c>
      <c r="P2953">
        <v>0.365290573108496</v>
      </c>
      <c r="Q2953">
        <v>0.58080087056084895</v>
      </c>
      <c r="R2953">
        <v>-0.21536184952068599</v>
      </c>
      <c r="S2953" t="s">
        <v>38866</v>
      </c>
      <c r="T2953" t="s">
        <v>38867</v>
      </c>
      <c r="U2953" t="s">
        <v>38868</v>
      </c>
      <c r="V2953" t="s">
        <v>45</v>
      </c>
      <c r="W2953" t="s">
        <v>38869</v>
      </c>
      <c r="X2953" t="s">
        <v>38870</v>
      </c>
      <c r="Y2953" t="s">
        <v>38871</v>
      </c>
      <c r="Z2953" t="s">
        <v>38872</v>
      </c>
      <c r="AA2953" t="s">
        <v>45</v>
      </c>
      <c r="AB2953" t="s">
        <v>38873</v>
      </c>
      <c r="AC2953" t="s">
        <v>38865</v>
      </c>
      <c r="AD2953">
        <v>0.97928800000000005</v>
      </c>
      <c r="AE2953" t="s">
        <v>54668</v>
      </c>
      <c r="AF2953" t="s">
        <v>54218</v>
      </c>
      <c r="AG2953" t="s">
        <v>54669</v>
      </c>
      <c r="AH2953">
        <v>16.082894806132199</v>
      </c>
      <c r="AI2953">
        <v>15.388038443165399</v>
      </c>
      <c r="AJ2953">
        <v>15.755360917100299</v>
      </c>
      <c r="AK2953">
        <v>16.1549945432572</v>
      </c>
      <c r="AL2953">
        <v>16.030199003487699</v>
      </c>
      <c r="AM2953">
        <v>16.4518321290934</v>
      </c>
      <c r="AN2953">
        <v>15.7889027574581</v>
      </c>
      <c r="AO2953">
        <v>15.4807792701982</v>
      </c>
      <c r="AP2953">
        <v>16.694998354622001</v>
      </c>
      <c r="AQ2953">
        <v>16.071784449374501</v>
      </c>
    </row>
    <row r="2954" spans="1:43" x14ac:dyDescent="0.75">
      <c r="A2954" s="5" t="s">
        <v>57079</v>
      </c>
      <c r="B2954">
        <v>1.0969364301230899</v>
      </c>
      <c r="C2954">
        <v>1.2586310481356999</v>
      </c>
      <c r="D2954">
        <v>-2</v>
      </c>
      <c r="E2954">
        <v>0.32060772984918501</v>
      </c>
      <c r="F2954">
        <v>0.846016334049984</v>
      </c>
      <c r="G2954">
        <v>-0.70173035419420704</v>
      </c>
      <c r="H2954">
        <v>-0.53043182604934802</v>
      </c>
      <c r="I2954">
        <v>-0.38114909674998099</v>
      </c>
      <c r="J2954">
        <v>0.201450904890318</v>
      </c>
      <c r="K2954">
        <v>-4.5333795794414702E-3</v>
      </c>
      <c r="L2954" t="s">
        <v>14067</v>
      </c>
      <c r="M2954" t="s">
        <v>14068</v>
      </c>
      <c r="N2954" s="1" t="s">
        <v>14069</v>
      </c>
      <c r="O2954">
        <v>1.0091106547197499</v>
      </c>
      <c r="P2954">
        <v>0.36563117040136001</v>
      </c>
      <c r="Q2954">
        <v>0.58114547815825901</v>
      </c>
      <c r="R2954">
        <v>0.12283502710053</v>
      </c>
      <c r="S2954" t="s">
        <v>14070</v>
      </c>
      <c r="T2954" t="s">
        <v>14071</v>
      </c>
      <c r="U2954" t="s">
        <v>14072</v>
      </c>
      <c r="V2954" t="s">
        <v>45</v>
      </c>
      <c r="W2954" t="s">
        <v>14073</v>
      </c>
      <c r="X2954" t="s">
        <v>14074</v>
      </c>
      <c r="Y2954" t="s">
        <v>14075</v>
      </c>
      <c r="Z2954" t="s">
        <v>14076</v>
      </c>
      <c r="AA2954" t="s">
        <v>14077</v>
      </c>
      <c r="AB2954" t="s">
        <v>14078</v>
      </c>
      <c r="AC2954" t="s">
        <v>14069</v>
      </c>
      <c r="AD2954">
        <v>0.929674</v>
      </c>
      <c r="AE2954" t="s">
        <v>57080</v>
      </c>
      <c r="AF2954" t="s">
        <v>57081</v>
      </c>
      <c r="AG2954" t="s">
        <v>57082</v>
      </c>
      <c r="AH2954">
        <v>13.781812294769599</v>
      </c>
      <c r="AI2954">
        <v>13.8168692179628</v>
      </c>
      <c r="AJ2954">
        <v>13.0874292104125</v>
      </c>
      <c r="AK2954">
        <v>13.613496886671101</v>
      </c>
      <c r="AL2954">
        <v>13.727410443651999</v>
      </c>
      <c r="AM2954">
        <v>13.391844316349101</v>
      </c>
      <c r="AN2954">
        <v>13.428983458134301</v>
      </c>
      <c r="AO2954">
        <v>13.461349366408999</v>
      </c>
      <c r="AP2954">
        <v>13.5876625595187</v>
      </c>
      <c r="AQ2954">
        <v>13.543003217554199</v>
      </c>
    </row>
    <row r="2955" spans="1:43" x14ac:dyDescent="0.75">
      <c r="A2955" s="5" t="s">
        <v>57083</v>
      </c>
      <c r="B2955">
        <v>1.16096716817392</v>
      </c>
      <c r="C2955">
        <v>-1.01500693789443</v>
      </c>
      <c r="D2955">
        <v>0.16855174516503099</v>
      </c>
      <c r="E2955">
        <v>0.87287466703335104</v>
      </c>
      <c r="F2955">
        <v>0.35857305331288197</v>
      </c>
      <c r="G2955">
        <v>-0.57183087600762506</v>
      </c>
      <c r="H2955">
        <v>-0.85460003764710202</v>
      </c>
      <c r="I2955">
        <v>-1.7210364546313399</v>
      </c>
      <c r="J2955">
        <v>1.2486991314214899</v>
      </c>
      <c r="K2955">
        <v>0.35280854107382098</v>
      </c>
      <c r="L2955" t="s">
        <v>27338</v>
      </c>
      <c r="M2955" t="s">
        <v>27339</v>
      </c>
      <c r="N2955" s="1" t="s">
        <v>27340</v>
      </c>
      <c r="O2955">
        <v>1.00709042397972</v>
      </c>
      <c r="P2955">
        <v>0.366121501731276</v>
      </c>
      <c r="Q2955">
        <v>0.58147096003689402</v>
      </c>
      <c r="R2955">
        <v>9.0927555807908803E-2</v>
      </c>
      <c r="S2955" t="s">
        <v>27341</v>
      </c>
      <c r="T2955" t="s">
        <v>27342</v>
      </c>
      <c r="U2955" t="s">
        <v>1708</v>
      </c>
      <c r="V2955" t="s">
        <v>45</v>
      </c>
      <c r="W2955" t="s">
        <v>27343</v>
      </c>
      <c r="X2955" t="s">
        <v>27344</v>
      </c>
      <c r="Y2955" t="s">
        <v>27345</v>
      </c>
      <c r="Z2955" t="s">
        <v>27346</v>
      </c>
      <c r="AA2955" t="s">
        <v>45</v>
      </c>
      <c r="AB2955" t="s">
        <v>27347</v>
      </c>
      <c r="AC2955" t="s">
        <v>27340</v>
      </c>
      <c r="AD2955">
        <v>0.94603300000000001</v>
      </c>
      <c r="AE2955" t="s">
        <v>53682</v>
      </c>
      <c r="AF2955" t="s">
        <v>51567</v>
      </c>
      <c r="AG2955" t="s">
        <v>53683</v>
      </c>
      <c r="AH2955">
        <v>13.040167297260099</v>
      </c>
      <c r="AI2955">
        <v>12.7202106911713</v>
      </c>
      <c r="AJ2955">
        <v>12.894241907022</v>
      </c>
      <c r="AK2955">
        <v>12.9978059940408</v>
      </c>
      <c r="AL2955">
        <v>12.922182760118501</v>
      </c>
      <c r="AM2955">
        <v>12.7853755790556</v>
      </c>
      <c r="AN2955">
        <v>12.7437970230368</v>
      </c>
      <c r="AO2955">
        <v>12.6163956653658</v>
      </c>
      <c r="AP2955">
        <v>13.0530674605148</v>
      </c>
      <c r="AQ2955">
        <v>12.921335142600199</v>
      </c>
    </row>
    <row r="2956" spans="1:43" x14ac:dyDescent="0.75">
      <c r="A2956" s="5" t="s">
        <v>57084</v>
      </c>
      <c r="B2956">
        <v>-1.5523634970359601</v>
      </c>
      <c r="C2956">
        <v>0.44806356663886099</v>
      </c>
      <c r="D2956">
        <v>1.51639122692193</v>
      </c>
      <c r="E2956">
        <v>-0.222654082014973</v>
      </c>
      <c r="F2956">
        <v>1.1530013807345301</v>
      </c>
      <c r="G2956">
        <v>-1.2110083884031799</v>
      </c>
      <c r="H2956">
        <v>0.46530009997523802</v>
      </c>
      <c r="I2956">
        <v>3.05633086316685E-2</v>
      </c>
      <c r="J2956">
        <v>-0.95794835994024996</v>
      </c>
      <c r="K2956">
        <v>0.33065474449209697</v>
      </c>
      <c r="L2956" t="s">
        <v>19078</v>
      </c>
      <c r="M2956" t="s">
        <v>19079</v>
      </c>
      <c r="N2956" s="1" t="s">
        <v>19080</v>
      </c>
      <c r="O2956">
        <v>1.0108299405524299</v>
      </c>
      <c r="P2956">
        <v>0.36619816128272098</v>
      </c>
      <c r="Q2956">
        <v>0.58147096003689402</v>
      </c>
      <c r="R2956">
        <v>0.18504508338969899</v>
      </c>
      <c r="S2956" t="s">
        <v>19081</v>
      </c>
      <c r="T2956" t="s">
        <v>17191</v>
      </c>
      <c r="U2956" t="s">
        <v>19082</v>
      </c>
      <c r="V2956" t="s">
        <v>45</v>
      </c>
      <c r="W2956" t="s">
        <v>19083</v>
      </c>
      <c r="X2956" t="s">
        <v>19084</v>
      </c>
      <c r="Y2956" t="s">
        <v>19085</v>
      </c>
      <c r="Z2956" t="s">
        <v>19086</v>
      </c>
      <c r="AA2956" t="s">
        <v>19087</v>
      </c>
      <c r="AB2956" t="s">
        <v>19088</v>
      </c>
      <c r="AC2956" t="s">
        <v>19080</v>
      </c>
      <c r="AD2956">
        <v>0.90036300000000002</v>
      </c>
      <c r="AE2956" t="s">
        <v>57085</v>
      </c>
      <c r="AF2956" t="s">
        <v>57086</v>
      </c>
      <c r="AG2956" t="s">
        <v>57087</v>
      </c>
      <c r="AH2956">
        <v>16.6440041501289</v>
      </c>
      <c r="AI2956">
        <v>17.333363786621899</v>
      </c>
      <c r="AJ2956">
        <v>17.701516158143601</v>
      </c>
      <c r="AK2956">
        <v>17.102230303746399</v>
      </c>
      <c r="AL2956">
        <v>17.576289751831698</v>
      </c>
      <c r="AM2956">
        <v>16.761637248518301</v>
      </c>
      <c r="AN2956">
        <v>17.339303603459399</v>
      </c>
      <c r="AO2956">
        <v>17.189490595081001</v>
      </c>
      <c r="AP2956">
        <v>16.848843311863401</v>
      </c>
      <c r="AQ2956">
        <v>17.292903974601799</v>
      </c>
    </row>
    <row r="2957" spans="1:43" x14ac:dyDescent="0.75">
      <c r="A2957" s="5" t="s">
        <v>57088</v>
      </c>
      <c r="B2957">
        <v>-0.42596397707088801</v>
      </c>
      <c r="C2957">
        <v>-0.163908981053454</v>
      </c>
      <c r="D2957">
        <v>1.2983965273779701</v>
      </c>
      <c r="E2957">
        <v>0.323067579817571</v>
      </c>
      <c r="F2957">
        <v>0.32749579098137699</v>
      </c>
      <c r="G2957">
        <v>0.59686719311242298</v>
      </c>
      <c r="H2957">
        <v>-1.42618523881696</v>
      </c>
      <c r="I2957">
        <v>1.04177443977075</v>
      </c>
      <c r="J2957">
        <v>0.259169922007076</v>
      </c>
      <c r="K2957">
        <v>-1.8307132561258701</v>
      </c>
      <c r="L2957" t="s">
        <v>40071</v>
      </c>
      <c r="M2957" t="s">
        <v>40072</v>
      </c>
      <c r="N2957" s="1" t="s">
        <v>40073</v>
      </c>
      <c r="O2957">
        <v>1.01308920867953</v>
      </c>
      <c r="P2957">
        <v>0.36620773378282601</v>
      </c>
      <c r="Q2957">
        <v>0.58147096003689402</v>
      </c>
      <c r="R2957">
        <v>0.16155444917497899</v>
      </c>
      <c r="S2957" t="s">
        <v>40074</v>
      </c>
      <c r="T2957" t="s">
        <v>40075</v>
      </c>
      <c r="U2957" t="s">
        <v>40076</v>
      </c>
      <c r="V2957" t="s">
        <v>45</v>
      </c>
      <c r="W2957" t="s">
        <v>40077</v>
      </c>
      <c r="X2957" t="s">
        <v>40078</v>
      </c>
      <c r="Y2957" t="s">
        <v>40079</v>
      </c>
      <c r="Z2957" t="s">
        <v>40080</v>
      </c>
      <c r="AA2957" t="s">
        <v>1010</v>
      </c>
      <c r="AB2957" t="s">
        <v>40081</v>
      </c>
      <c r="AC2957" t="s">
        <v>40073</v>
      </c>
      <c r="AD2957">
        <v>0.81130500000000005</v>
      </c>
      <c r="AE2957" t="s">
        <v>57089</v>
      </c>
      <c r="AF2957" t="s">
        <v>48214</v>
      </c>
      <c r="AG2957" t="s">
        <v>57090</v>
      </c>
      <c r="AH2957">
        <v>12.2967596234722</v>
      </c>
      <c r="AI2957">
        <v>12.374635713087001</v>
      </c>
      <c r="AJ2957">
        <v>12.809195773187099</v>
      </c>
      <c r="AK2957">
        <v>12.519352779622899</v>
      </c>
      <c r="AL2957">
        <v>12.520668731521001</v>
      </c>
      <c r="AM2957">
        <v>12.600719071223899</v>
      </c>
      <c r="AN2957">
        <v>11.9995192663023</v>
      </c>
      <c r="AO2957">
        <v>12.7329342059765</v>
      </c>
      <c r="AP2957">
        <v>12.5003640184794</v>
      </c>
      <c r="AQ2957">
        <v>11.8793038130332</v>
      </c>
    </row>
    <row r="2958" spans="1:43" x14ac:dyDescent="0.75">
      <c r="A2958" s="5" t="s">
        <v>57091</v>
      </c>
      <c r="B2958">
        <v>-0.77629812981417101</v>
      </c>
      <c r="C2958">
        <v>-1.21382855999202</v>
      </c>
      <c r="D2958">
        <v>1.2477745128951101</v>
      </c>
      <c r="E2958">
        <v>1.48338107537066</v>
      </c>
      <c r="F2958">
        <v>0.94431930091031901</v>
      </c>
      <c r="G2958">
        <v>-0.83072081946644705</v>
      </c>
      <c r="H2958">
        <v>-0.54750550094917205</v>
      </c>
      <c r="I2958">
        <v>0.36057840761238702</v>
      </c>
      <c r="J2958">
        <v>0.348826160276001</v>
      </c>
      <c r="K2958">
        <v>-1.01652644684274</v>
      </c>
      <c r="L2958" t="s">
        <v>52219</v>
      </c>
      <c r="M2958" t="s">
        <v>52220</v>
      </c>
      <c r="N2958" s="1" t="s">
        <v>52221</v>
      </c>
      <c r="O2958">
        <v>1.0060927183300501</v>
      </c>
      <c r="P2958">
        <v>0.36668200990222799</v>
      </c>
      <c r="Q2958">
        <v>0.58197068134875096</v>
      </c>
      <c r="R2958">
        <v>7.7494230541430995E-2</v>
      </c>
      <c r="S2958" t="s">
        <v>52222</v>
      </c>
      <c r="T2958" t="s">
        <v>52223</v>
      </c>
      <c r="U2958" t="s">
        <v>52224</v>
      </c>
      <c r="V2958" t="s">
        <v>45</v>
      </c>
      <c r="W2958" t="s">
        <v>52225</v>
      </c>
      <c r="X2958" t="s">
        <v>26672</v>
      </c>
      <c r="Y2958" t="s">
        <v>52226</v>
      </c>
      <c r="Z2958" t="s">
        <v>52227</v>
      </c>
      <c r="AA2958" t="s">
        <v>40587</v>
      </c>
      <c r="AB2958" t="s">
        <v>52228</v>
      </c>
      <c r="AC2958" t="s">
        <v>52221</v>
      </c>
      <c r="AD2958">
        <v>0.99963400000000002</v>
      </c>
      <c r="AE2958" t="s">
        <v>57092</v>
      </c>
      <c r="AF2958" t="s">
        <v>48722</v>
      </c>
      <c r="AG2958" t="s">
        <v>57093</v>
      </c>
      <c r="AH2958">
        <v>12.6686647178825</v>
      </c>
      <c r="AI2958">
        <v>12.618369348596501</v>
      </c>
      <c r="AJ2958">
        <v>12.901337633878899</v>
      </c>
      <c r="AK2958">
        <v>12.928421279377799</v>
      </c>
      <c r="AL2958">
        <v>12.8664545928472</v>
      </c>
      <c r="AM2958">
        <v>12.66240867468</v>
      </c>
      <c r="AN2958">
        <v>12.694965082302801</v>
      </c>
      <c r="AO2958">
        <v>12.799351914334499</v>
      </c>
      <c r="AP2958">
        <v>12.7980009600261</v>
      </c>
      <c r="AQ2958">
        <v>12.6410497885323</v>
      </c>
    </row>
    <row r="2959" spans="1:43" x14ac:dyDescent="0.75">
      <c r="A2959" s="5" t="s">
        <v>57094</v>
      </c>
      <c r="B2959">
        <v>1.58256535510375</v>
      </c>
      <c r="C2959">
        <v>1.6578845785652201</v>
      </c>
      <c r="D2959">
        <v>-1.18913913353876</v>
      </c>
      <c r="E2959">
        <v>-0.58312972627931103</v>
      </c>
      <c r="F2959">
        <v>0.14166426195467899</v>
      </c>
      <c r="G2959">
        <v>-0.87918927330625196</v>
      </c>
      <c r="H2959">
        <v>-0.73784073255180505</v>
      </c>
      <c r="I2959">
        <v>-6.7203280000472196E-2</v>
      </c>
      <c r="J2959">
        <v>0.60643861135306298</v>
      </c>
      <c r="K2959">
        <v>-0.53205066130010303</v>
      </c>
      <c r="L2959" t="s">
        <v>78</v>
      </c>
      <c r="M2959" t="s">
        <v>79</v>
      </c>
      <c r="N2959" s="1" t="s">
        <v>80</v>
      </c>
      <c r="O2959">
        <v>1.0061714016662899</v>
      </c>
      <c r="P2959">
        <v>0.366894559980734</v>
      </c>
      <c r="Q2959">
        <v>0.58197068134875096</v>
      </c>
      <c r="R2959">
        <v>8.3300982107095606E-2</v>
      </c>
      <c r="S2959" t="s">
        <v>81</v>
      </c>
      <c r="T2959" t="s">
        <v>82</v>
      </c>
      <c r="U2959" t="s">
        <v>83</v>
      </c>
      <c r="V2959" t="s">
        <v>45</v>
      </c>
      <c r="W2959" t="s">
        <v>84</v>
      </c>
      <c r="X2959" t="s">
        <v>85</v>
      </c>
      <c r="Y2959" t="s">
        <v>86</v>
      </c>
      <c r="Z2959" t="s">
        <v>87</v>
      </c>
      <c r="AA2959" t="s">
        <v>45</v>
      </c>
      <c r="AB2959" t="s">
        <v>88</v>
      </c>
      <c r="AC2959" t="s">
        <v>80</v>
      </c>
      <c r="AD2959">
        <v>0.79057500000000003</v>
      </c>
      <c r="AE2959" t="s">
        <v>52501</v>
      </c>
      <c r="AF2959" t="s">
        <v>45418</v>
      </c>
      <c r="AG2959" t="s">
        <v>52502</v>
      </c>
      <c r="AH2959">
        <v>13.7442771282746</v>
      </c>
      <c r="AI2959">
        <v>13.7540205569543</v>
      </c>
      <c r="AJ2959">
        <v>13.385724506977301</v>
      </c>
      <c r="AK2959">
        <v>13.4641189615066</v>
      </c>
      <c r="AL2959">
        <v>13.557879600653701</v>
      </c>
      <c r="AM2959">
        <v>13.425820172050001</v>
      </c>
      <c r="AN2959">
        <v>13.444105270628</v>
      </c>
      <c r="AO2959">
        <v>13.530860124018</v>
      </c>
      <c r="AP2959">
        <v>13.618003636953899</v>
      </c>
      <c r="AQ2959">
        <v>13.4707266401812</v>
      </c>
    </row>
    <row r="2960" spans="1:43" x14ac:dyDescent="0.75">
      <c r="A2960" s="5" t="s">
        <v>57095</v>
      </c>
      <c r="B2960">
        <v>1.58256535510375</v>
      </c>
      <c r="C2960">
        <v>1.6578845785652201</v>
      </c>
      <c r="D2960">
        <v>-1.18913913353876</v>
      </c>
      <c r="E2960">
        <v>-0.58312972627931103</v>
      </c>
      <c r="F2960">
        <v>0.14166426195467899</v>
      </c>
      <c r="G2960">
        <v>-0.87918927330625196</v>
      </c>
      <c r="H2960">
        <v>-0.73784073255180505</v>
      </c>
      <c r="I2960">
        <v>-6.7203280000472196E-2</v>
      </c>
      <c r="J2960">
        <v>0.60643861135306298</v>
      </c>
      <c r="K2960">
        <v>-0.53205066130010303</v>
      </c>
      <c r="L2960" t="s">
        <v>78</v>
      </c>
      <c r="M2960" t="s">
        <v>79</v>
      </c>
      <c r="N2960" s="1" t="s">
        <v>80</v>
      </c>
      <c r="O2960">
        <v>1.0061714016662899</v>
      </c>
      <c r="P2960">
        <v>0.366894559980734</v>
      </c>
      <c r="Q2960">
        <v>0.58197068134875096</v>
      </c>
      <c r="R2960">
        <v>8.3300982107095606E-2</v>
      </c>
      <c r="S2960" t="s">
        <v>81</v>
      </c>
      <c r="T2960" t="s">
        <v>82</v>
      </c>
      <c r="U2960" t="s">
        <v>83</v>
      </c>
      <c r="V2960" t="s">
        <v>45</v>
      </c>
      <c r="W2960" t="s">
        <v>84</v>
      </c>
      <c r="X2960" t="s">
        <v>85</v>
      </c>
      <c r="Y2960" t="s">
        <v>86</v>
      </c>
      <c r="Z2960" t="s">
        <v>87</v>
      </c>
      <c r="AA2960" t="s">
        <v>45</v>
      </c>
      <c r="AB2960" t="s">
        <v>88</v>
      </c>
      <c r="AC2960" t="s">
        <v>80</v>
      </c>
      <c r="AD2960">
        <v>0.79057500000000003</v>
      </c>
      <c r="AE2960" t="s">
        <v>52501</v>
      </c>
      <c r="AF2960" t="s">
        <v>52416</v>
      </c>
      <c r="AG2960" t="s">
        <v>57096</v>
      </c>
      <c r="AH2960">
        <v>13.7442771282746</v>
      </c>
      <c r="AI2960">
        <v>13.7540205569543</v>
      </c>
      <c r="AJ2960">
        <v>13.385724506977301</v>
      </c>
      <c r="AK2960">
        <v>13.4641189615066</v>
      </c>
      <c r="AL2960">
        <v>13.557879600653701</v>
      </c>
      <c r="AM2960">
        <v>13.425820172050001</v>
      </c>
      <c r="AN2960">
        <v>13.444105270628</v>
      </c>
      <c r="AO2960">
        <v>13.530860124018</v>
      </c>
      <c r="AP2960">
        <v>13.618003636953899</v>
      </c>
      <c r="AQ2960">
        <v>13.4707266401812</v>
      </c>
    </row>
    <row r="2961" spans="1:43" x14ac:dyDescent="0.75">
      <c r="A2961" s="5" t="s">
        <v>57097</v>
      </c>
      <c r="B2961">
        <v>1.3114975631236201</v>
      </c>
      <c r="C2961">
        <v>0.50960690160987399</v>
      </c>
      <c r="D2961">
        <v>-1.56113437707716</v>
      </c>
      <c r="E2961">
        <v>0.123763819402783</v>
      </c>
      <c r="F2961">
        <v>1.18433503920864</v>
      </c>
      <c r="G2961">
        <v>-0.69157016471269595</v>
      </c>
      <c r="H2961">
        <v>-1.06214912881973</v>
      </c>
      <c r="I2961">
        <v>-0.94574153732828803</v>
      </c>
      <c r="J2961">
        <v>0.67589239892529196</v>
      </c>
      <c r="K2961">
        <v>0.45549948566762999</v>
      </c>
      <c r="L2961" t="s">
        <v>36037</v>
      </c>
      <c r="M2961" t="s">
        <v>36038</v>
      </c>
      <c r="N2961" s="1" t="s">
        <v>36039</v>
      </c>
      <c r="O2961">
        <v>1.00580123769283</v>
      </c>
      <c r="P2961">
        <v>0.36730093132664299</v>
      </c>
      <c r="Q2961">
        <v>0.58222161141371997</v>
      </c>
      <c r="R2961">
        <v>8.7454795940059796E-2</v>
      </c>
      <c r="S2961" t="s">
        <v>36040</v>
      </c>
      <c r="T2961" t="s">
        <v>36041</v>
      </c>
      <c r="U2961" t="s">
        <v>1531</v>
      </c>
      <c r="V2961" t="s">
        <v>45</v>
      </c>
      <c r="W2961" t="s">
        <v>36042</v>
      </c>
      <c r="X2961" t="s">
        <v>36043</v>
      </c>
      <c r="Y2961" t="s">
        <v>36044</v>
      </c>
      <c r="Z2961" t="s">
        <v>36045</v>
      </c>
      <c r="AA2961" t="s">
        <v>45</v>
      </c>
      <c r="AB2961" t="s">
        <v>36046</v>
      </c>
      <c r="AC2961" t="s">
        <v>36039</v>
      </c>
      <c r="AD2961">
        <v>0.99367899999999998</v>
      </c>
      <c r="AE2961" t="s">
        <v>51761</v>
      </c>
      <c r="AF2961" t="s">
        <v>51762</v>
      </c>
      <c r="AG2961" t="s">
        <v>51763</v>
      </c>
      <c r="AH2961">
        <v>15.301786570775599</v>
      </c>
      <c r="AI2961">
        <v>15.189978374561001</v>
      </c>
      <c r="AJ2961">
        <v>14.9012534170212</v>
      </c>
      <c r="AK2961">
        <v>15.1361799939164</v>
      </c>
      <c r="AL2961">
        <v>15.2840562078877</v>
      </c>
      <c r="AM2961">
        <v>15.0224973854866</v>
      </c>
      <c r="AN2961">
        <v>14.9708272918934</v>
      </c>
      <c r="AO2961">
        <v>14.987058086757401</v>
      </c>
      <c r="AP2961">
        <v>15.2131636819898</v>
      </c>
      <c r="AQ2961">
        <v>15.182434138334401</v>
      </c>
    </row>
    <row r="2962" spans="1:43" x14ac:dyDescent="0.75">
      <c r="A2962" s="5" t="s">
        <v>57098</v>
      </c>
      <c r="B2962">
        <v>1.3114975631236201</v>
      </c>
      <c r="C2962">
        <v>0.50960690160987399</v>
      </c>
      <c r="D2962">
        <v>-1.56113437707716</v>
      </c>
      <c r="E2962">
        <v>0.123763819402783</v>
      </c>
      <c r="F2962">
        <v>1.18433503920864</v>
      </c>
      <c r="G2962">
        <v>-0.69157016471269595</v>
      </c>
      <c r="H2962">
        <v>-1.06214912881973</v>
      </c>
      <c r="I2962">
        <v>-0.94574153732828803</v>
      </c>
      <c r="J2962">
        <v>0.67589239892529196</v>
      </c>
      <c r="K2962">
        <v>0.45549948566762999</v>
      </c>
      <c r="L2962" t="s">
        <v>36037</v>
      </c>
      <c r="M2962" t="s">
        <v>36038</v>
      </c>
      <c r="N2962" s="1" t="s">
        <v>36039</v>
      </c>
      <c r="O2962">
        <v>1.00580123769283</v>
      </c>
      <c r="P2962">
        <v>0.36730093132664299</v>
      </c>
      <c r="Q2962">
        <v>0.58222161141371997</v>
      </c>
      <c r="R2962">
        <v>8.7454795940059796E-2</v>
      </c>
      <c r="S2962" t="s">
        <v>36040</v>
      </c>
      <c r="T2962" t="s">
        <v>36041</v>
      </c>
      <c r="U2962" t="s">
        <v>1531</v>
      </c>
      <c r="V2962" t="s">
        <v>45</v>
      </c>
      <c r="W2962" t="s">
        <v>36042</v>
      </c>
      <c r="X2962" t="s">
        <v>36043</v>
      </c>
      <c r="Y2962" t="s">
        <v>36044</v>
      </c>
      <c r="Z2962" t="s">
        <v>36045</v>
      </c>
      <c r="AA2962" t="s">
        <v>45</v>
      </c>
      <c r="AB2962" t="s">
        <v>36046</v>
      </c>
      <c r="AC2962" t="s">
        <v>36039</v>
      </c>
      <c r="AD2962">
        <v>0.96625399999999995</v>
      </c>
      <c r="AE2962" t="s">
        <v>51761</v>
      </c>
      <c r="AF2962" t="s">
        <v>46595</v>
      </c>
      <c r="AG2962" t="s">
        <v>57099</v>
      </c>
      <c r="AH2962">
        <v>15.301786570775599</v>
      </c>
      <c r="AI2962">
        <v>15.189978374561001</v>
      </c>
      <c r="AJ2962">
        <v>14.9012534170212</v>
      </c>
      <c r="AK2962">
        <v>15.1361799939164</v>
      </c>
      <c r="AL2962">
        <v>15.2840562078877</v>
      </c>
      <c r="AM2962">
        <v>15.0224973854866</v>
      </c>
      <c r="AN2962">
        <v>14.9708272918934</v>
      </c>
      <c r="AO2962">
        <v>14.987058086757401</v>
      </c>
      <c r="AP2962">
        <v>15.2131636819898</v>
      </c>
      <c r="AQ2962">
        <v>15.182434138334401</v>
      </c>
    </row>
    <row r="2963" spans="1:43" x14ac:dyDescent="0.75">
      <c r="A2963" s="5" t="s">
        <v>57100</v>
      </c>
      <c r="B2963">
        <v>-0.56862920461979105</v>
      </c>
      <c r="C2963">
        <v>-0.41415938752259002</v>
      </c>
      <c r="D2963">
        <v>2</v>
      </c>
      <c r="E2963">
        <v>1.0430039307944201</v>
      </c>
      <c r="F2963">
        <v>-0.38420798346469498</v>
      </c>
      <c r="G2963">
        <v>-0.11286491002865399</v>
      </c>
      <c r="H2963">
        <v>-0.82774401665618003</v>
      </c>
      <c r="I2963">
        <v>-0.274894241583235</v>
      </c>
      <c r="J2963">
        <v>-1.24187037238501</v>
      </c>
      <c r="K2963">
        <v>0.65381356036821103</v>
      </c>
      <c r="L2963" t="s">
        <v>38242</v>
      </c>
      <c r="M2963" t="s">
        <v>38243</v>
      </c>
      <c r="N2963" s="1" t="s">
        <v>38244</v>
      </c>
      <c r="O2963">
        <v>1.0055102006195999</v>
      </c>
      <c r="P2963">
        <v>0.36782873080573802</v>
      </c>
      <c r="Q2963">
        <v>0.58286133230007597</v>
      </c>
      <c r="R2963">
        <v>7.0990359902930705E-2</v>
      </c>
      <c r="S2963" t="s">
        <v>38245</v>
      </c>
      <c r="T2963" t="s">
        <v>38246</v>
      </c>
      <c r="U2963" t="s">
        <v>38247</v>
      </c>
      <c r="V2963" t="s">
        <v>45</v>
      </c>
      <c r="W2963" t="s">
        <v>38248</v>
      </c>
      <c r="X2963" t="s">
        <v>38249</v>
      </c>
      <c r="Y2963" t="s">
        <v>38250</v>
      </c>
      <c r="Z2963" t="s">
        <v>38251</v>
      </c>
      <c r="AA2963" t="s">
        <v>6314</v>
      </c>
      <c r="AB2963" t="s">
        <v>38252</v>
      </c>
      <c r="AC2963" t="s">
        <v>38244</v>
      </c>
      <c r="AD2963">
        <v>0.99999899999999997</v>
      </c>
      <c r="AE2963" t="s">
        <v>57101</v>
      </c>
      <c r="AF2963" t="s">
        <v>44193</v>
      </c>
      <c r="AG2963" t="s">
        <v>57102</v>
      </c>
      <c r="AH2963">
        <v>12.8629840820615</v>
      </c>
      <c r="AI2963">
        <v>12.8781843914908</v>
      </c>
      <c r="AJ2963">
        <v>13.128296742227599</v>
      </c>
      <c r="AK2963">
        <v>13.0215737846015</v>
      </c>
      <c r="AL2963">
        <v>12.8811317026101</v>
      </c>
      <c r="AM2963">
        <v>12.907832703201899</v>
      </c>
      <c r="AN2963">
        <v>12.837486380344201</v>
      </c>
      <c r="AO2963">
        <v>12.891888514087601</v>
      </c>
      <c r="AP2963">
        <v>12.7967350616192</v>
      </c>
      <c r="AQ2963">
        <v>12.9832762442239</v>
      </c>
    </row>
    <row r="2964" spans="1:43" x14ac:dyDescent="0.75">
      <c r="A2964" s="5" t="s">
        <v>57103</v>
      </c>
      <c r="B2964">
        <v>1.1248318906258901</v>
      </c>
      <c r="C2964">
        <v>-1.2164858180153899</v>
      </c>
      <c r="D2964">
        <v>-0.48522590446550101</v>
      </c>
      <c r="E2964">
        <v>-0.42496265192497801</v>
      </c>
      <c r="F2964">
        <v>-0.41181905059720503</v>
      </c>
      <c r="G2964">
        <v>-0.78786982300355801</v>
      </c>
      <c r="H2964">
        <v>-0.49946405526388299</v>
      </c>
      <c r="I2964">
        <v>1.56675091311912</v>
      </c>
      <c r="J2964">
        <v>1.4893793157309001</v>
      </c>
      <c r="K2964">
        <v>-0.355134816205389</v>
      </c>
      <c r="L2964" t="s">
        <v>12624</v>
      </c>
      <c r="M2964" t="s">
        <v>12625</v>
      </c>
      <c r="N2964" s="1" t="s">
        <v>12626</v>
      </c>
      <c r="O2964">
        <v>1.0103634295103101</v>
      </c>
      <c r="P2964">
        <v>0.36836036127444599</v>
      </c>
      <c r="Q2964">
        <v>0.58350668977032405</v>
      </c>
      <c r="R2964">
        <v>-0.120035083555905</v>
      </c>
      <c r="S2964" t="s">
        <v>12627</v>
      </c>
      <c r="T2964" t="s">
        <v>12628</v>
      </c>
      <c r="U2964" t="s">
        <v>12629</v>
      </c>
      <c r="V2964" t="s">
        <v>45</v>
      </c>
      <c r="W2964" t="s">
        <v>12630</v>
      </c>
      <c r="X2964" t="s">
        <v>12631</v>
      </c>
      <c r="Y2964" t="s">
        <v>12632</v>
      </c>
      <c r="Z2964" t="s">
        <v>12633</v>
      </c>
      <c r="AA2964" t="s">
        <v>45</v>
      </c>
      <c r="AB2964" t="s">
        <v>12634</v>
      </c>
      <c r="AC2964" t="s">
        <v>12626</v>
      </c>
      <c r="AD2964">
        <v>1</v>
      </c>
      <c r="AE2964" t="s">
        <v>52092</v>
      </c>
      <c r="AF2964" t="s">
        <v>49030</v>
      </c>
      <c r="AG2964" t="s">
        <v>52093</v>
      </c>
      <c r="AH2964">
        <v>11.881357191388</v>
      </c>
      <c r="AI2964">
        <v>11.384349491961</v>
      </c>
      <c r="AJ2964">
        <v>11.539579090223199</v>
      </c>
      <c r="AK2964">
        <v>11.5523715875399</v>
      </c>
      <c r="AL2964">
        <v>11.555161670677199</v>
      </c>
      <c r="AM2964">
        <v>11.4753347729557</v>
      </c>
      <c r="AN2964">
        <v>11.536556659501301</v>
      </c>
      <c r="AO2964">
        <v>11.975166398012</v>
      </c>
      <c r="AP2964">
        <v>11.9587421940362</v>
      </c>
      <c r="AQ2964">
        <v>11.5671944250637</v>
      </c>
    </row>
    <row r="2965" spans="1:43" x14ac:dyDescent="0.75">
      <c r="A2965" s="5" t="s">
        <v>57104</v>
      </c>
      <c r="B2965">
        <v>0.62544761354800804</v>
      </c>
      <c r="C2965">
        <v>-1.70468528032407</v>
      </c>
      <c r="D2965">
        <v>3.0960443119808999E-3</v>
      </c>
      <c r="E2965">
        <v>-0.252473967230392</v>
      </c>
      <c r="F2965">
        <v>-0.20213059799052599</v>
      </c>
      <c r="G2965">
        <v>-5.8943812020641799E-2</v>
      </c>
      <c r="H2965">
        <v>-1.12151524787596</v>
      </c>
      <c r="I2965">
        <v>-8.6394707323214096E-2</v>
      </c>
      <c r="J2965">
        <v>1.8549996519377401</v>
      </c>
      <c r="K2965">
        <v>0.94260030296710196</v>
      </c>
      <c r="L2965" t="s">
        <v>37505</v>
      </c>
      <c r="M2965" t="s">
        <v>45</v>
      </c>
      <c r="N2965" s="1" t="s">
        <v>37506</v>
      </c>
      <c r="O2965">
        <v>1.0075954838989301</v>
      </c>
      <c r="P2965">
        <v>0.369654513417847</v>
      </c>
      <c r="Q2965">
        <v>0.58535908773423495</v>
      </c>
      <c r="R2965">
        <v>-9.0879794770174299E-2</v>
      </c>
      <c r="S2965" t="s">
        <v>37507</v>
      </c>
      <c r="T2965" t="s">
        <v>37508</v>
      </c>
      <c r="U2965" t="s">
        <v>37509</v>
      </c>
      <c r="W2965" t="s">
        <v>37510</v>
      </c>
      <c r="X2965" t="s">
        <v>37511</v>
      </c>
      <c r="Y2965" t="s">
        <v>37512</v>
      </c>
      <c r="Z2965" t="s">
        <v>37513</v>
      </c>
      <c r="AA2965" t="s">
        <v>45</v>
      </c>
      <c r="AB2965" t="s">
        <v>37514</v>
      </c>
      <c r="AC2965" t="s">
        <v>37506</v>
      </c>
      <c r="AD2965">
        <v>0.96873299999999996</v>
      </c>
      <c r="AE2965" t="s">
        <v>57105</v>
      </c>
      <c r="AF2965" t="s">
        <v>45757</v>
      </c>
      <c r="AG2965" t="s">
        <v>57106</v>
      </c>
      <c r="AH2965">
        <v>12.103248947690901</v>
      </c>
      <c r="AI2965">
        <v>11.757401280576</v>
      </c>
      <c r="AJ2965">
        <v>12.010877032375801</v>
      </c>
      <c r="AK2965">
        <v>11.972944306517601</v>
      </c>
      <c r="AL2965">
        <v>11.9804164712393</v>
      </c>
      <c r="AM2965">
        <v>12.001668828141099</v>
      </c>
      <c r="AN2965">
        <v>11.8439577150969</v>
      </c>
      <c r="AO2965">
        <v>11.997594456191999</v>
      </c>
      <c r="AP2965">
        <v>12.285743991296201</v>
      </c>
      <c r="AQ2965">
        <v>12.1503220215242</v>
      </c>
    </row>
    <row r="2966" spans="1:43" x14ac:dyDescent="0.75">
      <c r="A2966" s="5" t="s">
        <v>57107</v>
      </c>
      <c r="B2966">
        <v>0.225052432631487</v>
      </c>
      <c r="C2966">
        <v>-1.05142243808455</v>
      </c>
      <c r="D2966">
        <v>-2.6833594684414201E-2</v>
      </c>
      <c r="E2966">
        <v>-0.56296809041331797</v>
      </c>
      <c r="F2966">
        <v>-1.21347235323725E-2</v>
      </c>
      <c r="G2966">
        <v>2</v>
      </c>
      <c r="H2966">
        <v>-0.43788365195984802</v>
      </c>
      <c r="I2966">
        <v>-1.5159672411982399</v>
      </c>
      <c r="J2966">
        <v>0.76005430724023604</v>
      </c>
      <c r="K2966">
        <v>0.596639677304728</v>
      </c>
      <c r="L2966" t="s">
        <v>12624</v>
      </c>
      <c r="M2966" t="s">
        <v>12625</v>
      </c>
      <c r="N2966" s="1" t="s">
        <v>12626</v>
      </c>
      <c r="O2966">
        <v>1.00766016503957</v>
      </c>
      <c r="P2966">
        <v>0.36983788953963098</v>
      </c>
      <c r="Q2966">
        <v>0.58545188182184504</v>
      </c>
      <c r="R2966">
        <v>-0.112726610357042</v>
      </c>
      <c r="S2966" t="s">
        <v>12627</v>
      </c>
      <c r="T2966" t="s">
        <v>12628</v>
      </c>
      <c r="U2966" t="s">
        <v>12629</v>
      </c>
      <c r="V2966" t="s">
        <v>45</v>
      </c>
      <c r="W2966" t="s">
        <v>12630</v>
      </c>
      <c r="X2966" t="s">
        <v>12631</v>
      </c>
      <c r="Y2966" t="s">
        <v>12632</v>
      </c>
      <c r="Z2966" t="s">
        <v>12633</v>
      </c>
      <c r="AA2966" t="s">
        <v>45</v>
      </c>
      <c r="AB2966" t="s">
        <v>12634</v>
      </c>
      <c r="AC2966" t="s">
        <v>12626</v>
      </c>
      <c r="AD2966">
        <v>0.82629300000000006</v>
      </c>
      <c r="AE2966" t="s">
        <v>57108</v>
      </c>
      <c r="AF2966" t="s">
        <v>49572</v>
      </c>
      <c r="AG2966" t="s">
        <v>57109</v>
      </c>
      <c r="AH2966">
        <v>14.8167185951056</v>
      </c>
      <c r="AI2966">
        <v>14.5648596733032</v>
      </c>
      <c r="AJ2966">
        <v>14.7670194238079</v>
      </c>
      <c r="AK2966">
        <v>14.661235707157401</v>
      </c>
      <c r="AL2966">
        <v>14.769919631187699</v>
      </c>
      <c r="AM2966">
        <v>15.171954374497499</v>
      </c>
      <c r="AN2966">
        <v>14.6859158889032</v>
      </c>
      <c r="AO2966">
        <v>14.473201187950099</v>
      </c>
      <c r="AP2966">
        <v>14.9222788363547</v>
      </c>
      <c r="AQ2966">
        <v>14.8900357946416</v>
      </c>
    </row>
    <row r="2967" spans="1:43" x14ac:dyDescent="0.75">
      <c r="A2967" s="5" t="s">
        <v>57110</v>
      </c>
      <c r="B2967">
        <v>-0.35020128866308098</v>
      </c>
      <c r="C2967">
        <v>-1.11661200674173</v>
      </c>
      <c r="D2967">
        <v>1.6626195720624899</v>
      </c>
      <c r="E2967">
        <v>-1.44842582190047</v>
      </c>
      <c r="F2967">
        <v>-0.52047217686922598</v>
      </c>
      <c r="G2967">
        <v>0.52347072209365098</v>
      </c>
      <c r="H2967">
        <v>1.15459256539059</v>
      </c>
      <c r="I2967">
        <v>9.9963591223469803E-2</v>
      </c>
      <c r="J2967">
        <v>0.660968065744024</v>
      </c>
      <c r="K2967">
        <v>-0.66590322233973498</v>
      </c>
      <c r="L2967" t="s">
        <v>28608</v>
      </c>
      <c r="M2967" t="s">
        <v>28609</v>
      </c>
      <c r="N2967" s="1" t="s">
        <v>28610</v>
      </c>
      <c r="O2967">
        <v>1.0045036743298501</v>
      </c>
      <c r="P2967">
        <v>0.371100771855564</v>
      </c>
      <c r="Q2967">
        <v>0.58725289090937804</v>
      </c>
      <c r="R2967">
        <v>-7.1315644759865293E-2</v>
      </c>
      <c r="S2967" t="s">
        <v>28611</v>
      </c>
      <c r="T2967" t="s">
        <v>28612</v>
      </c>
      <c r="U2967" t="s">
        <v>28613</v>
      </c>
      <c r="V2967" t="s">
        <v>45</v>
      </c>
      <c r="W2967" t="s">
        <v>28614</v>
      </c>
      <c r="X2967" t="s">
        <v>28615</v>
      </c>
      <c r="Y2967" t="s">
        <v>28616</v>
      </c>
      <c r="Z2967" t="s">
        <v>28617</v>
      </c>
      <c r="AA2967" t="s">
        <v>45</v>
      </c>
      <c r="AB2967" t="s">
        <v>28618</v>
      </c>
      <c r="AC2967" t="s">
        <v>28610</v>
      </c>
      <c r="AD2967">
        <v>0.981603</v>
      </c>
      <c r="AE2967" t="s">
        <v>57111</v>
      </c>
      <c r="AF2967" t="s">
        <v>44835</v>
      </c>
      <c r="AG2967" t="s">
        <v>57112</v>
      </c>
      <c r="AH2967">
        <v>15.835435652972899</v>
      </c>
      <c r="AI2967">
        <v>15.758371006754899</v>
      </c>
      <c r="AJ2967">
        <v>16.0378301705246</v>
      </c>
      <c r="AK2967">
        <v>15.7250062407459</v>
      </c>
      <c r="AL2967">
        <v>15.818314460051999</v>
      </c>
      <c r="AM2967">
        <v>15.923285708865</v>
      </c>
      <c r="AN2967">
        <v>15.986746697114301</v>
      </c>
      <c r="AO2967">
        <v>15.880700934877099</v>
      </c>
      <c r="AP2967">
        <v>15.9371114342814</v>
      </c>
      <c r="AQ2967">
        <v>15.803690979711901</v>
      </c>
    </row>
    <row r="2968" spans="1:43" x14ac:dyDescent="0.75">
      <c r="A2968" s="5" t="s">
        <v>57113</v>
      </c>
      <c r="B2968">
        <v>-1.5750147890978701</v>
      </c>
      <c r="C2968">
        <v>-0.35833418454105698</v>
      </c>
      <c r="D2968">
        <v>1.53630506866275</v>
      </c>
      <c r="E2968">
        <v>1.1224899816107199</v>
      </c>
      <c r="F2968">
        <v>0.81973005931675402</v>
      </c>
      <c r="G2968">
        <v>-0.38227709531941101</v>
      </c>
      <c r="H2968">
        <v>-1.1258588213937299</v>
      </c>
      <c r="I2968">
        <v>-0.133410727749909</v>
      </c>
      <c r="J2968">
        <v>-0.52740779221859002</v>
      </c>
      <c r="K2968">
        <v>0.62377830073030405</v>
      </c>
      <c r="L2968" t="s">
        <v>21323</v>
      </c>
      <c r="M2968" t="s">
        <v>21324</v>
      </c>
      <c r="N2968" s="1" t="s">
        <v>21325</v>
      </c>
      <c r="O2968">
        <v>1.00548023876713</v>
      </c>
      <c r="P2968">
        <v>0.37130454307066602</v>
      </c>
      <c r="Q2968">
        <v>0.58737724750086495</v>
      </c>
      <c r="R2968">
        <v>8.7998218151440696E-2</v>
      </c>
      <c r="S2968" t="s">
        <v>21326</v>
      </c>
      <c r="T2968" t="s">
        <v>21327</v>
      </c>
      <c r="U2968" t="s">
        <v>21328</v>
      </c>
      <c r="V2968" t="s">
        <v>45</v>
      </c>
      <c r="W2968" t="s">
        <v>21329</v>
      </c>
      <c r="X2968" t="s">
        <v>21330</v>
      </c>
      <c r="Y2968" t="s">
        <v>21331</v>
      </c>
      <c r="Z2968" t="s">
        <v>21332</v>
      </c>
      <c r="AA2968" t="s">
        <v>21333</v>
      </c>
      <c r="AB2968" t="s">
        <v>21334</v>
      </c>
      <c r="AC2968" t="s">
        <v>21325</v>
      </c>
      <c r="AD2968">
        <v>0.76558599999999999</v>
      </c>
      <c r="AE2968" t="s">
        <v>50904</v>
      </c>
      <c r="AF2968" t="s">
        <v>50905</v>
      </c>
      <c r="AG2968" t="s">
        <v>50906</v>
      </c>
      <c r="AH2968">
        <v>15.877124640170299</v>
      </c>
      <c r="AI2968">
        <v>16.050350401896299</v>
      </c>
      <c r="AJ2968">
        <v>16.320101005796001</v>
      </c>
      <c r="AK2968">
        <v>16.261183790053501</v>
      </c>
      <c r="AL2968">
        <v>16.218078131951401</v>
      </c>
      <c r="AM2968">
        <v>16.046941513037499</v>
      </c>
      <c r="AN2968">
        <v>15.9410735387949</v>
      </c>
      <c r="AO2968">
        <v>16.082374038162701</v>
      </c>
      <c r="AP2968">
        <v>16.026278427404399</v>
      </c>
      <c r="AQ2968">
        <v>16.1901793617109</v>
      </c>
    </row>
    <row r="2969" spans="1:43" x14ac:dyDescent="0.75">
      <c r="A2969" s="5" t="s">
        <v>57114</v>
      </c>
      <c r="B2969">
        <v>0.51963579582003705</v>
      </c>
      <c r="C2969">
        <v>-0.17287413775374699</v>
      </c>
      <c r="D2969">
        <v>1.11250933025587</v>
      </c>
      <c r="E2969">
        <v>-0.487543599706105</v>
      </c>
      <c r="F2969">
        <v>0.508091728295058</v>
      </c>
      <c r="G2969">
        <v>1.81727041400165</v>
      </c>
      <c r="H2969">
        <v>-1.1776638826741801</v>
      </c>
      <c r="I2969">
        <v>-0.80550549564250395</v>
      </c>
      <c r="J2969">
        <v>-1.2754922221665901</v>
      </c>
      <c r="K2969">
        <v>-3.8427930429483399E-2</v>
      </c>
      <c r="L2969" t="s">
        <v>10242</v>
      </c>
      <c r="M2969" t="s">
        <v>10243</v>
      </c>
      <c r="N2969" s="1" t="s">
        <v>10244</v>
      </c>
      <c r="O2969">
        <v>1.00833079136134</v>
      </c>
      <c r="P2969">
        <v>0.37184335439101701</v>
      </c>
      <c r="Q2969">
        <v>0.58803135112998095</v>
      </c>
      <c r="R2969">
        <v>9.7787243590186507E-2</v>
      </c>
      <c r="S2969" t="s">
        <v>10245</v>
      </c>
      <c r="T2969" t="s">
        <v>10246</v>
      </c>
      <c r="U2969" t="s">
        <v>10247</v>
      </c>
      <c r="V2969" t="s">
        <v>45</v>
      </c>
      <c r="W2969" t="s">
        <v>10248</v>
      </c>
      <c r="X2969" t="s">
        <v>9415</v>
      </c>
      <c r="Y2969" t="s">
        <v>10249</v>
      </c>
      <c r="Z2969" t="s">
        <v>10250</v>
      </c>
      <c r="AA2969" t="s">
        <v>4583</v>
      </c>
      <c r="AB2969" t="s">
        <v>10251</v>
      </c>
      <c r="AC2969" t="s">
        <v>10244</v>
      </c>
      <c r="AD2969">
        <v>0.82757000000000003</v>
      </c>
      <c r="AE2969" t="s">
        <v>57115</v>
      </c>
      <c r="AF2969" t="s">
        <v>46668</v>
      </c>
      <c r="AG2969" t="s">
        <v>57116</v>
      </c>
      <c r="AH2969">
        <v>11.8727879204204</v>
      </c>
      <c r="AI2969">
        <v>11.7583843477318</v>
      </c>
      <c r="AJ2969">
        <v>11.9707314259265</v>
      </c>
      <c r="AK2969">
        <v>11.706400529279501</v>
      </c>
      <c r="AL2969">
        <v>11.8708808249346</v>
      </c>
      <c r="AM2969">
        <v>12.0871589051055</v>
      </c>
      <c r="AN2969">
        <v>11.592391730085801</v>
      </c>
      <c r="AO2969">
        <v>11.653872796303499</v>
      </c>
      <c r="AP2969">
        <v>11.5762303567892</v>
      </c>
      <c r="AQ2969">
        <v>11.780595042057801</v>
      </c>
    </row>
    <row r="2970" spans="1:43" x14ac:dyDescent="0.75">
      <c r="A2970" s="5" t="s">
        <v>57117</v>
      </c>
      <c r="B2970">
        <v>-0.65974714859597094</v>
      </c>
      <c r="C2970">
        <v>1.33538074126504</v>
      </c>
      <c r="D2970">
        <v>1.2848730057690101</v>
      </c>
      <c r="E2970">
        <v>-0.32130113034087898</v>
      </c>
      <c r="F2970">
        <v>-0.12985802541532199</v>
      </c>
      <c r="G2970">
        <v>-1.60761990714262</v>
      </c>
      <c r="H2970">
        <v>-0.78993048346320704</v>
      </c>
      <c r="I2970">
        <v>-0.71047051871059397</v>
      </c>
      <c r="J2970">
        <v>0.89786868939685704</v>
      </c>
      <c r="K2970">
        <v>0.70080477723767298</v>
      </c>
      <c r="L2970" t="s">
        <v>57118</v>
      </c>
      <c r="M2970" t="s">
        <v>57119</v>
      </c>
      <c r="N2970" s="1" t="s">
        <v>57120</v>
      </c>
      <c r="O2970">
        <v>1.00628615337038</v>
      </c>
      <c r="P2970">
        <v>0.372082880537143</v>
      </c>
      <c r="Q2970">
        <v>0.58821188526963397</v>
      </c>
      <c r="R2970">
        <v>9.2496044860652701E-2</v>
      </c>
      <c r="S2970" t="s">
        <v>57121</v>
      </c>
      <c r="T2970" t="s">
        <v>57122</v>
      </c>
      <c r="U2970" t="s">
        <v>18526</v>
      </c>
      <c r="V2970" t="s">
        <v>45</v>
      </c>
      <c r="W2970" t="s">
        <v>57123</v>
      </c>
      <c r="X2970" t="s">
        <v>45</v>
      </c>
      <c r="Y2970" t="s">
        <v>57124</v>
      </c>
      <c r="Z2970" t="s">
        <v>57125</v>
      </c>
      <c r="AA2970" t="s">
        <v>18426</v>
      </c>
      <c r="AB2970" t="s">
        <v>57126</v>
      </c>
      <c r="AC2970" t="s">
        <v>57120</v>
      </c>
      <c r="AD2970">
        <v>0.99417299999999997</v>
      </c>
      <c r="AE2970" t="s">
        <v>57127</v>
      </c>
      <c r="AF2970" t="s">
        <v>47368</v>
      </c>
      <c r="AG2970" t="s">
        <v>57128</v>
      </c>
      <c r="AH2970">
        <v>14.6594232349919</v>
      </c>
      <c r="AI2970">
        <v>14.9650875134489</v>
      </c>
      <c r="AJ2970">
        <v>14.9573494578559</v>
      </c>
      <c r="AK2970">
        <v>14.711274977675799</v>
      </c>
      <c r="AL2970">
        <v>14.740605086702899</v>
      </c>
      <c r="AM2970">
        <v>14.514204051659</v>
      </c>
      <c r="AN2970">
        <v>14.6394784508397</v>
      </c>
      <c r="AO2970">
        <v>14.651652143020399</v>
      </c>
      <c r="AP2970">
        <v>14.898058323826501</v>
      </c>
      <c r="AQ2970">
        <v>14.867867077026601</v>
      </c>
    </row>
    <row r="2971" spans="1:43" x14ac:dyDescent="0.75">
      <c r="A2971" s="5" t="s">
        <v>57129</v>
      </c>
      <c r="B2971">
        <v>0.61395448494550298</v>
      </c>
      <c r="C2971">
        <v>1.3533739064467301</v>
      </c>
      <c r="D2971">
        <v>-1.8005772185759701</v>
      </c>
      <c r="E2971">
        <v>-0.178269017400977</v>
      </c>
      <c r="F2971">
        <v>1.31420239599389</v>
      </c>
      <c r="G2971">
        <v>0.72105773403381601</v>
      </c>
      <c r="H2971">
        <v>-0.45653574109219902</v>
      </c>
      <c r="I2971">
        <v>-0.15350530612954999</v>
      </c>
      <c r="J2971">
        <v>-0.56673594050800302</v>
      </c>
      <c r="K2971">
        <v>-0.84696529771322904</v>
      </c>
      <c r="L2971" t="s">
        <v>55415</v>
      </c>
      <c r="M2971" t="s">
        <v>55416</v>
      </c>
      <c r="N2971" s="1" t="s">
        <v>55417</v>
      </c>
      <c r="O2971">
        <v>1.0168441458417199</v>
      </c>
      <c r="P2971">
        <v>0.372966381923239</v>
      </c>
      <c r="Q2971">
        <v>0.58849045285785795</v>
      </c>
      <c r="R2971">
        <v>0.24135139505744299</v>
      </c>
      <c r="S2971" t="s">
        <v>55418</v>
      </c>
      <c r="T2971" t="s">
        <v>55419</v>
      </c>
      <c r="U2971" t="s">
        <v>55420</v>
      </c>
      <c r="V2971" t="s">
        <v>45</v>
      </c>
      <c r="W2971" t="s">
        <v>55421</v>
      </c>
      <c r="X2971" t="s">
        <v>55422</v>
      </c>
      <c r="Y2971" t="s">
        <v>4673</v>
      </c>
      <c r="Z2971" t="s">
        <v>55423</v>
      </c>
      <c r="AA2971" t="s">
        <v>45</v>
      </c>
      <c r="AB2971" t="s">
        <v>55424</v>
      </c>
      <c r="AC2971" t="s">
        <v>55417</v>
      </c>
      <c r="AD2971">
        <v>0.99843300000000001</v>
      </c>
      <c r="AE2971" t="s">
        <v>55425</v>
      </c>
      <c r="AF2971" t="s">
        <v>44250</v>
      </c>
      <c r="AG2971" t="s">
        <v>57130</v>
      </c>
      <c r="AH2971">
        <v>14.733550683475199</v>
      </c>
      <c r="AI2971">
        <v>15.076035571161301</v>
      </c>
      <c r="AJ2971">
        <v>13.615185929657899</v>
      </c>
      <c r="AK2971">
        <v>14.366607958773001</v>
      </c>
      <c r="AL2971">
        <v>15.057892079162301</v>
      </c>
      <c r="AM2971">
        <v>14.7831588533017</v>
      </c>
      <c r="AN2971">
        <v>14.2377201518817</v>
      </c>
      <c r="AO2971">
        <v>14.378078034655401</v>
      </c>
      <c r="AP2971">
        <v>14.1866775340894</v>
      </c>
      <c r="AQ2971">
        <v>14.056880673014399</v>
      </c>
    </row>
    <row r="2972" spans="1:43" x14ac:dyDescent="0.75">
      <c r="A2972" s="5" t="s">
        <v>57131</v>
      </c>
      <c r="B2972">
        <v>0.61395448494550298</v>
      </c>
      <c r="C2972">
        <v>1.3533739064467301</v>
      </c>
      <c r="D2972">
        <v>-1.8005772185759701</v>
      </c>
      <c r="E2972">
        <v>-0.178269017400977</v>
      </c>
      <c r="F2972">
        <v>1.31420239599389</v>
      </c>
      <c r="G2972">
        <v>0.72105773403381601</v>
      </c>
      <c r="H2972">
        <v>-0.45653574109219902</v>
      </c>
      <c r="I2972">
        <v>-0.15350530612954999</v>
      </c>
      <c r="J2972">
        <v>-0.56673594050800302</v>
      </c>
      <c r="K2972">
        <v>-0.84696529771322904</v>
      </c>
      <c r="L2972" t="s">
        <v>55415</v>
      </c>
      <c r="M2972" t="s">
        <v>55416</v>
      </c>
      <c r="N2972" s="1" t="s">
        <v>55417</v>
      </c>
      <c r="O2972">
        <v>1.0168441458417199</v>
      </c>
      <c r="P2972">
        <v>0.372966381923239</v>
      </c>
      <c r="Q2972">
        <v>0.58849045285785795</v>
      </c>
      <c r="R2972">
        <v>0.24135139505744299</v>
      </c>
      <c r="S2972" t="s">
        <v>55418</v>
      </c>
      <c r="T2972" t="s">
        <v>55419</v>
      </c>
      <c r="U2972" t="s">
        <v>55420</v>
      </c>
      <c r="V2972" t="s">
        <v>45</v>
      </c>
      <c r="W2972" t="s">
        <v>55421</v>
      </c>
      <c r="X2972" t="s">
        <v>55422</v>
      </c>
      <c r="Y2972" t="s">
        <v>4673</v>
      </c>
      <c r="Z2972" t="s">
        <v>55423</v>
      </c>
      <c r="AA2972" t="s">
        <v>45</v>
      </c>
      <c r="AB2972" t="s">
        <v>55424</v>
      </c>
      <c r="AC2972" t="s">
        <v>55417</v>
      </c>
      <c r="AD2972">
        <v>0.99981500000000001</v>
      </c>
      <c r="AE2972" t="s">
        <v>55425</v>
      </c>
      <c r="AF2972" t="s">
        <v>44536</v>
      </c>
      <c r="AG2972" t="s">
        <v>55426</v>
      </c>
      <c r="AH2972">
        <v>14.733550683475199</v>
      </c>
      <c r="AI2972">
        <v>15.076035571161301</v>
      </c>
      <c r="AJ2972">
        <v>13.615185929657899</v>
      </c>
      <c r="AK2972">
        <v>14.366607958773001</v>
      </c>
      <c r="AL2972">
        <v>15.057892079162301</v>
      </c>
      <c r="AM2972">
        <v>14.7831588533017</v>
      </c>
      <c r="AN2972">
        <v>14.2377201518817</v>
      </c>
      <c r="AO2972">
        <v>14.378078034655401</v>
      </c>
      <c r="AP2972">
        <v>14.1866775340894</v>
      </c>
      <c r="AQ2972">
        <v>14.056880673014399</v>
      </c>
    </row>
    <row r="2973" spans="1:43" x14ac:dyDescent="0.75">
      <c r="A2973" s="5" t="s">
        <v>57132</v>
      </c>
      <c r="B2973">
        <v>0.61395448494550298</v>
      </c>
      <c r="C2973">
        <v>1.3533739064467301</v>
      </c>
      <c r="D2973">
        <v>-1.8005772185759701</v>
      </c>
      <c r="E2973">
        <v>-0.178269017400977</v>
      </c>
      <c r="F2973">
        <v>1.31420239599389</v>
      </c>
      <c r="G2973">
        <v>0.72105773403381601</v>
      </c>
      <c r="H2973">
        <v>-0.45653574109219902</v>
      </c>
      <c r="I2973">
        <v>-0.15350530612954999</v>
      </c>
      <c r="J2973">
        <v>-0.56673594050800302</v>
      </c>
      <c r="K2973">
        <v>-0.84696529771322904</v>
      </c>
      <c r="L2973" t="s">
        <v>55415</v>
      </c>
      <c r="M2973" t="s">
        <v>55416</v>
      </c>
      <c r="N2973" s="1" t="s">
        <v>55417</v>
      </c>
      <c r="O2973">
        <v>1.0168441458417199</v>
      </c>
      <c r="P2973">
        <v>0.372966381923239</v>
      </c>
      <c r="Q2973">
        <v>0.58849045285785795</v>
      </c>
      <c r="R2973">
        <v>0.24135139505744299</v>
      </c>
      <c r="S2973" t="s">
        <v>55418</v>
      </c>
      <c r="T2973" t="s">
        <v>55419</v>
      </c>
      <c r="U2973" t="s">
        <v>55420</v>
      </c>
      <c r="V2973" t="s">
        <v>45</v>
      </c>
      <c r="W2973" t="s">
        <v>55421</v>
      </c>
      <c r="X2973" t="s">
        <v>55422</v>
      </c>
      <c r="Y2973" t="s">
        <v>4673</v>
      </c>
      <c r="Z2973" t="s">
        <v>55423</v>
      </c>
      <c r="AA2973" t="s">
        <v>45</v>
      </c>
      <c r="AB2973" t="s">
        <v>55424</v>
      </c>
      <c r="AC2973" t="s">
        <v>55417</v>
      </c>
      <c r="AD2973">
        <v>0.99981500000000001</v>
      </c>
      <c r="AE2973" t="s">
        <v>55425</v>
      </c>
      <c r="AF2973" t="s">
        <v>46981</v>
      </c>
      <c r="AG2973" t="s">
        <v>57133</v>
      </c>
      <c r="AH2973">
        <v>14.733550683475199</v>
      </c>
      <c r="AI2973">
        <v>15.076035571161301</v>
      </c>
      <c r="AJ2973">
        <v>13.615185929657899</v>
      </c>
      <c r="AK2973">
        <v>14.366607958773001</v>
      </c>
      <c r="AL2973">
        <v>15.057892079162301</v>
      </c>
      <c r="AM2973">
        <v>14.7831588533017</v>
      </c>
      <c r="AN2973">
        <v>14.2377201518817</v>
      </c>
      <c r="AO2973">
        <v>14.378078034655401</v>
      </c>
      <c r="AP2973">
        <v>14.1866775340894</v>
      </c>
      <c r="AQ2973">
        <v>14.056880673014399</v>
      </c>
    </row>
    <row r="2974" spans="1:43" x14ac:dyDescent="0.75">
      <c r="A2974" s="5" t="s">
        <v>57134</v>
      </c>
      <c r="B2974">
        <v>0.94376376021458797</v>
      </c>
      <c r="C2974">
        <v>1.1288813686855199</v>
      </c>
      <c r="D2974">
        <v>-1.99654433172808</v>
      </c>
      <c r="E2974">
        <v>5.3535783074832297E-2</v>
      </c>
      <c r="F2974">
        <v>1.19819556583645</v>
      </c>
      <c r="G2974">
        <v>-0.45383327019137698</v>
      </c>
      <c r="H2974">
        <v>-0.71402731039829104</v>
      </c>
      <c r="I2974">
        <v>0.62198309456400702</v>
      </c>
      <c r="J2974">
        <v>-0.42114109539097999</v>
      </c>
      <c r="K2974">
        <v>-0.36081356466665598</v>
      </c>
      <c r="L2974" t="s">
        <v>32932</v>
      </c>
      <c r="M2974" t="s">
        <v>32933</v>
      </c>
      <c r="N2974" s="1" t="s">
        <v>32934</v>
      </c>
      <c r="O2974">
        <v>1.0101205208875501</v>
      </c>
      <c r="P2974">
        <v>0.37305320384797103</v>
      </c>
      <c r="Q2974">
        <v>0.58849045285785795</v>
      </c>
      <c r="R2974">
        <v>0.17624271592311699</v>
      </c>
      <c r="S2974" t="s">
        <v>32935</v>
      </c>
      <c r="T2974" t="s">
        <v>32936</v>
      </c>
      <c r="U2974" t="s">
        <v>32937</v>
      </c>
      <c r="W2974" t="s">
        <v>32938</v>
      </c>
      <c r="X2974" t="s">
        <v>32939</v>
      </c>
      <c r="Y2974" t="s">
        <v>32940</v>
      </c>
      <c r="Z2974" t="s">
        <v>32941</v>
      </c>
      <c r="AA2974" t="s">
        <v>32942</v>
      </c>
      <c r="AB2974" t="s">
        <v>45</v>
      </c>
      <c r="AC2974" t="s">
        <v>32934</v>
      </c>
      <c r="AD2974">
        <v>1</v>
      </c>
      <c r="AE2974" t="s">
        <v>57135</v>
      </c>
      <c r="AF2974" t="s">
        <v>57136</v>
      </c>
      <c r="AG2974" t="s">
        <v>57137</v>
      </c>
      <c r="AH2974">
        <v>17.815676774058499</v>
      </c>
      <c r="AI2974">
        <v>17.877103269452402</v>
      </c>
      <c r="AJ2974">
        <v>16.840011503972899</v>
      </c>
      <c r="AK2974">
        <v>17.520277621114701</v>
      </c>
      <c r="AL2974">
        <v>17.900103394871</v>
      </c>
      <c r="AM2974">
        <v>17.351920309938802</v>
      </c>
      <c r="AN2974">
        <v>17.265581640461001</v>
      </c>
      <c r="AO2974">
        <v>17.708902174172</v>
      </c>
      <c r="AP2974">
        <v>17.362768363462099</v>
      </c>
      <c r="AQ2974">
        <v>17.382786495820099</v>
      </c>
    </row>
    <row r="2975" spans="1:43" x14ac:dyDescent="0.75">
      <c r="A2975" s="5" t="s">
        <v>57138</v>
      </c>
      <c r="B2975">
        <v>0.118597188714756</v>
      </c>
      <c r="C2975">
        <v>-0.76538889435847701</v>
      </c>
      <c r="D2975">
        <v>-0.71820644154227598</v>
      </c>
      <c r="E2975">
        <v>0.40286537648547599</v>
      </c>
      <c r="F2975">
        <v>-0.48797528978159999</v>
      </c>
      <c r="G2975">
        <v>0.188198891480514</v>
      </c>
      <c r="H2975">
        <v>-1.3049712438777801</v>
      </c>
      <c r="I2975">
        <v>-0.58515580452315397</v>
      </c>
      <c r="J2975">
        <v>2</v>
      </c>
      <c r="K2975">
        <v>1.10941795012741</v>
      </c>
      <c r="L2975" t="s">
        <v>15773</v>
      </c>
      <c r="M2975" t="s">
        <v>15774</v>
      </c>
      <c r="N2975" s="1" t="s">
        <v>15775</v>
      </c>
      <c r="O2975">
        <v>1.0067411041618499</v>
      </c>
      <c r="P2975">
        <v>0.37314429554300599</v>
      </c>
      <c r="Q2975">
        <v>0.58849045285785795</v>
      </c>
      <c r="R2975">
        <v>-0.10313345324815</v>
      </c>
      <c r="S2975" t="s">
        <v>15776</v>
      </c>
      <c r="T2975" t="s">
        <v>15777</v>
      </c>
      <c r="U2975" t="s">
        <v>15778</v>
      </c>
      <c r="V2975" t="s">
        <v>45</v>
      </c>
      <c r="W2975" t="s">
        <v>15779</v>
      </c>
      <c r="X2975" t="s">
        <v>15780</v>
      </c>
      <c r="Y2975" t="s">
        <v>15781</v>
      </c>
      <c r="Z2975" t="s">
        <v>15782</v>
      </c>
      <c r="AA2975" t="s">
        <v>15783</v>
      </c>
      <c r="AB2975" t="s">
        <v>15784</v>
      </c>
      <c r="AC2975" t="s">
        <v>15775</v>
      </c>
      <c r="AD2975">
        <v>0.99999700000000002</v>
      </c>
      <c r="AE2975" t="s">
        <v>55104</v>
      </c>
      <c r="AF2975" t="s">
        <v>50025</v>
      </c>
      <c r="AG2975" t="s">
        <v>55105</v>
      </c>
      <c r="AH2975">
        <v>15.3718466152889</v>
      </c>
      <c r="AI2975">
        <v>15.214671195306099</v>
      </c>
      <c r="AJ2975">
        <v>15.2230603792302</v>
      </c>
      <c r="AK2975">
        <v>15.4223903655312</v>
      </c>
      <c r="AL2975">
        <v>15.2639961797637</v>
      </c>
      <c r="AM2975">
        <v>15.384222010188401</v>
      </c>
      <c r="AN2975">
        <v>15.1187318089007</v>
      </c>
      <c r="AO2975">
        <v>15.2467171880339</v>
      </c>
      <c r="AP2975">
        <v>15.713943427522601</v>
      </c>
      <c r="AQ2975">
        <v>15.548017566715201</v>
      </c>
    </row>
    <row r="2976" spans="1:43" x14ac:dyDescent="0.75">
      <c r="A2976" s="5" t="s">
        <v>57139</v>
      </c>
      <c r="B2976">
        <v>0.22659898350155999</v>
      </c>
      <c r="C2976">
        <v>0.34633019453531999</v>
      </c>
      <c r="D2976">
        <v>-1.0072397586489401</v>
      </c>
      <c r="E2976">
        <v>-1.3280559874708999</v>
      </c>
      <c r="F2976">
        <v>0.39837086603734401</v>
      </c>
      <c r="G2976">
        <v>0.98514736496449196</v>
      </c>
      <c r="H2976">
        <v>-0.21724900198126901</v>
      </c>
      <c r="I2976">
        <v>-1.2617797705401099</v>
      </c>
      <c r="J2976">
        <v>4.6869967114839997E-2</v>
      </c>
      <c r="K2976">
        <v>1.8110071424876799</v>
      </c>
      <c r="L2976" t="s">
        <v>24844</v>
      </c>
      <c r="M2976" t="s">
        <v>24845</v>
      </c>
      <c r="N2976" s="1" t="s">
        <v>24846</v>
      </c>
      <c r="O2976">
        <v>1.0110708519898199</v>
      </c>
      <c r="P2976">
        <v>0.37328486851270398</v>
      </c>
      <c r="Q2976">
        <v>0.58849045285785795</v>
      </c>
      <c r="R2976">
        <v>-0.137939077742113</v>
      </c>
      <c r="S2976" t="s">
        <v>24847</v>
      </c>
      <c r="T2976" t="s">
        <v>24848</v>
      </c>
      <c r="U2976" t="s">
        <v>24849</v>
      </c>
      <c r="V2976" t="s">
        <v>45</v>
      </c>
      <c r="W2976" t="s">
        <v>7479</v>
      </c>
      <c r="X2976" t="s">
        <v>45</v>
      </c>
      <c r="Y2976" t="s">
        <v>24850</v>
      </c>
      <c r="Z2976" t="s">
        <v>24851</v>
      </c>
      <c r="AA2976" t="s">
        <v>45</v>
      </c>
      <c r="AB2976" t="s">
        <v>24852</v>
      </c>
      <c r="AC2976" t="s">
        <v>24846</v>
      </c>
      <c r="AD2976">
        <v>0.87313600000000002</v>
      </c>
      <c r="AE2976" t="s">
        <v>57140</v>
      </c>
      <c r="AF2976" t="s">
        <v>55143</v>
      </c>
      <c r="AG2976" t="s">
        <v>57141</v>
      </c>
      <c r="AH2976">
        <v>12.5859210281345</v>
      </c>
      <c r="AI2976">
        <v>12.616191674886201</v>
      </c>
      <c r="AJ2976">
        <v>12.2739798359455</v>
      </c>
      <c r="AK2976">
        <v>12.1928705357805</v>
      </c>
      <c r="AL2976">
        <v>12.629348685244199</v>
      </c>
      <c r="AM2976">
        <v>12.777698509553399</v>
      </c>
      <c r="AN2976">
        <v>12.473706631704699</v>
      </c>
      <c r="AO2976">
        <v>12.2096266007482</v>
      </c>
      <c r="AP2976">
        <v>12.5404816350215</v>
      </c>
      <c r="AQ2976">
        <v>12.9864937716737</v>
      </c>
    </row>
    <row r="2977" spans="1:43" x14ac:dyDescent="0.75">
      <c r="A2977" s="5" t="s">
        <v>57142</v>
      </c>
      <c r="B2977">
        <v>-1.5170338728894901</v>
      </c>
      <c r="C2977">
        <v>0.36610478229453403</v>
      </c>
      <c r="D2977">
        <v>1.1370518835685499</v>
      </c>
      <c r="E2977">
        <v>0.150837344714014</v>
      </c>
      <c r="F2977">
        <v>1.18530443073972</v>
      </c>
      <c r="G2977">
        <v>0.391668791003566</v>
      </c>
      <c r="H2977">
        <v>-1.48840429894163</v>
      </c>
      <c r="I2977">
        <v>0.52833738029092103</v>
      </c>
      <c r="J2977">
        <v>-1.0521889279685299</v>
      </c>
      <c r="K2977">
        <v>0.29832248718836901</v>
      </c>
      <c r="L2977" t="s">
        <v>26653</v>
      </c>
      <c r="M2977" t="s">
        <v>26654</v>
      </c>
      <c r="N2977" s="1" t="s">
        <v>26655</v>
      </c>
      <c r="O2977">
        <v>1.01161000932473</v>
      </c>
      <c r="P2977">
        <v>0.37333735656075701</v>
      </c>
      <c r="Q2977">
        <v>0.58849045285785795</v>
      </c>
      <c r="R2977">
        <v>0.184281985578684</v>
      </c>
      <c r="S2977" t="s">
        <v>26656</v>
      </c>
      <c r="T2977" t="s">
        <v>26657</v>
      </c>
      <c r="U2977" t="s">
        <v>26658</v>
      </c>
      <c r="V2977" t="s">
        <v>45</v>
      </c>
      <c r="W2977" t="s">
        <v>26659</v>
      </c>
      <c r="X2977" t="s">
        <v>26660</v>
      </c>
      <c r="Y2977" t="s">
        <v>26661</v>
      </c>
      <c r="Z2977" t="s">
        <v>26662</v>
      </c>
      <c r="AA2977" t="s">
        <v>45</v>
      </c>
      <c r="AB2977" t="s">
        <v>26663</v>
      </c>
      <c r="AC2977" t="s">
        <v>26655</v>
      </c>
      <c r="AD2977">
        <v>1</v>
      </c>
      <c r="AE2977" t="s">
        <v>57143</v>
      </c>
      <c r="AF2977" t="s">
        <v>57144</v>
      </c>
      <c r="AG2977" t="s">
        <v>57145</v>
      </c>
      <c r="AH2977">
        <v>15.436256241752099</v>
      </c>
      <c r="AI2977">
        <v>16.092381609518</v>
      </c>
      <c r="AJ2977">
        <v>16.3609958981998</v>
      </c>
      <c r="AK2977">
        <v>16.0173778777101</v>
      </c>
      <c r="AL2977">
        <v>16.377808106993399</v>
      </c>
      <c r="AM2977">
        <v>16.101288651264301</v>
      </c>
      <c r="AN2977">
        <v>15.4462313913162</v>
      </c>
      <c r="AO2977">
        <v>16.148906880628999</v>
      </c>
      <c r="AP2977">
        <v>15.5982180599117</v>
      </c>
      <c r="AQ2977">
        <v>16.068764823158599</v>
      </c>
    </row>
    <row r="2978" spans="1:43" x14ac:dyDescent="0.75">
      <c r="A2978" s="5" t="s">
        <v>57146</v>
      </c>
      <c r="B2978">
        <v>-0.59915283289830201</v>
      </c>
      <c r="C2978">
        <v>0.89185175951740103</v>
      </c>
      <c r="D2978">
        <v>1.1450820206822601</v>
      </c>
      <c r="E2978">
        <v>-0.54834712341841896</v>
      </c>
      <c r="F2978">
        <v>0.490440737520556</v>
      </c>
      <c r="G2978">
        <v>-2</v>
      </c>
      <c r="H2978">
        <v>1.08353439805507</v>
      </c>
      <c r="I2978">
        <v>-0.48027124728718401</v>
      </c>
      <c r="J2978">
        <v>0.54783322429908299</v>
      </c>
      <c r="K2978">
        <v>-0.52878629014745204</v>
      </c>
      <c r="L2978" t="s">
        <v>57147</v>
      </c>
      <c r="M2978" t="s">
        <v>57148</v>
      </c>
      <c r="N2978" s="1" t="s">
        <v>57149</v>
      </c>
      <c r="O2978">
        <v>1.01032638745995</v>
      </c>
      <c r="P2978">
        <v>0.37345222292064001</v>
      </c>
      <c r="Q2978">
        <v>0.58849045285785795</v>
      </c>
      <c r="R2978">
        <v>0.127916625313135</v>
      </c>
      <c r="S2978" t="s">
        <v>57150</v>
      </c>
      <c r="T2978" t="s">
        <v>57151</v>
      </c>
      <c r="U2978" t="s">
        <v>57152</v>
      </c>
      <c r="V2978" t="s">
        <v>45</v>
      </c>
      <c r="W2978" t="s">
        <v>57153</v>
      </c>
      <c r="X2978" t="s">
        <v>7214</v>
      </c>
      <c r="Y2978" t="s">
        <v>57154</v>
      </c>
      <c r="Z2978" t="s">
        <v>57155</v>
      </c>
      <c r="AA2978" t="s">
        <v>57156</v>
      </c>
      <c r="AB2978" t="s">
        <v>57157</v>
      </c>
      <c r="AC2978" t="s">
        <v>57149</v>
      </c>
      <c r="AD2978">
        <v>0.919373</v>
      </c>
      <c r="AE2978" t="s">
        <v>57158</v>
      </c>
      <c r="AF2978" t="s">
        <v>51409</v>
      </c>
      <c r="AG2978" t="s">
        <v>57159</v>
      </c>
      <c r="AH2978">
        <v>12.312457001750101</v>
      </c>
      <c r="AI2978">
        <v>12.6580034034357</v>
      </c>
      <c r="AJ2978">
        <v>12.716690550335599</v>
      </c>
      <c r="AK2978">
        <v>12.324231432348901</v>
      </c>
      <c r="AL2978">
        <v>12.564974760228599</v>
      </c>
      <c r="AM2978">
        <v>11.9872986507661</v>
      </c>
      <c r="AN2978">
        <v>12.702426637508401</v>
      </c>
      <c r="AO2978">
        <v>12.3400082945788</v>
      </c>
      <c r="AP2978">
        <v>12.5782757033585</v>
      </c>
      <c r="AQ2978">
        <v>12.3287647353213</v>
      </c>
    </row>
    <row r="2979" spans="1:43" x14ac:dyDescent="0.75">
      <c r="A2979" s="5" t="s">
        <v>57160</v>
      </c>
      <c r="B2979">
        <v>0.97967802024283301</v>
      </c>
      <c r="C2979">
        <v>-1.34520177085546</v>
      </c>
      <c r="D2979">
        <v>0.42466102734160299</v>
      </c>
      <c r="E2979">
        <v>1.8441096185032</v>
      </c>
      <c r="F2979">
        <v>-0.31051607281840199</v>
      </c>
      <c r="G2979">
        <v>0.36924110271953497</v>
      </c>
      <c r="H2979">
        <v>-1.5069496418520201</v>
      </c>
      <c r="I2979">
        <v>6.8585316274308097E-2</v>
      </c>
      <c r="J2979">
        <v>-0.21628980257410499</v>
      </c>
      <c r="K2979">
        <v>-0.30731779698147199</v>
      </c>
      <c r="L2979" t="s">
        <v>57161</v>
      </c>
      <c r="M2979" t="s">
        <v>57162</v>
      </c>
      <c r="N2979" s="1" t="s">
        <v>57163</v>
      </c>
      <c r="O2979">
        <v>1.00564864749272</v>
      </c>
      <c r="P2979">
        <v>0.37362058252282199</v>
      </c>
      <c r="Q2979">
        <v>0.58849045285785795</v>
      </c>
      <c r="R2979">
        <v>8.1766125902298398E-2</v>
      </c>
      <c r="S2979" t="s">
        <v>57164</v>
      </c>
      <c r="T2979" t="s">
        <v>57165</v>
      </c>
      <c r="U2979" t="s">
        <v>57166</v>
      </c>
      <c r="V2979" t="s">
        <v>45</v>
      </c>
      <c r="W2979" t="s">
        <v>57167</v>
      </c>
      <c r="X2979" t="s">
        <v>45494</v>
      </c>
      <c r="Y2979" t="s">
        <v>57168</v>
      </c>
      <c r="Z2979" t="s">
        <v>57169</v>
      </c>
      <c r="AA2979" t="s">
        <v>57170</v>
      </c>
      <c r="AB2979" t="s">
        <v>57171</v>
      </c>
      <c r="AC2979" t="s">
        <v>57163</v>
      </c>
      <c r="AD2979">
        <v>0.98424100000000003</v>
      </c>
      <c r="AE2979" t="s">
        <v>57172</v>
      </c>
      <c r="AF2979" t="s">
        <v>52490</v>
      </c>
      <c r="AG2979" t="s">
        <v>57173</v>
      </c>
      <c r="AH2979">
        <v>14.641963373989</v>
      </c>
      <c r="AI2979">
        <v>14.3435821110796</v>
      </c>
      <c r="AJ2979">
        <v>14.5707310152614</v>
      </c>
      <c r="AK2979">
        <v>14.752906827055</v>
      </c>
      <c r="AL2979">
        <v>14.476376428651101</v>
      </c>
      <c r="AM2979">
        <v>14.5636182745673</v>
      </c>
      <c r="AN2979">
        <v>14.322822958625499</v>
      </c>
      <c r="AO2979">
        <v>14.5250313103707</v>
      </c>
      <c r="AP2979">
        <v>14.488469679073001</v>
      </c>
      <c r="AQ2979">
        <v>14.476786903888099</v>
      </c>
    </row>
    <row r="2980" spans="1:43" x14ac:dyDescent="0.75">
      <c r="A2980" s="5" t="s">
        <v>57174</v>
      </c>
      <c r="B2980">
        <v>-0.16922568694162399</v>
      </c>
      <c r="C2980">
        <v>1.6042253924949199</v>
      </c>
      <c r="D2980">
        <v>0.78322256761408604</v>
      </c>
      <c r="E2980">
        <v>-0.258428320755413</v>
      </c>
      <c r="F2980">
        <v>-0.600657056244288</v>
      </c>
      <c r="G2980">
        <v>-1.59214990996231</v>
      </c>
      <c r="H2980">
        <v>-0.33952174518748701</v>
      </c>
      <c r="I2980">
        <v>-0.13255730853738501</v>
      </c>
      <c r="J2980">
        <v>1.4571832292259399</v>
      </c>
      <c r="K2980">
        <v>-0.75209116170645596</v>
      </c>
      <c r="L2980" t="s">
        <v>12808</v>
      </c>
      <c r="M2980" t="s">
        <v>12809</v>
      </c>
      <c r="N2980" s="1" t="s">
        <v>12810</v>
      </c>
      <c r="O2980">
        <v>1.0109699267285599</v>
      </c>
      <c r="P2980">
        <v>0.373744089027991</v>
      </c>
      <c r="Q2980">
        <v>0.58849045285785795</v>
      </c>
      <c r="R2980">
        <v>0.140396919521903</v>
      </c>
      <c r="S2980" t="s">
        <v>12811</v>
      </c>
      <c r="T2980" t="s">
        <v>12812</v>
      </c>
      <c r="U2980" t="s">
        <v>12813</v>
      </c>
      <c r="V2980" t="s">
        <v>45</v>
      </c>
      <c r="W2980" t="s">
        <v>5497</v>
      </c>
      <c r="X2980" t="s">
        <v>12814</v>
      </c>
      <c r="Y2980" t="s">
        <v>12815</v>
      </c>
      <c r="Z2980" t="s">
        <v>12816</v>
      </c>
      <c r="AA2980" t="s">
        <v>641</v>
      </c>
      <c r="AB2980" t="s">
        <v>12817</v>
      </c>
      <c r="AC2980" t="s">
        <v>12810</v>
      </c>
      <c r="AD2980">
        <v>0.76828600000000002</v>
      </c>
      <c r="AE2980" t="s">
        <v>57175</v>
      </c>
      <c r="AF2980" t="s">
        <v>57176</v>
      </c>
      <c r="AG2980" t="s">
        <v>57177</v>
      </c>
      <c r="AH2980">
        <v>12.8248426752169</v>
      </c>
      <c r="AI2980">
        <v>13.282830147225299</v>
      </c>
      <c r="AJ2980">
        <v>13.0708090699941</v>
      </c>
      <c r="AK2980">
        <v>12.801806410371199</v>
      </c>
      <c r="AL2980">
        <v>12.713427049230299</v>
      </c>
      <c r="AM2980">
        <v>12.4573775247444</v>
      </c>
      <c r="AN2980">
        <v>12.780864320181699</v>
      </c>
      <c r="AO2980">
        <v>12.834312154314899</v>
      </c>
      <c r="AP2980">
        <v>13.244857028364001</v>
      </c>
      <c r="AQ2980">
        <v>12.674319726823301</v>
      </c>
    </row>
    <row r="2981" spans="1:43" x14ac:dyDescent="0.75">
      <c r="A2981" s="5" t="s">
        <v>57178</v>
      </c>
      <c r="B2981">
        <v>-0.16922568694162399</v>
      </c>
      <c r="C2981">
        <v>1.6042253924949199</v>
      </c>
      <c r="D2981">
        <v>0.78322256761408604</v>
      </c>
      <c r="E2981">
        <v>-0.258428320755413</v>
      </c>
      <c r="F2981">
        <v>-0.600657056244288</v>
      </c>
      <c r="G2981">
        <v>-1.59214990996231</v>
      </c>
      <c r="H2981">
        <v>-0.33952174518748701</v>
      </c>
      <c r="I2981">
        <v>-0.13255730853738501</v>
      </c>
      <c r="J2981">
        <v>1.4571832292259399</v>
      </c>
      <c r="K2981">
        <v>-0.75209116170645596</v>
      </c>
      <c r="L2981" t="s">
        <v>12808</v>
      </c>
      <c r="M2981" t="s">
        <v>12809</v>
      </c>
      <c r="N2981" s="1" t="s">
        <v>12810</v>
      </c>
      <c r="O2981">
        <v>1.0109699267285599</v>
      </c>
      <c r="P2981">
        <v>0.373744089027991</v>
      </c>
      <c r="Q2981">
        <v>0.58849045285785795</v>
      </c>
      <c r="R2981">
        <v>0.140396919521903</v>
      </c>
      <c r="S2981" t="s">
        <v>12811</v>
      </c>
      <c r="T2981" t="s">
        <v>12812</v>
      </c>
      <c r="U2981" t="s">
        <v>12813</v>
      </c>
      <c r="V2981" t="s">
        <v>45</v>
      </c>
      <c r="W2981" t="s">
        <v>5497</v>
      </c>
      <c r="X2981" t="s">
        <v>12814</v>
      </c>
      <c r="Y2981" t="s">
        <v>12815</v>
      </c>
      <c r="Z2981" t="s">
        <v>12816</v>
      </c>
      <c r="AA2981" t="s">
        <v>641</v>
      </c>
      <c r="AB2981" t="s">
        <v>12817</v>
      </c>
      <c r="AC2981" t="s">
        <v>12810</v>
      </c>
      <c r="AD2981">
        <v>0.79727300000000001</v>
      </c>
      <c r="AE2981" t="s">
        <v>57175</v>
      </c>
      <c r="AF2981" t="s">
        <v>57179</v>
      </c>
      <c r="AG2981" t="s">
        <v>57180</v>
      </c>
      <c r="AH2981">
        <v>12.8248426752169</v>
      </c>
      <c r="AI2981">
        <v>13.282830147225299</v>
      </c>
      <c r="AJ2981">
        <v>13.0708090699941</v>
      </c>
      <c r="AK2981">
        <v>12.801806410371199</v>
      </c>
      <c r="AL2981">
        <v>12.713427049230299</v>
      </c>
      <c r="AM2981">
        <v>12.4573775247444</v>
      </c>
      <c r="AN2981">
        <v>12.780864320181699</v>
      </c>
      <c r="AO2981">
        <v>12.834312154314899</v>
      </c>
      <c r="AP2981">
        <v>13.244857028364001</v>
      </c>
      <c r="AQ2981">
        <v>12.674319726823301</v>
      </c>
    </row>
    <row r="2982" spans="1:43" x14ac:dyDescent="0.75">
      <c r="A2982" s="5" t="s">
        <v>57181</v>
      </c>
      <c r="B2982">
        <v>-7.5882998285562206E-2</v>
      </c>
      <c r="C2982">
        <v>0.50736232761516598</v>
      </c>
      <c r="D2982">
        <v>0.45638102261104302</v>
      </c>
      <c r="E2982">
        <v>-0.72002680971011801</v>
      </c>
      <c r="F2982">
        <v>-1.4895077886296899</v>
      </c>
      <c r="G2982">
        <v>0.60059794853327397</v>
      </c>
      <c r="H2982">
        <v>-1.0592305420305701</v>
      </c>
      <c r="I2982">
        <v>-0.74656563982603696</v>
      </c>
      <c r="J2982">
        <v>1.7920569859012101</v>
      </c>
      <c r="K2982">
        <v>0.73481549382129596</v>
      </c>
      <c r="L2982" t="s">
        <v>17416</v>
      </c>
      <c r="M2982" t="s">
        <v>17417</v>
      </c>
      <c r="N2982" s="1" t="s">
        <v>17418</v>
      </c>
      <c r="O2982">
        <v>1.0148825792377101</v>
      </c>
      <c r="P2982">
        <v>0.37386553760924401</v>
      </c>
      <c r="Q2982">
        <v>0.58849045285785795</v>
      </c>
      <c r="R2982">
        <v>-0.18261819889516101</v>
      </c>
      <c r="S2982" t="s">
        <v>17419</v>
      </c>
      <c r="T2982" t="s">
        <v>17420</v>
      </c>
      <c r="U2982" t="s">
        <v>17421</v>
      </c>
      <c r="V2982" t="s">
        <v>45</v>
      </c>
      <c r="W2982" t="s">
        <v>17422</v>
      </c>
      <c r="X2982" t="s">
        <v>17423</v>
      </c>
      <c r="Y2982" t="s">
        <v>17424</v>
      </c>
      <c r="Z2982" t="s">
        <v>17425</v>
      </c>
      <c r="AA2982" t="s">
        <v>12101</v>
      </c>
      <c r="AB2982" t="s">
        <v>17426</v>
      </c>
      <c r="AC2982" t="s">
        <v>17418</v>
      </c>
      <c r="AD2982">
        <v>0.78986900000000004</v>
      </c>
      <c r="AE2982" t="s">
        <v>57182</v>
      </c>
      <c r="AF2982" t="s">
        <v>57183</v>
      </c>
      <c r="AG2982" t="s">
        <v>57184</v>
      </c>
      <c r="AH2982">
        <v>12.335698345495199</v>
      </c>
      <c r="AI2982">
        <v>12.5371685852691</v>
      </c>
      <c r="AJ2982">
        <v>12.519558129964899</v>
      </c>
      <c r="AK2982">
        <v>12.113191962034399</v>
      </c>
      <c r="AL2982">
        <v>11.847390402313399</v>
      </c>
      <c r="AM2982">
        <v>12.5693749349262</v>
      </c>
      <c r="AN2982">
        <v>11.9960209291122</v>
      </c>
      <c r="AO2982">
        <v>12.104024662736199</v>
      </c>
      <c r="AP2982">
        <v>12.9809402356315</v>
      </c>
      <c r="AQ2982">
        <v>12.6157376571465</v>
      </c>
    </row>
    <row r="2983" spans="1:43" x14ac:dyDescent="0.75">
      <c r="A2983" s="5" t="s">
        <v>57185</v>
      </c>
      <c r="B2983">
        <v>1.4607189752768199</v>
      </c>
      <c r="C2983">
        <v>1.56302793570311</v>
      </c>
      <c r="D2983">
        <v>0.453847280538209</v>
      </c>
      <c r="E2983">
        <v>-1.4642905371711601</v>
      </c>
      <c r="F2983">
        <v>-0.691382117918664</v>
      </c>
      <c r="G2983">
        <v>-0.73517984945838499</v>
      </c>
      <c r="H2983">
        <v>-0.33159333795391899</v>
      </c>
      <c r="I2983">
        <v>-0.77812264080461901</v>
      </c>
      <c r="J2983">
        <v>0.57963878529410195</v>
      </c>
      <c r="K2983">
        <v>-5.6664493505490798E-2</v>
      </c>
      <c r="L2983" t="s">
        <v>2198</v>
      </c>
      <c r="M2983" t="s">
        <v>2199</v>
      </c>
      <c r="N2983" s="1" t="s">
        <v>2200</v>
      </c>
      <c r="O2983">
        <v>1.01156153064486</v>
      </c>
      <c r="P2983">
        <v>0.374015032059278</v>
      </c>
      <c r="Q2983">
        <v>0.58849045285785795</v>
      </c>
      <c r="R2983">
        <v>0.18142872147245001</v>
      </c>
      <c r="S2983" t="s">
        <v>2201</v>
      </c>
      <c r="T2983" t="s">
        <v>2202</v>
      </c>
      <c r="U2983" t="s">
        <v>2203</v>
      </c>
      <c r="V2983" t="s">
        <v>45</v>
      </c>
      <c r="W2983" t="s">
        <v>2204</v>
      </c>
      <c r="X2983" t="s">
        <v>2205</v>
      </c>
      <c r="Y2983" t="s">
        <v>2206</v>
      </c>
      <c r="Z2983" t="s">
        <v>2207</v>
      </c>
      <c r="AA2983" t="s">
        <v>45</v>
      </c>
      <c r="AB2983" t="s">
        <v>2208</v>
      </c>
      <c r="AC2983" t="s">
        <v>2200</v>
      </c>
      <c r="AD2983">
        <v>0.81922399999999995</v>
      </c>
      <c r="AE2983" t="s">
        <v>57186</v>
      </c>
      <c r="AF2983" t="s">
        <v>46915</v>
      </c>
      <c r="AG2983" t="s">
        <v>57187</v>
      </c>
      <c r="AH2983">
        <v>16.284357982555701</v>
      </c>
      <c r="AI2983">
        <v>16.319461775356199</v>
      </c>
      <c r="AJ2983">
        <v>15.938884671112399</v>
      </c>
      <c r="AK2983">
        <v>15.2807418042989</v>
      </c>
      <c r="AL2983">
        <v>15.545938683342101</v>
      </c>
      <c r="AM2983">
        <v>15.530911001634699</v>
      </c>
      <c r="AN2983">
        <v>15.6693877999317</v>
      </c>
      <c r="AO2983">
        <v>15.5161766631817</v>
      </c>
      <c r="AP2983">
        <v>15.9820456894691</v>
      </c>
      <c r="AQ2983">
        <v>15.763720155085901</v>
      </c>
    </row>
    <row r="2984" spans="1:43" x14ac:dyDescent="0.75">
      <c r="A2984" s="5" t="s">
        <v>57188</v>
      </c>
      <c r="B2984">
        <v>1.4607189752768199</v>
      </c>
      <c r="C2984">
        <v>1.56302793570311</v>
      </c>
      <c r="D2984">
        <v>0.453847280538209</v>
      </c>
      <c r="E2984">
        <v>-1.4642905371711601</v>
      </c>
      <c r="F2984">
        <v>-0.691382117918664</v>
      </c>
      <c r="G2984">
        <v>-0.73517984945838499</v>
      </c>
      <c r="H2984">
        <v>-0.33159333795391899</v>
      </c>
      <c r="I2984">
        <v>-0.77812264080461901</v>
      </c>
      <c r="J2984">
        <v>0.57963878529410195</v>
      </c>
      <c r="K2984">
        <v>-5.6664493505490798E-2</v>
      </c>
      <c r="L2984" t="s">
        <v>2198</v>
      </c>
      <c r="M2984" t="s">
        <v>2199</v>
      </c>
      <c r="N2984" s="1" t="s">
        <v>2200</v>
      </c>
      <c r="O2984">
        <v>1.01156153064486</v>
      </c>
      <c r="P2984">
        <v>0.374015032059278</v>
      </c>
      <c r="Q2984">
        <v>0.58849045285785795</v>
      </c>
      <c r="R2984">
        <v>0.18142872147245001</v>
      </c>
      <c r="S2984" t="s">
        <v>2201</v>
      </c>
      <c r="T2984" t="s">
        <v>2202</v>
      </c>
      <c r="U2984" t="s">
        <v>2203</v>
      </c>
      <c r="V2984" t="s">
        <v>45</v>
      </c>
      <c r="W2984" t="s">
        <v>2204</v>
      </c>
      <c r="X2984" t="s">
        <v>2205</v>
      </c>
      <c r="Y2984" t="s">
        <v>2206</v>
      </c>
      <c r="Z2984" t="s">
        <v>2207</v>
      </c>
      <c r="AA2984" t="s">
        <v>45</v>
      </c>
      <c r="AB2984" t="s">
        <v>2208</v>
      </c>
      <c r="AC2984" t="s">
        <v>2200</v>
      </c>
      <c r="AD2984">
        <v>0.99990000000000001</v>
      </c>
      <c r="AE2984" t="s">
        <v>55691</v>
      </c>
      <c r="AF2984" t="s">
        <v>46261</v>
      </c>
      <c r="AG2984" t="s">
        <v>55692</v>
      </c>
      <c r="AH2984">
        <v>16.284357982555701</v>
      </c>
      <c r="AI2984">
        <v>16.319461775356199</v>
      </c>
      <c r="AJ2984">
        <v>15.938884671112399</v>
      </c>
      <c r="AK2984">
        <v>15.2807418042989</v>
      </c>
      <c r="AL2984">
        <v>15.545938683342101</v>
      </c>
      <c r="AM2984">
        <v>15.530911001634699</v>
      </c>
      <c r="AN2984">
        <v>15.6693877999317</v>
      </c>
      <c r="AO2984">
        <v>15.5161766631817</v>
      </c>
      <c r="AP2984">
        <v>15.9820456894691</v>
      </c>
      <c r="AQ2984">
        <v>15.763720155085901</v>
      </c>
    </row>
    <row r="2985" spans="1:43" x14ac:dyDescent="0.75">
      <c r="A2985" s="5" t="s">
        <v>57189</v>
      </c>
      <c r="B2985">
        <v>1.1982524404510999</v>
      </c>
      <c r="C2985">
        <v>-7.1682074729042394E-2</v>
      </c>
      <c r="D2985">
        <v>-2</v>
      </c>
      <c r="E2985">
        <v>0.26596354030102598</v>
      </c>
      <c r="F2985">
        <v>-0.66854262832850098</v>
      </c>
      <c r="G2985">
        <v>1.3769088376024E-3</v>
      </c>
      <c r="H2985">
        <v>-0.36257944017173399</v>
      </c>
      <c r="I2985">
        <v>0.76185526743774901</v>
      </c>
      <c r="J2985">
        <v>1.27079555429618</v>
      </c>
      <c r="K2985">
        <v>-0.23712334937688601</v>
      </c>
      <c r="L2985" t="s">
        <v>49098</v>
      </c>
      <c r="M2985" t="s">
        <v>49099</v>
      </c>
      <c r="N2985" s="1" t="s">
        <v>49100</v>
      </c>
      <c r="O2985">
        <v>1.0080643363581001</v>
      </c>
      <c r="P2985">
        <v>0.37510356371556602</v>
      </c>
      <c r="Q2985">
        <v>0.58929177459530702</v>
      </c>
      <c r="R2985">
        <v>-0.10528321217719799</v>
      </c>
      <c r="S2985" t="s">
        <v>49101</v>
      </c>
      <c r="T2985" t="s">
        <v>49102</v>
      </c>
      <c r="U2985" t="s">
        <v>222</v>
      </c>
      <c r="W2985" t="s">
        <v>49103</v>
      </c>
      <c r="X2985" t="s">
        <v>49104</v>
      </c>
      <c r="Y2985" t="s">
        <v>49105</v>
      </c>
      <c r="Z2985" t="s">
        <v>49106</v>
      </c>
      <c r="AA2985" t="s">
        <v>23121</v>
      </c>
      <c r="AB2985" t="s">
        <v>49107</v>
      </c>
      <c r="AC2985" t="s">
        <v>49100</v>
      </c>
      <c r="AD2985">
        <v>0.99984099999999998</v>
      </c>
      <c r="AE2985" t="s">
        <v>49108</v>
      </c>
      <c r="AF2985" t="s">
        <v>57190</v>
      </c>
      <c r="AG2985" t="s">
        <v>57191</v>
      </c>
      <c r="AH2985">
        <v>13.3279381208015</v>
      </c>
      <c r="AI2985">
        <v>13.094896811282201</v>
      </c>
      <c r="AJ2985">
        <v>12.7119857654054</v>
      </c>
      <c r="AK2985">
        <v>13.1568569953228</v>
      </c>
      <c r="AL2985">
        <v>12.9853689865412</v>
      </c>
      <c r="AM2985">
        <v>13.108303613758199</v>
      </c>
      <c r="AN2985">
        <v>13.041515237533201</v>
      </c>
      <c r="AO2985">
        <v>13.247856378432999</v>
      </c>
      <c r="AP2985">
        <v>13.3412502578014</v>
      </c>
      <c r="AQ2985">
        <v>13.0645372527131</v>
      </c>
    </row>
    <row r="2986" spans="1:43" x14ac:dyDescent="0.75">
      <c r="A2986" s="5" t="s">
        <v>57192</v>
      </c>
      <c r="B2986">
        <v>1.1982524404510999</v>
      </c>
      <c r="C2986">
        <v>-7.1682074729042394E-2</v>
      </c>
      <c r="D2986">
        <v>-2</v>
      </c>
      <c r="E2986">
        <v>0.26596354030102598</v>
      </c>
      <c r="F2986">
        <v>-0.66854262832850098</v>
      </c>
      <c r="G2986">
        <v>1.3769088376024E-3</v>
      </c>
      <c r="H2986">
        <v>-0.36257944017173399</v>
      </c>
      <c r="I2986">
        <v>0.76185526743774901</v>
      </c>
      <c r="J2986">
        <v>1.27079555429618</v>
      </c>
      <c r="K2986">
        <v>-0.23712334937688601</v>
      </c>
      <c r="L2986" t="s">
        <v>49098</v>
      </c>
      <c r="M2986" t="s">
        <v>49099</v>
      </c>
      <c r="N2986" s="1" t="s">
        <v>49100</v>
      </c>
      <c r="O2986">
        <v>1.0080643363581001</v>
      </c>
      <c r="P2986">
        <v>0.37510356371556602</v>
      </c>
      <c r="Q2986">
        <v>0.58929177459530702</v>
      </c>
      <c r="R2986">
        <v>-0.10528321217719799</v>
      </c>
      <c r="S2986" t="s">
        <v>49101</v>
      </c>
      <c r="T2986" t="s">
        <v>49102</v>
      </c>
      <c r="U2986" t="s">
        <v>222</v>
      </c>
      <c r="W2986" t="s">
        <v>49103</v>
      </c>
      <c r="X2986" t="s">
        <v>49104</v>
      </c>
      <c r="Y2986" t="s">
        <v>49105</v>
      </c>
      <c r="Z2986" t="s">
        <v>49106</v>
      </c>
      <c r="AA2986" t="s">
        <v>23121</v>
      </c>
      <c r="AB2986" t="s">
        <v>49107</v>
      </c>
      <c r="AC2986" t="s">
        <v>49100</v>
      </c>
      <c r="AD2986">
        <v>0.87836700000000001</v>
      </c>
      <c r="AE2986" t="s">
        <v>51458</v>
      </c>
      <c r="AF2986" t="s">
        <v>57193</v>
      </c>
      <c r="AG2986" t="s">
        <v>57194</v>
      </c>
      <c r="AH2986">
        <v>13.3279381208015</v>
      </c>
      <c r="AI2986">
        <v>13.094896811282201</v>
      </c>
      <c r="AJ2986">
        <v>12.7119857654054</v>
      </c>
      <c r="AK2986">
        <v>13.1568569953228</v>
      </c>
      <c r="AL2986">
        <v>12.9853689865412</v>
      </c>
      <c r="AM2986">
        <v>13.108303613758199</v>
      </c>
      <c r="AN2986">
        <v>13.041515237533201</v>
      </c>
      <c r="AO2986">
        <v>13.247856378432999</v>
      </c>
      <c r="AP2986">
        <v>13.3412502578014</v>
      </c>
      <c r="AQ2986">
        <v>13.0645372527131</v>
      </c>
    </row>
    <row r="2987" spans="1:43" x14ac:dyDescent="0.75">
      <c r="A2987" s="5" t="s">
        <v>57195</v>
      </c>
      <c r="B2987">
        <v>-0.469753921072324</v>
      </c>
      <c r="C2987">
        <v>-0.72441236478306603</v>
      </c>
      <c r="D2987">
        <v>-0.35005579842931001</v>
      </c>
      <c r="E2987">
        <v>0.30211198762907099</v>
      </c>
      <c r="F2987">
        <v>-8.9880266534581504E-2</v>
      </c>
      <c r="G2987">
        <v>1.5512290693002999</v>
      </c>
      <c r="H2987">
        <v>-0.531945115953117</v>
      </c>
      <c r="I2987">
        <v>-1.6403526256788401</v>
      </c>
      <c r="J2987">
        <v>1.5870272800312499</v>
      </c>
      <c r="K2987">
        <v>0.366031755490628</v>
      </c>
      <c r="L2987" t="s">
        <v>57196</v>
      </c>
      <c r="M2987" t="s">
        <v>57197</v>
      </c>
      <c r="N2987" s="1" t="s">
        <v>57198</v>
      </c>
      <c r="O2987">
        <v>1.00861973885447</v>
      </c>
      <c r="P2987">
        <v>0.37541423313829497</v>
      </c>
      <c r="Q2987">
        <v>0.58929177459530702</v>
      </c>
      <c r="R2987">
        <v>-0.161095919675937</v>
      </c>
      <c r="S2987" t="s">
        <v>57199</v>
      </c>
      <c r="T2987" t="s">
        <v>57200</v>
      </c>
      <c r="U2987" t="s">
        <v>57201</v>
      </c>
      <c r="V2987" t="s">
        <v>45</v>
      </c>
      <c r="W2987" t="s">
        <v>57202</v>
      </c>
      <c r="X2987" t="s">
        <v>57203</v>
      </c>
      <c r="Y2987" t="s">
        <v>57204</v>
      </c>
      <c r="Z2987" t="s">
        <v>57205</v>
      </c>
      <c r="AA2987" t="s">
        <v>45</v>
      </c>
      <c r="AB2987" t="s">
        <v>57206</v>
      </c>
      <c r="AC2987" t="s">
        <v>57198</v>
      </c>
      <c r="AD2987">
        <v>0.75</v>
      </c>
      <c r="AE2987" t="s">
        <v>57207</v>
      </c>
      <c r="AF2987" t="s">
        <v>57208</v>
      </c>
      <c r="AG2987" t="s">
        <v>57209</v>
      </c>
      <c r="AH2987">
        <v>18.627701415678999</v>
      </c>
      <c r="AI2987">
        <v>18.550703042930699</v>
      </c>
      <c r="AJ2987">
        <v>18.663893267518802</v>
      </c>
      <c r="AK2987">
        <v>18.861082324177001</v>
      </c>
      <c r="AL2987">
        <v>18.742559783707801</v>
      </c>
      <c r="AM2987">
        <v>19.238764608177899</v>
      </c>
      <c r="AN2987">
        <v>18.608897323675201</v>
      </c>
      <c r="AO2987">
        <v>18.273759900594801</v>
      </c>
      <c r="AP2987">
        <v>19.249588533485099</v>
      </c>
      <c r="AQ2987">
        <v>18.88040906646</v>
      </c>
    </row>
    <row r="2988" spans="1:43" x14ac:dyDescent="0.75">
      <c r="A2988" s="5" t="s">
        <v>57210</v>
      </c>
      <c r="B2988">
        <v>-0.469753921072324</v>
      </c>
      <c r="C2988">
        <v>-0.72441236478306603</v>
      </c>
      <c r="D2988">
        <v>-0.35005579842931001</v>
      </c>
      <c r="E2988">
        <v>0.30211198762907099</v>
      </c>
      <c r="F2988">
        <v>-8.9880266534581504E-2</v>
      </c>
      <c r="G2988">
        <v>1.5512290693002999</v>
      </c>
      <c r="H2988">
        <v>-0.531945115953117</v>
      </c>
      <c r="I2988">
        <v>-1.6403526256788401</v>
      </c>
      <c r="J2988">
        <v>1.5870272800312499</v>
      </c>
      <c r="K2988">
        <v>0.366031755490628</v>
      </c>
      <c r="L2988" t="s">
        <v>57196</v>
      </c>
      <c r="M2988" t="s">
        <v>57197</v>
      </c>
      <c r="N2988" s="1" t="s">
        <v>57198</v>
      </c>
      <c r="O2988">
        <v>1.00861973885447</v>
      </c>
      <c r="P2988">
        <v>0.37541423313829497</v>
      </c>
      <c r="Q2988">
        <v>0.58929177459530702</v>
      </c>
      <c r="R2988">
        <v>-0.161095919675937</v>
      </c>
      <c r="S2988" t="s">
        <v>57199</v>
      </c>
      <c r="T2988" t="s">
        <v>57200</v>
      </c>
      <c r="U2988" t="s">
        <v>57201</v>
      </c>
      <c r="V2988" t="s">
        <v>45</v>
      </c>
      <c r="W2988" t="s">
        <v>57202</v>
      </c>
      <c r="X2988" t="s">
        <v>57203</v>
      </c>
      <c r="Y2988" t="s">
        <v>57204</v>
      </c>
      <c r="Z2988" t="s">
        <v>57205</v>
      </c>
      <c r="AA2988" t="s">
        <v>45</v>
      </c>
      <c r="AB2988" t="s">
        <v>57206</v>
      </c>
      <c r="AC2988" t="s">
        <v>57198</v>
      </c>
      <c r="AD2988">
        <v>0.75</v>
      </c>
      <c r="AE2988" t="s">
        <v>57207</v>
      </c>
      <c r="AF2988" t="s">
        <v>48414</v>
      </c>
      <c r="AG2988" t="s">
        <v>57211</v>
      </c>
      <c r="AH2988">
        <v>18.627701415678999</v>
      </c>
      <c r="AI2988">
        <v>18.550703042930699</v>
      </c>
      <c r="AJ2988">
        <v>18.663893267518802</v>
      </c>
      <c r="AK2988">
        <v>18.861082324177001</v>
      </c>
      <c r="AL2988">
        <v>18.742559783707801</v>
      </c>
      <c r="AM2988">
        <v>19.238764608177899</v>
      </c>
      <c r="AN2988">
        <v>18.608897323675201</v>
      </c>
      <c r="AO2988">
        <v>18.273759900594801</v>
      </c>
      <c r="AP2988">
        <v>19.249588533485099</v>
      </c>
      <c r="AQ2988">
        <v>18.88040906646</v>
      </c>
    </row>
    <row r="2989" spans="1:43" x14ac:dyDescent="0.75">
      <c r="A2989" s="5" t="s">
        <v>57212</v>
      </c>
      <c r="B2989">
        <v>-0.469753921072324</v>
      </c>
      <c r="C2989">
        <v>-0.72441236478306603</v>
      </c>
      <c r="D2989">
        <v>-0.35005579842931001</v>
      </c>
      <c r="E2989">
        <v>0.30211198762907099</v>
      </c>
      <c r="F2989">
        <v>-8.9880266534581504E-2</v>
      </c>
      <c r="G2989">
        <v>1.5512290693002999</v>
      </c>
      <c r="H2989">
        <v>-0.531945115953117</v>
      </c>
      <c r="I2989">
        <v>-1.6403526256788401</v>
      </c>
      <c r="J2989">
        <v>1.5870272800312499</v>
      </c>
      <c r="K2989">
        <v>0.366031755490628</v>
      </c>
      <c r="L2989" t="s">
        <v>57196</v>
      </c>
      <c r="M2989" t="s">
        <v>57197</v>
      </c>
      <c r="N2989" s="1" t="s">
        <v>57198</v>
      </c>
      <c r="O2989">
        <v>1.00861973885447</v>
      </c>
      <c r="P2989">
        <v>0.37541423313829497</v>
      </c>
      <c r="Q2989">
        <v>0.58929177459530702</v>
      </c>
      <c r="R2989">
        <v>-0.161095919675937</v>
      </c>
      <c r="S2989" t="s">
        <v>57199</v>
      </c>
      <c r="T2989" t="s">
        <v>57200</v>
      </c>
      <c r="U2989" t="s">
        <v>57201</v>
      </c>
      <c r="V2989" t="s">
        <v>45</v>
      </c>
      <c r="W2989" t="s">
        <v>57202</v>
      </c>
      <c r="X2989" t="s">
        <v>57203</v>
      </c>
      <c r="Y2989" t="s">
        <v>57204</v>
      </c>
      <c r="Z2989" t="s">
        <v>57205</v>
      </c>
      <c r="AA2989" t="s">
        <v>45</v>
      </c>
      <c r="AB2989" t="s">
        <v>57206</v>
      </c>
      <c r="AC2989" t="s">
        <v>57198</v>
      </c>
      <c r="AD2989">
        <v>0.75</v>
      </c>
      <c r="AE2989" t="s">
        <v>57207</v>
      </c>
      <c r="AF2989" t="s">
        <v>57213</v>
      </c>
      <c r="AG2989" t="s">
        <v>57214</v>
      </c>
      <c r="AH2989">
        <v>18.627701415678999</v>
      </c>
      <c r="AI2989">
        <v>18.550703042930699</v>
      </c>
      <c r="AJ2989">
        <v>18.663893267518802</v>
      </c>
      <c r="AK2989">
        <v>18.861082324177001</v>
      </c>
      <c r="AL2989">
        <v>18.742559783707801</v>
      </c>
      <c r="AM2989">
        <v>19.238764608177899</v>
      </c>
      <c r="AN2989">
        <v>18.608897323675201</v>
      </c>
      <c r="AO2989">
        <v>18.273759900594801</v>
      </c>
      <c r="AP2989">
        <v>19.249588533485099</v>
      </c>
      <c r="AQ2989">
        <v>18.88040906646</v>
      </c>
    </row>
    <row r="2990" spans="1:43" x14ac:dyDescent="0.75">
      <c r="A2990" s="5" t="s">
        <v>57215</v>
      </c>
      <c r="B2990">
        <v>-0.469753921072324</v>
      </c>
      <c r="C2990">
        <v>-0.72441236478306603</v>
      </c>
      <c r="D2990">
        <v>-0.35005579842931001</v>
      </c>
      <c r="E2990">
        <v>0.30211198762907099</v>
      </c>
      <c r="F2990">
        <v>-8.9880266534581504E-2</v>
      </c>
      <c r="G2990">
        <v>1.5512290693002999</v>
      </c>
      <c r="H2990">
        <v>-0.531945115953117</v>
      </c>
      <c r="I2990">
        <v>-1.6403526256788401</v>
      </c>
      <c r="J2990">
        <v>1.5870272800312499</v>
      </c>
      <c r="K2990">
        <v>0.366031755490628</v>
      </c>
      <c r="L2990" t="s">
        <v>57196</v>
      </c>
      <c r="M2990" t="s">
        <v>57197</v>
      </c>
      <c r="N2990" s="1" t="s">
        <v>57198</v>
      </c>
      <c r="O2990">
        <v>1.00861973885447</v>
      </c>
      <c r="P2990">
        <v>0.37541423313829497</v>
      </c>
      <c r="Q2990">
        <v>0.58929177459530702</v>
      </c>
      <c r="R2990">
        <v>-0.161095919675937</v>
      </c>
      <c r="S2990" t="s">
        <v>57199</v>
      </c>
      <c r="T2990" t="s">
        <v>57200</v>
      </c>
      <c r="U2990" t="s">
        <v>57201</v>
      </c>
      <c r="V2990" t="s">
        <v>45</v>
      </c>
      <c r="W2990" t="s">
        <v>57202</v>
      </c>
      <c r="X2990" t="s">
        <v>57203</v>
      </c>
      <c r="Y2990" t="s">
        <v>57204</v>
      </c>
      <c r="Z2990" t="s">
        <v>57205</v>
      </c>
      <c r="AA2990" t="s">
        <v>45</v>
      </c>
      <c r="AB2990" t="s">
        <v>57206</v>
      </c>
      <c r="AC2990" t="s">
        <v>57198</v>
      </c>
      <c r="AD2990">
        <v>0.75</v>
      </c>
      <c r="AE2990" t="s">
        <v>57207</v>
      </c>
      <c r="AF2990" t="s">
        <v>57216</v>
      </c>
      <c r="AG2990" t="s">
        <v>57217</v>
      </c>
      <c r="AH2990">
        <v>18.627701415678999</v>
      </c>
      <c r="AI2990">
        <v>18.550703042930699</v>
      </c>
      <c r="AJ2990">
        <v>18.663893267518802</v>
      </c>
      <c r="AK2990">
        <v>18.861082324177001</v>
      </c>
      <c r="AL2990">
        <v>18.742559783707801</v>
      </c>
      <c r="AM2990">
        <v>19.238764608177899</v>
      </c>
      <c r="AN2990">
        <v>18.608897323675201</v>
      </c>
      <c r="AO2990">
        <v>18.273759900594801</v>
      </c>
      <c r="AP2990">
        <v>19.249588533485099</v>
      </c>
      <c r="AQ2990">
        <v>18.88040906646</v>
      </c>
    </row>
    <row r="2991" spans="1:43" x14ac:dyDescent="0.75">
      <c r="A2991" s="5" t="s">
        <v>57218</v>
      </c>
      <c r="B2991">
        <v>0.59060081462721004</v>
      </c>
      <c r="C2991">
        <v>1.5281402108328399</v>
      </c>
      <c r="D2991">
        <v>-1.92318394819356</v>
      </c>
      <c r="E2991">
        <v>-0.146892502422447</v>
      </c>
      <c r="F2991">
        <v>1.2356800647750099</v>
      </c>
      <c r="G2991">
        <v>-0.495687149628669</v>
      </c>
      <c r="H2991">
        <v>-0.75067278149465499</v>
      </c>
      <c r="I2991">
        <v>-0.14645780096656499</v>
      </c>
      <c r="J2991">
        <v>0.39505216861417097</v>
      </c>
      <c r="K2991">
        <v>-0.28657907614332301</v>
      </c>
      <c r="L2991" t="s">
        <v>28132</v>
      </c>
      <c r="M2991" t="s">
        <v>28133</v>
      </c>
      <c r="N2991" s="1" t="s">
        <v>28134</v>
      </c>
      <c r="O2991">
        <v>1.02661517191819</v>
      </c>
      <c r="P2991">
        <v>0.37546635409477402</v>
      </c>
      <c r="Q2991">
        <v>0.58929177459530702</v>
      </c>
      <c r="R2991">
        <v>0.317030191381791</v>
      </c>
      <c r="S2991" t="s">
        <v>28135</v>
      </c>
      <c r="T2991" t="s">
        <v>28136</v>
      </c>
      <c r="U2991" t="s">
        <v>28137</v>
      </c>
      <c r="V2991" t="s">
        <v>45</v>
      </c>
      <c r="W2991" t="s">
        <v>28138</v>
      </c>
      <c r="X2991" t="s">
        <v>28139</v>
      </c>
      <c r="Y2991" t="s">
        <v>1688</v>
      </c>
      <c r="Z2991" t="s">
        <v>28140</v>
      </c>
      <c r="AA2991" t="s">
        <v>45</v>
      </c>
      <c r="AB2991" t="s">
        <v>28141</v>
      </c>
      <c r="AC2991" t="s">
        <v>28134</v>
      </c>
      <c r="AD2991">
        <v>0.90762399999999999</v>
      </c>
      <c r="AE2991" t="s">
        <v>57219</v>
      </c>
      <c r="AF2991" t="s">
        <v>57220</v>
      </c>
      <c r="AG2991" t="s">
        <v>57221</v>
      </c>
      <c r="AH2991">
        <v>12.434611976564099</v>
      </c>
      <c r="AI2991">
        <v>13.013172210784401</v>
      </c>
      <c r="AJ2991">
        <v>10.8833428703877</v>
      </c>
      <c r="AK2991">
        <v>11.9795011748473</v>
      </c>
      <c r="AL2991">
        <v>12.8326935969916</v>
      </c>
      <c r="AM2991">
        <v>11.764258259617201</v>
      </c>
      <c r="AN2991">
        <v>11.6069053553102</v>
      </c>
      <c r="AO2991">
        <v>11.979769431282399</v>
      </c>
      <c r="AP2991">
        <v>12.3139379324688</v>
      </c>
      <c r="AQ2991">
        <v>11.893299893987599</v>
      </c>
    </row>
    <row r="2992" spans="1:43" x14ac:dyDescent="0.75">
      <c r="A2992" s="5" t="s">
        <v>57222</v>
      </c>
      <c r="B2992">
        <v>0.52153614765421796</v>
      </c>
      <c r="C2992">
        <v>0.25538398786593403</v>
      </c>
      <c r="D2992">
        <v>0.27909716561495401</v>
      </c>
      <c r="E2992">
        <v>0.464671037242534</v>
      </c>
      <c r="F2992">
        <v>-2</v>
      </c>
      <c r="G2992">
        <v>0.47816776660065602</v>
      </c>
      <c r="H2992">
        <v>-3.5753141708428401E-2</v>
      </c>
      <c r="I2992">
        <v>8.6932301794162194E-3</v>
      </c>
      <c r="J2992">
        <v>0.51469488016926701</v>
      </c>
      <c r="K2992">
        <v>0.30315943004961399</v>
      </c>
      <c r="L2992" t="s">
        <v>38375</v>
      </c>
      <c r="M2992" t="s">
        <v>45</v>
      </c>
      <c r="N2992" s="1" t="s">
        <v>38376</v>
      </c>
      <c r="O2992">
        <v>1.1810274419034501</v>
      </c>
      <c r="P2992">
        <v>0.37580139264071499</v>
      </c>
      <c r="Q2992">
        <v>0.58929177459530702</v>
      </c>
      <c r="R2992">
        <v>-1.33436659311463</v>
      </c>
      <c r="S2992" t="s">
        <v>38377</v>
      </c>
      <c r="T2992" t="s">
        <v>38378</v>
      </c>
      <c r="U2992" t="s">
        <v>38379</v>
      </c>
      <c r="W2992" t="s">
        <v>23611</v>
      </c>
      <c r="X2992" t="s">
        <v>45</v>
      </c>
      <c r="Y2992" t="s">
        <v>1595</v>
      </c>
      <c r="Z2992" t="s">
        <v>23612</v>
      </c>
      <c r="AA2992" t="s">
        <v>45</v>
      </c>
      <c r="AB2992" t="s">
        <v>38380</v>
      </c>
      <c r="AC2992" t="s">
        <v>38376</v>
      </c>
      <c r="AD2992">
        <v>0.98609599999999997</v>
      </c>
      <c r="AE2992" t="s">
        <v>57223</v>
      </c>
      <c r="AF2992" t="s">
        <v>48406</v>
      </c>
      <c r="AG2992" t="s">
        <v>57224</v>
      </c>
      <c r="AH2992">
        <v>9.4092993479730698</v>
      </c>
      <c r="AI2992">
        <v>8.7096241322319408</v>
      </c>
      <c r="AJ2992">
        <v>8.7719626184972803</v>
      </c>
      <c r="AK2992">
        <v>9.2598092652057993</v>
      </c>
      <c r="AL2992">
        <v>0.70467250419298599</v>
      </c>
      <c r="AM2992">
        <v>9.2952901984920597</v>
      </c>
      <c r="AN2992">
        <v>7.9442670744224699</v>
      </c>
      <c r="AO2992">
        <v>8.0611101046059392</v>
      </c>
      <c r="AP2992">
        <v>9.3913146534010501</v>
      </c>
      <c r="AQ2992">
        <v>8.8352188027526797</v>
      </c>
    </row>
    <row r="2993" spans="1:43" x14ac:dyDescent="0.75">
      <c r="A2993" s="5" t="s">
        <v>57225</v>
      </c>
      <c r="B2993">
        <v>-0.56354803669647802</v>
      </c>
      <c r="C2993">
        <v>0.91983116165429801</v>
      </c>
      <c r="D2993">
        <v>0.41690870213645398</v>
      </c>
      <c r="E2993">
        <v>-0.37956422369508802</v>
      </c>
      <c r="F2993">
        <v>1.0045867643925801</v>
      </c>
      <c r="G2993">
        <v>-1.23040390842367</v>
      </c>
      <c r="H2993">
        <v>0.478477895148823</v>
      </c>
      <c r="I2993">
        <v>1.4858035571489301</v>
      </c>
      <c r="J2993">
        <v>-1.44412846470101</v>
      </c>
      <c r="K2993">
        <v>-0.68796344696483003</v>
      </c>
      <c r="L2993" t="s">
        <v>57226</v>
      </c>
      <c r="M2993" t="s">
        <v>57227</v>
      </c>
      <c r="N2993" s="1" t="s">
        <v>57228</v>
      </c>
      <c r="O2993">
        <v>1.00913252832348</v>
      </c>
      <c r="P2993">
        <v>0.37581708369294597</v>
      </c>
      <c r="Q2993">
        <v>0.58929177459530702</v>
      </c>
      <c r="R2993">
        <v>0.116012402110417</v>
      </c>
      <c r="S2993" t="s">
        <v>57229</v>
      </c>
      <c r="T2993" t="s">
        <v>57230</v>
      </c>
      <c r="U2993" t="s">
        <v>57231</v>
      </c>
      <c r="V2993" t="s">
        <v>45</v>
      </c>
      <c r="W2993" t="s">
        <v>57232</v>
      </c>
      <c r="X2993" t="s">
        <v>57233</v>
      </c>
      <c r="Y2993" t="s">
        <v>57234</v>
      </c>
      <c r="Z2993" t="s">
        <v>57235</v>
      </c>
      <c r="AA2993" t="s">
        <v>45</v>
      </c>
      <c r="AB2993" t="s">
        <v>57236</v>
      </c>
      <c r="AC2993" t="s">
        <v>57228</v>
      </c>
      <c r="AD2993">
        <v>0.718032</v>
      </c>
      <c r="AE2993" t="s">
        <v>57237</v>
      </c>
      <c r="AF2993" t="s">
        <v>47124</v>
      </c>
      <c r="AG2993" t="s">
        <v>57238</v>
      </c>
      <c r="AH2993">
        <v>12.644317154075701</v>
      </c>
      <c r="AI2993">
        <v>12.9520138635457</v>
      </c>
      <c r="AJ2993">
        <v>12.8476928739536</v>
      </c>
      <c r="AK2993">
        <v>12.6824808373194</v>
      </c>
      <c r="AL2993">
        <v>12.969594681788699</v>
      </c>
      <c r="AM2993">
        <v>12.505991527257301</v>
      </c>
      <c r="AN2993">
        <v>12.860464145194101</v>
      </c>
      <c r="AO2993">
        <v>13.069413274254799</v>
      </c>
      <c r="AP2993">
        <v>12.4616587344201</v>
      </c>
      <c r="AQ2993">
        <v>12.6185097190048</v>
      </c>
    </row>
    <row r="2994" spans="1:43" x14ac:dyDescent="0.75">
      <c r="A2994" s="5" t="s">
        <v>57239</v>
      </c>
      <c r="B2994">
        <v>-1.8487551318819599</v>
      </c>
      <c r="C2994">
        <v>1.0852967274004299</v>
      </c>
      <c r="D2994">
        <v>0.75916241685252295</v>
      </c>
      <c r="E2994">
        <v>0.41434242010372901</v>
      </c>
      <c r="F2994">
        <v>0.98610102354187101</v>
      </c>
      <c r="G2994">
        <v>-0.760329182287522</v>
      </c>
      <c r="H2994">
        <v>-1.1222466846568799</v>
      </c>
      <c r="I2994">
        <v>0.85154900831751001</v>
      </c>
      <c r="J2994">
        <v>-1.7480461346446E-2</v>
      </c>
      <c r="K2994">
        <v>-0.34764013604323502</v>
      </c>
      <c r="L2994" t="s">
        <v>32887</v>
      </c>
      <c r="M2994" t="s">
        <v>32888</v>
      </c>
      <c r="N2994" s="1" t="s">
        <v>32889</v>
      </c>
      <c r="O2994">
        <v>1.0093567921913</v>
      </c>
      <c r="P2994">
        <v>0.37629511211335398</v>
      </c>
      <c r="Q2994">
        <v>0.58929177459530702</v>
      </c>
      <c r="R2994">
        <v>0.11617819468279</v>
      </c>
      <c r="S2994" t="s">
        <v>32890</v>
      </c>
      <c r="T2994" t="s">
        <v>32891</v>
      </c>
      <c r="U2994" t="s">
        <v>32892</v>
      </c>
      <c r="V2994" t="s">
        <v>45</v>
      </c>
      <c r="W2994" t="s">
        <v>32893</v>
      </c>
      <c r="X2994" t="s">
        <v>32894</v>
      </c>
      <c r="Y2994" t="s">
        <v>1688</v>
      </c>
      <c r="Z2994" t="s">
        <v>32895</v>
      </c>
      <c r="AA2994" t="s">
        <v>45</v>
      </c>
      <c r="AB2994" t="s">
        <v>32896</v>
      </c>
      <c r="AC2994" t="s">
        <v>32889</v>
      </c>
      <c r="AD2994">
        <v>1</v>
      </c>
      <c r="AE2994" t="s">
        <v>51141</v>
      </c>
      <c r="AF2994" t="s">
        <v>51189</v>
      </c>
      <c r="AG2994" t="s">
        <v>51190</v>
      </c>
      <c r="AH2994">
        <v>12.0899416244297</v>
      </c>
      <c r="AI2994">
        <v>12.700322796289701</v>
      </c>
      <c r="AJ2994">
        <v>12.632475923704201</v>
      </c>
      <c r="AK2994">
        <v>12.560741801817301</v>
      </c>
      <c r="AL2994">
        <v>12.679686763639801</v>
      </c>
      <c r="AM2994">
        <v>12.316370719230701</v>
      </c>
      <c r="AN2994">
        <v>12.241079742858201</v>
      </c>
      <c r="AO2994">
        <v>12.651695432652</v>
      </c>
      <c r="AP2994">
        <v>12.470908162516899</v>
      </c>
      <c r="AQ2994">
        <v>12.402223879209201</v>
      </c>
    </row>
    <row r="2995" spans="1:43" x14ac:dyDescent="0.75">
      <c r="A2995" s="5" t="s">
        <v>57240</v>
      </c>
      <c r="B2995">
        <v>-1.8487551318819599</v>
      </c>
      <c r="C2995">
        <v>1.0852967274004299</v>
      </c>
      <c r="D2995">
        <v>0.75916241685252295</v>
      </c>
      <c r="E2995">
        <v>0.41434242010372901</v>
      </c>
      <c r="F2995">
        <v>0.98610102354187101</v>
      </c>
      <c r="G2995">
        <v>-0.760329182287522</v>
      </c>
      <c r="H2995">
        <v>-1.1222466846568799</v>
      </c>
      <c r="I2995">
        <v>0.85154900831751001</v>
      </c>
      <c r="J2995">
        <v>-1.7480461346446E-2</v>
      </c>
      <c r="K2995">
        <v>-0.34764013604323502</v>
      </c>
      <c r="L2995" t="s">
        <v>32887</v>
      </c>
      <c r="M2995" t="s">
        <v>32888</v>
      </c>
      <c r="N2995" s="1" t="s">
        <v>32889</v>
      </c>
      <c r="O2995">
        <v>1.0093567921913</v>
      </c>
      <c r="P2995">
        <v>0.37629511211335398</v>
      </c>
      <c r="Q2995">
        <v>0.58929177459530702</v>
      </c>
      <c r="R2995">
        <v>0.11617819468279</v>
      </c>
      <c r="S2995" t="s">
        <v>32890</v>
      </c>
      <c r="T2995" t="s">
        <v>32891</v>
      </c>
      <c r="U2995" t="s">
        <v>32892</v>
      </c>
      <c r="V2995" t="s">
        <v>45</v>
      </c>
      <c r="W2995" t="s">
        <v>32893</v>
      </c>
      <c r="X2995" t="s">
        <v>32894</v>
      </c>
      <c r="Y2995" t="s">
        <v>1688</v>
      </c>
      <c r="Z2995" t="s">
        <v>32895</v>
      </c>
      <c r="AA2995" t="s">
        <v>45</v>
      </c>
      <c r="AB2995" t="s">
        <v>32896</v>
      </c>
      <c r="AC2995" t="s">
        <v>32889</v>
      </c>
      <c r="AD2995">
        <v>1</v>
      </c>
      <c r="AE2995" t="s">
        <v>51141</v>
      </c>
      <c r="AF2995" t="s">
        <v>51487</v>
      </c>
      <c r="AG2995" t="s">
        <v>51488</v>
      </c>
      <c r="AH2995">
        <v>12.0899416244297</v>
      </c>
      <c r="AI2995">
        <v>12.700322796289701</v>
      </c>
      <c r="AJ2995">
        <v>12.632475923704201</v>
      </c>
      <c r="AK2995">
        <v>12.560741801817301</v>
      </c>
      <c r="AL2995">
        <v>12.679686763639801</v>
      </c>
      <c r="AM2995">
        <v>12.316370719230701</v>
      </c>
      <c r="AN2995">
        <v>12.241079742858201</v>
      </c>
      <c r="AO2995">
        <v>12.651695432652</v>
      </c>
      <c r="AP2995">
        <v>12.470908162516899</v>
      </c>
      <c r="AQ2995">
        <v>12.402223879209201</v>
      </c>
    </row>
    <row r="2996" spans="1:43" x14ac:dyDescent="0.75">
      <c r="A2996" s="5" t="s">
        <v>57241</v>
      </c>
      <c r="B2996">
        <v>-1.8487551318819599</v>
      </c>
      <c r="C2996">
        <v>1.0852967274004299</v>
      </c>
      <c r="D2996">
        <v>0.75916241685252295</v>
      </c>
      <c r="E2996">
        <v>0.41434242010372901</v>
      </c>
      <c r="F2996">
        <v>0.98610102354187101</v>
      </c>
      <c r="G2996">
        <v>-0.760329182287522</v>
      </c>
      <c r="H2996">
        <v>-1.1222466846568799</v>
      </c>
      <c r="I2996">
        <v>0.85154900831751001</v>
      </c>
      <c r="J2996">
        <v>-1.7480461346446E-2</v>
      </c>
      <c r="K2996">
        <v>-0.34764013604323502</v>
      </c>
      <c r="L2996" t="s">
        <v>32887</v>
      </c>
      <c r="M2996" t="s">
        <v>32888</v>
      </c>
      <c r="N2996" s="1" t="s">
        <v>32889</v>
      </c>
      <c r="O2996">
        <v>1.0093567921913</v>
      </c>
      <c r="P2996">
        <v>0.37629511211335398</v>
      </c>
      <c r="Q2996">
        <v>0.58929177459530702</v>
      </c>
      <c r="R2996">
        <v>0.11617819468279</v>
      </c>
      <c r="S2996" t="s">
        <v>32890</v>
      </c>
      <c r="T2996" t="s">
        <v>32891</v>
      </c>
      <c r="U2996" t="s">
        <v>32892</v>
      </c>
      <c r="V2996" t="s">
        <v>45</v>
      </c>
      <c r="W2996" t="s">
        <v>32893</v>
      </c>
      <c r="X2996" t="s">
        <v>32894</v>
      </c>
      <c r="Y2996" t="s">
        <v>1688</v>
      </c>
      <c r="Z2996" t="s">
        <v>32895</v>
      </c>
      <c r="AA2996" t="s">
        <v>45</v>
      </c>
      <c r="AB2996" t="s">
        <v>32896</v>
      </c>
      <c r="AC2996" t="s">
        <v>32889</v>
      </c>
      <c r="AD2996">
        <v>1</v>
      </c>
      <c r="AE2996" t="s">
        <v>51141</v>
      </c>
      <c r="AF2996" t="s">
        <v>50540</v>
      </c>
      <c r="AG2996" t="s">
        <v>51142</v>
      </c>
      <c r="AH2996">
        <v>12.0899416244297</v>
      </c>
      <c r="AI2996">
        <v>12.700322796289701</v>
      </c>
      <c r="AJ2996">
        <v>12.632475923704201</v>
      </c>
      <c r="AK2996">
        <v>12.560741801817301</v>
      </c>
      <c r="AL2996">
        <v>12.679686763639801</v>
      </c>
      <c r="AM2996">
        <v>12.316370719230701</v>
      </c>
      <c r="AN2996">
        <v>12.241079742858201</v>
      </c>
      <c r="AO2996">
        <v>12.651695432652</v>
      </c>
      <c r="AP2996">
        <v>12.470908162516899</v>
      </c>
      <c r="AQ2996">
        <v>12.402223879209201</v>
      </c>
    </row>
    <row r="2997" spans="1:43" x14ac:dyDescent="0.75">
      <c r="A2997" s="5" t="s">
        <v>57242</v>
      </c>
      <c r="B2997">
        <v>0.14345566468847001</v>
      </c>
      <c r="C2997">
        <v>0.14640771614852099</v>
      </c>
      <c r="D2997">
        <v>-0.50058387794973502</v>
      </c>
      <c r="E2997">
        <v>1.568831853794</v>
      </c>
      <c r="F2997">
        <v>-5.2872735699687097E-3</v>
      </c>
      <c r="G2997">
        <v>-1.40666263337624</v>
      </c>
      <c r="H2997">
        <v>-0.26261794029386398</v>
      </c>
      <c r="I2997">
        <v>-1.40245816987558</v>
      </c>
      <c r="J2997">
        <v>0.24535268789752601</v>
      </c>
      <c r="K2997">
        <v>1.47356197253688</v>
      </c>
      <c r="L2997" t="s">
        <v>39140</v>
      </c>
      <c r="M2997" t="s">
        <v>39141</v>
      </c>
      <c r="N2997" s="1" t="s">
        <v>39142</v>
      </c>
      <c r="O2997">
        <v>1.0101869022474801</v>
      </c>
      <c r="P2997">
        <v>0.37633877428886098</v>
      </c>
      <c r="Q2997">
        <v>0.58929177459530702</v>
      </c>
      <c r="R2997">
        <v>0.13908974797495999</v>
      </c>
      <c r="S2997" t="s">
        <v>39143</v>
      </c>
      <c r="T2997" t="s">
        <v>39144</v>
      </c>
      <c r="U2997" t="s">
        <v>39145</v>
      </c>
      <c r="V2997" t="s">
        <v>45</v>
      </c>
      <c r="W2997" t="s">
        <v>17435</v>
      </c>
      <c r="X2997" t="s">
        <v>45</v>
      </c>
      <c r="Y2997" t="s">
        <v>39146</v>
      </c>
      <c r="Z2997" t="s">
        <v>39147</v>
      </c>
      <c r="AA2997" t="s">
        <v>45</v>
      </c>
      <c r="AB2997" t="s">
        <v>39148</v>
      </c>
      <c r="AC2997" t="s">
        <v>39142</v>
      </c>
      <c r="AD2997">
        <v>0.88187300000000002</v>
      </c>
      <c r="AE2997" t="s">
        <v>57243</v>
      </c>
      <c r="AF2997" t="s">
        <v>50577</v>
      </c>
      <c r="AG2997" t="s">
        <v>57244</v>
      </c>
      <c r="AH2997">
        <v>13.760200664664399</v>
      </c>
      <c r="AI2997">
        <v>13.7609594478993</v>
      </c>
      <c r="AJ2997">
        <v>13.594659374429799</v>
      </c>
      <c r="AK2997">
        <v>14.1265735312241</v>
      </c>
      <c r="AL2997">
        <v>13.721968388100001</v>
      </c>
      <c r="AM2997">
        <v>13.3617645965517</v>
      </c>
      <c r="AN2997">
        <v>13.6558251658812</v>
      </c>
      <c r="AO2997">
        <v>13.362845294655701</v>
      </c>
      <c r="AP2997">
        <v>13.7863918588013</v>
      </c>
      <c r="AQ2997">
        <v>14.102085750552799</v>
      </c>
    </row>
    <row r="2998" spans="1:43" x14ac:dyDescent="0.75">
      <c r="A2998" s="5" t="s">
        <v>57245</v>
      </c>
      <c r="B2998">
        <v>-1.18599260141084</v>
      </c>
      <c r="C2998">
        <v>1.1599463247541799</v>
      </c>
      <c r="D2998">
        <v>-8.4652352770158798E-2</v>
      </c>
      <c r="E2998">
        <v>9.2867318857665897E-3</v>
      </c>
      <c r="F2998">
        <v>1.4942065601577199</v>
      </c>
      <c r="G2998">
        <v>-0.97371663817100496</v>
      </c>
      <c r="H2998">
        <v>-0.153150275268919</v>
      </c>
      <c r="I2998">
        <v>1.10669725197719</v>
      </c>
      <c r="J2998">
        <v>-1.3457186583260301</v>
      </c>
      <c r="K2998">
        <v>-2.6906342827924201E-2</v>
      </c>
      <c r="L2998" t="s">
        <v>56680</v>
      </c>
      <c r="M2998" t="s">
        <v>56681</v>
      </c>
      <c r="N2998" s="1" t="s">
        <v>56682</v>
      </c>
      <c r="O2998">
        <v>1.00853310846355</v>
      </c>
      <c r="P2998">
        <v>0.376463585592133</v>
      </c>
      <c r="Q2998">
        <v>0.58929177459530702</v>
      </c>
      <c r="R2998">
        <v>0.117274955885126</v>
      </c>
      <c r="S2998" t="s">
        <v>56683</v>
      </c>
      <c r="T2998" t="s">
        <v>56684</v>
      </c>
      <c r="U2998" t="s">
        <v>56685</v>
      </c>
      <c r="V2998" t="s">
        <v>45</v>
      </c>
      <c r="W2998" t="s">
        <v>56686</v>
      </c>
      <c r="X2998" t="s">
        <v>56687</v>
      </c>
      <c r="Y2998" t="s">
        <v>56688</v>
      </c>
      <c r="Z2998" t="s">
        <v>56689</v>
      </c>
      <c r="AA2998" t="s">
        <v>45</v>
      </c>
      <c r="AB2998" t="s">
        <v>56690</v>
      </c>
      <c r="AC2998" t="s">
        <v>56682</v>
      </c>
      <c r="AD2998">
        <v>0.99913200000000002</v>
      </c>
      <c r="AE2998" t="s">
        <v>57246</v>
      </c>
      <c r="AF2998" t="s">
        <v>53839</v>
      </c>
      <c r="AG2998" t="s">
        <v>57247</v>
      </c>
      <c r="AH2998">
        <v>13.552503593903101</v>
      </c>
      <c r="AI2998">
        <v>14.0463306659396</v>
      </c>
      <c r="AJ2998">
        <v>13.7843389687444</v>
      </c>
      <c r="AK2998">
        <v>13.804113423487401</v>
      </c>
      <c r="AL2998">
        <v>14.116693432636801</v>
      </c>
      <c r="AM2998">
        <v>13.597188311063199</v>
      </c>
      <c r="AN2998">
        <v>13.769919953768801</v>
      </c>
      <c r="AO2998">
        <v>14.0351215788637</v>
      </c>
      <c r="AP2998">
        <v>13.518880787215901</v>
      </c>
      <c r="AQ2998">
        <v>13.796494674373999</v>
      </c>
    </row>
    <row r="2999" spans="1:43" x14ac:dyDescent="0.75">
      <c r="A2999" s="5" t="s">
        <v>57248</v>
      </c>
      <c r="B2999">
        <v>1.07388646406764</v>
      </c>
      <c r="C2999">
        <v>0.95273745417006295</v>
      </c>
      <c r="D2999">
        <v>-1.01888326456598</v>
      </c>
      <c r="E2999">
        <v>0.96316842773753497</v>
      </c>
      <c r="F2999">
        <v>-0.199744360810379</v>
      </c>
      <c r="G2999">
        <v>-7.0138665459619498E-2</v>
      </c>
      <c r="H2999">
        <v>-0.73921287616598197</v>
      </c>
      <c r="I2999">
        <v>0.667676725062334</v>
      </c>
      <c r="J2999">
        <v>-1.95679987133785</v>
      </c>
      <c r="K2999">
        <v>0.32730996730232798</v>
      </c>
      <c r="L2999" t="s">
        <v>24418</v>
      </c>
      <c r="M2999" t="s">
        <v>24419</v>
      </c>
      <c r="N2999" s="1" t="s">
        <v>24420</v>
      </c>
      <c r="O2999">
        <v>1.00467724567188</v>
      </c>
      <c r="P2999">
        <v>0.37653383210501501</v>
      </c>
      <c r="Q2999">
        <v>0.58929177459530702</v>
      </c>
      <c r="R2999">
        <v>6.9800940167114703E-2</v>
      </c>
      <c r="S2999" t="s">
        <v>24421</v>
      </c>
      <c r="T2999" t="s">
        <v>24422</v>
      </c>
      <c r="U2999" t="s">
        <v>24423</v>
      </c>
      <c r="V2999" t="s">
        <v>45</v>
      </c>
      <c r="W2999" t="s">
        <v>24424</v>
      </c>
      <c r="X2999" t="s">
        <v>24425</v>
      </c>
      <c r="Y2999" t="s">
        <v>24426</v>
      </c>
      <c r="Z2999" t="s">
        <v>24427</v>
      </c>
      <c r="AA2999" t="s">
        <v>45</v>
      </c>
      <c r="AB2999" t="s">
        <v>24428</v>
      </c>
      <c r="AC2999" t="s">
        <v>24420</v>
      </c>
      <c r="AD2999">
        <v>1</v>
      </c>
      <c r="AE2999" t="s">
        <v>57249</v>
      </c>
      <c r="AF2999" t="s">
        <v>57250</v>
      </c>
      <c r="AG2999" t="s">
        <v>57251</v>
      </c>
      <c r="AH2999">
        <v>15.0642178964279</v>
      </c>
      <c r="AI2999">
        <v>15.0522818033407</v>
      </c>
      <c r="AJ2999">
        <v>14.858029712865701</v>
      </c>
      <c r="AK2999">
        <v>15.0533095052724</v>
      </c>
      <c r="AL2999">
        <v>14.9387346085547</v>
      </c>
      <c r="AM2999">
        <v>14.951503888680501</v>
      </c>
      <c r="AN2999">
        <v>14.8855839767636</v>
      </c>
      <c r="AO2999">
        <v>15.024196461157301</v>
      </c>
      <c r="AP2999">
        <v>14.765622354885901</v>
      </c>
      <c r="AQ2999">
        <v>14.990662144138501</v>
      </c>
    </row>
    <row r="3000" spans="1:43" x14ac:dyDescent="0.75">
      <c r="A3000" s="5" t="s">
        <v>57252</v>
      </c>
      <c r="B3000">
        <v>1.07388646406764</v>
      </c>
      <c r="C3000">
        <v>0.95273745417006295</v>
      </c>
      <c r="D3000">
        <v>-1.01888326456598</v>
      </c>
      <c r="E3000">
        <v>0.96316842773753497</v>
      </c>
      <c r="F3000">
        <v>-0.199744360810379</v>
      </c>
      <c r="G3000">
        <v>-7.0138665459619498E-2</v>
      </c>
      <c r="H3000">
        <v>-0.73921287616598197</v>
      </c>
      <c r="I3000">
        <v>0.667676725062334</v>
      </c>
      <c r="J3000">
        <v>-1.95679987133785</v>
      </c>
      <c r="K3000">
        <v>0.32730996730232798</v>
      </c>
      <c r="L3000" t="s">
        <v>24418</v>
      </c>
      <c r="M3000" t="s">
        <v>24419</v>
      </c>
      <c r="N3000" s="1" t="s">
        <v>24420</v>
      </c>
      <c r="O3000">
        <v>1.00467724567188</v>
      </c>
      <c r="P3000">
        <v>0.37653383210501501</v>
      </c>
      <c r="Q3000">
        <v>0.58929177459530702</v>
      </c>
      <c r="R3000">
        <v>6.9800940167114703E-2</v>
      </c>
      <c r="S3000" t="s">
        <v>24421</v>
      </c>
      <c r="T3000" t="s">
        <v>24422</v>
      </c>
      <c r="U3000" t="s">
        <v>24423</v>
      </c>
      <c r="V3000" t="s">
        <v>45</v>
      </c>
      <c r="W3000" t="s">
        <v>24424</v>
      </c>
      <c r="X3000" t="s">
        <v>24425</v>
      </c>
      <c r="Y3000" t="s">
        <v>24426</v>
      </c>
      <c r="Z3000" t="s">
        <v>24427</v>
      </c>
      <c r="AA3000" t="s">
        <v>45</v>
      </c>
      <c r="AB3000" t="s">
        <v>24428</v>
      </c>
      <c r="AC3000" t="s">
        <v>24420</v>
      </c>
      <c r="AD3000">
        <v>1</v>
      </c>
      <c r="AE3000" t="s">
        <v>57249</v>
      </c>
      <c r="AF3000" t="s">
        <v>44257</v>
      </c>
      <c r="AG3000" t="s">
        <v>57253</v>
      </c>
      <c r="AH3000">
        <v>15.0642178964279</v>
      </c>
      <c r="AI3000">
        <v>15.0522818033407</v>
      </c>
      <c r="AJ3000">
        <v>14.858029712865701</v>
      </c>
      <c r="AK3000">
        <v>15.0533095052724</v>
      </c>
      <c r="AL3000">
        <v>14.9387346085547</v>
      </c>
      <c r="AM3000">
        <v>14.951503888680501</v>
      </c>
      <c r="AN3000">
        <v>14.8855839767636</v>
      </c>
      <c r="AO3000">
        <v>15.024196461157301</v>
      </c>
      <c r="AP3000">
        <v>14.765622354885901</v>
      </c>
      <c r="AQ3000">
        <v>14.990662144138501</v>
      </c>
    </row>
    <row r="3001" spans="1:43" x14ac:dyDescent="0.75">
      <c r="A3001" s="5" t="s">
        <v>57254</v>
      </c>
      <c r="B3001">
        <v>1.7920205262378599</v>
      </c>
      <c r="C3001">
        <v>-0.102184209559832</v>
      </c>
      <c r="D3001">
        <v>-0.87108963886051305</v>
      </c>
      <c r="E3001">
        <v>1.4100272116382E-2</v>
      </c>
      <c r="F3001">
        <v>0.47883175363466002</v>
      </c>
      <c r="G3001">
        <v>0.14740539983881901</v>
      </c>
      <c r="H3001">
        <v>-1.1685444570873</v>
      </c>
      <c r="I3001">
        <v>-1.58100928933952</v>
      </c>
      <c r="J3001">
        <v>0.45751938112227802</v>
      </c>
      <c r="K3001">
        <v>0.832950261897203</v>
      </c>
      <c r="L3001" t="s">
        <v>16426</v>
      </c>
      <c r="M3001" t="s">
        <v>16427</v>
      </c>
      <c r="N3001" s="1" t="s">
        <v>16428</v>
      </c>
      <c r="O3001">
        <v>1.0107971866196199</v>
      </c>
      <c r="P3001">
        <v>0.37684699293342599</v>
      </c>
      <c r="Q3001">
        <v>0.58944650192899695</v>
      </c>
      <c r="R3001">
        <v>0.18532735006362</v>
      </c>
      <c r="S3001" t="s">
        <v>16429</v>
      </c>
      <c r="T3001" t="s">
        <v>16430</v>
      </c>
      <c r="U3001" t="s">
        <v>16431</v>
      </c>
      <c r="V3001" t="s">
        <v>45</v>
      </c>
      <c r="W3001" t="s">
        <v>16432</v>
      </c>
      <c r="X3001" t="s">
        <v>16433</v>
      </c>
      <c r="Y3001" t="s">
        <v>16434</v>
      </c>
      <c r="Z3001" t="s">
        <v>16435</v>
      </c>
      <c r="AA3001" t="s">
        <v>16436</v>
      </c>
      <c r="AB3001" t="s">
        <v>16437</v>
      </c>
      <c r="AC3001" t="s">
        <v>16428</v>
      </c>
      <c r="AD3001">
        <v>0.996722</v>
      </c>
      <c r="AE3001" t="s">
        <v>57255</v>
      </c>
      <c r="AF3001" t="s">
        <v>47485</v>
      </c>
      <c r="AG3001" t="s">
        <v>57256</v>
      </c>
      <c r="AH3001">
        <v>17.890062152687499</v>
      </c>
      <c r="AI3001">
        <v>17.2209807244225</v>
      </c>
      <c r="AJ3001">
        <v>16.949383714281701</v>
      </c>
      <c r="AK3001">
        <v>17.262055369424999</v>
      </c>
      <c r="AL3001">
        <v>17.426210382628</v>
      </c>
      <c r="AM3001">
        <v>17.309142140757601</v>
      </c>
      <c r="AN3001">
        <v>16.844315085288098</v>
      </c>
      <c r="AO3001">
        <v>16.698621985774199</v>
      </c>
      <c r="AP3001">
        <v>17.418682309040801</v>
      </c>
      <c r="AQ3001">
        <v>17.551294072266</v>
      </c>
    </row>
    <row r="3002" spans="1:43" x14ac:dyDescent="0.75">
      <c r="A3002" s="5" t="s">
        <v>57257</v>
      </c>
      <c r="B3002">
        <v>0.76543949483726703</v>
      </c>
      <c r="C3002">
        <v>1.0317119817150699</v>
      </c>
      <c r="D3002">
        <v>-1.75554069640551</v>
      </c>
      <c r="E3002">
        <v>-0.49993036591770801</v>
      </c>
      <c r="F3002">
        <v>1.7652747996381</v>
      </c>
      <c r="G3002">
        <v>0.103652111285301</v>
      </c>
      <c r="H3002">
        <v>-0.132381375221655</v>
      </c>
      <c r="I3002">
        <v>-0.71269242933822297</v>
      </c>
      <c r="J3002">
        <v>-0.603321725798729</v>
      </c>
      <c r="K3002">
        <v>3.77882052060853E-2</v>
      </c>
      <c r="L3002" t="s">
        <v>33065</v>
      </c>
      <c r="M3002" t="s">
        <v>33066</v>
      </c>
      <c r="N3002" s="1" t="s">
        <v>33067</v>
      </c>
      <c r="O3002">
        <v>1.01337969034453</v>
      </c>
      <c r="P3002">
        <v>0.376883952640024</v>
      </c>
      <c r="Q3002">
        <v>0.58944650192899695</v>
      </c>
      <c r="R3002">
        <v>0.19482798378785701</v>
      </c>
      <c r="S3002" t="s">
        <v>33068</v>
      </c>
      <c r="T3002" t="s">
        <v>10233</v>
      </c>
      <c r="U3002" t="s">
        <v>45</v>
      </c>
      <c r="V3002" t="s">
        <v>45</v>
      </c>
      <c r="W3002" t="s">
        <v>33069</v>
      </c>
      <c r="X3002" t="s">
        <v>33070</v>
      </c>
      <c r="Y3002" t="s">
        <v>33071</v>
      </c>
      <c r="Z3002" t="s">
        <v>33072</v>
      </c>
      <c r="AA3002" t="s">
        <v>3011</v>
      </c>
      <c r="AB3002" t="s">
        <v>33073</v>
      </c>
      <c r="AC3002" t="s">
        <v>33067</v>
      </c>
      <c r="AD3002">
        <v>0.92896199999999995</v>
      </c>
      <c r="AE3002" t="s">
        <v>57258</v>
      </c>
      <c r="AF3002" t="s">
        <v>57259</v>
      </c>
      <c r="AG3002" t="s">
        <v>57260</v>
      </c>
      <c r="AH3002">
        <v>14.9441462153244</v>
      </c>
      <c r="AI3002">
        <v>15.0433794009879</v>
      </c>
      <c r="AJ3002">
        <v>14.0046391024991</v>
      </c>
      <c r="AK3002">
        <v>14.4725740908533</v>
      </c>
      <c r="AL3002">
        <v>15.3167601627792</v>
      </c>
      <c r="AM3002">
        <v>14.697514386885301</v>
      </c>
      <c r="AN3002">
        <v>14.6095505305216</v>
      </c>
      <c r="AO3002">
        <v>14.393282919658301</v>
      </c>
      <c r="AP3002">
        <v>14.434042682177299</v>
      </c>
      <c r="AQ3002">
        <v>14.6729685342622</v>
      </c>
    </row>
    <row r="3003" spans="1:43" x14ac:dyDescent="0.75">
      <c r="A3003" s="5" t="s">
        <v>57261</v>
      </c>
      <c r="B3003">
        <v>0.89458181821717597</v>
      </c>
      <c r="C3003">
        <v>-0.68424920756251695</v>
      </c>
      <c r="D3003">
        <v>-7.0206052198620403E-2</v>
      </c>
      <c r="E3003">
        <v>-1.0801569449022099</v>
      </c>
      <c r="F3003">
        <v>-0.47922752644081101</v>
      </c>
      <c r="G3003">
        <v>0.59589696964071104</v>
      </c>
      <c r="H3003">
        <v>-1.29955212698207</v>
      </c>
      <c r="I3003">
        <v>-0.35541330584865899</v>
      </c>
      <c r="J3003">
        <v>1.9770321109023701</v>
      </c>
      <c r="K3003">
        <v>0.50129426517466502</v>
      </c>
      <c r="L3003" t="s">
        <v>41280</v>
      </c>
      <c r="M3003" t="s">
        <v>41281</v>
      </c>
      <c r="N3003" s="1" t="s">
        <v>41282</v>
      </c>
      <c r="O3003">
        <v>1.00757462467763</v>
      </c>
      <c r="P3003">
        <v>0.37711919824615298</v>
      </c>
      <c r="Q3003">
        <v>0.58961788676139604</v>
      </c>
      <c r="R3003">
        <v>-0.10743320265143599</v>
      </c>
      <c r="S3003" t="s">
        <v>41283</v>
      </c>
      <c r="T3003" t="s">
        <v>41284</v>
      </c>
      <c r="U3003" t="s">
        <v>41285</v>
      </c>
      <c r="V3003" t="s">
        <v>45</v>
      </c>
      <c r="W3003" t="s">
        <v>41286</v>
      </c>
      <c r="X3003" t="s">
        <v>41287</v>
      </c>
      <c r="Y3003" t="s">
        <v>41288</v>
      </c>
      <c r="Z3003" t="s">
        <v>41289</v>
      </c>
      <c r="AA3003" t="s">
        <v>45</v>
      </c>
      <c r="AB3003" t="s">
        <v>41290</v>
      </c>
      <c r="AC3003" t="s">
        <v>41282</v>
      </c>
      <c r="AD3003">
        <v>0.88920399999999999</v>
      </c>
      <c r="AE3003" t="s">
        <v>57262</v>
      </c>
      <c r="AF3003" t="s">
        <v>56352</v>
      </c>
      <c r="AG3003" t="s">
        <v>57263</v>
      </c>
      <c r="AH3003">
        <v>14.406312685577801</v>
      </c>
      <c r="AI3003">
        <v>14.107531766329799</v>
      </c>
      <c r="AJ3003">
        <v>14.223734434900299</v>
      </c>
      <c r="AK3003">
        <v>14.0326094499018</v>
      </c>
      <c r="AL3003">
        <v>14.146330450515199</v>
      </c>
      <c r="AM3003">
        <v>14.349789009411101</v>
      </c>
      <c r="AN3003">
        <v>13.991090697666699</v>
      </c>
      <c r="AO3003">
        <v>14.1697612838599</v>
      </c>
      <c r="AP3003">
        <v>14.611157591845799</v>
      </c>
      <c r="AQ3003">
        <v>14.331886217698599</v>
      </c>
    </row>
    <row r="3004" spans="1:43" x14ac:dyDescent="0.75">
      <c r="A3004" s="5" t="s">
        <v>57264</v>
      </c>
      <c r="B3004">
        <v>-0.89946154908365905</v>
      </c>
      <c r="C3004">
        <v>9.8764214373478806E-2</v>
      </c>
      <c r="D3004">
        <v>1.5753233999623799</v>
      </c>
      <c r="E3004">
        <v>0.232984812146833</v>
      </c>
      <c r="F3004">
        <v>0.40672068092867703</v>
      </c>
      <c r="G3004">
        <v>-2</v>
      </c>
      <c r="H3004">
        <v>-0.64735688355869503</v>
      </c>
      <c r="I3004">
        <v>-3.4066147301536502E-2</v>
      </c>
      <c r="J3004">
        <v>0.84610308194933803</v>
      </c>
      <c r="K3004">
        <v>0.45490297228578302</v>
      </c>
      <c r="L3004" t="s">
        <v>38863</v>
      </c>
      <c r="M3004" t="s">
        <v>38864</v>
      </c>
      <c r="N3004" s="1" t="s">
        <v>38865</v>
      </c>
      <c r="O3004">
        <v>1.0069724349603</v>
      </c>
      <c r="P3004">
        <v>0.377354535932238</v>
      </c>
      <c r="Q3004">
        <v>0.58978930133046703</v>
      </c>
      <c r="R3004">
        <v>0.108651371226742</v>
      </c>
      <c r="S3004" t="s">
        <v>38866</v>
      </c>
      <c r="T3004" t="s">
        <v>38867</v>
      </c>
      <c r="U3004" t="s">
        <v>38868</v>
      </c>
      <c r="V3004" t="s">
        <v>45</v>
      </c>
      <c r="W3004" t="s">
        <v>38869</v>
      </c>
      <c r="X3004" t="s">
        <v>38870</v>
      </c>
      <c r="Y3004" t="s">
        <v>38871</v>
      </c>
      <c r="Z3004" t="s">
        <v>38872</v>
      </c>
      <c r="AA3004" t="s">
        <v>45</v>
      </c>
      <c r="AB3004" t="s">
        <v>38873</v>
      </c>
      <c r="AC3004" t="s">
        <v>38865</v>
      </c>
      <c r="AD3004">
        <v>0.99999899999999997</v>
      </c>
      <c r="AE3004" t="s">
        <v>50448</v>
      </c>
      <c r="AF3004" t="s">
        <v>47304</v>
      </c>
      <c r="AG3004" t="s">
        <v>50449</v>
      </c>
      <c r="AH3004">
        <v>15.464568376538001</v>
      </c>
      <c r="AI3004">
        <v>15.656281906075799</v>
      </c>
      <c r="AJ3004">
        <v>15.939861416246201</v>
      </c>
      <c r="AK3004">
        <v>15.682059546242799</v>
      </c>
      <c r="AL3004">
        <v>15.715426263303</v>
      </c>
      <c r="AM3004">
        <v>15.246691817006001</v>
      </c>
      <c r="AN3004">
        <v>15.512986156373</v>
      </c>
      <c r="AO3004">
        <v>15.6307712667007</v>
      </c>
      <c r="AP3004">
        <v>15.7998115336497</v>
      </c>
      <c r="AQ3004">
        <v>15.724679878542601</v>
      </c>
    </row>
    <row r="3005" spans="1:43" x14ac:dyDescent="0.75">
      <c r="A3005" s="5" t="s">
        <v>57265</v>
      </c>
      <c r="B3005">
        <v>-1.36501538413399</v>
      </c>
      <c r="C3005">
        <v>-0.22436979182616501</v>
      </c>
      <c r="D3005">
        <v>1.09393518536765</v>
      </c>
      <c r="E3005">
        <v>-0.80742524990904996</v>
      </c>
      <c r="F3005">
        <v>-0.34469036017372001</v>
      </c>
      <c r="G3005">
        <v>-0.241498662336701</v>
      </c>
      <c r="H3005">
        <v>-1.2532495041929801</v>
      </c>
      <c r="I3005">
        <v>1.21967683387013</v>
      </c>
      <c r="J3005">
        <v>1.2389118183162799</v>
      </c>
      <c r="K3005">
        <v>0.68372511501853295</v>
      </c>
      <c r="L3005" t="s">
        <v>30422</v>
      </c>
      <c r="M3005" t="s">
        <v>30423</v>
      </c>
      <c r="N3005" s="1" t="s">
        <v>30424</v>
      </c>
      <c r="O3005">
        <v>1.0051777689051999</v>
      </c>
      <c r="P3005">
        <v>0.37751218829627797</v>
      </c>
      <c r="Q3005">
        <v>0.58983922327210603</v>
      </c>
      <c r="R3005">
        <v>-7.5917405297994706E-2</v>
      </c>
      <c r="S3005" t="s">
        <v>30425</v>
      </c>
      <c r="T3005" t="s">
        <v>30426</v>
      </c>
      <c r="U3005" t="s">
        <v>45</v>
      </c>
      <c r="V3005" t="s">
        <v>45</v>
      </c>
      <c r="W3005" t="s">
        <v>30427</v>
      </c>
      <c r="X3005" t="s">
        <v>45</v>
      </c>
      <c r="Y3005" t="s">
        <v>30428</v>
      </c>
      <c r="Z3005" t="s">
        <v>30429</v>
      </c>
      <c r="AA3005" t="s">
        <v>45</v>
      </c>
      <c r="AB3005" t="s">
        <v>30430</v>
      </c>
      <c r="AC3005" t="s">
        <v>30424</v>
      </c>
      <c r="AD3005">
        <v>0.98255099999999995</v>
      </c>
      <c r="AE3005" t="s">
        <v>56608</v>
      </c>
      <c r="AF3005" t="s">
        <v>51256</v>
      </c>
      <c r="AG3005" t="s">
        <v>56609</v>
      </c>
      <c r="AH3005">
        <v>14.5428988842884</v>
      </c>
      <c r="AI3005">
        <v>14.674297072161901</v>
      </c>
      <c r="AJ3005">
        <v>14.8261609694461</v>
      </c>
      <c r="AK3005">
        <v>14.6071312222796</v>
      </c>
      <c r="AL3005">
        <v>14.660436584074001</v>
      </c>
      <c r="AM3005">
        <v>14.672323889114899</v>
      </c>
      <c r="AN3005">
        <v>14.555773903654099</v>
      </c>
      <c r="AO3005">
        <v>14.840645946081199</v>
      </c>
      <c r="AP3005">
        <v>14.8428617457275</v>
      </c>
      <c r="AQ3005">
        <v>14.778906274162299</v>
      </c>
    </row>
    <row r="3006" spans="1:43" x14ac:dyDescent="0.75">
      <c r="A3006" s="5" t="s">
        <v>57266</v>
      </c>
      <c r="B3006">
        <v>-0.852821749649181</v>
      </c>
      <c r="C3006">
        <v>2</v>
      </c>
      <c r="D3006">
        <v>-0.63930268123691003</v>
      </c>
      <c r="E3006">
        <v>-0.73848817487349905</v>
      </c>
      <c r="F3006">
        <v>-1.3367381746724001</v>
      </c>
      <c r="G3006">
        <v>0.24365632953556099</v>
      </c>
      <c r="H3006">
        <v>0.51048375833128801</v>
      </c>
      <c r="I3006">
        <v>-0.21317362957112701</v>
      </c>
      <c r="J3006">
        <v>1.0643448481060001</v>
      </c>
      <c r="K3006">
        <v>-4.5800339174114503E-2</v>
      </c>
      <c r="L3006" t="s">
        <v>39430</v>
      </c>
      <c r="M3006" t="s">
        <v>39431</v>
      </c>
      <c r="N3006" s="1" t="s">
        <v>39432</v>
      </c>
      <c r="O3006">
        <v>1.00544725612309</v>
      </c>
      <c r="P3006">
        <v>0.377829816931463</v>
      </c>
      <c r="Q3006">
        <v>0.59013898170520096</v>
      </c>
      <c r="R3006">
        <v>-8.2972620828456897E-2</v>
      </c>
      <c r="S3006" t="s">
        <v>39433</v>
      </c>
      <c r="T3006" t="s">
        <v>39434</v>
      </c>
      <c r="U3006" t="s">
        <v>39435</v>
      </c>
      <c r="V3006" t="s">
        <v>45</v>
      </c>
      <c r="W3006" t="s">
        <v>39436</v>
      </c>
      <c r="X3006" t="s">
        <v>39437</v>
      </c>
      <c r="Y3006" t="s">
        <v>39438</v>
      </c>
      <c r="Z3006" t="s">
        <v>39439</v>
      </c>
      <c r="AA3006" t="s">
        <v>39440</v>
      </c>
      <c r="AB3006" t="s">
        <v>39441</v>
      </c>
      <c r="AC3006" t="s">
        <v>39432</v>
      </c>
      <c r="AD3006">
        <v>1</v>
      </c>
      <c r="AE3006" t="s">
        <v>57267</v>
      </c>
      <c r="AF3006" t="s">
        <v>43863</v>
      </c>
      <c r="AG3006" t="s">
        <v>57268</v>
      </c>
      <c r="AH3006">
        <v>15.160054800319401</v>
      </c>
      <c r="AI3006">
        <v>15.5405532260457</v>
      </c>
      <c r="AJ3006">
        <v>15.188455108293001</v>
      </c>
      <c r="AK3006">
        <v>15.175262382290899</v>
      </c>
      <c r="AL3006">
        <v>15.0956887668482</v>
      </c>
      <c r="AM3006">
        <v>15.3058980515417</v>
      </c>
      <c r="AN3006">
        <v>15.3413889386552</v>
      </c>
      <c r="AO3006">
        <v>15.245134806241399</v>
      </c>
      <c r="AP3006">
        <v>15.415058356760101</v>
      </c>
      <c r="AQ3006">
        <v>15.267397234741001</v>
      </c>
    </row>
    <row r="3007" spans="1:43" x14ac:dyDescent="0.75">
      <c r="A3007" s="5" t="s">
        <v>57269</v>
      </c>
      <c r="B3007">
        <v>0.384954685982341</v>
      </c>
      <c r="C3007">
        <v>0.92677066818535903</v>
      </c>
      <c r="D3007">
        <v>-0.49564504494387002</v>
      </c>
      <c r="E3007">
        <v>-0.37633741791813502</v>
      </c>
      <c r="F3007">
        <v>0.99684218238960798</v>
      </c>
      <c r="G3007">
        <v>-0.21931365675309999</v>
      </c>
      <c r="H3007">
        <v>-0.45478693210507098</v>
      </c>
      <c r="I3007">
        <v>-1.4639183163162399</v>
      </c>
      <c r="J3007">
        <v>1.75924924383283</v>
      </c>
      <c r="K3007">
        <v>-1.05781541235369</v>
      </c>
      <c r="L3007" t="s">
        <v>38599</v>
      </c>
      <c r="M3007" t="s">
        <v>38600</v>
      </c>
      <c r="N3007" s="1" t="s">
        <v>38601</v>
      </c>
      <c r="O3007">
        <v>1.0075086648852301</v>
      </c>
      <c r="P3007">
        <v>0.37797731590227401</v>
      </c>
      <c r="Q3007">
        <v>0.59017290057020599</v>
      </c>
      <c r="R3007">
        <v>0.102001226716775</v>
      </c>
      <c r="S3007" t="s">
        <v>38602</v>
      </c>
      <c r="T3007" t="s">
        <v>38603</v>
      </c>
      <c r="U3007" t="s">
        <v>38604</v>
      </c>
      <c r="V3007" t="s">
        <v>45</v>
      </c>
      <c r="W3007" t="s">
        <v>38605</v>
      </c>
      <c r="X3007" t="s">
        <v>38606</v>
      </c>
      <c r="Y3007" t="s">
        <v>38607</v>
      </c>
      <c r="Z3007" t="s">
        <v>38608</v>
      </c>
      <c r="AA3007" t="s">
        <v>45</v>
      </c>
      <c r="AB3007" t="s">
        <v>38609</v>
      </c>
      <c r="AC3007" t="s">
        <v>38601</v>
      </c>
      <c r="AD3007">
        <v>0.97917200000000004</v>
      </c>
      <c r="AE3007" t="s">
        <v>57270</v>
      </c>
      <c r="AF3007" t="s">
        <v>48509</v>
      </c>
      <c r="AG3007" t="s">
        <v>57271</v>
      </c>
      <c r="AH3007">
        <v>13.7038017197992</v>
      </c>
      <c r="AI3007">
        <v>13.7999775325851</v>
      </c>
      <c r="AJ3007">
        <v>13.5474896181952</v>
      </c>
      <c r="AK3007">
        <v>13.568667487393601</v>
      </c>
      <c r="AL3007">
        <v>13.8124156758903</v>
      </c>
      <c r="AM3007">
        <v>13.5965402123645</v>
      </c>
      <c r="AN3007">
        <v>13.5547421953436</v>
      </c>
      <c r="AO3007">
        <v>13.3756149007045</v>
      </c>
      <c r="AP3007">
        <v>13.9477478204126</v>
      </c>
      <c r="AQ3007">
        <v>13.4477007714544</v>
      </c>
    </row>
    <row r="3008" spans="1:43" x14ac:dyDescent="0.75">
      <c r="A3008" s="5" t="s">
        <v>57272</v>
      </c>
      <c r="B3008">
        <v>-0.327376025424928</v>
      </c>
      <c r="C3008">
        <v>0.52892529278969103</v>
      </c>
      <c r="D3008">
        <v>-1.0489285970915001</v>
      </c>
      <c r="E3008">
        <v>-0.146356036895609</v>
      </c>
      <c r="F3008">
        <v>-0.38147476629756</v>
      </c>
      <c r="G3008">
        <v>-1.49964613588637</v>
      </c>
      <c r="H3008">
        <v>-0.54783001904204098</v>
      </c>
      <c r="I3008">
        <v>0.37478392743559402</v>
      </c>
      <c r="J3008">
        <v>1.59976354647776</v>
      </c>
      <c r="K3008">
        <v>1.4481388139348901</v>
      </c>
      <c r="L3008" t="s">
        <v>39421</v>
      </c>
      <c r="M3008" t="s">
        <v>39422</v>
      </c>
      <c r="N3008" s="1" t="s">
        <v>39423</v>
      </c>
      <c r="O3008">
        <v>1.0068918497877899</v>
      </c>
      <c r="P3008">
        <v>0.37900457142678101</v>
      </c>
      <c r="Q3008">
        <v>0.59138325544877202</v>
      </c>
      <c r="R3008">
        <v>-0.121170820882863</v>
      </c>
      <c r="S3008" t="s">
        <v>39424</v>
      </c>
      <c r="T3008" t="s">
        <v>39425</v>
      </c>
      <c r="U3008" t="s">
        <v>45</v>
      </c>
      <c r="V3008" t="s">
        <v>45</v>
      </c>
      <c r="W3008" t="s">
        <v>39426</v>
      </c>
      <c r="X3008" t="s">
        <v>120</v>
      </c>
      <c r="Y3008" t="s">
        <v>15525</v>
      </c>
      <c r="Z3008" t="s">
        <v>39427</v>
      </c>
      <c r="AA3008" t="s">
        <v>1989</v>
      </c>
      <c r="AB3008" t="s">
        <v>39428</v>
      </c>
      <c r="AC3008" t="s">
        <v>39423</v>
      </c>
      <c r="AD3008">
        <v>1</v>
      </c>
      <c r="AE3008" t="s">
        <v>57273</v>
      </c>
      <c r="AF3008" t="s">
        <v>46568</v>
      </c>
      <c r="AG3008" t="s">
        <v>57274</v>
      </c>
      <c r="AH3008">
        <v>17.5702279590516</v>
      </c>
      <c r="AI3008">
        <v>17.758851375879701</v>
      </c>
      <c r="AJ3008">
        <v>17.411286581064999</v>
      </c>
      <c r="AK3008">
        <v>17.6101024845537</v>
      </c>
      <c r="AL3008">
        <v>17.558311255045201</v>
      </c>
      <c r="AM3008">
        <v>17.312003909903101</v>
      </c>
      <c r="AN3008">
        <v>17.5216670323721</v>
      </c>
      <c r="AO3008">
        <v>17.724897590700099</v>
      </c>
      <c r="AP3008">
        <v>17.994732328044901</v>
      </c>
      <c r="AQ3008">
        <v>17.961332898989301</v>
      </c>
    </row>
    <row r="3009" spans="1:43" x14ac:dyDescent="0.75">
      <c r="A3009" s="5" t="s">
        <v>57275</v>
      </c>
      <c r="B3009">
        <v>-0.327376025424928</v>
      </c>
      <c r="C3009">
        <v>0.52892529278969103</v>
      </c>
      <c r="D3009">
        <v>-1.0489285970915001</v>
      </c>
      <c r="E3009">
        <v>-0.146356036895609</v>
      </c>
      <c r="F3009">
        <v>-0.38147476629756</v>
      </c>
      <c r="G3009">
        <v>-1.49964613588637</v>
      </c>
      <c r="H3009">
        <v>-0.54783001904204098</v>
      </c>
      <c r="I3009">
        <v>0.37478392743559402</v>
      </c>
      <c r="J3009">
        <v>1.59976354647776</v>
      </c>
      <c r="K3009">
        <v>1.4481388139348901</v>
      </c>
      <c r="L3009" t="s">
        <v>39421</v>
      </c>
      <c r="M3009" t="s">
        <v>39422</v>
      </c>
      <c r="N3009" s="1" t="s">
        <v>39423</v>
      </c>
      <c r="O3009">
        <v>1.0068918497877899</v>
      </c>
      <c r="P3009">
        <v>0.37900457142678101</v>
      </c>
      <c r="Q3009">
        <v>0.59138325544877202</v>
      </c>
      <c r="R3009">
        <v>-0.121170820882863</v>
      </c>
      <c r="S3009" t="s">
        <v>39424</v>
      </c>
      <c r="T3009" t="s">
        <v>39425</v>
      </c>
      <c r="U3009" t="s">
        <v>45</v>
      </c>
      <c r="V3009" t="s">
        <v>45</v>
      </c>
      <c r="W3009" t="s">
        <v>39426</v>
      </c>
      <c r="X3009" t="s">
        <v>120</v>
      </c>
      <c r="Y3009" t="s">
        <v>15525</v>
      </c>
      <c r="Z3009" t="s">
        <v>39427</v>
      </c>
      <c r="AA3009" t="s">
        <v>1989</v>
      </c>
      <c r="AB3009" t="s">
        <v>39428</v>
      </c>
      <c r="AC3009" t="s">
        <v>39423</v>
      </c>
      <c r="AD3009">
        <v>1</v>
      </c>
      <c r="AE3009" t="s">
        <v>57273</v>
      </c>
      <c r="AF3009" t="s">
        <v>47524</v>
      </c>
      <c r="AG3009" t="s">
        <v>57276</v>
      </c>
      <c r="AH3009">
        <v>17.5702279590516</v>
      </c>
      <c r="AI3009">
        <v>17.758851375879701</v>
      </c>
      <c r="AJ3009">
        <v>17.411286581064999</v>
      </c>
      <c r="AK3009">
        <v>17.6101024845537</v>
      </c>
      <c r="AL3009">
        <v>17.558311255045201</v>
      </c>
      <c r="AM3009">
        <v>17.312003909903101</v>
      </c>
      <c r="AN3009">
        <v>17.5216670323721</v>
      </c>
      <c r="AO3009">
        <v>17.724897590700099</v>
      </c>
      <c r="AP3009">
        <v>17.994732328044901</v>
      </c>
      <c r="AQ3009">
        <v>17.961332898989301</v>
      </c>
    </row>
    <row r="3010" spans="1:43" x14ac:dyDescent="0.75">
      <c r="A3010" s="5" t="s">
        <v>57277</v>
      </c>
      <c r="B3010">
        <v>-1.07773714141983</v>
      </c>
      <c r="C3010">
        <v>0.71294044536237899</v>
      </c>
      <c r="D3010">
        <v>1.13846695111559</v>
      </c>
      <c r="E3010">
        <v>-0.48802507488687902</v>
      </c>
      <c r="F3010">
        <v>1.7057990099902001</v>
      </c>
      <c r="G3010">
        <v>0.28436424920384101</v>
      </c>
      <c r="H3010">
        <v>-0.254017414590894</v>
      </c>
      <c r="I3010">
        <v>-1.1980893609137</v>
      </c>
      <c r="J3010">
        <v>-1.1068776785297301</v>
      </c>
      <c r="K3010">
        <v>0.28317601466879699</v>
      </c>
      <c r="L3010" t="s">
        <v>9170</v>
      </c>
      <c r="M3010" t="s">
        <v>9171</v>
      </c>
      <c r="N3010" s="1" t="s">
        <v>9172</v>
      </c>
      <c r="O3010">
        <v>1.00346411501878</v>
      </c>
      <c r="P3010">
        <v>0.37951794897059199</v>
      </c>
      <c r="Q3010">
        <v>0.591790700089737</v>
      </c>
      <c r="R3010">
        <v>6.2599891148945402E-2</v>
      </c>
      <c r="S3010" t="s">
        <v>9173</v>
      </c>
      <c r="T3010" t="s">
        <v>9174</v>
      </c>
      <c r="U3010" t="s">
        <v>9175</v>
      </c>
      <c r="V3010" t="s">
        <v>45</v>
      </c>
      <c r="W3010" t="s">
        <v>9176</v>
      </c>
      <c r="X3010" t="s">
        <v>9177</v>
      </c>
      <c r="Y3010" t="s">
        <v>9178</v>
      </c>
      <c r="Z3010" t="s">
        <v>9179</v>
      </c>
      <c r="AA3010" t="s">
        <v>45</v>
      </c>
      <c r="AB3010" t="s">
        <v>9180</v>
      </c>
      <c r="AC3010" t="s">
        <v>9172</v>
      </c>
      <c r="AD3010">
        <v>1</v>
      </c>
      <c r="AE3010" t="s">
        <v>47056</v>
      </c>
      <c r="AF3010" t="s">
        <v>49289</v>
      </c>
      <c r="AG3010" t="s">
        <v>49290</v>
      </c>
      <c r="AH3010">
        <v>18.017566924413099</v>
      </c>
      <c r="AI3010">
        <v>18.158289198440698</v>
      </c>
      <c r="AJ3010">
        <v>18.191729644666498</v>
      </c>
      <c r="AK3010">
        <v>18.063910064929601</v>
      </c>
      <c r="AL3010">
        <v>18.2363140288364</v>
      </c>
      <c r="AM3010">
        <v>18.124609089099501</v>
      </c>
      <c r="AN3010">
        <v>18.082299802054699</v>
      </c>
      <c r="AO3010">
        <v>18.008108919166101</v>
      </c>
      <c r="AP3010">
        <v>18.0152768847774</v>
      </c>
      <c r="AQ3010">
        <v>18.124515710443799</v>
      </c>
    </row>
    <row r="3011" spans="1:43" x14ac:dyDescent="0.75">
      <c r="A3011" s="5" t="s">
        <v>57278</v>
      </c>
      <c r="B3011">
        <v>-1.07773714141983</v>
      </c>
      <c r="C3011">
        <v>0.71294044536237899</v>
      </c>
      <c r="D3011">
        <v>1.13846695111559</v>
      </c>
      <c r="E3011">
        <v>-0.48802507488687902</v>
      </c>
      <c r="F3011">
        <v>1.7057990099902001</v>
      </c>
      <c r="G3011">
        <v>0.28436424920384101</v>
      </c>
      <c r="H3011">
        <v>-0.254017414590894</v>
      </c>
      <c r="I3011">
        <v>-1.1980893609137</v>
      </c>
      <c r="J3011">
        <v>-1.1068776785297301</v>
      </c>
      <c r="K3011">
        <v>0.28317601466879699</v>
      </c>
      <c r="L3011" t="s">
        <v>9170</v>
      </c>
      <c r="M3011" t="s">
        <v>9171</v>
      </c>
      <c r="N3011" s="1" t="s">
        <v>9172</v>
      </c>
      <c r="O3011">
        <v>1.00346411501878</v>
      </c>
      <c r="P3011">
        <v>0.37951794897059199</v>
      </c>
      <c r="Q3011">
        <v>0.591790700089737</v>
      </c>
      <c r="R3011">
        <v>6.2599891148945402E-2</v>
      </c>
      <c r="S3011" t="s">
        <v>9173</v>
      </c>
      <c r="T3011" t="s">
        <v>9174</v>
      </c>
      <c r="U3011" t="s">
        <v>9175</v>
      </c>
      <c r="V3011" t="s">
        <v>45</v>
      </c>
      <c r="W3011" t="s">
        <v>9176</v>
      </c>
      <c r="X3011" t="s">
        <v>9177</v>
      </c>
      <c r="Y3011" t="s">
        <v>9178</v>
      </c>
      <c r="Z3011" t="s">
        <v>9179</v>
      </c>
      <c r="AA3011" t="s">
        <v>45</v>
      </c>
      <c r="AB3011" t="s">
        <v>9180</v>
      </c>
      <c r="AC3011" t="s">
        <v>9172</v>
      </c>
      <c r="AD3011">
        <v>1</v>
      </c>
      <c r="AE3011" t="s">
        <v>47056</v>
      </c>
      <c r="AF3011" t="s">
        <v>47057</v>
      </c>
      <c r="AG3011" t="s">
        <v>47058</v>
      </c>
      <c r="AH3011">
        <v>18.017566924413099</v>
      </c>
      <c r="AI3011">
        <v>18.158289198440698</v>
      </c>
      <c r="AJ3011">
        <v>18.191729644666498</v>
      </c>
      <c r="AK3011">
        <v>18.063910064929601</v>
      </c>
      <c r="AL3011">
        <v>18.2363140288364</v>
      </c>
      <c r="AM3011">
        <v>18.124609089099501</v>
      </c>
      <c r="AN3011">
        <v>18.082299802054699</v>
      </c>
      <c r="AO3011">
        <v>18.008108919166101</v>
      </c>
      <c r="AP3011">
        <v>18.0152768847774</v>
      </c>
      <c r="AQ3011">
        <v>18.124515710443799</v>
      </c>
    </row>
    <row r="3012" spans="1:43" x14ac:dyDescent="0.75">
      <c r="A3012" s="5" t="s">
        <v>57279</v>
      </c>
      <c r="B3012">
        <v>1.22185287547159</v>
      </c>
      <c r="C3012">
        <v>-0.56857162636417602</v>
      </c>
      <c r="D3012">
        <v>-0.45479967696499102</v>
      </c>
      <c r="E3012">
        <v>0.83820732844669199</v>
      </c>
      <c r="F3012">
        <v>0.74339006320990797</v>
      </c>
      <c r="G3012">
        <v>-1.20303734423214</v>
      </c>
      <c r="H3012">
        <v>-0.73297968823044302</v>
      </c>
      <c r="I3012">
        <v>-1.4942762030276699</v>
      </c>
      <c r="J3012">
        <v>0.55797815807491702</v>
      </c>
      <c r="K3012">
        <v>1.09223611361646</v>
      </c>
      <c r="L3012" t="s">
        <v>19454</v>
      </c>
      <c r="M3012" t="s">
        <v>19455</v>
      </c>
      <c r="N3012" s="1" t="s">
        <v>19456</v>
      </c>
      <c r="O3012">
        <v>1.0042476553619699</v>
      </c>
      <c r="P3012">
        <v>0.37995792215294</v>
      </c>
      <c r="Q3012">
        <v>0.592103116496699</v>
      </c>
      <c r="R3012">
        <v>6.8480263996061594E-2</v>
      </c>
      <c r="S3012" t="s">
        <v>19457</v>
      </c>
      <c r="T3012" t="s">
        <v>19458</v>
      </c>
      <c r="U3012" t="s">
        <v>19459</v>
      </c>
      <c r="W3012" t="s">
        <v>19460</v>
      </c>
      <c r="X3012" t="s">
        <v>19461</v>
      </c>
      <c r="Y3012" t="s">
        <v>8708</v>
      </c>
      <c r="Z3012" t="s">
        <v>19462</v>
      </c>
      <c r="AA3012" t="s">
        <v>45</v>
      </c>
      <c r="AB3012" t="s">
        <v>19463</v>
      </c>
      <c r="AC3012" t="s">
        <v>19456</v>
      </c>
      <c r="AD3012">
        <v>0.99980400000000003</v>
      </c>
      <c r="AE3012" t="s">
        <v>57280</v>
      </c>
      <c r="AF3012" t="s">
        <v>57281</v>
      </c>
      <c r="AG3012" t="s">
        <v>57282</v>
      </c>
      <c r="AH3012">
        <v>16.2736503210396</v>
      </c>
      <c r="AI3012">
        <v>16.101454669829501</v>
      </c>
      <c r="AJ3012">
        <v>16.1123967871297</v>
      </c>
      <c r="AK3012">
        <v>16.236752873123798</v>
      </c>
      <c r="AL3012">
        <v>16.227633739244201</v>
      </c>
      <c r="AM3012">
        <v>16.040434371377</v>
      </c>
      <c r="AN3012">
        <v>16.085642579876399</v>
      </c>
      <c r="AO3012">
        <v>16.012424217976701</v>
      </c>
      <c r="AP3012">
        <v>16.209801586191102</v>
      </c>
      <c r="AQ3012">
        <v>16.261184314965401</v>
      </c>
    </row>
    <row r="3013" spans="1:43" x14ac:dyDescent="0.75">
      <c r="A3013" s="5" t="s">
        <v>57283</v>
      </c>
      <c r="B3013">
        <v>0.60492261971514105</v>
      </c>
      <c r="C3013">
        <v>-1.08590015883599</v>
      </c>
      <c r="D3013">
        <v>0.61949602754872801</v>
      </c>
      <c r="E3013">
        <v>0.59212890744144597</v>
      </c>
      <c r="F3013">
        <v>0.73241664763950198</v>
      </c>
      <c r="G3013">
        <v>-1.1566414207217799</v>
      </c>
      <c r="H3013">
        <v>0.61823673681331304</v>
      </c>
      <c r="I3013">
        <v>0.22083354665287999</v>
      </c>
      <c r="J3013">
        <v>-1.9437283747690299</v>
      </c>
      <c r="K3013">
        <v>0.79823546851578298</v>
      </c>
      <c r="L3013" t="s">
        <v>12808</v>
      </c>
      <c r="M3013" t="s">
        <v>12809</v>
      </c>
      <c r="N3013" s="1" t="s">
        <v>12810</v>
      </c>
      <c r="O3013">
        <v>1.0068536046069401</v>
      </c>
      <c r="P3013">
        <v>0.37997069134091199</v>
      </c>
      <c r="Q3013">
        <v>0.592103116496699</v>
      </c>
      <c r="R3013">
        <v>9.4817435139477296E-2</v>
      </c>
      <c r="S3013" t="s">
        <v>12811</v>
      </c>
      <c r="T3013" t="s">
        <v>12812</v>
      </c>
      <c r="U3013" t="s">
        <v>12813</v>
      </c>
      <c r="V3013" t="s">
        <v>45</v>
      </c>
      <c r="W3013" t="s">
        <v>5497</v>
      </c>
      <c r="X3013" t="s">
        <v>12814</v>
      </c>
      <c r="Y3013" t="s">
        <v>12815</v>
      </c>
      <c r="Z3013" t="s">
        <v>12816</v>
      </c>
      <c r="AA3013" t="s">
        <v>641</v>
      </c>
      <c r="AB3013" t="s">
        <v>12817</v>
      </c>
      <c r="AC3013" t="s">
        <v>12810</v>
      </c>
      <c r="AD3013">
        <v>1</v>
      </c>
      <c r="AE3013" t="s">
        <v>52353</v>
      </c>
      <c r="AF3013" t="s">
        <v>52354</v>
      </c>
      <c r="AG3013" t="s">
        <v>52355</v>
      </c>
      <c r="AH3013">
        <v>13.980098681825799</v>
      </c>
      <c r="AI3013">
        <v>13.706153942617499</v>
      </c>
      <c r="AJ3013">
        <v>13.982459844958299</v>
      </c>
      <c r="AK3013">
        <v>13.9780258624761</v>
      </c>
      <c r="AL3013">
        <v>14.000755085721799</v>
      </c>
      <c r="AM3013">
        <v>13.694692542413801</v>
      </c>
      <c r="AN3013">
        <v>13.9822558164366</v>
      </c>
      <c r="AO3013">
        <v>13.917869107983099</v>
      </c>
      <c r="AP3013">
        <v>13.567169816143499</v>
      </c>
      <c r="AQ3013">
        <v>14.011418958925301</v>
      </c>
    </row>
    <row r="3014" spans="1:43" x14ac:dyDescent="0.75">
      <c r="A3014" s="5" t="s">
        <v>57284</v>
      </c>
      <c r="B3014">
        <v>-0.307043913132163</v>
      </c>
      <c r="C3014">
        <v>-1.6910508787259899</v>
      </c>
      <c r="D3014">
        <v>-0.326616146787853</v>
      </c>
      <c r="E3014">
        <v>0.227885269066854</v>
      </c>
      <c r="F3014">
        <v>0.57935326403266596</v>
      </c>
      <c r="G3014">
        <v>-0.12781643254231201</v>
      </c>
      <c r="H3014">
        <v>5.1582154169759399E-2</v>
      </c>
      <c r="I3014">
        <v>-1.18860349676569</v>
      </c>
      <c r="J3014">
        <v>1.0380191739646401</v>
      </c>
      <c r="K3014">
        <v>1.7442910067200701</v>
      </c>
      <c r="L3014" t="s">
        <v>15029</v>
      </c>
      <c r="M3014" t="s">
        <v>15030</v>
      </c>
      <c r="N3014" s="1" t="s">
        <v>15031</v>
      </c>
      <c r="O3014">
        <v>1.00577836339463</v>
      </c>
      <c r="P3014">
        <v>0.38045719433624298</v>
      </c>
      <c r="Q3014">
        <v>0.59263201843446001</v>
      </c>
      <c r="R3014">
        <v>-8.6317708979075605E-2</v>
      </c>
      <c r="S3014" t="s">
        <v>15032</v>
      </c>
      <c r="T3014" t="s">
        <v>15033</v>
      </c>
      <c r="U3014" t="s">
        <v>15034</v>
      </c>
      <c r="V3014" t="s">
        <v>45</v>
      </c>
      <c r="W3014" t="s">
        <v>15035</v>
      </c>
      <c r="X3014" t="s">
        <v>15036</v>
      </c>
      <c r="Y3014" t="s">
        <v>15037</v>
      </c>
      <c r="Z3014" t="s">
        <v>15038</v>
      </c>
      <c r="AA3014" t="s">
        <v>5644</v>
      </c>
      <c r="AB3014" t="s">
        <v>15039</v>
      </c>
      <c r="AC3014" t="s">
        <v>15031</v>
      </c>
      <c r="AD3014">
        <v>0.84220899999999999</v>
      </c>
      <c r="AE3014" t="s">
        <v>47970</v>
      </c>
      <c r="AF3014" t="s">
        <v>47971</v>
      </c>
      <c r="AG3014" t="s">
        <v>47972</v>
      </c>
      <c r="AH3014">
        <v>14.9375846488609</v>
      </c>
      <c r="AI3014">
        <v>14.740770014794901</v>
      </c>
      <c r="AJ3014">
        <v>14.934801352172</v>
      </c>
      <c r="AK3014">
        <v>15.013654996672001</v>
      </c>
      <c r="AL3014">
        <v>15.0636359913742</v>
      </c>
      <c r="AM3014">
        <v>14.963071941832601</v>
      </c>
      <c r="AN3014">
        <v>14.988583567188099</v>
      </c>
      <c r="AO3014">
        <v>14.8122212430592</v>
      </c>
      <c r="AP3014">
        <v>15.128861214560199</v>
      </c>
      <c r="AQ3014">
        <v>15.229297582129499</v>
      </c>
    </row>
    <row r="3015" spans="1:43" x14ac:dyDescent="0.75">
      <c r="A3015" s="5" t="s">
        <v>57285</v>
      </c>
      <c r="B3015">
        <v>0.30222767014523899</v>
      </c>
      <c r="C3015">
        <v>1.33877466096361</v>
      </c>
      <c r="D3015">
        <v>-0.95566996501218904</v>
      </c>
      <c r="E3015">
        <v>0.12554725486172599</v>
      </c>
      <c r="F3015">
        <v>0.58928251790028896</v>
      </c>
      <c r="G3015">
        <v>-6.3836765527849698E-2</v>
      </c>
      <c r="H3015">
        <v>-1.0136890282394</v>
      </c>
      <c r="I3015">
        <v>1.67639652446062</v>
      </c>
      <c r="J3015">
        <v>-1.00147460015538</v>
      </c>
      <c r="K3015">
        <v>-0.99755826939668801</v>
      </c>
      <c r="L3015" t="s">
        <v>9096</v>
      </c>
      <c r="M3015" t="s">
        <v>9097</v>
      </c>
      <c r="N3015" s="1" t="s">
        <v>9098</v>
      </c>
      <c r="O3015">
        <v>1.0071333524380299</v>
      </c>
      <c r="P3015">
        <v>0.38061301540270698</v>
      </c>
      <c r="Q3015">
        <v>0.59263201843446001</v>
      </c>
      <c r="R3015">
        <v>0.109468364478309</v>
      </c>
      <c r="S3015" t="s">
        <v>9099</v>
      </c>
      <c r="T3015" t="s">
        <v>9100</v>
      </c>
      <c r="U3015" t="s">
        <v>9101</v>
      </c>
      <c r="V3015" t="s">
        <v>45</v>
      </c>
      <c r="W3015" t="s">
        <v>9102</v>
      </c>
      <c r="X3015" t="s">
        <v>9103</v>
      </c>
      <c r="Y3015" t="s">
        <v>9104</v>
      </c>
      <c r="Z3015" t="s">
        <v>9105</v>
      </c>
      <c r="AA3015" t="s">
        <v>2725</v>
      </c>
      <c r="AB3015" t="s">
        <v>45</v>
      </c>
      <c r="AC3015" t="s">
        <v>9098</v>
      </c>
      <c r="AD3015">
        <v>0.99730300000000005</v>
      </c>
      <c r="AE3015" t="s">
        <v>57286</v>
      </c>
      <c r="AF3015" t="s">
        <v>44628</v>
      </c>
      <c r="AG3015" t="s">
        <v>57287</v>
      </c>
      <c r="AH3015">
        <v>15.4597978742053</v>
      </c>
      <c r="AI3015">
        <v>15.662397810028301</v>
      </c>
      <c r="AJ3015">
        <v>15.2139334971803</v>
      </c>
      <c r="AK3015">
        <v>15.425264523460299</v>
      </c>
      <c r="AL3015">
        <v>15.5159046346783</v>
      </c>
      <c r="AM3015">
        <v>15.388248169434201</v>
      </c>
      <c r="AN3015">
        <v>15.202593289171899</v>
      </c>
      <c r="AO3015">
        <v>15.7283882267511</v>
      </c>
      <c r="AP3015">
        <v>15.2049806795824</v>
      </c>
      <c r="AQ3015">
        <v>15.2057461522213</v>
      </c>
    </row>
    <row r="3016" spans="1:43" x14ac:dyDescent="0.75">
      <c r="A3016" s="5" t="s">
        <v>57288</v>
      </c>
      <c r="B3016">
        <v>-0.442610232473586</v>
      </c>
      <c r="C3016">
        <v>-0.92605159036672102</v>
      </c>
      <c r="D3016">
        <v>1.61482908514697</v>
      </c>
      <c r="E3016">
        <v>1.2847509263261101</v>
      </c>
      <c r="F3016">
        <v>0.183140498171844</v>
      </c>
      <c r="G3016">
        <v>-1.83803582554727</v>
      </c>
      <c r="H3016">
        <v>-0.28746158536649702</v>
      </c>
      <c r="I3016">
        <v>0.40784318574107198</v>
      </c>
      <c r="J3016">
        <v>0.118788982370649</v>
      </c>
      <c r="K3016">
        <v>-0.115193444002547</v>
      </c>
      <c r="L3016" t="s">
        <v>30135</v>
      </c>
      <c r="M3016" t="s">
        <v>30136</v>
      </c>
      <c r="N3016" s="1" t="s">
        <v>30137</v>
      </c>
      <c r="O3016">
        <v>1.00490002336762</v>
      </c>
      <c r="P3016">
        <v>0.38068902462946802</v>
      </c>
      <c r="Q3016">
        <v>0.59263201843446001</v>
      </c>
      <c r="R3016">
        <v>7.1098899135170895E-2</v>
      </c>
      <c r="S3016" t="s">
        <v>30138</v>
      </c>
      <c r="T3016" t="s">
        <v>30139</v>
      </c>
      <c r="U3016" t="s">
        <v>30140</v>
      </c>
      <c r="V3016" t="s">
        <v>45</v>
      </c>
      <c r="W3016" t="s">
        <v>30141</v>
      </c>
      <c r="X3016" t="s">
        <v>27808</v>
      </c>
      <c r="Y3016" t="s">
        <v>30142</v>
      </c>
      <c r="Z3016" t="s">
        <v>30143</v>
      </c>
      <c r="AA3016" t="s">
        <v>30144</v>
      </c>
      <c r="AB3016" t="s">
        <v>30145</v>
      </c>
      <c r="AC3016" t="s">
        <v>30137</v>
      </c>
      <c r="AD3016">
        <v>0.99231599999999998</v>
      </c>
      <c r="AE3016" t="s">
        <v>54836</v>
      </c>
      <c r="AF3016" t="s">
        <v>49843</v>
      </c>
      <c r="AG3016" t="s">
        <v>54837</v>
      </c>
      <c r="AH3016">
        <v>14.499561152189701</v>
      </c>
      <c r="AI3016">
        <v>14.449428463316201</v>
      </c>
      <c r="AJ3016">
        <v>14.712916843634799</v>
      </c>
      <c r="AK3016">
        <v>14.678687861422301</v>
      </c>
      <c r="AL3016">
        <v>14.564451270049201</v>
      </c>
      <c r="AM3016">
        <v>14.3548560375744</v>
      </c>
      <c r="AN3016">
        <v>14.5156500091474</v>
      </c>
      <c r="AO3016">
        <v>14.587752855114299</v>
      </c>
      <c r="AP3016">
        <v>14.5577780418126</v>
      </c>
      <c r="AQ3016">
        <v>14.5335141512875</v>
      </c>
    </row>
    <row r="3017" spans="1:43" x14ac:dyDescent="0.75">
      <c r="A3017" s="5" t="s">
        <v>57289</v>
      </c>
      <c r="B3017">
        <v>-0.62614277263903495</v>
      </c>
      <c r="C3017">
        <v>-1.79946417209778</v>
      </c>
      <c r="D3017">
        <v>4.9101329478084703E-2</v>
      </c>
      <c r="E3017">
        <v>0.51904381295720403</v>
      </c>
      <c r="F3017">
        <v>0.51702157478838495</v>
      </c>
      <c r="G3017">
        <v>0.74539003608618803</v>
      </c>
      <c r="H3017">
        <v>-0.708753490978001</v>
      </c>
      <c r="I3017">
        <v>-1.01188351405638</v>
      </c>
      <c r="J3017">
        <v>1.34182122413844</v>
      </c>
      <c r="K3017">
        <v>0.97386597232292904</v>
      </c>
      <c r="L3017" t="s">
        <v>57290</v>
      </c>
      <c r="M3017" t="s">
        <v>57291</v>
      </c>
      <c r="N3017" s="1" t="s">
        <v>57292</v>
      </c>
      <c r="O3017">
        <v>1.01212871877484</v>
      </c>
      <c r="P3017">
        <v>0.38107916859853702</v>
      </c>
      <c r="Q3017">
        <v>0.59304260665483699</v>
      </c>
      <c r="R3017">
        <v>-0.13738843824004801</v>
      </c>
      <c r="S3017" t="s">
        <v>57293</v>
      </c>
      <c r="T3017" t="s">
        <v>57294</v>
      </c>
      <c r="U3017" t="s">
        <v>533</v>
      </c>
      <c r="V3017" t="s">
        <v>45</v>
      </c>
      <c r="W3017" t="s">
        <v>57295</v>
      </c>
      <c r="X3017" t="s">
        <v>57296</v>
      </c>
      <c r="Y3017" t="s">
        <v>38474</v>
      </c>
      <c r="Z3017" t="s">
        <v>57297</v>
      </c>
      <c r="AA3017" t="s">
        <v>57298</v>
      </c>
      <c r="AB3017" t="s">
        <v>57299</v>
      </c>
      <c r="AC3017" t="s">
        <v>57292</v>
      </c>
      <c r="AD3017">
        <v>0.91066000000000003</v>
      </c>
      <c r="AE3017" t="s">
        <v>57300</v>
      </c>
      <c r="AF3017" t="s">
        <v>46390</v>
      </c>
      <c r="AG3017" t="s">
        <v>57301</v>
      </c>
      <c r="AH3017">
        <v>11.235783967444499</v>
      </c>
      <c r="AI3017">
        <v>10.9351349878844</v>
      </c>
      <c r="AJ3017">
        <v>11.4088068496226</v>
      </c>
      <c r="AK3017">
        <v>11.529223751739201</v>
      </c>
      <c r="AL3017">
        <v>11.5287055784218</v>
      </c>
      <c r="AM3017">
        <v>11.587222149315799</v>
      </c>
      <c r="AN3017">
        <v>11.2146160008663</v>
      </c>
      <c r="AO3017">
        <v>11.1369427118982</v>
      </c>
      <c r="AP3017">
        <v>11.740050204909499</v>
      </c>
      <c r="AQ3017">
        <v>11.645766259323</v>
      </c>
    </row>
    <row r="3018" spans="1:43" x14ac:dyDescent="0.75">
      <c r="A3018" s="5" t="s">
        <v>57302</v>
      </c>
      <c r="B3018">
        <v>-1.5926224645589599</v>
      </c>
      <c r="C3018">
        <v>0.64479854911650503</v>
      </c>
      <c r="D3018">
        <v>1.0242438171789801</v>
      </c>
      <c r="E3018">
        <v>1.1378125188417201</v>
      </c>
      <c r="F3018">
        <v>0.11936528840356</v>
      </c>
      <c r="G3018">
        <v>-1.11530950431617</v>
      </c>
      <c r="H3018">
        <v>-0.46071276199884398</v>
      </c>
      <c r="I3018">
        <v>0.28429437492319598</v>
      </c>
      <c r="J3018">
        <v>-1.05823340667044</v>
      </c>
      <c r="K3018">
        <v>1.0163635890804701</v>
      </c>
      <c r="L3018" t="s">
        <v>57303</v>
      </c>
      <c r="M3018" t="s">
        <v>57304</v>
      </c>
      <c r="N3018" s="1" t="s">
        <v>57305</v>
      </c>
      <c r="O3018">
        <v>1.01528980640531</v>
      </c>
      <c r="P3018">
        <v>0.381537653880198</v>
      </c>
      <c r="Q3018">
        <v>0.59355924138126304</v>
      </c>
      <c r="R3018">
        <v>0.14153632039774999</v>
      </c>
      <c r="S3018" t="s">
        <v>57306</v>
      </c>
      <c r="T3018" t="s">
        <v>57307</v>
      </c>
      <c r="U3018" t="s">
        <v>57308</v>
      </c>
      <c r="W3018" t="s">
        <v>57309</v>
      </c>
      <c r="X3018" t="s">
        <v>57310</v>
      </c>
      <c r="Y3018" t="s">
        <v>57311</v>
      </c>
      <c r="Z3018" t="s">
        <v>57312</v>
      </c>
      <c r="AA3018" t="s">
        <v>45</v>
      </c>
      <c r="AB3018" t="s">
        <v>57313</v>
      </c>
      <c r="AC3018" t="s">
        <v>57305</v>
      </c>
      <c r="AD3018">
        <v>1</v>
      </c>
      <c r="AE3018" t="s">
        <v>57314</v>
      </c>
      <c r="AF3018" t="s">
        <v>47822</v>
      </c>
      <c r="AG3018" t="s">
        <v>57315</v>
      </c>
      <c r="AH3018">
        <v>8.9051081325963892</v>
      </c>
      <c r="AI3018">
        <v>9.4987585552902196</v>
      </c>
      <c r="AJ3018">
        <v>9.5994360059790491</v>
      </c>
      <c r="AK3018">
        <v>9.6295689614374993</v>
      </c>
      <c r="AL3018">
        <v>9.3593464037938698</v>
      </c>
      <c r="AM3018">
        <v>9.0317526214402193</v>
      </c>
      <c r="AN3018">
        <v>9.2054354600278199</v>
      </c>
      <c r="AO3018">
        <v>9.4031067069860104</v>
      </c>
      <c r="AP3018">
        <v>9.0468965077656005</v>
      </c>
      <c r="AQ3018">
        <v>9.5973451608886506</v>
      </c>
    </row>
    <row r="3019" spans="1:43" x14ac:dyDescent="0.75">
      <c r="A3019" s="5" t="s">
        <v>57316</v>
      </c>
      <c r="B3019">
        <v>1.0100455704223199</v>
      </c>
      <c r="C3019">
        <v>-1.7884211217364501</v>
      </c>
      <c r="D3019">
        <v>-0.52128243549876796</v>
      </c>
      <c r="E3019">
        <v>0.137358154582881</v>
      </c>
      <c r="F3019">
        <v>-0.26953392254645397</v>
      </c>
      <c r="G3019">
        <v>-1.2552725686705299</v>
      </c>
      <c r="H3019">
        <v>5.7634721046355497E-3</v>
      </c>
      <c r="I3019">
        <v>0.62902179786871804</v>
      </c>
      <c r="J3019">
        <v>0.61343486320422103</v>
      </c>
      <c r="K3019">
        <v>1.4388861902694701</v>
      </c>
      <c r="L3019" t="s">
        <v>27338</v>
      </c>
      <c r="M3019" t="s">
        <v>27339</v>
      </c>
      <c r="N3019" s="1" t="s">
        <v>27340</v>
      </c>
      <c r="O3019">
        <v>1.00771140888934</v>
      </c>
      <c r="P3019">
        <v>0.38212329294687403</v>
      </c>
      <c r="Q3019">
        <v>0.59427328157332804</v>
      </c>
      <c r="R3019">
        <v>-9.9460007513790999E-2</v>
      </c>
      <c r="S3019" t="s">
        <v>27341</v>
      </c>
      <c r="T3019" t="s">
        <v>27342</v>
      </c>
      <c r="U3019" t="s">
        <v>1708</v>
      </c>
      <c r="V3019" t="s">
        <v>45</v>
      </c>
      <c r="W3019" t="s">
        <v>27343</v>
      </c>
      <c r="X3019" t="s">
        <v>27344</v>
      </c>
      <c r="Y3019" t="s">
        <v>27345</v>
      </c>
      <c r="Z3019" t="s">
        <v>27346</v>
      </c>
      <c r="AA3019" t="s">
        <v>45</v>
      </c>
      <c r="AB3019" t="s">
        <v>27347</v>
      </c>
      <c r="AC3019" t="s">
        <v>27340</v>
      </c>
      <c r="AD3019">
        <v>0.99658899999999995</v>
      </c>
      <c r="AE3019" t="s">
        <v>49496</v>
      </c>
      <c r="AF3019" t="s">
        <v>55002</v>
      </c>
      <c r="AG3019" t="s">
        <v>55003</v>
      </c>
      <c r="AH3019">
        <v>13.122906741045499</v>
      </c>
      <c r="AI3019">
        <v>12.63692937583</v>
      </c>
      <c r="AJ3019">
        <v>12.8569787056383</v>
      </c>
      <c r="AK3019">
        <v>12.971357204224301</v>
      </c>
      <c r="AL3019">
        <v>12.9006969601254</v>
      </c>
      <c r="AM3019">
        <v>12.7295151228083</v>
      </c>
      <c r="AN3019">
        <v>12.9485046767147</v>
      </c>
      <c r="AO3019">
        <v>13.0567387464116</v>
      </c>
      <c r="AP3019">
        <v>13.054031943625199</v>
      </c>
      <c r="AQ3019">
        <v>13.197378534872801</v>
      </c>
    </row>
    <row r="3020" spans="1:43" x14ac:dyDescent="0.75">
      <c r="A3020" s="5" t="s">
        <v>57317</v>
      </c>
      <c r="B3020">
        <v>-1.6680034185832799</v>
      </c>
      <c r="C3020">
        <v>-0.74041530378667797</v>
      </c>
      <c r="D3020">
        <v>-0.380232913219888</v>
      </c>
      <c r="E3020">
        <v>0.45058175928948802</v>
      </c>
      <c r="F3020">
        <v>0.87236132657126197</v>
      </c>
      <c r="G3020">
        <v>1.46592426381956</v>
      </c>
      <c r="H3020">
        <v>0.554219580675686</v>
      </c>
      <c r="I3020">
        <v>-0.63613911711798199</v>
      </c>
      <c r="J3020">
        <v>0.96194649775085705</v>
      </c>
      <c r="K3020">
        <v>-0.880242675399042</v>
      </c>
      <c r="L3020" t="s">
        <v>9259</v>
      </c>
      <c r="M3020" t="s">
        <v>9260</v>
      </c>
      <c r="N3020" s="1" t="s">
        <v>9261</v>
      </c>
      <c r="O3020">
        <v>1.0072225990527399</v>
      </c>
      <c r="P3020">
        <v>0.38252282258162501</v>
      </c>
      <c r="Q3020">
        <v>0.59434923894538505</v>
      </c>
      <c r="R3020">
        <v>-9.2534905202189294E-2</v>
      </c>
      <c r="S3020" t="s">
        <v>9262</v>
      </c>
      <c r="T3020" t="s">
        <v>9263</v>
      </c>
      <c r="U3020" t="s">
        <v>9264</v>
      </c>
      <c r="V3020" t="s">
        <v>45</v>
      </c>
      <c r="W3020" t="s">
        <v>9265</v>
      </c>
      <c r="X3020" t="s">
        <v>9266</v>
      </c>
      <c r="Y3020" t="s">
        <v>9267</v>
      </c>
      <c r="Z3020" t="s">
        <v>9268</v>
      </c>
      <c r="AA3020" t="s">
        <v>9269</v>
      </c>
      <c r="AB3020" t="s">
        <v>9270</v>
      </c>
      <c r="AC3020" t="s">
        <v>9261</v>
      </c>
      <c r="AD3020">
        <v>0.86205600000000004</v>
      </c>
      <c r="AE3020" t="s">
        <v>57318</v>
      </c>
      <c r="AF3020" t="s">
        <v>46821</v>
      </c>
      <c r="AG3020" t="s">
        <v>57319</v>
      </c>
      <c r="AH3020">
        <v>12.594858229170701</v>
      </c>
      <c r="AI3020">
        <v>12.741262298187801</v>
      </c>
      <c r="AJ3020">
        <v>12.7981109864429</v>
      </c>
      <c r="AK3020">
        <v>12.9292410070999</v>
      </c>
      <c r="AL3020">
        <v>12.995811766139701</v>
      </c>
      <c r="AM3020">
        <v>13.0894956198294</v>
      </c>
      <c r="AN3020">
        <v>12.9455984814067</v>
      </c>
      <c r="AO3020">
        <v>12.7577205276394</v>
      </c>
      <c r="AP3020">
        <v>13.009951267686899</v>
      </c>
      <c r="AQ3020">
        <v>12.7191929164897</v>
      </c>
    </row>
    <row r="3021" spans="1:43" x14ac:dyDescent="0.75">
      <c r="A3021" s="5" t="s">
        <v>57320</v>
      </c>
      <c r="B3021">
        <v>0.91042480547751103</v>
      </c>
      <c r="C3021">
        <v>1.4567347456245501</v>
      </c>
      <c r="D3021">
        <v>-1.9150452013227</v>
      </c>
      <c r="E3021">
        <v>-0.366004901627354</v>
      </c>
      <c r="F3021">
        <v>1.17899524898136</v>
      </c>
      <c r="G3021">
        <v>0.205331982854462</v>
      </c>
      <c r="H3021">
        <v>-0.52772001807157698</v>
      </c>
      <c r="I3021">
        <v>6.6715051965635194E-2</v>
      </c>
      <c r="J3021">
        <v>-0.39727676976588999</v>
      </c>
      <c r="K3021">
        <v>-0.61215494411599403</v>
      </c>
      <c r="L3021" t="s">
        <v>13288</v>
      </c>
      <c r="M3021" t="s">
        <v>13289</v>
      </c>
      <c r="N3021" s="1" t="s">
        <v>13290</v>
      </c>
      <c r="O3021">
        <v>1.02241516393286</v>
      </c>
      <c r="P3021">
        <v>0.38255215294438699</v>
      </c>
      <c r="Q3021">
        <v>0.59434923894538505</v>
      </c>
      <c r="R3021">
        <v>0.32289406336363802</v>
      </c>
      <c r="S3021" t="s">
        <v>13291</v>
      </c>
      <c r="T3021" t="s">
        <v>13292</v>
      </c>
      <c r="U3021" t="s">
        <v>13293</v>
      </c>
      <c r="W3021" t="s">
        <v>13294</v>
      </c>
      <c r="X3021" t="s">
        <v>13295</v>
      </c>
      <c r="Y3021" t="s">
        <v>13296</v>
      </c>
      <c r="Z3021" t="s">
        <v>13297</v>
      </c>
      <c r="AA3021" t="s">
        <v>45</v>
      </c>
      <c r="AB3021" t="s">
        <v>13298</v>
      </c>
      <c r="AC3021" t="s">
        <v>13290</v>
      </c>
      <c r="AD3021">
        <v>0.99999899999999997</v>
      </c>
      <c r="AE3021" t="s">
        <v>56380</v>
      </c>
      <c r="AF3021" t="s">
        <v>46261</v>
      </c>
      <c r="AG3021" t="s">
        <v>56381</v>
      </c>
      <c r="AH3021">
        <v>15.147530649048299</v>
      </c>
      <c r="AI3021">
        <v>15.496118866351001</v>
      </c>
      <c r="AJ3021">
        <v>13.34466110498</v>
      </c>
      <c r="AK3021">
        <v>14.333069253760099</v>
      </c>
      <c r="AL3021">
        <v>15.318899473302199</v>
      </c>
      <c r="AM3021">
        <v>14.697626607388401</v>
      </c>
      <c r="AN3021">
        <v>14.2298824361506</v>
      </c>
      <c r="AO3021">
        <v>14.6091782280425</v>
      </c>
      <c r="AP3021">
        <v>14.3131153705062</v>
      </c>
      <c r="AQ3021">
        <v>14.176006388535599</v>
      </c>
    </row>
    <row r="3022" spans="1:43" x14ac:dyDescent="0.75">
      <c r="A3022" s="5" t="s">
        <v>57321</v>
      </c>
      <c r="B3022">
        <v>0.91042480547751103</v>
      </c>
      <c r="C3022">
        <v>1.4567347456245501</v>
      </c>
      <c r="D3022">
        <v>-1.9150452013227</v>
      </c>
      <c r="E3022">
        <v>-0.366004901627354</v>
      </c>
      <c r="F3022">
        <v>1.17899524898136</v>
      </c>
      <c r="G3022">
        <v>0.205331982854462</v>
      </c>
      <c r="H3022">
        <v>-0.52772001807157698</v>
      </c>
      <c r="I3022">
        <v>6.6715051965635194E-2</v>
      </c>
      <c r="J3022">
        <v>-0.39727676976588999</v>
      </c>
      <c r="K3022">
        <v>-0.61215494411599403</v>
      </c>
      <c r="L3022" t="s">
        <v>13288</v>
      </c>
      <c r="M3022" t="s">
        <v>13289</v>
      </c>
      <c r="N3022" s="1" t="s">
        <v>13290</v>
      </c>
      <c r="O3022">
        <v>1.02241516393286</v>
      </c>
      <c r="P3022">
        <v>0.38255215294438699</v>
      </c>
      <c r="Q3022">
        <v>0.59434923894538505</v>
      </c>
      <c r="R3022">
        <v>0.32289406336363802</v>
      </c>
      <c r="S3022" t="s">
        <v>13291</v>
      </c>
      <c r="T3022" t="s">
        <v>13292</v>
      </c>
      <c r="U3022" t="s">
        <v>13293</v>
      </c>
      <c r="W3022" t="s">
        <v>13294</v>
      </c>
      <c r="X3022" t="s">
        <v>13295</v>
      </c>
      <c r="Y3022" t="s">
        <v>13296</v>
      </c>
      <c r="Z3022" t="s">
        <v>13297</v>
      </c>
      <c r="AA3022" t="s">
        <v>45</v>
      </c>
      <c r="AB3022" t="s">
        <v>13298</v>
      </c>
      <c r="AC3022" t="s">
        <v>13290</v>
      </c>
      <c r="AD3022">
        <v>1</v>
      </c>
      <c r="AE3022" t="s">
        <v>56380</v>
      </c>
      <c r="AF3022" t="s">
        <v>52819</v>
      </c>
      <c r="AG3022" t="s">
        <v>57322</v>
      </c>
      <c r="AH3022">
        <v>15.147530649048299</v>
      </c>
      <c r="AI3022">
        <v>15.496118866351001</v>
      </c>
      <c r="AJ3022">
        <v>13.34466110498</v>
      </c>
      <c r="AK3022">
        <v>14.333069253760099</v>
      </c>
      <c r="AL3022">
        <v>15.318899473302199</v>
      </c>
      <c r="AM3022">
        <v>14.697626607388401</v>
      </c>
      <c r="AN3022">
        <v>14.2298824361506</v>
      </c>
      <c r="AO3022">
        <v>14.6091782280425</v>
      </c>
      <c r="AP3022">
        <v>14.3131153705062</v>
      </c>
      <c r="AQ3022">
        <v>14.176006388535599</v>
      </c>
    </row>
    <row r="3023" spans="1:43" x14ac:dyDescent="0.75">
      <c r="A3023" s="5" t="s">
        <v>57323</v>
      </c>
      <c r="B3023">
        <v>-0.38679077185817101</v>
      </c>
      <c r="C3023">
        <v>1.6677213218520099</v>
      </c>
      <c r="D3023">
        <v>-1.5489604086723401</v>
      </c>
      <c r="E3023">
        <v>3.4827848865786201E-2</v>
      </c>
      <c r="F3023">
        <v>1.53110875174577</v>
      </c>
      <c r="G3023">
        <v>-4.3377257448838899E-2</v>
      </c>
      <c r="H3023">
        <v>-1.02686637273224</v>
      </c>
      <c r="I3023">
        <v>0.32899181361595198</v>
      </c>
      <c r="J3023">
        <v>-0.229291482141534</v>
      </c>
      <c r="K3023">
        <v>-0.32736344322641098</v>
      </c>
      <c r="L3023" t="s">
        <v>36733</v>
      </c>
      <c r="M3023" t="s">
        <v>36734</v>
      </c>
      <c r="N3023" s="1" t="s">
        <v>36735</v>
      </c>
      <c r="O3023">
        <v>1.0127656212009599</v>
      </c>
      <c r="P3023">
        <v>0.38314763093066201</v>
      </c>
      <c r="Q3023">
        <v>0.59488043822854697</v>
      </c>
      <c r="R3023">
        <v>0.177834416976973</v>
      </c>
      <c r="S3023" t="s">
        <v>36736</v>
      </c>
      <c r="T3023" t="s">
        <v>36737</v>
      </c>
      <c r="U3023" t="s">
        <v>36738</v>
      </c>
      <c r="V3023" t="s">
        <v>45</v>
      </c>
      <c r="W3023" t="s">
        <v>36739</v>
      </c>
      <c r="X3023" t="s">
        <v>36740</v>
      </c>
      <c r="Y3023" t="s">
        <v>36741</v>
      </c>
      <c r="Z3023" t="s">
        <v>36742</v>
      </c>
      <c r="AA3023" t="s">
        <v>45</v>
      </c>
      <c r="AB3023" t="s">
        <v>36743</v>
      </c>
      <c r="AC3023" t="s">
        <v>36735</v>
      </c>
      <c r="AD3023">
        <v>0.93330999999999997</v>
      </c>
      <c r="AE3023" t="s">
        <v>56273</v>
      </c>
      <c r="AF3023" t="s">
        <v>56274</v>
      </c>
      <c r="AG3023" t="s">
        <v>56275</v>
      </c>
      <c r="AH3023">
        <v>13.8871551677796</v>
      </c>
      <c r="AI3023">
        <v>14.590909429455101</v>
      </c>
      <c r="AJ3023">
        <v>13.4890646249195</v>
      </c>
      <c r="AK3023">
        <v>14.0315767567518</v>
      </c>
      <c r="AL3023">
        <v>14.544114047376301</v>
      </c>
      <c r="AM3023">
        <v>14.004788315339299</v>
      </c>
      <c r="AN3023">
        <v>13.667903145224701</v>
      </c>
      <c r="AO3023">
        <v>14.132339923081201</v>
      </c>
      <c r="AP3023">
        <v>13.941105103965601</v>
      </c>
      <c r="AQ3023">
        <v>13.9075114537867</v>
      </c>
    </row>
    <row r="3024" spans="1:43" x14ac:dyDescent="0.75">
      <c r="A3024" s="5" t="s">
        <v>57324</v>
      </c>
      <c r="B3024">
        <v>-0.38679077185817101</v>
      </c>
      <c r="C3024">
        <v>1.6677213218520099</v>
      </c>
      <c r="D3024">
        <v>-1.5489604086723401</v>
      </c>
      <c r="E3024">
        <v>3.4827848865786201E-2</v>
      </c>
      <c r="F3024">
        <v>1.53110875174577</v>
      </c>
      <c r="G3024">
        <v>-4.3377257448838899E-2</v>
      </c>
      <c r="H3024">
        <v>-1.02686637273224</v>
      </c>
      <c r="I3024">
        <v>0.32899181361595198</v>
      </c>
      <c r="J3024">
        <v>-0.229291482141534</v>
      </c>
      <c r="K3024">
        <v>-0.32736344322641098</v>
      </c>
      <c r="L3024" t="s">
        <v>36733</v>
      </c>
      <c r="M3024" t="s">
        <v>36734</v>
      </c>
      <c r="N3024" s="1" t="s">
        <v>36735</v>
      </c>
      <c r="O3024">
        <v>1.0127656212009599</v>
      </c>
      <c r="P3024">
        <v>0.38314763093066201</v>
      </c>
      <c r="Q3024">
        <v>0.59488043822854697</v>
      </c>
      <c r="R3024">
        <v>0.177834416976973</v>
      </c>
      <c r="S3024" t="s">
        <v>36736</v>
      </c>
      <c r="T3024" t="s">
        <v>36737</v>
      </c>
      <c r="U3024" t="s">
        <v>36738</v>
      </c>
      <c r="V3024" t="s">
        <v>45</v>
      </c>
      <c r="W3024" t="s">
        <v>36739</v>
      </c>
      <c r="X3024" t="s">
        <v>36740</v>
      </c>
      <c r="Y3024" t="s">
        <v>36741</v>
      </c>
      <c r="Z3024" t="s">
        <v>36742</v>
      </c>
      <c r="AA3024" t="s">
        <v>45</v>
      </c>
      <c r="AB3024" t="s">
        <v>36743</v>
      </c>
      <c r="AC3024" t="s">
        <v>36735</v>
      </c>
      <c r="AD3024">
        <v>0.87761900000000004</v>
      </c>
      <c r="AE3024" t="s">
        <v>55998</v>
      </c>
      <c r="AF3024" t="s">
        <v>46453</v>
      </c>
      <c r="AG3024" t="s">
        <v>55999</v>
      </c>
      <c r="AH3024">
        <v>13.8871551677796</v>
      </c>
      <c r="AI3024">
        <v>14.590909429455101</v>
      </c>
      <c r="AJ3024">
        <v>13.4890646249195</v>
      </c>
      <c r="AK3024">
        <v>14.0315767567518</v>
      </c>
      <c r="AL3024">
        <v>14.544114047376301</v>
      </c>
      <c r="AM3024">
        <v>14.004788315339299</v>
      </c>
      <c r="AN3024">
        <v>13.667903145224701</v>
      </c>
      <c r="AO3024">
        <v>14.132339923081201</v>
      </c>
      <c r="AP3024">
        <v>13.941105103965601</v>
      </c>
      <c r="AQ3024">
        <v>13.9075114537867</v>
      </c>
    </row>
    <row r="3025" spans="1:43" x14ac:dyDescent="0.75">
      <c r="A3025" s="5" t="s">
        <v>57325</v>
      </c>
      <c r="B3025">
        <v>-0.19840609527643499</v>
      </c>
      <c r="C3025">
        <v>-0.27417321708601899</v>
      </c>
      <c r="D3025">
        <v>0.24268628089216701</v>
      </c>
      <c r="E3025">
        <v>2</v>
      </c>
      <c r="F3025">
        <v>-0.836812048087202</v>
      </c>
      <c r="G3025">
        <v>-0.94857144798666704</v>
      </c>
      <c r="H3025">
        <v>-0.59001931095126703</v>
      </c>
      <c r="I3025">
        <v>0.93478301961740895</v>
      </c>
      <c r="J3025">
        <v>-0.48487861120749598</v>
      </c>
      <c r="K3025">
        <v>-0.23505326792905001</v>
      </c>
      <c r="L3025" t="s">
        <v>30903</v>
      </c>
      <c r="M3025" t="s">
        <v>30904</v>
      </c>
      <c r="N3025" s="1" t="s">
        <v>30905</v>
      </c>
      <c r="O3025">
        <v>1.01105048634196</v>
      </c>
      <c r="P3025">
        <v>0.383322269344616</v>
      </c>
      <c r="Q3025">
        <v>0.59495470981307896</v>
      </c>
      <c r="R3025">
        <v>0.14529497698636201</v>
      </c>
      <c r="S3025" t="s">
        <v>30906</v>
      </c>
      <c r="T3025" t="s">
        <v>30907</v>
      </c>
      <c r="U3025" t="s">
        <v>30908</v>
      </c>
      <c r="V3025" t="s">
        <v>45</v>
      </c>
      <c r="W3025" t="s">
        <v>30909</v>
      </c>
      <c r="X3025" t="s">
        <v>45</v>
      </c>
      <c r="Y3025" t="s">
        <v>5547</v>
      </c>
      <c r="Z3025" t="s">
        <v>30910</v>
      </c>
      <c r="AA3025" t="s">
        <v>45</v>
      </c>
      <c r="AB3025" t="s">
        <v>30911</v>
      </c>
      <c r="AC3025" t="s">
        <v>30905</v>
      </c>
      <c r="AD3025">
        <v>0.99686600000000003</v>
      </c>
      <c r="AE3025" t="s">
        <v>51394</v>
      </c>
      <c r="AF3025" t="s">
        <v>48282</v>
      </c>
      <c r="AG3025" t="s">
        <v>51395</v>
      </c>
      <c r="AH3025">
        <v>13.1664923646634</v>
      </c>
      <c r="AI3025">
        <v>13.1457016780621</v>
      </c>
      <c r="AJ3025">
        <v>13.2875292093546</v>
      </c>
      <c r="AK3025">
        <v>13.8768794588995</v>
      </c>
      <c r="AL3025">
        <v>12.9913121839688</v>
      </c>
      <c r="AM3025">
        <v>12.9606451267734</v>
      </c>
      <c r="AN3025">
        <v>13.059032724629899</v>
      </c>
      <c r="AO3025">
        <v>13.4774422751934</v>
      </c>
      <c r="AP3025">
        <v>13.0878835940467</v>
      </c>
      <c r="AQ3025">
        <v>13.156436289373101</v>
      </c>
    </row>
    <row r="3026" spans="1:43" x14ac:dyDescent="0.75">
      <c r="A3026" s="5" t="s">
        <v>57326</v>
      </c>
      <c r="B3026">
        <v>-4.1121498616687097E-2</v>
      </c>
      <c r="C3026">
        <v>-1.8071720335466499</v>
      </c>
      <c r="D3026">
        <v>1.25550887809186</v>
      </c>
      <c r="E3026">
        <v>0.39509948104982601</v>
      </c>
      <c r="F3026">
        <v>1.70497800366434</v>
      </c>
      <c r="G3026">
        <v>-0.30380051402979702</v>
      </c>
      <c r="H3026">
        <v>-0.66759382687731805</v>
      </c>
      <c r="I3026">
        <v>0.36310243822857602</v>
      </c>
      <c r="J3026">
        <v>-0.35162007077521601</v>
      </c>
      <c r="K3026">
        <v>-0.54738085718890095</v>
      </c>
      <c r="L3026" t="s">
        <v>14138</v>
      </c>
      <c r="M3026" t="s">
        <v>45</v>
      </c>
      <c r="N3026" s="1" t="s">
        <v>14139</v>
      </c>
      <c r="O3026">
        <v>1.00619045339881</v>
      </c>
      <c r="P3026">
        <v>0.38348247908720901</v>
      </c>
      <c r="Q3026">
        <v>0.59500654493293104</v>
      </c>
      <c r="R3026">
        <v>8.5903572887968196E-2</v>
      </c>
      <c r="S3026" t="s">
        <v>14140</v>
      </c>
      <c r="T3026" t="s">
        <v>14141</v>
      </c>
      <c r="U3026" t="s">
        <v>14142</v>
      </c>
      <c r="W3026" t="s">
        <v>14143</v>
      </c>
      <c r="X3026" t="s">
        <v>14144</v>
      </c>
      <c r="Y3026" t="s">
        <v>14145</v>
      </c>
      <c r="Z3026" t="s">
        <v>14146</v>
      </c>
      <c r="AA3026" t="s">
        <v>14147</v>
      </c>
      <c r="AB3026" t="s">
        <v>14148</v>
      </c>
      <c r="AC3026" t="s">
        <v>14139</v>
      </c>
      <c r="AD3026">
        <v>0.996193</v>
      </c>
      <c r="AE3026" t="s">
        <v>57327</v>
      </c>
      <c r="AF3026" t="s">
        <v>57328</v>
      </c>
      <c r="AG3026" t="s">
        <v>57329</v>
      </c>
      <c r="AH3026">
        <v>13.913874894977599</v>
      </c>
      <c r="AI3026">
        <v>13.6622481908512</v>
      </c>
      <c r="AJ3026">
        <v>14.098618661765901</v>
      </c>
      <c r="AK3026">
        <v>13.976027616665499</v>
      </c>
      <c r="AL3026">
        <v>14.162658977961501</v>
      </c>
      <c r="AM3026">
        <v>13.8764484150529</v>
      </c>
      <c r="AN3026">
        <v>13.824615180111699</v>
      </c>
      <c r="AO3026">
        <v>13.9714686811948</v>
      </c>
      <c r="AP3026">
        <v>13.869635089375899</v>
      </c>
      <c r="AQ3026">
        <v>13.8417431120467</v>
      </c>
    </row>
    <row r="3027" spans="1:43" x14ac:dyDescent="0.75">
      <c r="A3027" s="5" t="s">
        <v>57330</v>
      </c>
      <c r="B3027">
        <v>1.67263776045024</v>
      </c>
      <c r="C3027">
        <v>0.71209853097995801</v>
      </c>
      <c r="D3027">
        <v>-0.79967292089818198</v>
      </c>
      <c r="E3027">
        <v>-0.147739703347816</v>
      </c>
      <c r="F3027">
        <v>1.1176728631057801E-3</v>
      </c>
      <c r="G3027">
        <v>-0.678040515481101</v>
      </c>
      <c r="H3027">
        <v>-1.0503515837334201</v>
      </c>
      <c r="I3027">
        <v>-0.71878108675286601</v>
      </c>
      <c r="J3027">
        <v>-0.60141433226499896</v>
      </c>
      <c r="K3027">
        <v>1.6101461781850299</v>
      </c>
      <c r="L3027" t="s">
        <v>42072</v>
      </c>
      <c r="M3027" t="s">
        <v>42073</v>
      </c>
      <c r="N3027" s="1" t="s">
        <v>42074</v>
      </c>
      <c r="O3027">
        <v>1.00726624510009</v>
      </c>
      <c r="P3027">
        <v>0.38378837105705399</v>
      </c>
      <c r="Q3027">
        <v>0.595284309751966</v>
      </c>
      <c r="R3027">
        <v>9.6670878109646793E-2</v>
      </c>
      <c r="S3027" t="s">
        <v>42075</v>
      </c>
      <c r="T3027" t="s">
        <v>42076</v>
      </c>
      <c r="U3027" t="s">
        <v>42077</v>
      </c>
      <c r="V3027" t="s">
        <v>45</v>
      </c>
      <c r="W3027" t="s">
        <v>42078</v>
      </c>
      <c r="X3027" t="s">
        <v>42079</v>
      </c>
      <c r="Y3027" t="s">
        <v>42080</v>
      </c>
      <c r="Z3027" t="s">
        <v>42081</v>
      </c>
      <c r="AA3027" t="s">
        <v>42082</v>
      </c>
      <c r="AB3027" t="s">
        <v>42083</v>
      </c>
      <c r="AC3027" t="s">
        <v>42074</v>
      </c>
      <c r="AD3027">
        <v>0.99853599999999998</v>
      </c>
      <c r="AE3027" t="s">
        <v>57331</v>
      </c>
      <c r="AF3027" t="s">
        <v>57332</v>
      </c>
      <c r="AG3027" t="s">
        <v>57333</v>
      </c>
      <c r="AH3027">
        <v>13.6334644054526</v>
      </c>
      <c r="AI3027">
        <v>13.4720810939013</v>
      </c>
      <c r="AJ3027">
        <v>13.2180834686847</v>
      </c>
      <c r="AK3027">
        <v>13.3276168831779</v>
      </c>
      <c r="AL3027">
        <v>13.352626893789401</v>
      </c>
      <c r="AM3027">
        <v>13.2385193236461</v>
      </c>
      <c r="AN3027">
        <v>13.175966133439699</v>
      </c>
      <c r="AO3027">
        <v>13.231674368120499</v>
      </c>
      <c r="AP3027">
        <v>13.251393537233101</v>
      </c>
      <c r="AQ3027">
        <v>13.6229649920183</v>
      </c>
    </row>
    <row r="3028" spans="1:43" x14ac:dyDescent="0.75">
      <c r="A3028" s="5" t="s">
        <v>57334</v>
      </c>
      <c r="B3028">
        <v>3.09020415813136E-3</v>
      </c>
      <c r="C3028">
        <v>0.49230305597092699</v>
      </c>
      <c r="D3028">
        <v>-2</v>
      </c>
      <c r="E3028">
        <v>-0.80478077716901697</v>
      </c>
      <c r="F3028">
        <v>1.25859682352444</v>
      </c>
      <c r="G3028">
        <v>0.19420403503279099</v>
      </c>
      <c r="H3028">
        <v>-0.12062073427029001</v>
      </c>
      <c r="I3028">
        <v>1.15725396431266</v>
      </c>
      <c r="J3028">
        <v>7.0708947743344103E-2</v>
      </c>
      <c r="K3028">
        <v>1.40165580519471E-2</v>
      </c>
      <c r="L3028" t="s">
        <v>32932</v>
      </c>
      <c r="M3028" t="s">
        <v>32933</v>
      </c>
      <c r="N3028" s="1" t="s">
        <v>32934</v>
      </c>
      <c r="O3028">
        <v>1.0122815914216801</v>
      </c>
      <c r="P3028">
        <v>0.38441809585728698</v>
      </c>
      <c r="Q3028">
        <v>0.59591664817353096</v>
      </c>
      <c r="R3028">
        <v>-0.14990394573145899</v>
      </c>
      <c r="S3028" t="s">
        <v>32935</v>
      </c>
      <c r="T3028" t="s">
        <v>32936</v>
      </c>
      <c r="U3028" t="s">
        <v>32937</v>
      </c>
      <c r="W3028" t="s">
        <v>32938</v>
      </c>
      <c r="X3028" t="s">
        <v>32939</v>
      </c>
      <c r="Y3028" t="s">
        <v>32940</v>
      </c>
      <c r="Z3028" t="s">
        <v>32941</v>
      </c>
      <c r="AA3028" t="s">
        <v>32942</v>
      </c>
      <c r="AB3028" t="s">
        <v>45</v>
      </c>
      <c r="AC3028" t="s">
        <v>32934</v>
      </c>
      <c r="AD3028">
        <v>0.91366199999999997</v>
      </c>
      <c r="AE3028" t="s">
        <v>57335</v>
      </c>
      <c r="AF3028" t="s">
        <v>57336</v>
      </c>
      <c r="AG3028" t="s">
        <v>57337</v>
      </c>
      <c r="AH3028">
        <v>12.281412196025499</v>
      </c>
      <c r="AI3028">
        <v>12.420772586903601</v>
      </c>
      <c r="AJ3028">
        <v>11.635374029124799</v>
      </c>
      <c r="AK3028">
        <v>12.051276754326301</v>
      </c>
      <c r="AL3028">
        <v>12.6390640700034</v>
      </c>
      <c r="AM3028">
        <v>12.335854138983899</v>
      </c>
      <c r="AN3028">
        <v>12.246171084367401</v>
      </c>
      <c r="AO3028">
        <v>12.610194876522201</v>
      </c>
      <c r="AP3028">
        <v>12.3006745161011</v>
      </c>
      <c r="AQ3028">
        <v>12.2845247490663</v>
      </c>
    </row>
    <row r="3029" spans="1:43" x14ac:dyDescent="0.75">
      <c r="A3029" s="5" t="s">
        <v>57338</v>
      </c>
      <c r="B3029">
        <v>1.4507146161734199</v>
      </c>
      <c r="C3029">
        <v>-0.45944246151649099</v>
      </c>
      <c r="D3029">
        <v>-0.385384376538567</v>
      </c>
      <c r="E3029">
        <v>0.66319702363872501</v>
      </c>
      <c r="F3029">
        <v>0.43030320079066198</v>
      </c>
      <c r="G3029">
        <v>-1.26058348305896</v>
      </c>
      <c r="H3029">
        <v>-0.94740303819109195</v>
      </c>
      <c r="I3029">
        <v>-1.2147977278702899</v>
      </c>
      <c r="J3029">
        <v>0.38034409193402702</v>
      </c>
      <c r="K3029">
        <v>1.3430521546387499</v>
      </c>
      <c r="L3029" t="s">
        <v>19454</v>
      </c>
      <c r="M3029" t="s">
        <v>19455</v>
      </c>
      <c r="N3029" s="1" t="s">
        <v>19456</v>
      </c>
      <c r="O3029">
        <v>1.0044193868960001</v>
      </c>
      <c r="P3029">
        <v>0.38445006266438098</v>
      </c>
      <c r="Q3029">
        <v>0.59591664817353096</v>
      </c>
      <c r="R3029">
        <v>7.0639129692926503E-2</v>
      </c>
      <c r="S3029" t="s">
        <v>19457</v>
      </c>
      <c r="T3029" t="s">
        <v>19458</v>
      </c>
      <c r="U3029" t="s">
        <v>19459</v>
      </c>
      <c r="W3029" t="s">
        <v>19460</v>
      </c>
      <c r="X3029" t="s">
        <v>19461</v>
      </c>
      <c r="Y3029" t="s">
        <v>8708</v>
      </c>
      <c r="Z3029" t="s">
        <v>19462</v>
      </c>
      <c r="AA3029" t="s">
        <v>45</v>
      </c>
      <c r="AB3029" t="s">
        <v>19463</v>
      </c>
      <c r="AC3029" t="s">
        <v>19456</v>
      </c>
      <c r="AD3029">
        <v>0.99923899999999999</v>
      </c>
      <c r="AE3029" t="s">
        <v>57280</v>
      </c>
      <c r="AF3029" t="s">
        <v>57339</v>
      </c>
      <c r="AG3029" t="s">
        <v>57340</v>
      </c>
      <c r="AH3029">
        <v>16.1699963289004</v>
      </c>
      <c r="AI3029">
        <v>15.971495701994501</v>
      </c>
      <c r="AJ3029">
        <v>15.979191705882</v>
      </c>
      <c r="AK3029">
        <v>16.088158694894599</v>
      </c>
      <c r="AL3029">
        <v>16.063956721989999</v>
      </c>
      <c r="AM3029">
        <v>15.8882423419051</v>
      </c>
      <c r="AN3029">
        <v>15.9207875788215</v>
      </c>
      <c r="AO3029">
        <v>15.8930003281537</v>
      </c>
      <c r="AP3029">
        <v>16.0587650471568</v>
      </c>
      <c r="AQ3029">
        <v>16.158808209159599</v>
      </c>
    </row>
    <row r="3030" spans="1:43" x14ac:dyDescent="0.75">
      <c r="A3030" s="5" t="s">
        <v>57341</v>
      </c>
      <c r="B3030">
        <v>2</v>
      </c>
      <c r="C3030">
        <v>-0.365739307584655</v>
      </c>
      <c r="D3030">
        <v>-0.70090773250374405</v>
      </c>
      <c r="E3030">
        <v>0.47452347860674599</v>
      </c>
      <c r="F3030">
        <v>-0.28219546520008698</v>
      </c>
      <c r="G3030">
        <v>-0.51533019416324199</v>
      </c>
      <c r="H3030">
        <v>-0.36745050956612602</v>
      </c>
      <c r="I3030">
        <v>5.8089671933024903E-2</v>
      </c>
      <c r="J3030">
        <v>-0.15355657231598199</v>
      </c>
      <c r="K3030">
        <v>-0.79514278226544399</v>
      </c>
      <c r="L3030" t="s">
        <v>44180</v>
      </c>
      <c r="M3030" t="s">
        <v>44181</v>
      </c>
      <c r="N3030" s="1" t="s">
        <v>44182</v>
      </c>
      <c r="O3030">
        <v>1.0038264537233199</v>
      </c>
      <c r="P3030">
        <v>0.384990326060274</v>
      </c>
      <c r="Q3030">
        <v>0.59655700458216898</v>
      </c>
      <c r="R3030">
        <v>6.7358224960532495E-2</v>
      </c>
      <c r="S3030" t="s">
        <v>44183</v>
      </c>
      <c r="T3030" t="s">
        <v>44184</v>
      </c>
      <c r="U3030" t="s">
        <v>41020</v>
      </c>
      <c r="V3030" t="s">
        <v>45</v>
      </c>
      <c r="W3030" t="s">
        <v>44185</v>
      </c>
      <c r="X3030" t="s">
        <v>45</v>
      </c>
      <c r="Y3030" t="s">
        <v>4673</v>
      </c>
      <c r="Z3030" t="s">
        <v>44186</v>
      </c>
      <c r="AA3030" t="s">
        <v>44187</v>
      </c>
      <c r="AB3030" t="s">
        <v>44188</v>
      </c>
      <c r="AC3030" t="s">
        <v>44182</v>
      </c>
      <c r="AD3030">
        <v>1</v>
      </c>
      <c r="AE3030" t="s">
        <v>51247</v>
      </c>
      <c r="AF3030" t="s">
        <v>48159</v>
      </c>
      <c r="AG3030" t="s">
        <v>51248</v>
      </c>
      <c r="AH3030">
        <v>17.8884004251066</v>
      </c>
      <c r="AI3030">
        <v>17.602252831221801</v>
      </c>
      <c r="AJ3030">
        <v>17.5704262938463</v>
      </c>
      <c r="AK3030">
        <v>17.6820415373817</v>
      </c>
      <c r="AL3030">
        <v>17.610185891213298</v>
      </c>
      <c r="AM3030">
        <v>17.588048152055201</v>
      </c>
      <c r="AN3030">
        <v>17.602090340874302</v>
      </c>
      <c r="AO3030">
        <v>17.642498295455798</v>
      </c>
      <c r="AP3030">
        <v>17.622401035087002</v>
      </c>
      <c r="AQ3030">
        <v>17.561478030494701</v>
      </c>
    </row>
    <row r="3031" spans="1:43" x14ac:dyDescent="0.75">
      <c r="A3031" s="5" t="s">
        <v>57342</v>
      </c>
      <c r="B3031">
        <v>0.57738773763060103</v>
      </c>
      <c r="C3031">
        <v>0.82183020111007599</v>
      </c>
      <c r="D3031">
        <v>-1.13971333857609</v>
      </c>
      <c r="E3031">
        <v>-0.24542012524489801</v>
      </c>
      <c r="F3031">
        <v>1.27913760074486</v>
      </c>
      <c r="G3031">
        <v>0.36925977596360998</v>
      </c>
      <c r="H3031">
        <v>-0.52692291906415301</v>
      </c>
      <c r="I3031">
        <v>1.2843736323296799</v>
      </c>
      <c r="J3031">
        <v>-1.2557647857760901</v>
      </c>
      <c r="K3031">
        <v>-1.16416777911759</v>
      </c>
      <c r="L3031" t="s">
        <v>57343</v>
      </c>
      <c r="M3031" t="s">
        <v>57344</v>
      </c>
      <c r="N3031" s="1" t="s">
        <v>57345</v>
      </c>
      <c r="O3031">
        <v>1.0136377453897401</v>
      </c>
      <c r="P3031">
        <v>0.38678830439471001</v>
      </c>
      <c r="Q3031">
        <v>0.59914517141630197</v>
      </c>
      <c r="R3031">
        <v>0.168696213178746</v>
      </c>
      <c r="S3031" t="s">
        <v>57346</v>
      </c>
      <c r="T3031" t="s">
        <v>57347</v>
      </c>
      <c r="U3031" t="s">
        <v>57348</v>
      </c>
      <c r="V3031" t="s">
        <v>45</v>
      </c>
      <c r="W3031" t="s">
        <v>57349</v>
      </c>
      <c r="X3031" t="s">
        <v>40393</v>
      </c>
      <c r="Y3031" t="s">
        <v>57350</v>
      </c>
      <c r="Z3031" t="s">
        <v>57351</v>
      </c>
      <c r="AA3031" t="s">
        <v>45</v>
      </c>
      <c r="AB3031" t="s">
        <v>57352</v>
      </c>
      <c r="AC3031" t="s">
        <v>57345</v>
      </c>
      <c r="AD3031">
        <v>1</v>
      </c>
      <c r="AE3031" t="s">
        <v>57353</v>
      </c>
      <c r="AF3031" t="s">
        <v>53976</v>
      </c>
      <c r="AG3031" t="s">
        <v>57354</v>
      </c>
      <c r="AH3031">
        <v>12.6424457593378</v>
      </c>
      <c r="AI3031">
        <v>12.7221623809163</v>
      </c>
      <c r="AJ3031">
        <v>12.082471462091901</v>
      </c>
      <c r="AK3031">
        <v>12.374114872375699</v>
      </c>
      <c r="AL3031">
        <v>12.8712976841807</v>
      </c>
      <c r="AM3031">
        <v>12.574571881272799</v>
      </c>
      <c r="AN3031">
        <v>12.2823122805971</v>
      </c>
      <c r="AO3031">
        <v>12.8730052383531</v>
      </c>
      <c r="AP3031">
        <v>12.044625217342199</v>
      </c>
      <c r="AQ3031">
        <v>12.0744964754435</v>
      </c>
    </row>
    <row r="3032" spans="1:43" x14ac:dyDescent="0.75">
      <c r="A3032" s="5" t="s">
        <v>57355</v>
      </c>
      <c r="B3032">
        <v>0.585760714154545</v>
      </c>
      <c r="C3032">
        <v>0.17676908412370701</v>
      </c>
      <c r="D3032">
        <v>0.10026945274974999</v>
      </c>
      <c r="E3032">
        <v>1.3354008871299501</v>
      </c>
      <c r="F3032">
        <v>-0.74098489210610197</v>
      </c>
      <c r="G3032">
        <v>-0.66281633758057901</v>
      </c>
      <c r="H3032">
        <v>0.34795907512691399</v>
      </c>
      <c r="I3032">
        <v>-2</v>
      </c>
      <c r="J3032">
        <v>0.76304567151766201</v>
      </c>
      <c r="K3032">
        <v>0.336737530691675</v>
      </c>
      <c r="L3032" t="s">
        <v>55839</v>
      </c>
      <c r="M3032" t="s">
        <v>55840</v>
      </c>
      <c r="N3032" s="1" t="s">
        <v>55841</v>
      </c>
      <c r="O3032">
        <v>1.00660992528833</v>
      </c>
      <c r="P3032">
        <v>0.38724200971925099</v>
      </c>
      <c r="Q3032">
        <v>0.599452164171141</v>
      </c>
      <c r="R3032">
        <v>9.0744495616377194E-2</v>
      </c>
      <c r="S3032" t="s">
        <v>55842</v>
      </c>
      <c r="T3032" t="s">
        <v>45</v>
      </c>
      <c r="U3032" t="s">
        <v>1297</v>
      </c>
      <c r="V3032" t="s">
        <v>45</v>
      </c>
      <c r="W3032" t="s">
        <v>55843</v>
      </c>
      <c r="X3032" t="s">
        <v>55844</v>
      </c>
      <c r="Y3032" t="s">
        <v>30179</v>
      </c>
      <c r="Z3032" t="s">
        <v>55845</v>
      </c>
      <c r="AA3032" t="s">
        <v>45</v>
      </c>
      <c r="AB3032" t="s">
        <v>55846</v>
      </c>
      <c r="AC3032" t="s">
        <v>55841</v>
      </c>
      <c r="AD3032">
        <v>0.99487400000000004</v>
      </c>
      <c r="AE3032" t="s">
        <v>55847</v>
      </c>
      <c r="AF3032" t="s">
        <v>46229</v>
      </c>
      <c r="AG3032" t="s">
        <v>57356</v>
      </c>
      <c r="AH3032">
        <v>13.8650848873084</v>
      </c>
      <c r="AI3032">
        <v>13.801412517562399</v>
      </c>
      <c r="AJ3032">
        <v>13.7895029515551</v>
      </c>
      <c r="AK3032">
        <v>13.9817898826321</v>
      </c>
      <c r="AL3032">
        <v>13.6585353381296</v>
      </c>
      <c r="AM3032">
        <v>13.6707047243488</v>
      </c>
      <c r="AN3032">
        <v>13.8280636067378</v>
      </c>
      <c r="AO3032">
        <v>13.424833297400999</v>
      </c>
      <c r="AP3032">
        <v>13.892684849084601</v>
      </c>
      <c r="AQ3032">
        <v>13.826316621533399</v>
      </c>
    </row>
    <row r="3033" spans="1:43" x14ac:dyDescent="0.75">
      <c r="A3033" s="5" t="s">
        <v>57357</v>
      </c>
      <c r="B3033">
        <v>0.585760714154545</v>
      </c>
      <c r="C3033">
        <v>0.17676908412370701</v>
      </c>
      <c r="D3033">
        <v>0.10026945274974999</v>
      </c>
      <c r="E3033">
        <v>1.3354008871299501</v>
      </c>
      <c r="F3033">
        <v>-0.74098489210610197</v>
      </c>
      <c r="G3033">
        <v>-0.66281633758057901</v>
      </c>
      <c r="H3033">
        <v>0.34795907512691399</v>
      </c>
      <c r="I3033">
        <v>-2</v>
      </c>
      <c r="J3033">
        <v>0.76304567151766201</v>
      </c>
      <c r="K3033">
        <v>0.336737530691675</v>
      </c>
      <c r="L3033" t="s">
        <v>55839</v>
      </c>
      <c r="M3033" t="s">
        <v>55840</v>
      </c>
      <c r="N3033" s="1" t="s">
        <v>55841</v>
      </c>
      <c r="O3033">
        <v>1.00660992528833</v>
      </c>
      <c r="P3033">
        <v>0.38724200971925099</v>
      </c>
      <c r="Q3033">
        <v>0.599452164171141</v>
      </c>
      <c r="R3033">
        <v>9.0744495616377194E-2</v>
      </c>
      <c r="S3033" t="s">
        <v>55842</v>
      </c>
      <c r="T3033" t="s">
        <v>45</v>
      </c>
      <c r="U3033" t="s">
        <v>1297</v>
      </c>
      <c r="V3033" t="s">
        <v>45</v>
      </c>
      <c r="W3033" t="s">
        <v>55843</v>
      </c>
      <c r="X3033" t="s">
        <v>55844</v>
      </c>
      <c r="Y3033" t="s">
        <v>30179</v>
      </c>
      <c r="Z3033" t="s">
        <v>55845</v>
      </c>
      <c r="AA3033" t="s">
        <v>45</v>
      </c>
      <c r="AB3033" t="s">
        <v>55846</v>
      </c>
      <c r="AC3033" t="s">
        <v>55841</v>
      </c>
      <c r="AD3033">
        <v>0.99998399999999998</v>
      </c>
      <c r="AE3033" t="s">
        <v>55847</v>
      </c>
      <c r="AF3033" t="s">
        <v>55848</v>
      </c>
      <c r="AG3033" t="s">
        <v>55849</v>
      </c>
      <c r="AH3033">
        <v>13.8650848873084</v>
      </c>
      <c r="AI3033">
        <v>13.801412517562399</v>
      </c>
      <c r="AJ3033">
        <v>13.7895029515551</v>
      </c>
      <c r="AK3033">
        <v>13.9817898826321</v>
      </c>
      <c r="AL3033">
        <v>13.6585353381296</v>
      </c>
      <c r="AM3033">
        <v>13.6707047243488</v>
      </c>
      <c r="AN3033">
        <v>13.8280636067378</v>
      </c>
      <c r="AO3033">
        <v>13.424833297400999</v>
      </c>
      <c r="AP3033">
        <v>13.892684849084601</v>
      </c>
      <c r="AQ3033">
        <v>13.826316621533399</v>
      </c>
    </row>
    <row r="3034" spans="1:43" x14ac:dyDescent="0.75">
      <c r="A3034" s="5" t="s">
        <v>57358</v>
      </c>
      <c r="B3034">
        <v>1.8103472369670399</v>
      </c>
      <c r="C3034">
        <v>-0.14547907188798401</v>
      </c>
      <c r="D3034">
        <v>-0.84576343004129295</v>
      </c>
      <c r="E3034">
        <v>-1.46710742792841E-2</v>
      </c>
      <c r="F3034">
        <v>0.47890339464895199</v>
      </c>
      <c r="G3034">
        <v>0.142292818286091</v>
      </c>
      <c r="H3034">
        <v>-1.18837783530926</v>
      </c>
      <c r="I3034">
        <v>-1.5517084818821401</v>
      </c>
      <c r="J3034">
        <v>0.495343956663027</v>
      </c>
      <c r="K3034">
        <v>0.81911248683481097</v>
      </c>
      <c r="L3034" t="s">
        <v>16426</v>
      </c>
      <c r="M3034" t="s">
        <v>16427</v>
      </c>
      <c r="N3034" s="1" t="s">
        <v>16428</v>
      </c>
      <c r="O3034">
        <v>1.01048747454983</v>
      </c>
      <c r="P3034">
        <v>0.38757709744146002</v>
      </c>
      <c r="Q3034">
        <v>0.59970984040238595</v>
      </c>
      <c r="R3034">
        <v>0.18160784629775201</v>
      </c>
      <c r="S3034" t="s">
        <v>16429</v>
      </c>
      <c r="T3034" t="s">
        <v>16430</v>
      </c>
      <c r="U3034" t="s">
        <v>16431</v>
      </c>
      <c r="V3034" t="s">
        <v>45</v>
      </c>
      <c r="W3034" t="s">
        <v>16432</v>
      </c>
      <c r="X3034" t="s">
        <v>16433</v>
      </c>
      <c r="Y3034" t="s">
        <v>16434</v>
      </c>
      <c r="Z3034" t="s">
        <v>16435</v>
      </c>
      <c r="AA3034" t="s">
        <v>16436</v>
      </c>
      <c r="AB3034" t="s">
        <v>16437</v>
      </c>
      <c r="AC3034" t="s">
        <v>16428</v>
      </c>
      <c r="AD3034">
        <v>0.99555300000000002</v>
      </c>
      <c r="AE3034" t="s">
        <v>47456</v>
      </c>
      <c r="AF3034" t="s">
        <v>43997</v>
      </c>
      <c r="AG3034" t="s">
        <v>47457</v>
      </c>
      <c r="AH3034">
        <v>18.047911845248201</v>
      </c>
      <c r="AI3034">
        <v>17.355978650093</v>
      </c>
      <c r="AJ3034">
        <v>17.108231704845199</v>
      </c>
      <c r="AK3034">
        <v>17.402255967934298</v>
      </c>
      <c r="AL3034">
        <v>17.576872986729001</v>
      </c>
      <c r="AM3034">
        <v>17.457786731180001</v>
      </c>
      <c r="AN3034">
        <v>16.987021411748099</v>
      </c>
      <c r="AO3034">
        <v>16.858482116595599</v>
      </c>
      <c r="AP3034">
        <v>17.582689336858401</v>
      </c>
      <c r="AQ3034">
        <v>17.697232326978799</v>
      </c>
    </row>
    <row r="3035" spans="1:43" x14ac:dyDescent="0.75">
      <c r="A3035" s="5" t="s">
        <v>57359</v>
      </c>
      <c r="B3035">
        <v>1.1005386916484401</v>
      </c>
      <c r="C3035">
        <v>-1.8167740672682999</v>
      </c>
      <c r="D3035">
        <v>0.88495844706861604</v>
      </c>
      <c r="E3035">
        <v>1.0117248548159601</v>
      </c>
      <c r="F3035">
        <v>0.389764102697367</v>
      </c>
      <c r="G3035">
        <v>-0.58871649110261104</v>
      </c>
      <c r="H3035">
        <v>-1.1191099811391201</v>
      </c>
      <c r="I3035">
        <v>-0.56293228147638397</v>
      </c>
      <c r="J3035">
        <v>0.77935495074518402</v>
      </c>
      <c r="K3035">
        <v>-7.8808225989109595E-2</v>
      </c>
      <c r="L3035" t="s">
        <v>57360</v>
      </c>
      <c r="M3035" t="s">
        <v>57361</v>
      </c>
      <c r="N3035" s="1" t="s">
        <v>57362</v>
      </c>
      <c r="O3035">
        <v>1.0054790256925601</v>
      </c>
      <c r="P3035">
        <v>0.38766409760026399</v>
      </c>
      <c r="Q3035">
        <v>0.59970984040238595</v>
      </c>
      <c r="R3035">
        <v>7.7574433556112196E-2</v>
      </c>
      <c r="S3035" t="s">
        <v>57363</v>
      </c>
      <c r="T3035" t="s">
        <v>57364</v>
      </c>
      <c r="U3035" t="s">
        <v>57365</v>
      </c>
      <c r="V3035" t="s">
        <v>45</v>
      </c>
      <c r="W3035" t="s">
        <v>57366</v>
      </c>
      <c r="X3035" t="s">
        <v>57367</v>
      </c>
      <c r="Y3035" t="s">
        <v>57368</v>
      </c>
      <c r="Z3035" t="s">
        <v>57369</v>
      </c>
      <c r="AA3035" t="s">
        <v>45</v>
      </c>
      <c r="AB3035" t="s">
        <v>57370</v>
      </c>
      <c r="AC3035" t="s">
        <v>57362</v>
      </c>
      <c r="AD3035">
        <v>0.96384999999999998</v>
      </c>
      <c r="AE3035" t="s">
        <v>57371</v>
      </c>
      <c r="AF3035" t="s">
        <v>57372</v>
      </c>
      <c r="AG3035" t="s">
        <v>57373</v>
      </c>
      <c r="AH3035">
        <v>14.3331499947771</v>
      </c>
      <c r="AI3035">
        <v>13.9728341893241</v>
      </c>
      <c r="AJ3035">
        <v>14.3065237891267</v>
      </c>
      <c r="AK3035">
        <v>14.322180643254599</v>
      </c>
      <c r="AL3035">
        <v>14.245362589148201</v>
      </c>
      <c r="AM3035">
        <v>14.1245109519017</v>
      </c>
      <c r="AN3035">
        <v>14.0590023234609</v>
      </c>
      <c r="AO3035">
        <v>14.1276955464335</v>
      </c>
      <c r="AP3035">
        <v>14.293480755355301</v>
      </c>
      <c r="AQ3035">
        <v>14.187489460698901</v>
      </c>
    </row>
    <row r="3036" spans="1:43" x14ac:dyDescent="0.75">
      <c r="A3036" s="5" t="s">
        <v>57374</v>
      </c>
      <c r="B3036">
        <v>1.4185927469206E-2</v>
      </c>
      <c r="C3036">
        <v>7.7884879528671305E-2</v>
      </c>
      <c r="D3036">
        <v>0.904849554014441</v>
      </c>
      <c r="E3036">
        <v>1.3509979618606001</v>
      </c>
      <c r="F3036">
        <v>-0.44684123694149003</v>
      </c>
      <c r="G3036">
        <v>-2</v>
      </c>
      <c r="H3036">
        <v>0.26994721160400598</v>
      </c>
      <c r="I3036">
        <v>0.93676617731476897</v>
      </c>
      <c r="J3036">
        <v>-0.83828753655729504</v>
      </c>
      <c r="K3036">
        <v>-0.15453025681763899</v>
      </c>
      <c r="L3036" t="s">
        <v>19955</v>
      </c>
      <c r="M3036" t="s">
        <v>19956</v>
      </c>
      <c r="N3036" s="1" t="s">
        <v>19957</v>
      </c>
      <c r="O3036">
        <v>1.00404623843938</v>
      </c>
      <c r="P3036">
        <v>0.38802138730580898</v>
      </c>
      <c r="Q3036">
        <v>0.59986700139665805</v>
      </c>
      <c r="R3036">
        <v>6.2798431491986106E-2</v>
      </c>
      <c r="S3036" t="s">
        <v>19958</v>
      </c>
      <c r="T3036" t="s">
        <v>19959</v>
      </c>
      <c r="U3036" t="s">
        <v>19960</v>
      </c>
      <c r="V3036" t="s">
        <v>45</v>
      </c>
      <c r="W3036" t="s">
        <v>19961</v>
      </c>
      <c r="X3036" t="s">
        <v>19962</v>
      </c>
      <c r="Y3036" t="s">
        <v>19963</v>
      </c>
      <c r="Z3036" t="s">
        <v>19964</v>
      </c>
      <c r="AA3036" t="s">
        <v>4429</v>
      </c>
      <c r="AB3036" t="s">
        <v>19965</v>
      </c>
      <c r="AC3036" t="s">
        <v>19957</v>
      </c>
      <c r="AD3036">
        <v>0.997892</v>
      </c>
      <c r="AE3036" t="s">
        <v>57375</v>
      </c>
      <c r="AF3036" t="s">
        <v>50592</v>
      </c>
      <c r="AG3036" t="s">
        <v>57376</v>
      </c>
      <c r="AH3036">
        <v>15.5527711394792</v>
      </c>
      <c r="AI3036">
        <v>15.5580315709296</v>
      </c>
      <c r="AJ3036">
        <v>15.626324546581801</v>
      </c>
      <c r="AK3036">
        <v>15.663168686717899</v>
      </c>
      <c r="AL3036">
        <v>15.5146982714529</v>
      </c>
      <c r="AM3036">
        <v>15.3769394727508</v>
      </c>
      <c r="AN3036">
        <v>15.573892596887299</v>
      </c>
      <c r="AO3036">
        <v>15.6289603075099</v>
      </c>
      <c r="AP3036">
        <v>15.482371579112099</v>
      </c>
      <c r="AQ3036">
        <v>15.5388381014413</v>
      </c>
    </row>
    <row r="3037" spans="1:43" x14ac:dyDescent="0.75">
      <c r="A3037" s="5" t="s">
        <v>57377</v>
      </c>
      <c r="B3037">
        <v>1.4185927469206E-2</v>
      </c>
      <c r="C3037">
        <v>7.7884879528671305E-2</v>
      </c>
      <c r="D3037">
        <v>0.904849554014441</v>
      </c>
      <c r="E3037">
        <v>1.3509979618606001</v>
      </c>
      <c r="F3037">
        <v>-0.44684123694149003</v>
      </c>
      <c r="G3037">
        <v>-2</v>
      </c>
      <c r="H3037">
        <v>0.26994721160400598</v>
      </c>
      <c r="I3037">
        <v>0.93676617731476897</v>
      </c>
      <c r="J3037">
        <v>-0.83828753655729504</v>
      </c>
      <c r="K3037">
        <v>-0.15453025681763899</v>
      </c>
      <c r="L3037" t="s">
        <v>19955</v>
      </c>
      <c r="M3037" t="s">
        <v>19956</v>
      </c>
      <c r="N3037" s="1" t="s">
        <v>19957</v>
      </c>
      <c r="O3037">
        <v>1.00404623843938</v>
      </c>
      <c r="P3037">
        <v>0.38802138730580898</v>
      </c>
      <c r="Q3037">
        <v>0.59986700139665805</v>
      </c>
      <c r="R3037">
        <v>6.2798431491986106E-2</v>
      </c>
      <c r="S3037" t="s">
        <v>19958</v>
      </c>
      <c r="T3037" t="s">
        <v>19959</v>
      </c>
      <c r="U3037" t="s">
        <v>19960</v>
      </c>
      <c r="V3037" t="s">
        <v>45</v>
      </c>
      <c r="W3037" t="s">
        <v>19961</v>
      </c>
      <c r="X3037" t="s">
        <v>19962</v>
      </c>
      <c r="Y3037" t="s">
        <v>19963</v>
      </c>
      <c r="Z3037" t="s">
        <v>19964</v>
      </c>
      <c r="AA3037" t="s">
        <v>4429</v>
      </c>
      <c r="AB3037" t="s">
        <v>19965</v>
      </c>
      <c r="AC3037" t="s">
        <v>19957</v>
      </c>
      <c r="AD3037">
        <v>0.99408799999999997</v>
      </c>
      <c r="AE3037" t="s">
        <v>57375</v>
      </c>
      <c r="AF3037" t="s">
        <v>44290</v>
      </c>
      <c r="AG3037" t="s">
        <v>57378</v>
      </c>
      <c r="AH3037">
        <v>15.5527711394792</v>
      </c>
      <c r="AI3037">
        <v>15.5580315709296</v>
      </c>
      <c r="AJ3037">
        <v>15.626324546581801</v>
      </c>
      <c r="AK3037">
        <v>15.663168686717899</v>
      </c>
      <c r="AL3037">
        <v>15.5146982714529</v>
      </c>
      <c r="AM3037">
        <v>15.3769394727508</v>
      </c>
      <c r="AN3037">
        <v>15.573892596887299</v>
      </c>
      <c r="AO3037">
        <v>15.6289603075099</v>
      </c>
      <c r="AP3037">
        <v>15.482371579112099</v>
      </c>
      <c r="AQ3037">
        <v>15.5388381014413</v>
      </c>
    </row>
    <row r="3038" spans="1:43" x14ac:dyDescent="0.75">
      <c r="A3038" s="5" t="s">
        <v>57379</v>
      </c>
      <c r="B3038">
        <v>-0.94409259104693599</v>
      </c>
      <c r="C3038">
        <v>0.308200158398444</v>
      </c>
      <c r="D3038">
        <v>6.5520003034194602E-3</v>
      </c>
      <c r="E3038">
        <v>0.159134109810458</v>
      </c>
      <c r="F3038">
        <v>1.7887694042123501</v>
      </c>
      <c r="G3038">
        <v>-2</v>
      </c>
      <c r="H3038">
        <v>0.58860515169641703</v>
      </c>
      <c r="I3038">
        <v>-3.67250571098253E-2</v>
      </c>
      <c r="J3038">
        <v>-0.28969057524964398</v>
      </c>
      <c r="K3038">
        <v>0.45612369753016901</v>
      </c>
      <c r="L3038" t="s">
        <v>7460</v>
      </c>
      <c r="M3038" t="s">
        <v>7461</v>
      </c>
      <c r="N3038" s="1" t="s">
        <v>7462</v>
      </c>
      <c r="O3038">
        <v>1.0099468823343301</v>
      </c>
      <c r="P3038">
        <v>0.388250092276339</v>
      </c>
      <c r="Q3038">
        <v>0.60002286988161402</v>
      </c>
      <c r="R3038">
        <v>0.13727088517941999</v>
      </c>
      <c r="S3038" t="s">
        <v>7463</v>
      </c>
      <c r="T3038" t="s">
        <v>7464</v>
      </c>
      <c r="U3038" t="s">
        <v>7465</v>
      </c>
      <c r="V3038" t="s">
        <v>45</v>
      </c>
      <c r="W3038" t="s">
        <v>7466</v>
      </c>
      <c r="X3038" t="s">
        <v>7467</v>
      </c>
      <c r="Y3038" t="s">
        <v>7468</v>
      </c>
      <c r="Z3038" t="s">
        <v>7469</v>
      </c>
      <c r="AA3038" t="s">
        <v>7470</v>
      </c>
      <c r="AB3038" t="s">
        <v>7471</v>
      </c>
      <c r="AC3038" t="s">
        <v>7462</v>
      </c>
      <c r="AD3038">
        <v>0.92759899999999995</v>
      </c>
      <c r="AE3038" t="s">
        <v>48254</v>
      </c>
      <c r="AF3038" t="s">
        <v>45410</v>
      </c>
      <c r="AG3038" t="s">
        <v>57380</v>
      </c>
      <c r="AH3038">
        <v>13.623313171358699</v>
      </c>
      <c r="AI3038">
        <v>13.9492424663026</v>
      </c>
      <c r="AJ3038">
        <v>13.870733689874299</v>
      </c>
      <c r="AK3038">
        <v>13.910445633742601</v>
      </c>
      <c r="AL3038">
        <v>14.33458438465</v>
      </c>
      <c r="AM3038">
        <v>13.338898665669999</v>
      </c>
      <c r="AN3038">
        <v>14.0222223680108</v>
      </c>
      <c r="AO3038">
        <v>13.859470140822999</v>
      </c>
      <c r="AP3038">
        <v>13.7936318030949</v>
      </c>
      <c r="AQ3038">
        <v>13.9877419424324</v>
      </c>
    </row>
    <row r="3039" spans="1:43" x14ac:dyDescent="0.75">
      <c r="A3039" s="5" t="s">
        <v>57381</v>
      </c>
      <c r="B3039">
        <v>-0.45373911876498602</v>
      </c>
      <c r="C3039">
        <v>-2</v>
      </c>
      <c r="D3039">
        <v>0.43913415821055102</v>
      </c>
      <c r="E3039">
        <v>0.23647299413595901</v>
      </c>
      <c r="F3039">
        <v>0.344253175143243</v>
      </c>
      <c r="G3039">
        <v>0.235351391864003</v>
      </c>
      <c r="H3039">
        <v>-0.49465050812231998</v>
      </c>
      <c r="I3039">
        <v>0.157546811961147</v>
      </c>
      <c r="J3039">
        <v>-0.20159759068310701</v>
      </c>
      <c r="K3039">
        <v>1.8719610313738599</v>
      </c>
      <c r="L3039" t="s">
        <v>12808</v>
      </c>
      <c r="M3039" t="s">
        <v>12809</v>
      </c>
      <c r="N3039" s="1" t="s">
        <v>12810</v>
      </c>
      <c r="O3039">
        <v>1.00529028436698</v>
      </c>
      <c r="P3039">
        <v>0.39003075614984001</v>
      </c>
      <c r="Q3039">
        <v>0.60234301309771698</v>
      </c>
      <c r="R3039">
        <v>-7.6726656118751194E-2</v>
      </c>
      <c r="S3039" t="s">
        <v>12811</v>
      </c>
      <c r="T3039" t="s">
        <v>12812</v>
      </c>
      <c r="U3039" t="s">
        <v>12813</v>
      </c>
      <c r="V3039" t="s">
        <v>45</v>
      </c>
      <c r="W3039" t="s">
        <v>5497</v>
      </c>
      <c r="X3039" t="s">
        <v>12814</v>
      </c>
      <c r="Y3039" t="s">
        <v>12815</v>
      </c>
      <c r="Z3039" t="s">
        <v>12816</v>
      </c>
      <c r="AA3039" t="s">
        <v>641</v>
      </c>
      <c r="AB3039" t="s">
        <v>12817</v>
      </c>
      <c r="AC3039" t="s">
        <v>12810</v>
      </c>
      <c r="AD3039">
        <v>0.83164099999999996</v>
      </c>
      <c r="AE3039" t="s">
        <v>56315</v>
      </c>
      <c r="AF3039" t="s">
        <v>50617</v>
      </c>
      <c r="AG3039" t="s">
        <v>56316</v>
      </c>
      <c r="AH3039">
        <v>14.486192271539499</v>
      </c>
      <c r="AI3039">
        <v>14.2806330570473</v>
      </c>
      <c r="AJ3039">
        <v>14.595376726645499</v>
      </c>
      <c r="AK3039">
        <v>14.5705944318438</v>
      </c>
      <c r="AL3039">
        <v>14.583774264456</v>
      </c>
      <c r="AM3039">
        <v>14.5704572774053</v>
      </c>
      <c r="AN3039">
        <v>14.481189447656501</v>
      </c>
      <c r="AO3039">
        <v>14.560942992589601</v>
      </c>
      <c r="AP3039">
        <v>14.5170252419768</v>
      </c>
      <c r="AQ3039">
        <v>14.7705890724976</v>
      </c>
    </row>
    <row r="3040" spans="1:43" x14ac:dyDescent="0.75">
      <c r="A3040" s="5" t="s">
        <v>57382</v>
      </c>
      <c r="B3040">
        <v>-0.45373911876498602</v>
      </c>
      <c r="C3040">
        <v>-2</v>
      </c>
      <c r="D3040">
        <v>0.43913415821055102</v>
      </c>
      <c r="E3040">
        <v>0.23647299413595901</v>
      </c>
      <c r="F3040">
        <v>0.344253175143243</v>
      </c>
      <c r="G3040">
        <v>0.235351391864003</v>
      </c>
      <c r="H3040">
        <v>-0.49465050812231998</v>
      </c>
      <c r="I3040">
        <v>0.157546811961147</v>
      </c>
      <c r="J3040">
        <v>-0.20159759068310701</v>
      </c>
      <c r="K3040">
        <v>1.8719610313738599</v>
      </c>
      <c r="L3040" t="s">
        <v>12808</v>
      </c>
      <c r="M3040" t="s">
        <v>12809</v>
      </c>
      <c r="N3040" s="1" t="s">
        <v>12810</v>
      </c>
      <c r="O3040">
        <v>1.00529028436698</v>
      </c>
      <c r="P3040">
        <v>0.39003075614984001</v>
      </c>
      <c r="Q3040">
        <v>0.60234301309771698</v>
      </c>
      <c r="R3040">
        <v>-7.6726656118751194E-2</v>
      </c>
      <c r="S3040" t="s">
        <v>12811</v>
      </c>
      <c r="T3040" t="s">
        <v>12812</v>
      </c>
      <c r="U3040" t="s">
        <v>12813</v>
      </c>
      <c r="V3040" t="s">
        <v>45</v>
      </c>
      <c r="W3040" t="s">
        <v>5497</v>
      </c>
      <c r="X3040" t="s">
        <v>12814</v>
      </c>
      <c r="Y3040" t="s">
        <v>12815</v>
      </c>
      <c r="Z3040" t="s">
        <v>12816</v>
      </c>
      <c r="AA3040" t="s">
        <v>641</v>
      </c>
      <c r="AB3040" t="s">
        <v>12817</v>
      </c>
      <c r="AC3040" t="s">
        <v>12810</v>
      </c>
      <c r="AD3040">
        <v>0.99997899999999995</v>
      </c>
      <c r="AE3040" t="s">
        <v>57383</v>
      </c>
      <c r="AF3040" t="s">
        <v>46360</v>
      </c>
      <c r="AG3040" t="s">
        <v>57384</v>
      </c>
      <c r="AH3040">
        <v>14.486192271539499</v>
      </c>
      <c r="AI3040">
        <v>14.2806330570473</v>
      </c>
      <c r="AJ3040">
        <v>14.595376726645499</v>
      </c>
      <c r="AK3040">
        <v>14.5705944318438</v>
      </c>
      <c r="AL3040">
        <v>14.583774264456</v>
      </c>
      <c r="AM3040">
        <v>14.5704572774053</v>
      </c>
      <c r="AN3040">
        <v>14.481189447656501</v>
      </c>
      <c r="AO3040">
        <v>14.560942992589601</v>
      </c>
      <c r="AP3040">
        <v>14.5170252419768</v>
      </c>
      <c r="AQ3040">
        <v>14.7705890724976</v>
      </c>
    </row>
    <row r="3041" spans="1:43" x14ac:dyDescent="0.75">
      <c r="A3041" s="5" t="s">
        <v>57385</v>
      </c>
      <c r="B3041">
        <v>-1.92233584219284</v>
      </c>
      <c r="C3041">
        <v>0.57549790217210905</v>
      </c>
      <c r="D3041">
        <v>0.75561021598856704</v>
      </c>
      <c r="E3041">
        <v>0.34860864551216197</v>
      </c>
      <c r="F3041">
        <v>-1.6771931856389899</v>
      </c>
      <c r="G3041">
        <v>0.61158686590539901</v>
      </c>
      <c r="H3041">
        <v>0.28673714756447399</v>
      </c>
      <c r="I3041">
        <v>-5.02400519008755E-2</v>
      </c>
      <c r="J3041">
        <v>6.9552142127365796E-2</v>
      </c>
      <c r="K3041">
        <v>1.0021761604624999</v>
      </c>
      <c r="L3041" t="s">
        <v>9802</v>
      </c>
      <c r="M3041" t="s">
        <v>9803</v>
      </c>
      <c r="N3041" s="1" t="s">
        <v>9804</v>
      </c>
      <c r="O3041">
        <v>1.0038121569185601</v>
      </c>
      <c r="P3041">
        <v>0.39013649121994098</v>
      </c>
      <c r="Q3041">
        <v>0.60234301309771698</v>
      </c>
      <c r="R3041">
        <v>-6.1899327184864503E-2</v>
      </c>
      <c r="S3041" t="s">
        <v>9805</v>
      </c>
      <c r="T3041" t="s">
        <v>9806</v>
      </c>
      <c r="U3041" t="s">
        <v>9807</v>
      </c>
      <c r="W3041" t="s">
        <v>9808</v>
      </c>
      <c r="X3041" t="s">
        <v>9809</v>
      </c>
      <c r="Y3041" t="s">
        <v>9810</v>
      </c>
      <c r="Z3041" t="s">
        <v>9811</v>
      </c>
      <c r="AA3041" t="s">
        <v>9812</v>
      </c>
      <c r="AB3041" t="s">
        <v>9813</v>
      </c>
      <c r="AC3041" t="s">
        <v>9804</v>
      </c>
      <c r="AD3041">
        <v>0.99985199999999996</v>
      </c>
      <c r="AE3041" t="s">
        <v>57386</v>
      </c>
      <c r="AF3041" t="s">
        <v>47789</v>
      </c>
      <c r="AG3041" t="s">
        <v>57387</v>
      </c>
      <c r="AH3041">
        <v>16.1133482038571</v>
      </c>
      <c r="AI3041">
        <v>16.314688500356802</v>
      </c>
      <c r="AJ3041">
        <v>16.3292066270131</v>
      </c>
      <c r="AK3041">
        <v>16.2963998731367</v>
      </c>
      <c r="AL3041">
        <v>16.133108163969201</v>
      </c>
      <c r="AM3041">
        <v>16.317597486062802</v>
      </c>
      <c r="AN3041">
        <v>16.291412661409801</v>
      </c>
      <c r="AO3041">
        <v>16.264250289451699</v>
      </c>
      <c r="AP3041">
        <v>16.273906254712902</v>
      </c>
      <c r="AQ3041">
        <v>16.349081312619798</v>
      </c>
    </row>
    <row r="3042" spans="1:43" x14ac:dyDescent="0.75">
      <c r="A3042" s="5" t="s">
        <v>57388</v>
      </c>
      <c r="B3042">
        <v>0.37289966898227001</v>
      </c>
      <c r="C3042">
        <v>-0.192896826763683</v>
      </c>
      <c r="D3042">
        <v>2</v>
      </c>
      <c r="E3042">
        <v>0.83216602796886197</v>
      </c>
      <c r="F3042">
        <v>-1.4944595949185799</v>
      </c>
      <c r="G3042">
        <v>7.8431490194507195E-2</v>
      </c>
      <c r="H3042">
        <v>-1.0424376433959499</v>
      </c>
      <c r="I3042">
        <v>-1.66817839583185E-2</v>
      </c>
      <c r="J3042">
        <v>0.107786594289688</v>
      </c>
      <c r="K3042">
        <v>-0.71431454724536403</v>
      </c>
      <c r="L3042" t="s">
        <v>27349</v>
      </c>
      <c r="M3042" t="s">
        <v>27350</v>
      </c>
      <c r="N3042" s="1" t="s">
        <v>27351</v>
      </c>
      <c r="O3042">
        <v>1.00569863929585</v>
      </c>
      <c r="P3042">
        <v>0.39060841755450099</v>
      </c>
      <c r="Q3042">
        <v>0.60287325498872302</v>
      </c>
      <c r="R3042">
        <v>7.5103784795143E-2</v>
      </c>
      <c r="S3042" t="s">
        <v>27352</v>
      </c>
      <c r="T3042" t="s">
        <v>27353</v>
      </c>
      <c r="U3042" t="s">
        <v>27354</v>
      </c>
      <c r="V3042" t="s">
        <v>45</v>
      </c>
      <c r="W3042" t="s">
        <v>27355</v>
      </c>
      <c r="X3042" t="s">
        <v>7515</v>
      </c>
      <c r="Y3042" t="s">
        <v>27356</v>
      </c>
      <c r="Z3042" t="s">
        <v>27357</v>
      </c>
      <c r="AA3042" t="s">
        <v>45</v>
      </c>
      <c r="AB3042" t="s">
        <v>27358</v>
      </c>
      <c r="AC3042" t="s">
        <v>27351</v>
      </c>
      <c r="AD3042">
        <v>0.95897299999999996</v>
      </c>
      <c r="AE3042" t="s">
        <v>57389</v>
      </c>
      <c r="AF3042" t="s">
        <v>57390</v>
      </c>
      <c r="AG3042" t="s">
        <v>57391</v>
      </c>
      <c r="AH3042">
        <v>13.260912748195899</v>
      </c>
      <c r="AI3042">
        <v>13.193981937902601</v>
      </c>
      <c r="AJ3042">
        <v>13.4616126084633</v>
      </c>
      <c r="AK3042">
        <v>13.315241592185901</v>
      </c>
      <c r="AL3042">
        <v>13.040013768472001</v>
      </c>
      <c r="AM3042">
        <v>13.226078679833799</v>
      </c>
      <c r="AN3042">
        <v>13.093485636384401</v>
      </c>
      <c r="AO3042">
        <v>13.2148272695537</v>
      </c>
      <c r="AP3042">
        <v>13.229551237401999</v>
      </c>
      <c r="AQ3042">
        <v>13.132300908070301</v>
      </c>
    </row>
    <row r="3043" spans="1:43" x14ac:dyDescent="0.75">
      <c r="A3043" s="5" t="s">
        <v>57392</v>
      </c>
      <c r="B3043">
        <v>0.84681848049890296</v>
      </c>
      <c r="C3043">
        <v>1.1079946903336</v>
      </c>
      <c r="D3043">
        <v>-2</v>
      </c>
      <c r="E3043">
        <v>-0.184255206937983</v>
      </c>
      <c r="F3043">
        <v>1.5145924369400601</v>
      </c>
      <c r="G3043">
        <v>0.118826588775182</v>
      </c>
      <c r="H3043">
        <v>-0.24314086766277199</v>
      </c>
      <c r="I3043">
        <v>-0.17046036762458999</v>
      </c>
      <c r="J3043">
        <v>-0.54533446695481802</v>
      </c>
      <c r="K3043">
        <v>-0.40444091346648298</v>
      </c>
      <c r="L3043" t="s">
        <v>35876</v>
      </c>
      <c r="M3043" t="s">
        <v>56767</v>
      </c>
      <c r="N3043" s="1" t="s">
        <v>38820</v>
      </c>
      <c r="O3043">
        <v>1.0221483473270401</v>
      </c>
      <c r="P3043">
        <v>0.39075795408084102</v>
      </c>
      <c r="Q3043">
        <v>0.60290572855879798</v>
      </c>
      <c r="R3043">
        <v>0.313591024046389</v>
      </c>
      <c r="S3043" t="s">
        <v>56768</v>
      </c>
      <c r="T3043" t="s">
        <v>18454</v>
      </c>
      <c r="U3043" t="s">
        <v>27735</v>
      </c>
      <c r="V3043" t="s">
        <v>45</v>
      </c>
      <c r="W3043" t="s">
        <v>38822</v>
      </c>
      <c r="X3043" t="s">
        <v>38823</v>
      </c>
      <c r="Y3043" t="s">
        <v>38824</v>
      </c>
      <c r="Z3043" t="s">
        <v>38825</v>
      </c>
      <c r="AA3043" t="s">
        <v>45</v>
      </c>
      <c r="AB3043" t="s">
        <v>38826</v>
      </c>
      <c r="AC3043" t="s">
        <v>56769</v>
      </c>
      <c r="AD3043">
        <v>0.89137299999999997</v>
      </c>
      <c r="AE3043" t="s">
        <v>57393</v>
      </c>
      <c r="AF3043" t="s">
        <v>57394</v>
      </c>
      <c r="AG3043" t="s">
        <v>57395</v>
      </c>
      <c r="AH3043">
        <v>14.848895352943901</v>
      </c>
      <c r="AI3043">
        <v>15.013417697016401</v>
      </c>
      <c r="AJ3043">
        <v>13.030027859057</v>
      </c>
      <c r="AK3043">
        <v>14.199392628036801</v>
      </c>
      <c r="AL3043">
        <v>15.269545214942299</v>
      </c>
      <c r="AM3043">
        <v>14.390312495922</v>
      </c>
      <c r="AN3043">
        <v>14.162298870757599</v>
      </c>
      <c r="AO3043">
        <v>14.2080823907888</v>
      </c>
      <c r="AP3043">
        <v>13.9719385031319</v>
      </c>
      <c r="AQ3043">
        <v>14.060691371164101</v>
      </c>
    </row>
    <row r="3044" spans="1:43" x14ac:dyDescent="0.75">
      <c r="A3044" s="5" t="s">
        <v>57396</v>
      </c>
      <c r="B3044">
        <v>0.28779436051080898</v>
      </c>
      <c r="C3044">
        <v>-1.1770245037190901</v>
      </c>
      <c r="D3044">
        <v>0.99969694597682102</v>
      </c>
      <c r="E3044">
        <v>-0.78177649935693905</v>
      </c>
      <c r="F3044">
        <v>-0.76703564693960902</v>
      </c>
      <c r="G3044">
        <v>-1.0973989935580499</v>
      </c>
      <c r="H3044">
        <v>0.24358971452971501</v>
      </c>
      <c r="I3044">
        <v>-0.14754591408397799</v>
      </c>
      <c r="J3044">
        <v>0.48792953825660101</v>
      </c>
      <c r="K3044">
        <v>1.9517709983836899</v>
      </c>
      <c r="L3044" t="s">
        <v>42622</v>
      </c>
      <c r="M3044" t="s">
        <v>42623</v>
      </c>
      <c r="N3044" s="1" t="s">
        <v>42624</v>
      </c>
      <c r="O3044">
        <v>1.0071424979117201</v>
      </c>
      <c r="P3044">
        <v>0.391018562137248</v>
      </c>
      <c r="Q3044">
        <v>0.60293833256473195</v>
      </c>
      <c r="R3044">
        <v>-9.1340918874234206E-2</v>
      </c>
      <c r="S3044" t="s">
        <v>42625</v>
      </c>
      <c r="T3044" t="s">
        <v>42626</v>
      </c>
      <c r="U3044" t="s">
        <v>42627</v>
      </c>
      <c r="V3044" t="s">
        <v>45</v>
      </c>
      <c r="W3044" t="s">
        <v>42628</v>
      </c>
      <c r="X3044" t="s">
        <v>42629</v>
      </c>
      <c r="Y3044" t="s">
        <v>17033</v>
      </c>
      <c r="Z3044" t="s">
        <v>42630</v>
      </c>
      <c r="AA3044" t="s">
        <v>42631</v>
      </c>
      <c r="AB3044" t="s">
        <v>42632</v>
      </c>
      <c r="AC3044" t="s">
        <v>42624</v>
      </c>
      <c r="AD3044">
        <v>0.98894899999999997</v>
      </c>
      <c r="AE3044" t="s">
        <v>47748</v>
      </c>
      <c r="AF3044" t="s">
        <v>47749</v>
      </c>
      <c r="AG3044" t="s">
        <v>47750</v>
      </c>
      <c r="AH3044">
        <v>12.8797326100372</v>
      </c>
      <c r="AI3044">
        <v>12.6471773658375</v>
      </c>
      <c r="AJ3044">
        <v>12.992754556745</v>
      </c>
      <c r="AK3044">
        <v>12.709927101261099</v>
      </c>
      <c r="AL3044">
        <v>12.7122673650421</v>
      </c>
      <c r="AM3044">
        <v>12.659818744517301</v>
      </c>
      <c r="AN3044">
        <v>12.872714662295101</v>
      </c>
      <c r="AO3044">
        <v>12.8106178093335</v>
      </c>
      <c r="AP3044">
        <v>12.9115061530125</v>
      </c>
      <c r="AQ3044">
        <v>13.1439062241357</v>
      </c>
    </row>
    <row r="3045" spans="1:43" x14ac:dyDescent="0.75">
      <c r="A3045" s="5" t="s">
        <v>57397</v>
      </c>
      <c r="B3045">
        <v>0.25223209342185698</v>
      </c>
      <c r="C3045">
        <v>-0.52892417823334803</v>
      </c>
      <c r="D3045">
        <v>1.6216371315141798E-2</v>
      </c>
      <c r="E3045">
        <v>0.49833387120955602</v>
      </c>
      <c r="F3045">
        <v>1.0531571236764901</v>
      </c>
      <c r="G3045">
        <v>-1.9946498324719</v>
      </c>
      <c r="H3045">
        <v>-0.95160254600287397</v>
      </c>
      <c r="I3045">
        <v>0.91386940779038195</v>
      </c>
      <c r="J3045">
        <v>1.17837591471019</v>
      </c>
      <c r="K3045">
        <v>-0.437008225415489</v>
      </c>
      <c r="L3045" t="s">
        <v>57398</v>
      </c>
      <c r="M3045" t="s">
        <v>57399</v>
      </c>
      <c r="N3045" s="1" t="s">
        <v>57400</v>
      </c>
      <c r="O3045">
        <v>1.0112065762512801</v>
      </c>
      <c r="P3045">
        <v>0.39103609249669202</v>
      </c>
      <c r="Q3045">
        <v>0.60293833256473195</v>
      </c>
      <c r="R3045">
        <v>0.15543153545309199</v>
      </c>
      <c r="S3045" t="s">
        <v>57401</v>
      </c>
      <c r="T3045" t="s">
        <v>57402</v>
      </c>
      <c r="U3045" t="s">
        <v>57403</v>
      </c>
      <c r="W3045" t="s">
        <v>57404</v>
      </c>
      <c r="X3045" t="s">
        <v>57405</v>
      </c>
      <c r="Y3045" t="s">
        <v>57406</v>
      </c>
      <c r="Z3045" t="s">
        <v>57407</v>
      </c>
      <c r="AA3045" t="s">
        <v>10470</v>
      </c>
      <c r="AB3045" t="s">
        <v>57408</v>
      </c>
      <c r="AC3045" t="s">
        <v>57400</v>
      </c>
      <c r="AD3045">
        <v>0.99936100000000005</v>
      </c>
      <c r="AE3045" t="s">
        <v>57409</v>
      </c>
      <c r="AF3045" t="s">
        <v>47847</v>
      </c>
      <c r="AG3045" t="s">
        <v>57410</v>
      </c>
      <c r="AH3045">
        <v>14.023306228658299</v>
      </c>
      <c r="AI3045">
        <v>13.788188332529501</v>
      </c>
      <c r="AJ3045">
        <v>13.9522685604624</v>
      </c>
      <c r="AK3045">
        <v>14.0973796686685</v>
      </c>
      <c r="AL3045">
        <v>14.2643742644706</v>
      </c>
      <c r="AM3045">
        <v>13.347023939908899</v>
      </c>
      <c r="AN3045">
        <v>13.660967631403301</v>
      </c>
      <c r="AO3045">
        <v>14.222450470341199</v>
      </c>
      <c r="AP3045">
        <v>14.302063494874201</v>
      </c>
      <c r="AQ3045">
        <v>13.8158538409961</v>
      </c>
    </row>
    <row r="3046" spans="1:43" x14ac:dyDescent="0.75">
      <c r="A3046" s="5" t="s">
        <v>57411</v>
      </c>
      <c r="B3046">
        <v>-0.79950219062407302</v>
      </c>
      <c r="C3046">
        <v>1.04314576771277</v>
      </c>
      <c r="D3046">
        <v>6.74498291312319E-3</v>
      </c>
      <c r="E3046">
        <v>1.00753934356554</v>
      </c>
      <c r="F3046">
        <v>0.29704243449017498</v>
      </c>
      <c r="G3046">
        <v>-1.43296980101389</v>
      </c>
      <c r="H3046">
        <v>-0.29934919682262601</v>
      </c>
      <c r="I3046">
        <v>-1.5607280322081001</v>
      </c>
      <c r="J3046">
        <v>0.66917808658117395</v>
      </c>
      <c r="K3046">
        <v>1.06889860540589</v>
      </c>
      <c r="L3046" t="s">
        <v>23262</v>
      </c>
      <c r="M3046" t="s">
        <v>23263</v>
      </c>
      <c r="N3046" s="1" t="s">
        <v>23264</v>
      </c>
      <c r="O3046">
        <v>1.0053049373659699</v>
      </c>
      <c r="P3046">
        <v>0.39118955434944003</v>
      </c>
      <c r="Q3046">
        <v>0.60297680322193503</v>
      </c>
      <c r="R3046">
        <v>7.7348937601765796E-2</v>
      </c>
      <c r="S3046" t="s">
        <v>23265</v>
      </c>
      <c r="T3046" t="s">
        <v>23266</v>
      </c>
      <c r="U3046" t="s">
        <v>45</v>
      </c>
      <c r="W3046" t="s">
        <v>23267</v>
      </c>
      <c r="X3046" t="s">
        <v>23268</v>
      </c>
      <c r="Y3046" t="s">
        <v>8708</v>
      </c>
      <c r="Z3046" t="s">
        <v>23269</v>
      </c>
      <c r="AA3046" t="s">
        <v>6803</v>
      </c>
      <c r="AB3046" t="s">
        <v>23270</v>
      </c>
      <c r="AC3046" t="s">
        <v>23264</v>
      </c>
      <c r="AD3046">
        <v>0.99965000000000004</v>
      </c>
      <c r="AE3046" t="s">
        <v>57412</v>
      </c>
      <c r="AF3046" t="s">
        <v>57413</v>
      </c>
      <c r="AG3046" t="s">
        <v>57414</v>
      </c>
      <c r="AH3046">
        <v>14.519806550992501</v>
      </c>
      <c r="AI3046">
        <v>14.7489537868965</v>
      </c>
      <c r="AJ3046">
        <v>14.6200694961935</v>
      </c>
      <c r="AK3046">
        <v>14.7445258582534</v>
      </c>
      <c r="AL3046">
        <v>14.6561701839662</v>
      </c>
      <c r="AM3046">
        <v>14.441030053670399</v>
      </c>
      <c r="AN3046">
        <v>14.5820043655779</v>
      </c>
      <c r="AO3046">
        <v>14.425142349559801</v>
      </c>
      <c r="AP3046">
        <v>14.702448072084801</v>
      </c>
      <c r="AQ3046">
        <v>14.752156347400399</v>
      </c>
    </row>
    <row r="3047" spans="1:43" x14ac:dyDescent="0.75">
      <c r="A3047" s="5" t="s">
        <v>57415</v>
      </c>
      <c r="B3047">
        <v>0.469468858747567</v>
      </c>
      <c r="C3047">
        <v>1.03542460508695</v>
      </c>
      <c r="D3047">
        <v>0.37955361036945501</v>
      </c>
      <c r="E3047">
        <v>-0.105375386113258</v>
      </c>
      <c r="F3047">
        <v>-0.37632616774199601</v>
      </c>
      <c r="G3047">
        <v>-0.161637490290785</v>
      </c>
      <c r="H3047">
        <v>0.96352578200588201</v>
      </c>
      <c r="I3047">
        <v>0.96508365085915804</v>
      </c>
      <c r="J3047">
        <v>-1.08422956891513</v>
      </c>
      <c r="K3047">
        <v>-2</v>
      </c>
      <c r="L3047" t="s">
        <v>57416</v>
      </c>
      <c r="M3047" t="s">
        <v>57417</v>
      </c>
      <c r="N3047" s="1" t="s">
        <v>57418</v>
      </c>
      <c r="O3047">
        <v>1.00826306704826</v>
      </c>
      <c r="P3047">
        <v>0.39140335307200702</v>
      </c>
      <c r="Q3047">
        <v>0.60310822089125105</v>
      </c>
      <c r="R3047">
        <v>9.8136742185916503E-2</v>
      </c>
      <c r="S3047" t="s">
        <v>57419</v>
      </c>
      <c r="T3047" t="s">
        <v>57420</v>
      </c>
      <c r="U3047" t="s">
        <v>45</v>
      </c>
      <c r="V3047" t="s">
        <v>45</v>
      </c>
      <c r="W3047" t="s">
        <v>57421</v>
      </c>
      <c r="X3047" t="s">
        <v>57422</v>
      </c>
      <c r="Y3047" t="s">
        <v>57423</v>
      </c>
      <c r="Z3047" t="s">
        <v>57424</v>
      </c>
      <c r="AA3047" t="s">
        <v>18013</v>
      </c>
      <c r="AB3047" t="s">
        <v>57425</v>
      </c>
      <c r="AC3047" t="s">
        <v>57418</v>
      </c>
      <c r="AD3047">
        <v>0.93668700000000005</v>
      </c>
      <c r="AE3047" t="s">
        <v>57426</v>
      </c>
      <c r="AF3047" t="s">
        <v>47785</v>
      </c>
      <c r="AG3047" t="s">
        <v>57427</v>
      </c>
      <c r="AH3047">
        <v>12.0077306329467</v>
      </c>
      <c r="AI3047">
        <v>12.1067169643258</v>
      </c>
      <c r="AJ3047">
        <v>11.992004349346701</v>
      </c>
      <c r="AK3047">
        <v>11.9071896926325</v>
      </c>
      <c r="AL3047">
        <v>11.859800079520101</v>
      </c>
      <c r="AM3047">
        <v>11.8973493838729</v>
      </c>
      <c r="AN3047">
        <v>12.094141774881599</v>
      </c>
      <c r="AO3047">
        <v>12.094414247992001</v>
      </c>
      <c r="AP3047">
        <v>11.735986934930301</v>
      </c>
      <c r="AQ3047">
        <v>11.5608656661654</v>
      </c>
    </row>
    <row r="3048" spans="1:43" x14ac:dyDescent="0.75">
      <c r="A3048" s="5" t="s">
        <v>57428</v>
      </c>
      <c r="B3048">
        <v>0.87498255338051401</v>
      </c>
      <c r="C3048">
        <v>-0.16865046915131601</v>
      </c>
      <c r="D3048">
        <v>-1.74678289734659</v>
      </c>
      <c r="E3048">
        <v>0.32473390469503099</v>
      </c>
      <c r="F3048">
        <v>-0.54152098540699101</v>
      </c>
      <c r="G3048">
        <v>0.93584639805352998</v>
      </c>
      <c r="H3048">
        <v>0.24346777134499301</v>
      </c>
      <c r="I3048">
        <v>-1.4852814044290501</v>
      </c>
      <c r="J3048">
        <v>1.2249218338929799</v>
      </c>
      <c r="K3048">
        <v>0.33828329496688703</v>
      </c>
      <c r="L3048" t="s">
        <v>17138</v>
      </c>
      <c r="M3048" t="s">
        <v>17139</v>
      </c>
      <c r="N3048" s="1" t="s">
        <v>17140</v>
      </c>
      <c r="O3048">
        <v>1.01552156928214</v>
      </c>
      <c r="P3048">
        <v>0.391758549907197</v>
      </c>
      <c r="Q3048">
        <v>0.603114830576995</v>
      </c>
      <c r="R3048">
        <v>-0.21972068678515</v>
      </c>
      <c r="S3048" t="s">
        <v>17141</v>
      </c>
      <c r="T3048" t="s">
        <v>17142</v>
      </c>
      <c r="U3048" t="s">
        <v>1903</v>
      </c>
      <c r="V3048" t="s">
        <v>45</v>
      </c>
      <c r="W3048" t="s">
        <v>17143</v>
      </c>
      <c r="X3048" t="s">
        <v>45</v>
      </c>
      <c r="Y3048" t="s">
        <v>9255</v>
      </c>
      <c r="Z3048" t="s">
        <v>17144</v>
      </c>
      <c r="AA3048" t="s">
        <v>45</v>
      </c>
      <c r="AB3048" t="s">
        <v>17145</v>
      </c>
      <c r="AC3048" t="s">
        <v>17140</v>
      </c>
      <c r="AD3048">
        <v>0.95054099999999997</v>
      </c>
      <c r="AE3048" t="s">
        <v>57429</v>
      </c>
      <c r="AF3048" t="s">
        <v>46453</v>
      </c>
      <c r="AG3048" t="s">
        <v>57430</v>
      </c>
      <c r="AH3048">
        <v>14.6479796996543</v>
      </c>
      <c r="AI3048">
        <v>14.1920044113103</v>
      </c>
      <c r="AJ3048">
        <v>13.502500176147599</v>
      </c>
      <c r="AK3048">
        <v>14.407569727156</v>
      </c>
      <c r="AL3048">
        <v>14.029092987951699</v>
      </c>
      <c r="AM3048">
        <v>14.674571814435399</v>
      </c>
      <c r="AN3048">
        <v>14.3720636174537</v>
      </c>
      <c r="AO3048">
        <v>13.616753190436199</v>
      </c>
      <c r="AP3048">
        <v>14.8008722019896</v>
      </c>
      <c r="AQ3048">
        <v>14.4134896118307</v>
      </c>
    </row>
    <row r="3049" spans="1:43" x14ac:dyDescent="0.75">
      <c r="A3049" s="5" t="s">
        <v>57431</v>
      </c>
      <c r="B3049">
        <v>0.87498255338051401</v>
      </c>
      <c r="C3049">
        <v>-0.16865046915131601</v>
      </c>
      <c r="D3049">
        <v>-1.74678289734659</v>
      </c>
      <c r="E3049">
        <v>0.32473390469503099</v>
      </c>
      <c r="F3049">
        <v>-0.54152098540699101</v>
      </c>
      <c r="G3049">
        <v>0.93584639805352998</v>
      </c>
      <c r="H3049">
        <v>0.24346777134499301</v>
      </c>
      <c r="I3049">
        <v>-1.4852814044290501</v>
      </c>
      <c r="J3049">
        <v>1.2249218338929799</v>
      </c>
      <c r="K3049">
        <v>0.33828329496688703</v>
      </c>
      <c r="L3049" t="s">
        <v>17138</v>
      </c>
      <c r="M3049" t="s">
        <v>17139</v>
      </c>
      <c r="N3049" s="1" t="s">
        <v>17140</v>
      </c>
      <c r="O3049">
        <v>1.01552156928214</v>
      </c>
      <c r="P3049">
        <v>0.391758549907197</v>
      </c>
      <c r="Q3049">
        <v>0.603114830576995</v>
      </c>
      <c r="R3049">
        <v>-0.21972068678515</v>
      </c>
      <c r="S3049" t="s">
        <v>17141</v>
      </c>
      <c r="T3049" t="s">
        <v>17142</v>
      </c>
      <c r="U3049" t="s">
        <v>1903</v>
      </c>
      <c r="V3049" t="s">
        <v>45</v>
      </c>
      <c r="W3049" t="s">
        <v>17143</v>
      </c>
      <c r="X3049" t="s">
        <v>45</v>
      </c>
      <c r="Y3049" t="s">
        <v>9255</v>
      </c>
      <c r="Z3049" t="s">
        <v>17144</v>
      </c>
      <c r="AA3049" t="s">
        <v>45</v>
      </c>
      <c r="AB3049" t="s">
        <v>17145</v>
      </c>
      <c r="AC3049" t="s">
        <v>17140</v>
      </c>
      <c r="AD3049">
        <v>0.96013300000000001</v>
      </c>
      <c r="AE3049" t="s">
        <v>57429</v>
      </c>
      <c r="AF3049" t="s">
        <v>54106</v>
      </c>
      <c r="AG3049" t="s">
        <v>57432</v>
      </c>
      <c r="AH3049">
        <v>14.6479796996543</v>
      </c>
      <c r="AI3049">
        <v>14.1920044113103</v>
      </c>
      <c r="AJ3049">
        <v>13.502500176147599</v>
      </c>
      <c r="AK3049">
        <v>14.407569727156</v>
      </c>
      <c r="AL3049">
        <v>14.029092987951699</v>
      </c>
      <c r="AM3049">
        <v>14.674571814435399</v>
      </c>
      <c r="AN3049">
        <v>14.3720636174537</v>
      </c>
      <c r="AO3049">
        <v>13.616753190436199</v>
      </c>
      <c r="AP3049">
        <v>14.8008722019896</v>
      </c>
      <c r="AQ3049">
        <v>14.4134896118307</v>
      </c>
    </row>
    <row r="3050" spans="1:43" x14ac:dyDescent="0.75">
      <c r="A3050" s="5" t="s">
        <v>57433</v>
      </c>
      <c r="B3050">
        <v>-0.36690004832592898</v>
      </c>
      <c r="C3050">
        <v>-1.17451274702925</v>
      </c>
      <c r="D3050">
        <v>2</v>
      </c>
      <c r="E3050">
        <v>0.17722324140076501</v>
      </c>
      <c r="F3050">
        <v>0.60794575091127101</v>
      </c>
      <c r="G3050">
        <v>0.18987177704399</v>
      </c>
      <c r="H3050">
        <v>-1.23348551479955</v>
      </c>
      <c r="I3050">
        <v>0.59670908701560998</v>
      </c>
      <c r="J3050">
        <v>-0.12890929109404201</v>
      </c>
      <c r="K3050">
        <v>-0.79470587138412097</v>
      </c>
      <c r="L3050" t="s">
        <v>32919</v>
      </c>
      <c r="M3050" t="s">
        <v>32920</v>
      </c>
      <c r="N3050" s="1" t="s">
        <v>32921</v>
      </c>
      <c r="O3050">
        <v>1.0071630391325399</v>
      </c>
      <c r="P3050">
        <v>0.391793265899122</v>
      </c>
      <c r="Q3050">
        <v>0.603114830576995</v>
      </c>
      <c r="R3050">
        <v>0.10643943005722201</v>
      </c>
      <c r="S3050" t="s">
        <v>32922</v>
      </c>
      <c r="T3050" t="s">
        <v>32923</v>
      </c>
      <c r="U3050" t="s">
        <v>32924</v>
      </c>
      <c r="V3050" t="s">
        <v>45</v>
      </c>
      <c r="W3050" t="s">
        <v>32925</v>
      </c>
      <c r="X3050" t="s">
        <v>32926</v>
      </c>
      <c r="Y3050" t="s">
        <v>32927</v>
      </c>
      <c r="Z3050" t="s">
        <v>32928</v>
      </c>
      <c r="AA3050" t="s">
        <v>32929</v>
      </c>
      <c r="AB3050" t="s">
        <v>32930</v>
      </c>
      <c r="AC3050" t="s">
        <v>32921</v>
      </c>
      <c r="AD3050">
        <v>0.999081</v>
      </c>
      <c r="AE3050" t="s">
        <v>57434</v>
      </c>
      <c r="AF3050" t="s">
        <v>44204</v>
      </c>
      <c r="AG3050" t="s">
        <v>57435</v>
      </c>
      <c r="AH3050">
        <v>14.841517727846499</v>
      </c>
      <c r="AI3050">
        <v>14.684712560697699</v>
      </c>
      <c r="AJ3050">
        <v>15.3256846414751</v>
      </c>
      <c r="AK3050">
        <v>14.947164089688201</v>
      </c>
      <c r="AL3050">
        <v>15.030792684442799</v>
      </c>
      <c r="AM3050">
        <v>14.949619915047199</v>
      </c>
      <c r="AN3050">
        <v>14.6732624748802</v>
      </c>
      <c r="AO3050">
        <v>15.028610986503701</v>
      </c>
      <c r="AP3050">
        <v>14.8877257438021</v>
      </c>
      <c r="AQ3050">
        <v>14.758455433630999</v>
      </c>
    </row>
    <row r="3051" spans="1:43" x14ac:dyDescent="0.75">
      <c r="A3051" s="5" t="s">
        <v>57436</v>
      </c>
      <c r="B3051">
        <v>6.5307055301474806E-2</v>
      </c>
      <c r="C3051">
        <v>-1.9112606546788999</v>
      </c>
      <c r="D3051">
        <v>1.4943338301053399</v>
      </c>
      <c r="E3051">
        <v>0.16591696653082999</v>
      </c>
      <c r="F3051">
        <v>-1.10754394947014</v>
      </c>
      <c r="G3051">
        <v>1.1767979005681</v>
      </c>
      <c r="H3051">
        <v>-0.32925322532328799</v>
      </c>
      <c r="I3051">
        <v>-0.15517319626970999</v>
      </c>
      <c r="J3051">
        <v>1.9602444899775001E-2</v>
      </c>
      <c r="K3051">
        <v>0.58127282833653104</v>
      </c>
      <c r="L3051" t="s">
        <v>21462</v>
      </c>
      <c r="M3051" t="s">
        <v>21463</v>
      </c>
      <c r="N3051" s="1" t="s">
        <v>21464</v>
      </c>
      <c r="O3051">
        <v>1.0128591647321501</v>
      </c>
      <c r="P3051">
        <v>0.39227413506577902</v>
      </c>
      <c r="Q3051">
        <v>0.603261305056911</v>
      </c>
      <c r="R3051">
        <v>-0.149007816796038</v>
      </c>
      <c r="S3051" t="s">
        <v>21465</v>
      </c>
      <c r="T3051" t="s">
        <v>21466</v>
      </c>
      <c r="U3051" t="s">
        <v>21467</v>
      </c>
      <c r="V3051" t="s">
        <v>21468</v>
      </c>
      <c r="W3051" t="s">
        <v>21469</v>
      </c>
      <c r="X3051" t="s">
        <v>21470</v>
      </c>
      <c r="Y3051" t="s">
        <v>21471</v>
      </c>
      <c r="Z3051" t="s">
        <v>21472</v>
      </c>
      <c r="AA3051" t="s">
        <v>21473</v>
      </c>
      <c r="AB3051" t="s">
        <v>21474</v>
      </c>
      <c r="AC3051" t="s">
        <v>21464</v>
      </c>
      <c r="AD3051">
        <v>0.79317199999999999</v>
      </c>
      <c r="AE3051" t="s">
        <v>57437</v>
      </c>
      <c r="AF3051" t="s">
        <v>49457</v>
      </c>
      <c r="AG3051" t="s">
        <v>57438</v>
      </c>
      <c r="AH3051">
        <v>11.6809902159382</v>
      </c>
      <c r="AI3051">
        <v>11.1116401698042</v>
      </c>
      <c r="AJ3051">
        <v>12.092621174014299</v>
      </c>
      <c r="AK3051">
        <v>11.7099708864767</v>
      </c>
      <c r="AL3051">
        <v>11.343150651776901</v>
      </c>
      <c r="AM3051">
        <v>12.001154994930999</v>
      </c>
      <c r="AN3051">
        <v>11.567337183541699</v>
      </c>
      <c r="AO3051">
        <v>11.6174809110104</v>
      </c>
      <c r="AP3051">
        <v>11.667825009449601</v>
      </c>
      <c r="AQ3051">
        <v>11.8296140830579</v>
      </c>
    </row>
    <row r="3052" spans="1:43" x14ac:dyDescent="0.75">
      <c r="A3052" s="5" t="s">
        <v>57439</v>
      </c>
      <c r="B3052">
        <v>6.5307055301474806E-2</v>
      </c>
      <c r="C3052">
        <v>-1.9112606546788999</v>
      </c>
      <c r="D3052">
        <v>1.4943338301053399</v>
      </c>
      <c r="E3052">
        <v>0.16591696653082999</v>
      </c>
      <c r="F3052">
        <v>-1.10754394947014</v>
      </c>
      <c r="G3052">
        <v>1.1767979005681</v>
      </c>
      <c r="H3052">
        <v>-0.32925322532328799</v>
      </c>
      <c r="I3052">
        <v>-0.15517319626970999</v>
      </c>
      <c r="J3052">
        <v>1.9602444899775001E-2</v>
      </c>
      <c r="K3052">
        <v>0.58127282833653104</v>
      </c>
      <c r="L3052" t="s">
        <v>21462</v>
      </c>
      <c r="M3052" t="s">
        <v>21463</v>
      </c>
      <c r="N3052" s="1" t="s">
        <v>21464</v>
      </c>
      <c r="O3052">
        <v>1.0128591647321501</v>
      </c>
      <c r="P3052">
        <v>0.39227413506577902</v>
      </c>
      <c r="Q3052">
        <v>0.603261305056911</v>
      </c>
      <c r="R3052">
        <v>-0.149007816796038</v>
      </c>
      <c r="S3052" t="s">
        <v>21465</v>
      </c>
      <c r="T3052" t="s">
        <v>21466</v>
      </c>
      <c r="U3052" t="s">
        <v>21467</v>
      </c>
      <c r="V3052" t="s">
        <v>21468</v>
      </c>
      <c r="W3052" t="s">
        <v>21469</v>
      </c>
      <c r="X3052" t="s">
        <v>21470</v>
      </c>
      <c r="Y3052" t="s">
        <v>21471</v>
      </c>
      <c r="Z3052" t="s">
        <v>21472</v>
      </c>
      <c r="AA3052" t="s">
        <v>21473</v>
      </c>
      <c r="AB3052" t="s">
        <v>21474</v>
      </c>
      <c r="AC3052" t="s">
        <v>21464</v>
      </c>
      <c r="AD3052">
        <v>0.85123000000000004</v>
      </c>
      <c r="AE3052" t="s">
        <v>52293</v>
      </c>
      <c r="AF3052" t="s">
        <v>44416</v>
      </c>
      <c r="AG3052" t="s">
        <v>52294</v>
      </c>
      <c r="AH3052">
        <v>11.6809902159382</v>
      </c>
      <c r="AI3052">
        <v>11.1116401698042</v>
      </c>
      <c r="AJ3052">
        <v>12.092621174014299</v>
      </c>
      <c r="AK3052">
        <v>11.7099708864767</v>
      </c>
      <c r="AL3052">
        <v>11.343150651776901</v>
      </c>
      <c r="AM3052">
        <v>12.001154994930999</v>
      </c>
      <c r="AN3052">
        <v>11.567337183541699</v>
      </c>
      <c r="AO3052">
        <v>11.6174809110104</v>
      </c>
      <c r="AP3052">
        <v>11.667825009449601</v>
      </c>
      <c r="AQ3052">
        <v>11.8296140830579</v>
      </c>
    </row>
    <row r="3053" spans="1:43" x14ac:dyDescent="0.75">
      <c r="A3053" s="5" t="s">
        <v>57440</v>
      </c>
      <c r="B3053">
        <v>6.5307055301474806E-2</v>
      </c>
      <c r="C3053">
        <v>-1.9112606546788999</v>
      </c>
      <c r="D3053">
        <v>1.4943338301053399</v>
      </c>
      <c r="E3053">
        <v>0.16591696653082999</v>
      </c>
      <c r="F3053">
        <v>-1.10754394947014</v>
      </c>
      <c r="G3053">
        <v>1.1767979005681</v>
      </c>
      <c r="H3053">
        <v>-0.32925322532328799</v>
      </c>
      <c r="I3053">
        <v>-0.15517319626970999</v>
      </c>
      <c r="J3053">
        <v>1.9602444899775001E-2</v>
      </c>
      <c r="K3053">
        <v>0.58127282833653104</v>
      </c>
      <c r="L3053" t="s">
        <v>21462</v>
      </c>
      <c r="M3053" t="s">
        <v>21463</v>
      </c>
      <c r="N3053" s="1" t="s">
        <v>21464</v>
      </c>
      <c r="O3053">
        <v>1.0128591647321501</v>
      </c>
      <c r="P3053">
        <v>0.39227413506577902</v>
      </c>
      <c r="Q3053">
        <v>0.603261305056911</v>
      </c>
      <c r="R3053">
        <v>-0.149007816796038</v>
      </c>
      <c r="S3053" t="s">
        <v>21465</v>
      </c>
      <c r="T3053" t="s">
        <v>21466</v>
      </c>
      <c r="U3053" t="s">
        <v>21467</v>
      </c>
      <c r="V3053" t="s">
        <v>21468</v>
      </c>
      <c r="W3053" t="s">
        <v>21469</v>
      </c>
      <c r="X3053" t="s">
        <v>21470</v>
      </c>
      <c r="Y3053" t="s">
        <v>21471</v>
      </c>
      <c r="Z3053" t="s">
        <v>21472</v>
      </c>
      <c r="AA3053" t="s">
        <v>21473</v>
      </c>
      <c r="AB3053" t="s">
        <v>21474</v>
      </c>
      <c r="AC3053" t="s">
        <v>21464</v>
      </c>
      <c r="AD3053">
        <v>0.99478299999999997</v>
      </c>
      <c r="AE3053" t="s">
        <v>54514</v>
      </c>
      <c r="AF3053" t="s">
        <v>49226</v>
      </c>
      <c r="AG3053" t="s">
        <v>54515</v>
      </c>
      <c r="AH3053">
        <v>11.6809902159382</v>
      </c>
      <c r="AI3053">
        <v>11.1116401698042</v>
      </c>
      <c r="AJ3053">
        <v>12.092621174014299</v>
      </c>
      <c r="AK3053">
        <v>11.7099708864767</v>
      </c>
      <c r="AL3053">
        <v>11.343150651776901</v>
      </c>
      <c r="AM3053">
        <v>12.001154994930999</v>
      </c>
      <c r="AN3053">
        <v>11.567337183541699</v>
      </c>
      <c r="AO3053">
        <v>11.6174809110104</v>
      </c>
      <c r="AP3053">
        <v>11.667825009449601</v>
      </c>
      <c r="AQ3053">
        <v>11.8296140830579</v>
      </c>
    </row>
    <row r="3054" spans="1:43" x14ac:dyDescent="0.75">
      <c r="A3054" s="5" t="s">
        <v>57441</v>
      </c>
      <c r="B3054">
        <v>1.5861677453965399</v>
      </c>
      <c r="C3054">
        <v>0.27137825849097902</v>
      </c>
      <c r="D3054">
        <v>-1.9884555591564801</v>
      </c>
      <c r="E3054">
        <v>7.0855977556708402E-2</v>
      </c>
      <c r="F3054">
        <v>1.32444601055107</v>
      </c>
      <c r="G3054">
        <v>-0.50400373974530599</v>
      </c>
      <c r="H3054">
        <v>-0.52875053008969497</v>
      </c>
      <c r="I3054">
        <v>0.142409155485623</v>
      </c>
      <c r="J3054">
        <v>-0.37867366651513601</v>
      </c>
      <c r="K3054">
        <v>4.6263480256878899E-3</v>
      </c>
      <c r="L3054" t="s">
        <v>42590</v>
      </c>
      <c r="M3054" t="s">
        <v>42591</v>
      </c>
      <c r="N3054" s="1" t="s">
        <v>42592</v>
      </c>
      <c r="O3054">
        <v>1.0133902630060501</v>
      </c>
      <c r="P3054">
        <v>0.392416126080667</v>
      </c>
      <c r="Q3054">
        <v>0.60328193432846999</v>
      </c>
      <c r="R3054">
        <v>0.19346037466838301</v>
      </c>
      <c r="S3054" t="s">
        <v>42593</v>
      </c>
      <c r="T3054" t="s">
        <v>42594</v>
      </c>
      <c r="U3054" t="s">
        <v>42595</v>
      </c>
      <c r="V3054" t="s">
        <v>45</v>
      </c>
      <c r="W3054" t="s">
        <v>42596</v>
      </c>
      <c r="X3054" t="s">
        <v>45</v>
      </c>
      <c r="Y3054" t="s">
        <v>42597</v>
      </c>
      <c r="Z3054" t="s">
        <v>42598</v>
      </c>
      <c r="AA3054" t="s">
        <v>45</v>
      </c>
      <c r="AB3054" t="s">
        <v>42599</v>
      </c>
      <c r="AC3054" t="s">
        <v>42592</v>
      </c>
      <c r="AD3054">
        <v>0.78204200000000001</v>
      </c>
      <c r="AE3054" t="s">
        <v>57442</v>
      </c>
      <c r="AF3054" t="s">
        <v>57443</v>
      </c>
      <c r="AG3054" t="s">
        <v>57444</v>
      </c>
      <c r="AH3054">
        <v>15.151305273185899</v>
      </c>
      <c r="AI3054">
        <v>14.6483766330332</v>
      </c>
      <c r="AJ3054">
        <v>13.783952966583399</v>
      </c>
      <c r="AK3054">
        <v>14.571673556932399</v>
      </c>
      <c r="AL3054">
        <v>15.051192397691199</v>
      </c>
      <c r="AM3054">
        <v>14.351780244139301</v>
      </c>
      <c r="AN3054">
        <v>14.3423141891244</v>
      </c>
      <c r="AO3054">
        <v>14.599043826342699</v>
      </c>
      <c r="AP3054">
        <v>14.399721061987</v>
      </c>
      <c r="AQ3054">
        <v>14.546339632490801</v>
      </c>
    </row>
    <row r="3055" spans="1:43" x14ac:dyDescent="0.75">
      <c r="A3055" s="5" t="s">
        <v>57445</v>
      </c>
      <c r="B3055">
        <v>0.76969430460863597</v>
      </c>
      <c r="C3055">
        <v>0.99253374967946295</v>
      </c>
      <c r="D3055">
        <v>0.73312936716813704</v>
      </c>
      <c r="E3055">
        <v>-1.39667939593343</v>
      </c>
      <c r="F3055">
        <v>0.34357453363162399</v>
      </c>
      <c r="G3055">
        <v>-0.424742036787571</v>
      </c>
      <c r="H3055">
        <v>-1.35435285960848</v>
      </c>
      <c r="I3055">
        <v>-1.21531989680423</v>
      </c>
      <c r="J3055">
        <v>0.53120538231326897</v>
      </c>
      <c r="K3055">
        <v>1.02095685173263</v>
      </c>
      <c r="L3055" t="s">
        <v>31374</v>
      </c>
      <c r="M3055" t="s">
        <v>31375</v>
      </c>
      <c r="N3055" s="1" t="s">
        <v>31376</v>
      </c>
      <c r="O3055">
        <v>1.00751752417345</v>
      </c>
      <c r="P3055">
        <v>0.39288623481936302</v>
      </c>
      <c r="Q3055">
        <v>0.60360910732562301</v>
      </c>
      <c r="R3055">
        <v>8.9434423320243497E-2</v>
      </c>
      <c r="S3055" t="s">
        <v>31377</v>
      </c>
      <c r="T3055" t="s">
        <v>31378</v>
      </c>
      <c r="U3055" t="s">
        <v>31379</v>
      </c>
      <c r="V3055" t="s">
        <v>45</v>
      </c>
      <c r="W3055" t="s">
        <v>31380</v>
      </c>
      <c r="X3055" t="s">
        <v>31381</v>
      </c>
      <c r="Y3055" t="s">
        <v>31382</v>
      </c>
      <c r="Z3055" t="s">
        <v>31383</v>
      </c>
      <c r="AA3055" t="s">
        <v>45</v>
      </c>
      <c r="AB3055" t="s">
        <v>31384</v>
      </c>
      <c r="AC3055" t="s">
        <v>31376</v>
      </c>
      <c r="AD3055">
        <v>0.84953999999999996</v>
      </c>
      <c r="AE3055" t="s">
        <v>46330</v>
      </c>
      <c r="AF3055" t="s">
        <v>46331</v>
      </c>
      <c r="AG3055" t="s">
        <v>46332</v>
      </c>
      <c r="AH3055">
        <v>12.0608317769483</v>
      </c>
      <c r="AI3055">
        <v>12.095377594073801</v>
      </c>
      <c r="AJ3055">
        <v>12.055163275837</v>
      </c>
      <c r="AK3055">
        <v>11.7249884092691</v>
      </c>
      <c r="AL3055">
        <v>11.9947723067453</v>
      </c>
      <c r="AM3055">
        <v>11.8756635747713</v>
      </c>
      <c r="AN3055">
        <v>11.7315501056644</v>
      </c>
      <c r="AO3055">
        <v>11.753103773175599</v>
      </c>
      <c r="AP3055">
        <v>12.0238598903353</v>
      </c>
      <c r="AQ3055">
        <v>12.099783902325701</v>
      </c>
    </row>
    <row r="3056" spans="1:43" x14ac:dyDescent="0.75">
      <c r="A3056" s="5" t="s">
        <v>57446</v>
      </c>
      <c r="B3056">
        <v>0.76969430460863597</v>
      </c>
      <c r="C3056">
        <v>0.99253374967946295</v>
      </c>
      <c r="D3056">
        <v>0.73312936716813704</v>
      </c>
      <c r="E3056">
        <v>-1.39667939593343</v>
      </c>
      <c r="F3056">
        <v>0.34357453363162399</v>
      </c>
      <c r="G3056">
        <v>-0.424742036787571</v>
      </c>
      <c r="H3056">
        <v>-1.35435285960848</v>
      </c>
      <c r="I3056">
        <v>-1.21531989680423</v>
      </c>
      <c r="J3056">
        <v>0.53120538231326897</v>
      </c>
      <c r="K3056">
        <v>1.02095685173263</v>
      </c>
      <c r="L3056" t="s">
        <v>31374</v>
      </c>
      <c r="M3056" t="s">
        <v>31375</v>
      </c>
      <c r="N3056" s="1" t="s">
        <v>31376</v>
      </c>
      <c r="O3056">
        <v>1.00751752417345</v>
      </c>
      <c r="P3056">
        <v>0.39288623481936302</v>
      </c>
      <c r="Q3056">
        <v>0.60360910732562301</v>
      </c>
      <c r="R3056">
        <v>8.9434423320243497E-2</v>
      </c>
      <c r="S3056" t="s">
        <v>31377</v>
      </c>
      <c r="T3056" t="s">
        <v>31378</v>
      </c>
      <c r="U3056" t="s">
        <v>31379</v>
      </c>
      <c r="V3056" t="s">
        <v>45</v>
      </c>
      <c r="W3056" t="s">
        <v>31380</v>
      </c>
      <c r="X3056" t="s">
        <v>31381</v>
      </c>
      <c r="Y3056" t="s">
        <v>31382</v>
      </c>
      <c r="Z3056" t="s">
        <v>31383</v>
      </c>
      <c r="AA3056" t="s">
        <v>45</v>
      </c>
      <c r="AB3056" t="s">
        <v>31384</v>
      </c>
      <c r="AC3056" t="s">
        <v>31376</v>
      </c>
      <c r="AD3056">
        <v>0.88521799999999995</v>
      </c>
      <c r="AE3056" t="s">
        <v>46330</v>
      </c>
      <c r="AF3056" t="s">
        <v>54912</v>
      </c>
      <c r="AG3056" t="s">
        <v>57447</v>
      </c>
      <c r="AH3056">
        <v>12.0608317769483</v>
      </c>
      <c r="AI3056">
        <v>12.095377594073801</v>
      </c>
      <c r="AJ3056">
        <v>12.055163275837</v>
      </c>
      <c r="AK3056">
        <v>11.7249884092691</v>
      </c>
      <c r="AL3056">
        <v>11.9947723067453</v>
      </c>
      <c r="AM3056">
        <v>11.8756635747713</v>
      </c>
      <c r="AN3056">
        <v>11.7315501056644</v>
      </c>
      <c r="AO3056">
        <v>11.753103773175599</v>
      </c>
      <c r="AP3056">
        <v>12.0238598903353</v>
      </c>
      <c r="AQ3056">
        <v>12.099783902325701</v>
      </c>
    </row>
    <row r="3057" spans="1:43" x14ac:dyDescent="0.75">
      <c r="A3057" s="5" t="s">
        <v>57448</v>
      </c>
      <c r="B3057">
        <v>4.91284395679202E-2</v>
      </c>
      <c r="C3057">
        <v>-0.83305033451694399</v>
      </c>
      <c r="D3057">
        <v>-0.30501215160832401</v>
      </c>
      <c r="E3057">
        <v>0.22179328928921799</v>
      </c>
      <c r="F3057">
        <v>-0.52447876739574495</v>
      </c>
      <c r="G3057">
        <v>0.92437495625565702</v>
      </c>
      <c r="H3057">
        <v>-0.45157398455831999</v>
      </c>
      <c r="I3057">
        <v>-1.5515262157168299</v>
      </c>
      <c r="J3057">
        <v>2</v>
      </c>
      <c r="K3057">
        <v>0.40771014232827002</v>
      </c>
      <c r="L3057" t="s">
        <v>19078</v>
      </c>
      <c r="M3057" t="s">
        <v>19079</v>
      </c>
      <c r="N3057" s="1" t="s">
        <v>19080</v>
      </c>
      <c r="O3057">
        <v>1.0054305549543701</v>
      </c>
      <c r="P3057">
        <v>0.39321533309787599</v>
      </c>
      <c r="Q3057">
        <v>0.60391696985114096</v>
      </c>
      <c r="R3057">
        <v>-9.9185218360840793E-2</v>
      </c>
      <c r="S3057" t="s">
        <v>19081</v>
      </c>
      <c r="T3057" t="s">
        <v>17191</v>
      </c>
      <c r="U3057" t="s">
        <v>19082</v>
      </c>
      <c r="V3057" t="s">
        <v>45</v>
      </c>
      <c r="W3057" t="s">
        <v>19083</v>
      </c>
      <c r="X3057" t="s">
        <v>19084</v>
      </c>
      <c r="Y3057" t="s">
        <v>19085</v>
      </c>
      <c r="Z3057" t="s">
        <v>19086</v>
      </c>
      <c r="AA3057" t="s">
        <v>19087</v>
      </c>
      <c r="AB3057" t="s">
        <v>19088</v>
      </c>
      <c r="AC3057" t="s">
        <v>19080</v>
      </c>
      <c r="AD3057">
        <v>0.99753899999999995</v>
      </c>
      <c r="AE3057" t="s">
        <v>52322</v>
      </c>
      <c r="AF3057" t="s">
        <v>57449</v>
      </c>
      <c r="AG3057" t="s">
        <v>57450</v>
      </c>
      <c r="AH3057">
        <v>18.322634221516999</v>
      </c>
      <c r="AI3057">
        <v>18.165444894998299</v>
      </c>
      <c r="AJ3057">
        <v>18.259532362058099</v>
      </c>
      <c r="AK3057">
        <v>18.353400175355901</v>
      </c>
      <c r="AL3057">
        <v>18.220427125633901</v>
      </c>
      <c r="AM3057">
        <v>18.4785883370972</v>
      </c>
      <c r="AN3057">
        <v>18.233417524009901</v>
      </c>
      <c r="AO3057">
        <v>18.037424653292799</v>
      </c>
      <c r="AP3057">
        <v>18.6814069450738</v>
      </c>
      <c r="AQ3057">
        <v>18.386527411893699</v>
      </c>
    </row>
    <row r="3058" spans="1:43" x14ac:dyDescent="0.75">
      <c r="A3058" s="5" t="s">
        <v>57451</v>
      </c>
      <c r="B3058">
        <v>-1.2816517669275</v>
      </c>
      <c r="C3058">
        <v>-0.60848679974484698</v>
      </c>
      <c r="D3058">
        <v>1.19000202745289</v>
      </c>
      <c r="E3058">
        <v>-0.42503903896426998</v>
      </c>
      <c r="F3058">
        <v>-0.30759375702624597</v>
      </c>
      <c r="G3058">
        <v>-0.72268290832884696</v>
      </c>
      <c r="H3058">
        <v>-0.39800232876573299</v>
      </c>
      <c r="I3058">
        <v>2</v>
      </c>
      <c r="J3058">
        <v>0.57426028943408702</v>
      </c>
      <c r="K3058">
        <v>-8.8985101403140601E-2</v>
      </c>
      <c r="L3058" t="s">
        <v>52851</v>
      </c>
      <c r="M3058" t="s">
        <v>52852</v>
      </c>
      <c r="N3058" s="1" t="s">
        <v>52853</v>
      </c>
      <c r="O3058">
        <v>1.0064779542245901</v>
      </c>
      <c r="P3058">
        <v>0.39343051978791499</v>
      </c>
      <c r="Q3058">
        <v>0.60404973784191696</v>
      </c>
      <c r="R3058">
        <v>-9.0638676950678801E-2</v>
      </c>
      <c r="S3058" t="s">
        <v>52854</v>
      </c>
      <c r="T3058" t="s">
        <v>52855</v>
      </c>
      <c r="U3058" t="s">
        <v>52856</v>
      </c>
      <c r="V3058" t="s">
        <v>45</v>
      </c>
      <c r="W3058" t="s">
        <v>52857</v>
      </c>
      <c r="X3058" t="s">
        <v>52858</v>
      </c>
      <c r="Y3058" t="s">
        <v>52859</v>
      </c>
      <c r="Z3058" t="s">
        <v>52860</v>
      </c>
      <c r="AA3058" t="s">
        <v>45</v>
      </c>
      <c r="AB3058" t="s">
        <v>52861</v>
      </c>
      <c r="AC3058" t="s">
        <v>52853</v>
      </c>
      <c r="AD3058">
        <v>0.92089900000000002</v>
      </c>
      <c r="AE3058" t="s">
        <v>52862</v>
      </c>
      <c r="AF3058" t="s">
        <v>52863</v>
      </c>
      <c r="AG3058" t="s">
        <v>52864</v>
      </c>
      <c r="AH3058">
        <v>13.8344897992024</v>
      </c>
      <c r="AI3058">
        <v>13.940952822411299</v>
      </c>
      <c r="AJ3058">
        <v>14.2253891301298</v>
      </c>
      <c r="AK3058">
        <v>13.9699656263534</v>
      </c>
      <c r="AL3058">
        <v>13.9885399437738</v>
      </c>
      <c r="AM3058">
        <v>13.922892371331301</v>
      </c>
      <c r="AN3058">
        <v>13.974241561741801</v>
      </c>
      <c r="AO3058">
        <v>14.364275466880301</v>
      </c>
      <c r="AP3058">
        <v>14.128007759825101</v>
      </c>
      <c r="AQ3058">
        <v>14.0231135468457</v>
      </c>
    </row>
    <row r="3059" spans="1:43" x14ac:dyDescent="0.75">
      <c r="A3059" s="5" t="s">
        <v>57452</v>
      </c>
      <c r="B3059">
        <v>-1.73020606460325</v>
      </c>
      <c r="C3059">
        <v>0.266966214535859</v>
      </c>
      <c r="D3059">
        <v>1.72547678382668</v>
      </c>
      <c r="E3059">
        <v>-0.14480190515997801</v>
      </c>
      <c r="F3059">
        <v>1.3709581752834401</v>
      </c>
      <c r="G3059">
        <v>1.7990977869280202E-2</v>
      </c>
      <c r="H3059">
        <v>0.22790699908461901</v>
      </c>
      <c r="I3059">
        <v>-0.55955554374727801</v>
      </c>
      <c r="J3059">
        <v>-0.61885100523629599</v>
      </c>
      <c r="K3059">
        <v>-0.55588463185310999</v>
      </c>
      <c r="L3059" t="s">
        <v>41864</v>
      </c>
      <c r="M3059" t="s">
        <v>41865</v>
      </c>
      <c r="N3059" s="1" t="s">
        <v>41866</v>
      </c>
      <c r="O3059">
        <v>1.0058908439860901</v>
      </c>
      <c r="P3059">
        <v>0.39357417328958799</v>
      </c>
      <c r="Q3059">
        <v>0.60407262710982901</v>
      </c>
      <c r="R3059">
        <v>8.2750008244586198E-2</v>
      </c>
      <c r="S3059" t="s">
        <v>41867</v>
      </c>
      <c r="T3059" t="s">
        <v>41868</v>
      </c>
      <c r="U3059" t="s">
        <v>41869</v>
      </c>
      <c r="V3059" t="s">
        <v>45</v>
      </c>
      <c r="W3059" t="s">
        <v>41870</v>
      </c>
      <c r="X3059" t="s">
        <v>41871</v>
      </c>
      <c r="Y3059" t="s">
        <v>41872</v>
      </c>
      <c r="Z3059" t="s">
        <v>41873</v>
      </c>
      <c r="AA3059" t="s">
        <v>45</v>
      </c>
      <c r="AB3059" t="s">
        <v>41874</v>
      </c>
      <c r="AC3059" t="s">
        <v>41866</v>
      </c>
      <c r="AD3059">
        <v>0.98769300000000004</v>
      </c>
      <c r="AE3059" t="s">
        <v>57453</v>
      </c>
      <c r="AF3059" t="s">
        <v>50399</v>
      </c>
      <c r="AG3059" t="s">
        <v>57454</v>
      </c>
      <c r="AH3059">
        <v>13.8481144332202</v>
      </c>
      <c r="AI3059">
        <v>14.125705768180399</v>
      </c>
      <c r="AJ3059">
        <v>14.328427336175301</v>
      </c>
      <c r="AK3059">
        <v>14.0684732183226</v>
      </c>
      <c r="AL3059">
        <v>14.279152020849899</v>
      </c>
      <c r="AM3059">
        <v>14.091100156516299</v>
      </c>
      <c r="AN3059">
        <v>14.1202768425575</v>
      </c>
      <c r="AO3059">
        <v>14.0108257046767</v>
      </c>
      <c r="AP3059">
        <v>14.0025840990407</v>
      </c>
      <c r="AQ3059">
        <v>14.0113359327345</v>
      </c>
    </row>
    <row r="3060" spans="1:43" x14ac:dyDescent="0.75">
      <c r="A3060" s="5" t="s">
        <v>57455</v>
      </c>
      <c r="B3060">
        <v>1.21425578562509</v>
      </c>
      <c r="C3060">
        <v>0.88419779069633697</v>
      </c>
      <c r="D3060">
        <v>-1.53063407626598</v>
      </c>
      <c r="E3060">
        <v>-0.501078502164781</v>
      </c>
      <c r="F3060">
        <v>1.24532439121622</v>
      </c>
      <c r="G3060">
        <v>-0.90973380537856996</v>
      </c>
      <c r="H3060">
        <v>-0.15771256322086799</v>
      </c>
      <c r="I3060">
        <v>-1.0033921892857101</v>
      </c>
      <c r="J3060">
        <v>-9.5940081332747201E-2</v>
      </c>
      <c r="K3060">
        <v>0.85471325011103905</v>
      </c>
      <c r="L3060" t="s">
        <v>16289</v>
      </c>
      <c r="M3060" t="s">
        <v>16290</v>
      </c>
      <c r="N3060" s="1" t="s">
        <v>16291</v>
      </c>
      <c r="O3060">
        <v>1.00884798972941</v>
      </c>
      <c r="P3060">
        <v>0.39409377480046698</v>
      </c>
      <c r="Q3060">
        <v>0.60466167457921105</v>
      </c>
      <c r="R3060">
        <v>0.129275483781218</v>
      </c>
      <c r="S3060" t="s">
        <v>16292</v>
      </c>
      <c r="T3060" t="s">
        <v>16293</v>
      </c>
      <c r="U3060" t="s">
        <v>16294</v>
      </c>
      <c r="V3060" t="s">
        <v>45</v>
      </c>
      <c r="W3060" t="s">
        <v>16295</v>
      </c>
      <c r="X3060" t="s">
        <v>5899</v>
      </c>
      <c r="Y3060" t="s">
        <v>16296</v>
      </c>
      <c r="Z3060" t="s">
        <v>16297</v>
      </c>
      <c r="AA3060" t="s">
        <v>16298</v>
      </c>
      <c r="AB3060" t="s">
        <v>16299</v>
      </c>
      <c r="AC3060" t="s">
        <v>16291</v>
      </c>
      <c r="AD3060">
        <v>0.99429199999999995</v>
      </c>
      <c r="AE3060" t="s">
        <v>57456</v>
      </c>
      <c r="AF3060" t="s">
        <v>46110</v>
      </c>
      <c r="AG3060" t="s">
        <v>57457</v>
      </c>
      <c r="AH3060">
        <v>14.9744520434751</v>
      </c>
      <c r="AI3060">
        <v>14.8931519662752</v>
      </c>
      <c r="AJ3060">
        <v>14.2983291768707</v>
      </c>
      <c r="AK3060">
        <v>14.5519299044461</v>
      </c>
      <c r="AL3060">
        <v>14.982104880466901</v>
      </c>
      <c r="AM3060">
        <v>14.4512696925746</v>
      </c>
      <c r="AN3060">
        <v>14.6365080021528</v>
      </c>
      <c r="AO3060">
        <v>14.4281997049995</v>
      </c>
      <c r="AP3060">
        <v>14.651723835804701</v>
      </c>
      <c r="AQ3060">
        <v>14.885889317096501</v>
      </c>
    </row>
    <row r="3061" spans="1:43" x14ac:dyDescent="0.75">
      <c r="A3061" s="5" t="s">
        <v>57458</v>
      </c>
      <c r="B3061">
        <v>1.4366256341041399</v>
      </c>
      <c r="C3061">
        <v>-0.25868061217835298</v>
      </c>
      <c r="D3061">
        <v>-0.88844973712789399</v>
      </c>
      <c r="E3061">
        <v>-0.48098757325277097</v>
      </c>
      <c r="F3061">
        <v>-1.0839693738653899</v>
      </c>
      <c r="G3061">
        <v>1.1321575222476601</v>
      </c>
      <c r="H3061">
        <v>-0.401814593195502</v>
      </c>
      <c r="I3061">
        <v>-1.1442548528088701</v>
      </c>
      <c r="J3061">
        <v>1.3416592251123201</v>
      </c>
      <c r="K3061">
        <v>0.34771436096467201</v>
      </c>
      <c r="L3061" t="s">
        <v>2330</v>
      </c>
      <c r="M3061" t="s">
        <v>2331</v>
      </c>
      <c r="N3061" s="1" t="s">
        <v>2332</v>
      </c>
      <c r="O3061">
        <v>1.0115273687004001</v>
      </c>
      <c r="P3061">
        <v>0.39421569960311298</v>
      </c>
      <c r="Q3061">
        <v>0.60466167457921105</v>
      </c>
      <c r="R3061">
        <v>-0.163743724648237</v>
      </c>
      <c r="S3061" t="s">
        <v>2333</v>
      </c>
      <c r="T3061" t="s">
        <v>45</v>
      </c>
      <c r="U3061" t="s">
        <v>45</v>
      </c>
      <c r="V3061" t="s">
        <v>45</v>
      </c>
      <c r="W3061" t="s">
        <v>45</v>
      </c>
      <c r="X3061" t="s">
        <v>2334</v>
      </c>
      <c r="Y3061" t="s">
        <v>45</v>
      </c>
      <c r="Z3061" t="s">
        <v>2335</v>
      </c>
      <c r="AA3061" t="s">
        <v>2336</v>
      </c>
      <c r="AB3061" t="s">
        <v>2337</v>
      </c>
      <c r="AC3061" t="s">
        <v>2332</v>
      </c>
      <c r="AD3061">
        <v>0.83128800000000003</v>
      </c>
      <c r="AE3061" t="s">
        <v>54869</v>
      </c>
      <c r="AF3061" t="s">
        <v>44931</v>
      </c>
      <c r="AG3061" t="s">
        <v>57459</v>
      </c>
      <c r="AH3061">
        <v>14.7477357202324</v>
      </c>
      <c r="AI3061">
        <v>14.2036273252362</v>
      </c>
      <c r="AJ3061">
        <v>14.0015029783544</v>
      </c>
      <c r="AK3061">
        <v>14.132277925060301</v>
      </c>
      <c r="AL3061">
        <v>13.938750967637301</v>
      </c>
      <c r="AM3061">
        <v>14.650016705728101</v>
      </c>
      <c r="AN3061">
        <v>14.1576884862498</v>
      </c>
      <c r="AO3061">
        <v>13.9194023483177</v>
      </c>
      <c r="AP3061">
        <v>14.717256259374899</v>
      </c>
      <c r="AQ3061">
        <v>14.3982497400914</v>
      </c>
    </row>
    <row r="3062" spans="1:43" x14ac:dyDescent="0.75">
      <c r="A3062" s="5" t="s">
        <v>57460</v>
      </c>
      <c r="B3062">
        <v>0.65515357410656005</v>
      </c>
      <c r="C3062">
        <v>-0.27844003506619203</v>
      </c>
      <c r="D3062">
        <v>-1.5552502242108699</v>
      </c>
      <c r="E3062">
        <v>0.27511312079669598</v>
      </c>
      <c r="F3062">
        <v>-0.33420982118738402</v>
      </c>
      <c r="G3062">
        <v>1.0413742466251601</v>
      </c>
      <c r="H3062">
        <v>-0.63050285706586695</v>
      </c>
      <c r="I3062">
        <v>-1.0442815665340901</v>
      </c>
      <c r="J3062">
        <v>1.81986845439122</v>
      </c>
      <c r="K3062">
        <v>5.11751081447573E-2</v>
      </c>
      <c r="L3062" t="s">
        <v>19693</v>
      </c>
      <c r="M3062" t="s">
        <v>19694</v>
      </c>
      <c r="N3062" s="1" t="s">
        <v>19695</v>
      </c>
      <c r="O3062">
        <v>1.01896526204422</v>
      </c>
      <c r="P3062">
        <v>0.39516763604769001</v>
      </c>
      <c r="Q3062">
        <v>0.60572575901200998</v>
      </c>
      <c r="R3062">
        <v>-0.27344110221092199</v>
      </c>
      <c r="S3062" t="s">
        <v>19696</v>
      </c>
      <c r="T3062" t="s">
        <v>19697</v>
      </c>
      <c r="U3062" t="s">
        <v>19698</v>
      </c>
      <c r="V3062" t="s">
        <v>45</v>
      </c>
      <c r="W3062" t="s">
        <v>19699</v>
      </c>
      <c r="X3062" t="s">
        <v>19700</v>
      </c>
      <c r="Y3062" t="s">
        <v>19701</v>
      </c>
      <c r="Z3062" t="s">
        <v>19702</v>
      </c>
      <c r="AA3062" t="s">
        <v>1316</v>
      </c>
      <c r="AB3062" t="s">
        <v>19703</v>
      </c>
      <c r="AC3062" t="s">
        <v>19695</v>
      </c>
      <c r="AD3062">
        <v>1</v>
      </c>
      <c r="AE3062" t="s">
        <v>54999</v>
      </c>
      <c r="AF3062" t="s">
        <v>46571</v>
      </c>
      <c r="AG3062" t="s">
        <v>57461</v>
      </c>
      <c r="AH3062">
        <v>14.9165900640483</v>
      </c>
      <c r="AI3062">
        <v>14.400922685308499</v>
      </c>
      <c r="AJ3062">
        <v>13.6956807503643</v>
      </c>
      <c r="AK3062">
        <v>14.706675961758</v>
      </c>
      <c r="AL3062">
        <v>14.3701184262182</v>
      </c>
      <c r="AM3062">
        <v>15.1299177902194</v>
      </c>
      <c r="AN3062">
        <v>14.2064619362325</v>
      </c>
      <c r="AO3062">
        <v>13.977912618420801</v>
      </c>
      <c r="AP3062">
        <v>15.5599165215074</v>
      </c>
      <c r="AQ3062">
        <v>14.5829845323718</v>
      </c>
    </row>
    <row r="3063" spans="1:43" x14ac:dyDescent="0.75">
      <c r="A3063" s="5" t="s">
        <v>57462</v>
      </c>
      <c r="B3063">
        <v>0.65515357410656005</v>
      </c>
      <c r="C3063">
        <v>-0.27844003506619203</v>
      </c>
      <c r="D3063">
        <v>-1.5552502242108699</v>
      </c>
      <c r="E3063">
        <v>0.27511312079669598</v>
      </c>
      <c r="F3063">
        <v>-0.33420982118738402</v>
      </c>
      <c r="G3063">
        <v>1.0413742466251601</v>
      </c>
      <c r="H3063">
        <v>-0.63050285706586695</v>
      </c>
      <c r="I3063">
        <v>-1.0442815665340901</v>
      </c>
      <c r="J3063">
        <v>1.81986845439122</v>
      </c>
      <c r="K3063">
        <v>5.11751081447573E-2</v>
      </c>
      <c r="L3063" t="s">
        <v>19693</v>
      </c>
      <c r="M3063" t="s">
        <v>19694</v>
      </c>
      <c r="N3063" s="1" t="s">
        <v>19695</v>
      </c>
      <c r="O3063">
        <v>1.01896526204422</v>
      </c>
      <c r="P3063">
        <v>0.39516763604769001</v>
      </c>
      <c r="Q3063">
        <v>0.60572575901200998</v>
      </c>
      <c r="R3063">
        <v>-0.27344110221092199</v>
      </c>
      <c r="S3063" t="s">
        <v>19696</v>
      </c>
      <c r="T3063" t="s">
        <v>19697</v>
      </c>
      <c r="U3063" t="s">
        <v>19698</v>
      </c>
      <c r="V3063" t="s">
        <v>45</v>
      </c>
      <c r="W3063" t="s">
        <v>19699</v>
      </c>
      <c r="X3063" t="s">
        <v>19700</v>
      </c>
      <c r="Y3063" t="s">
        <v>19701</v>
      </c>
      <c r="Z3063" t="s">
        <v>19702</v>
      </c>
      <c r="AA3063" t="s">
        <v>1316</v>
      </c>
      <c r="AB3063" t="s">
        <v>19703</v>
      </c>
      <c r="AC3063" t="s">
        <v>19695</v>
      </c>
      <c r="AD3063">
        <v>1</v>
      </c>
      <c r="AE3063" t="s">
        <v>54999</v>
      </c>
      <c r="AF3063" t="s">
        <v>44103</v>
      </c>
      <c r="AG3063" t="s">
        <v>55000</v>
      </c>
      <c r="AH3063">
        <v>14.9165900640483</v>
      </c>
      <c r="AI3063">
        <v>14.400922685308499</v>
      </c>
      <c r="AJ3063">
        <v>13.6956807503643</v>
      </c>
      <c r="AK3063">
        <v>14.706675961758</v>
      </c>
      <c r="AL3063">
        <v>14.3701184262182</v>
      </c>
      <c r="AM3063">
        <v>15.1299177902194</v>
      </c>
      <c r="AN3063">
        <v>14.2064619362325</v>
      </c>
      <c r="AO3063">
        <v>13.977912618420801</v>
      </c>
      <c r="AP3063">
        <v>15.5599165215074</v>
      </c>
      <c r="AQ3063">
        <v>14.5829845323718</v>
      </c>
    </row>
    <row r="3064" spans="1:43" x14ac:dyDescent="0.75">
      <c r="A3064" s="5" t="s">
        <v>57463</v>
      </c>
      <c r="B3064">
        <v>0.18181424843514299</v>
      </c>
      <c r="C3064">
        <v>-0.58185515984916603</v>
      </c>
      <c r="D3064">
        <v>0.53412916546329503</v>
      </c>
      <c r="E3064">
        <v>-0.43961082406047203</v>
      </c>
      <c r="F3064">
        <v>-1.12338383569205</v>
      </c>
      <c r="G3064">
        <v>9.8562837274247195E-2</v>
      </c>
      <c r="H3064">
        <v>-0.38500815149969397</v>
      </c>
      <c r="I3064">
        <v>2</v>
      </c>
      <c r="J3064">
        <v>-0.63866561653809695</v>
      </c>
      <c r="K3064">
        <v>-0.15552778120150401</v>
      </c>
      <c r="L3064" t="s">
        <v>57464</v>
      </c>
      <c r="M3064" t="s">
        <v>57465</v>
      </c>
      <c r="N3064" s="1" t="s">
        <v>57466</v>
      </c>
      <c r="O3064">
        <v>1.0082726827808599</v>
      </c>
      <c r="P3064">
        <v>0.395505893330311</v>
      </c>
      <c r="Q3064">
        <v>0.60604626110575499</v>
      </c>
      <c r="R3064">
        <v>-8.9883729771988996E-2</v>
      </c>
      <c r="S3064" t="s">
        <v>57467</v>
      </c>
      <c r="T3064" t="s">
        <v>57468</v>
      </c>
      <c r="U3064" t="s">
        <v>57469</v>
      </c>
      <c r="V3064" t="s">
        <v>45</v>
      </c>
      <c r="W3064" t="s">
        <v>57470</v>
      </c>
      <c r="X3064" t="s">
        <v>57471</v>
      </c>
      <c r="Y3064" t="s">
        <v>57472</v>
      </c>
      <c r="Z3064" t="s">
        <v>57473</v>
      </c>
      <c r="AA3064" t="s">
        <v>44978</v>
      </c>
      <c r="AB3064" t="s">
        <v>57474</v>
      </c>
      <c r="AC3064" t="s">
        <v>57466</v>
      </c>
      <c r="AD3064">
        <v>0.99859699999999996</v>
      </c>
      <c r="AE3064" t="s">
        <v>57475</v>
      </c>
      <c r="AF3064" t="s">
        <v>50774</v>
      </c>
      <c r="AG3064" t="s">
        <v>57476</v>
      </c>
      <c r="AH3064">
        <v>10.938658580681199</v>
      </c>
      <c r="AI3064">
        <v>10.818564195115799</v>
      </c>
      <c r="AJ3064">
        <v>10.994063502008499</v>
      </c>
      <c r="AK3064">
        <v>10.840933489893599</v>
      </c>
      <c r="AL3064">
        <v>10.7334035838803</v>
      </c>
      <c r="AM3064">
        <v>10.925566492714401</v>
      </c>
      <c r="AN3064">
        <v>10.8495202871914</v>
      </c>
      <c r="AO3064">
        <v>11.304716727661599</v>
      </c>
      <c r="AP3064">
        <v>10.809630202453899</v>
      </c>
      <c r="AQ3064">
        <v>10.885608290418</v>
      </c>
    </row>
    <row r="3065" spans="1:43" x14ac:dyDescent="0.75">
      <c r="A3065" s="5" t="s">
        <v>57477</v>
      </c>
      <c r="B3065">
        <v>-1.6895560250477699</v>
      </c>
      <c r="C3065">
        <v>-1.2323404172125001</v>
      </c>
      <c r="D3065">
        <v>-0.12690275252490699</v>
      </c>
      <c r="E3065">
        <v>1.1767613178634899</v>
      </c>
      <c r="F3065">
        <v>0.35687365241408298</v>
      </c>
      <c r="G3065">
        <v>0.57799377338693303</v>
      </c>
      <c r="H3065">
        <v>-1.06449795725048</v>
      </c>
      <c r="I3065">
        <v>0.44765869292657601</v>
      </c>
      <c r="J3065">
        <v>1.1112226882298699</v>
      </c>
      <c r="K3065">
        <v>0.442787027214747</v>
      </c>
      <c r="L3065" t="s">
        <v>57478</v>
      </c>
      <c r="M3065" t="s">
        <v>57479</v>
      </c>
      <c r="N3065" s="1" t="s">
        <v>57480</v>
      </c>
      <c r="O3065">
        <v>1.00608229884304</v>
      </c>
      <c r="P3065">
        <v>0.396004459846724</v>
      </c>
      <c r="Q3065">
        <v>0.606612120666285</v>
      </c>
      <c r="R3065">
        <v>-7.8769442641313206E-2</v>
      </c>
      <c r="S3065" t="s">
        <v>57481</v>
      </c>
      <c r="T3065" t="s">
        <v>57482</v>
      </c>
      <c r="U3065" t="s">
        <v>57483</v>
      </c>
      <c r="W3065" t="s">
        <v>57484</v>
      </c>
      <c r="X3065" t="s">
        <v>57485</v>
      </c>
      <c r="Y3065" t="s">
        <v>57486</v>
      </c>
      <c r="Z3065" t="s">
        <v>57487</v>
      </c>
      <c r="AA3065" t="s">
        <v>45</v>
      </c>
      <c r="AB3065" t="s">
        <v>57488</v>
      </c>
      <c r="AC3065" t="s">
        <v>57480</v>
      </c>
      <c r="AD3065">
        <v>0.76643399999999995</v>
      </c>
      <c r="AE3065" t="s">
        <v>57489</v>
      </c>
      <c r="AF3065" t="s">
        <v>45054</v>
      </c>
      <c r="AG3065" t="s">
        <v>57490</v>
      </c>
      <c r="AH3065">
        <v>12.770399497388899</v>
      </c>
      <c r="AI3065">
        <v>12.829823119616799</v>
      </c>
      <c r="AJ3065">
        <v>12.9734951838619</v>
      </c>
      <c r="AK3065">
        <v>13.142930434765701</v>
      </c>
      <c r="AL3065">
        <v>13.0363708727867</v>
      </c>
      <c r="AM3065">
        <v>13.0651095210535</v>
      </c>
      <c r="AN3065">
        <v>12.851637350722701</v>
      </c>
      <c r="AO3065">
        <v>13.048170067431199</v>
      </c>
      <c r="AP3065">
        <v>13.1344124780251</v>
      </c>
      <c r="AQ3065">
        <v>13.0475369043941</v>
      </c>
    </row>
    <row r="3066" spans="1:43" x14ac:dyDescent="0.75">
      <c r="A3066" s="5" t="s">
        <v>57491</v>
      </c>
      <c r="B3066">
        <v>-0.76902998266457301</v>
      </c>
      <c r="C3066">
        <v>-0.36075086920384097</v>
      </c>
      <c r="D3066">
        <v>-2</v>
      </c>
      <c r="E3066">
        <v>1.1584512101995099</v>
      </c>
      <c r="F3066">
        <v>0.60188873860431502</v>
      </c>
      <c r="G3066">
        <v>-0.30160102061317601</v>
      </c>
      <c r="H3066">
        <v>0.55000658124992796</v>
      </c>
      <c r="I3066">
        <v>-0.671999014560686</v>
      </c>
      <c r="J3066">
        <v>1.0255706446447801</v>
      </c>
      <c r="K3066">
        <v>0.78333025358536601</v>
      </c>
      <c r="L3066" t="s">
        <v>19606</v>
      </c>
      <c r="M3066" t="s">
        <v>19607</v>
      </c>
      <c r="N3066" s="1" t="s">
        <v>19608</v>
      </c>
      <c r="O3066">
        <v>1.00694867866516</v>
      </c>
      <c r="P3066">
        <v>0.39710764202369903</v>
      </c>
      <c r="Q3066">
        <v>0.60799824246052403</v>
      </c>
      <c r="R3066">
        <v>-9.7275687997397497E-2</v>
      </c>
      <c r="S3066" t="s">
        <v>19609</v>
      </c>
      <c r="T3066" t="s">
        <v>19610</v>
      </c>
      <c r="U3066" t="s">
        <v>19611</v>
      </c>
      <c r="V3066" t="s">
        <v>45</v>
      </c>
      <c r="W3066" t="s">
        <v>19612</v>
      </c>
      <c r="X3066" t="s">
        <v>19613</v>
      </c>
      <c r="Y3066" t="s">
        <v>2697</v>
      </c>
      <c r="Z3066" t="s">
        <v>19614</v>
      </c>
      <c r="AA3066" t="s">
        <v>45</v>
      </c>
      <c r="AB3066" t="s">
        <v>19615</v>
      </c>
      <c r="AC3066" t="s">
        <v>19608</v>
      </c>
      <c r="AD3066">
        <v>0.89606200000000003</v>
      </c>
      <c r="AE3066" t="s">
        <v>55151</v>
      </c>
      <c r="AF3066" t="s">
        <v>43677</v>
      </c>
      <c r="AG3066" t="s">
        <v>55152</v>
      </c>
      <c r="AH3066">
        <v>13.91279885704</v>
      </c>
      <c r="AI3066">
        <v>13.9844718127801</v>
      </c>
      <c r="AJ3066">
        <v>13.6939180509157</v>
      </c>
      <c r="AK3066">
        <v>14.251166090805601</v>
      </c>
      <c r="AL3066">
        <v>14.1534621523036</v>
      </c>
      <c r="AM3066">
        <v>13.994855504574</v>
      </c>
      <c r="AN3066">
        <v>14.144354295827</v>
      </c>
      <c r="AO3066">
        <v>13.929832538296401</v>
      </c>
      <c r="AP3066">
        <v>14.2278390515824</v>
      </c>
      <c r="AQ3066">
        <v>14.185314013552199</v>
      </c>
    </row>
    <row r="3067" spans="1:43" x14ac:dyDescent="0.75">
      <c r="A3067" s="5" t="s">
        <v>57492</v>
      </c>
      <c r="B3067">
        <v>0.66450337461312603</v>
      </c>
      <c r="C3067">
        <v>-1.66713185957171</v>
      </c>
      <c r="D3067">
        <v>0.48025955439512802</v>
      </c>
      <c r="E3067">
        <v>0.89092341554263799</v>
      </c>
      <c r="F3067">
        <v>1.1782757787395399</v>
      </c>
      <c r="G3067">
        <v>-1.06068333421523</v>
      </c>
      <c r="H3067">
        <v>-0.37276664662579001</v>
      </c>
      <c r="I3067">
        <v>-1.22045934838409</v>
      </c>
      <c r="J3067">
        <v>0.54896311512901297</v>
      </c>
      <c r="K3067">
        <v>0.55811595037738804</v>
      </c>
      <c r="L3067" t="s">
        <v>7938</v>
      </c>
      <c r="M3067" t="s">
        <v>7939</v>
      </c>
      <c r="N3067" s="1" t="s">
        <v>7940</v>
      </c>
      <c r="O3067">
        <v>1.0045363376528</v>
      </c>
      <c r="P3067">
        <v>0.39716850237457502</v>
      </c>
      <c r="Q3067">
        <v>0.60799824246052403</v>
      </c>
      <c r="R3067">
        <v>7.5545095234307497E-2</v>
      </c>
      <c r="S3067" t="s">
        <v>7941</v>
      </c>
      <c r="T3067" t="s">
        <v>7942</v>
      </c>
      <c r="U3067" t="s">
        <v>7943</v>
      </c>
      <c r="V3067" t="s">
        <v>45</v>
      </c>
      <c r="W3067" t="s">
        <v>7944</v>
      </c>
      <c r="X3067" t="s">
        <v>7945</v>
      </c>
      <c r="Y3067" t="s">
        <v>7946</v>
      </c>
      <c r="Z3067" t="s">
        <v>7947</v>
      </c>
      <c r="AA3067" t="s">
        <v>7948</v>
      </c>
      <c r="AB3067" t="s">
        <v>7949</v>
      </c>
      <c r="AC3067" t="s">
        <v>7940</v>
      </c>
      <c r="AD3067">
        <v>1</v>
      </c>
      <c r="AE3067" t="s">
        <v>57493</v>
      </c>
      <c r="AF3067" t="s">
        <v>44548</v>
      </c>
      <c r="AG3067" t="s">
        <v>57494</v>
      </c>
      <c r="AH3067">
        <v>16.772228953776001</v>
      </c>
      <c r="AI3067">
        <v>16.4875441859161</v>
      </c>
      <c r="AJ3067">
        <v>16.749733407122999</v>
      </c>
      <c r="AK3067">
        <v>16.799874074181499</v>
      </c>
      <c r="AL3067">
        <v>16.8349588248369</v>
      </c>
      <c r="AM3067">
        <v>16.561589497604999</v>
      </c>
      <c r="AN3067">
        <v>16.645581796075199</v>
      </c>
      <c r="AO3067">
        <v>16.5420813872298</v>
      </c>
      <c r="AP3067">
        <v>16.758121879278502</v>
      </c>
      <c r="AQ3067">
        <v>16.759239409473501</v>
      </c>
    </row>
    <row r="3068" spans="1:43" x14ac:dyDescent="0.75">
      <c r="A3068" s="5" t="s">
        <v>57495</v>
      </c>
      <c r="B3068">
        <v>3.9197000555297998E-2</v>
      </c>
      <c r="C3068">
        <v>0.68266030354006901</v>
      </c>
      <c r="D3068">
        <v>1.4149852197407</v>
      </c>
      <c r="E3068">
        <v>1.12059012126137</v>
      </c>
      <c r="F3068">
        <v>-2</v>
      </c>
      <c r="G3068">
        <v>-0.28890598370746501</v>
      </c>
      <c r="H3068">
        <v>-0.23237779407218501</v>
      </c>
      <c r="I3068">
        <v>0.14523866559662599</v>
      </c>
      <c r="J3068">
        <v>-1.0198916464683701</v>
      </c>
      <c r="K3068">
        <v>0.151659165589794</v>
      </c>
      <c r="L3068" t="s">
        <v>28910</v>
      </c>
      <c r="M3068" t="s">
        <v>28911</v>
      </c>
      <c r="N3068" s="1" t="s">
        <v>28912</v>
      </c>
      <c r="O3068">
        <v>1.0145643096607599</v>
      </c>
      <c r="P3068">
        <v>0.39800669902001301</v>
      </c>
      <c r="Q3068">
        <v>0.60908265877426604</v>
      </c>
      <c r="R3068">
        <v>0.206962135515631</v>
      </c>
      <c r="S3068" t="s">
        <v>28913</v>
      </c>
      <c r="T3068" t="s">
        <v>28914</v>
      </c>
      <c r="U3068" t="s">
        <v>28915</v>
      </c>
      <c r="V3068" t="s">
        <v>45</v>
      </c>
      <c r="W3068" t="s">
        <v>4302</v>
      </c>
      <c r="X3068" t="s">
        <v>28916</v>
      </c>
      <c r="Y3068" t="s">
        <v>28917</v>
      </c>
      <c r="Z3068" t="s">
        <v>28918</v>
      </c>
      <c r="AA3068" t="s">
        <v>5069</v>
      </c>
      <c r="AB3068" t="s">
        <v>28919</v>
      </c>
      <c r="AC3068" t="s">
        <v>28912</v>
      </c>
      <c r="AD3068">
        <v>0.77751300000000001</v>
      </c>
      <c r="AE3068" t="s">
        <v>57496</v>
      </c>
      <c r="AF3068" t="s">
        <v>44981</v>
      </c>
      <c r="AG3068" t="s">
        <v>57497</v>
      </c>
      <c r="AH3068">
        <v>14.330006528395099</v>
      </c>
      <c r="AI3068">
        <v>14.597576522531201</v>
      </c>
      <c r="AJ3068">
        <v>14.9020976546993</v>
      </c>
      <c r="AK3068">
        <v>14.7796799590693</v>
      </c>
      <c r="AL3068">
        <v>13.476581283894401</v>
      </c>
      <c r="AM3068">
        <v>14.1935721533996</v>
      </c>
      <c r="AN3068">
        <v>14.2170781517978</v>
      </c>
      <c r="AO3068">
        <v>14.374101611303001</v>
      </c>
      <c r="AP3068">
        <v>13.8896079201773</v>
      </c>
      <c r="AQ3068">
        <v>14.376771434333399</v>
      </c>
    </row>
    <row r="3069" spans="1:43" x14ac:dyDescent="0.75">
      <c r="A3069" s="5" t="s">
        <v>57498</v>
      </c>
      <c r="B3069">
        <v>1.4655703013930701</v>
      </c>
      <c r="C3069">
        <v>-0.23368982393110899</v>
      </c>
      <c r="D3069">
        <v>-7.0256140434018594E-2</v>
      </c>
      <c r="E3069">
        <v>-0.42379441253259098</v>
      </c>
      <c r="F3069">
        <v>-2</v>
      </c>
      <c r="G3069">
        <v>-0.46033798960078698</v>
      </c>
      <c r="H3069">
        <v>-8.9249250649239498E-2</v>
      </c>
      <c r="I3069">
        <v>-0.181694978413075</v>
      </c>
      <c r="J3069">
        <v>1.1363735059962301</v>
      </c>
      <c r="K3069">
        <v>0.914403852331793</v>
      </c>
      <c r="L3069" t="s">
        <v>57499</v>
      </c>
      <c r="M3069" t="s">
        <v>57500</v>
      </c>
      <c r="N3069" s="1" t="s">
        <v>57501</v>
      </c>
      <c r="O3069">
        <v>1.0105896407150901</v>
      </c>
      <c r="P3069">
        <v>0.398551015002167</v>
      </c>
      <c r="Q3069">
        <v>0.60966519453493695</v>
      </c>
      <c r="R3069">
        <v>-0.11742432981786501</v>
      </c>
      <c r="S3069" t="s">
        <v>57502</v>
      </c>
      <c r="T3069" t="s">
        <v>57503</v>
      </c>
      <c r="U3069" t="s">
        <v>57504</v>
      </c>
      <c r="V3069" t="s">
        <v>57505</v>
      </c>
      <c r="W3069" t="s">
        <v>57506</v>
      </c>
      <c r="X3069" t="s">
        <v>57507</v>
      </c>
      <c r="Y3069" t="s">
        <v>57508</v>
      </c>
      <c r="Z3069" t="s">
        <v>57509</v>
      </c>
      <c r="AA3069" t="s">
        <v>3700</v>
      </c>
      <c r="AB3069" t="s">
        <v>57510</v>
      </c>
      <c r="AC3069" t="s">
        <v>57501</v>
      </c>
      <c r="AD3069">
        <v>0.71527399999999997</v>
      </c>
      <c r="AE3069" t="s">
        <v>57511</v>
      </c>
      <c r="AF3069" t="s">
        <v>43947</v>
      </c>
      <c r="AG3069" t="s">
        <v>57512</v>
      </c>
      <c r="AH3069">
        <v>11.473375498088</v>
      </c>
      <c r="AI3069">
        <v>11.095324690236801</v>
      </c>
      <c r="AJ3069">
        <v>11.1316853598926</v>
      </c>
      <c r="AK3069">
        <v>11.053030286792699</v>
      </c>
      <c r="AL3069">
        <v>10.689602949627499</v>
      </c>
      <c r="AM3069">
        <v>11.0449000843437</v>
      </c>
      <c r="AN3069">
        <v>11.127459779268699</v>
      </c>
      <c r="AO3069">
        <v>11.1068924855727</v>
      </c>
      <c r="AP3069">
        <v>11.400135908347099</v>
      </c>
      <c r="AQ3069">
        <v>11.3507521761947</v>
      </c>
    </row>
    <row r="3070" spans="1:43" x14ac:dyDescent="0.75">
      <c r="A3070" s="5" t="s">
        <v>57513</v>
      </c>
      <c r="B3070">
        <v>2.0088441412583299E-2</v>
      </c>
      <c r="C3070">
        <v>-0.97722815510312</v>
      </c>
      <c r="D3070">
        <v>0.67019990524397399</v>
      </c>
      <c r="E3070">
        <v>0.25026082614383199</v>
      </c>
      <c r="F3070">
        <v>1.39465725392464</v>
      </c>
      <c r="G3070">
        <v>-0.95465110438775402</v>
      </c>
      <c r="H3070">
        <v>-0.54753137387340101</v>
      </c>
      <c r="I3070">
        <v>-1.60873042693555</v>
      </c>
      <c r="J3070">
        <v>1.2315739905868499</v>
      </c>
      <c r="K3070">
        <v>0.52136064298795104</v>
      </c>
      <c r="L3070" t="s">
        <v>57514</v>
      </c>
      <c r="M3070" t="s">
        <v>57515</v>
      </c>
      <c r="N3070" s="1" t="s">
        <v>57516</v>
      </c>
      <c r="O3070">
        <v>1.00806470815612</v>
      </c>
      <c r="P3070">
        <v>0.398647232914149</v>
      </c>
      <c r="Q3070">
        <v>0.60966519453493695</v>
      </c>
      <c r="R3070">
        <v>0.102974001120923</v>
      </c>
      <c r="S3070" t="s">
        <v>57517</v>
      </c>
      <c r="T3070" t="s">
        <v>57518</v>
      </c>
      <c r="U3070" t="s">
        <v>57519</v>
      </c>
      <c r="V3070" t="s">
        <v>45</v>
      </c>
      <c r="W3070" t="s">
        <v>57520</v>
      </c>
      <c r="X3070" t="s">
        <v>57521</v>
      </c>
      <c r="Y3070" t="s">
        <v>57522</v>
      </c>
      <c r="Z3070" t="s">
        <v>57523</v>
      </c>
      <c r="AA3070" t="s">
        <v>57524</v>
      </c>
      <c r="AB3070" t="s">
        <v>57525</v>
      </c>
      <c r="AC3070" t="s">
        <v>57516</v>
      </c>
      <c r="AD3070">
        <v>0.82850199999999996</v>
      </c>
      <c r="AE3070" t="s">
        <v>57526</v>
      </c>
      <c r="AF3070" t="s">
        <v>47460</v>
      </c>
      <c r="AG3070" t="s">
        <v>57527</v>
      </c>
      <c r="AH3070">
        <v>12.823767316014299</v>
      </c>
      <c r="AI3070">
        <v>12.6347037601504</v>
      </c>
      <c r="AJ3070">
        <v>12.947010412027399</v>
      </c>
      <c r="AK3070">
        <v>12.8674016139604</v>
      </c>
      <c r="AL3070">
        <v>13.0843474250601</v>
      </c>
      <c r="AM3070">
        <v>12.6389837425592</v>
      </c>
      <c r="AN3070">
        <v>12.716162347810901</v>
      </c>
      <c r="AO3070">
        <v>12.5149884506228</v>
      </c>
      <c r="AP3070">
        <v>13.053431363123201</v>
      </c>
      <c r="AQ3070">
        <v>12.9187946174918</v>
      </c>
    </row>
    <row r="3071" spans="1:43" x14ac:dyDescent="0.75">
      <c r="A3071" s="5" t="s">
        <v>57528</v>
      </c>
      <c r="B3071">
        <v>0.14129765877113101</v>
      </c>
      <c r="C3071">
        <v>0.35414616500036999</v>
      </c>
      <c r="D3071">
        <v>1.20836573909607</v>
      </c>
      <c r="E3071">
        <v>0.21285103025461799</v>
      </c>
      <c r="F3071">
        <v>-0.53338771853829603</v>
      </c>
      <c r="G3071">
        <v>-2</v>
      </c>
      <c r="H3071">
        <v>-0.69021093741056005</v>
      </c>
      <c r="I3071">
        <v>8.3661727685181694E-2</v>
      </c>
      <c r="J3071">
        <v>0.81937348951026401</v>
      </c>
      <c r="K3071">
        <v>0.72447125609322804</v>
      </c>
      <c r="L3071" t="s">
        <v>12854</v>
      </c>
      <c r="M3071" t="s">
        <v>12855</v>
      </c>
      <c r="N3071" s="1" t="s">
        <v>12856</v>
      </c>
      <c r="O3071">
        <v>1.0072744040391199</v>
      </c>
      <c r="P3071">
        <v>0.39894249701144102</v>
      </c>
      <c r="Q3071">
        <v>0.60972498140426401</v>
      </c>
      <c r="R3071">
        <v>9.61846746980832E-2</v>
      </c>
      <c r="S3071" t="s">
        <v>12857</v>
      </c>
      <c r="T3071" t="s">
        <v>12858</v>
      </c>
      <c r="U3071" t="s">
        <v>12859</v>
      </c>
      <c r="V3071" t="s">
        <v>45</v>
      </c>
      <c r="W3071" t="s">
        <v>12860</v>
      </c>
      <c r="X3071" t="s">
        <v>3187</v>
      </c>
      <c r="Y3071" t="s">
        <v>12861</v>
      </c>
      <c r="Z3071" t="s">
        <v>12862</v>
      </c>
      <c r="AA3071" t="s">
        <v>45</v>
      </c>
      <c r="AB3071" t="s">
        <v>12863</v>
      </c>
      <c r="AC3071" t="s">
        <v>12856</v>
      </c>
      <c r="AD3071">
        <v>1</v>
      </c>
      <c r="AE3071" t="s">
        <v>57529</v>
      </c>
      <c r="AF3071" t="s">
        <v>51481</v>
      </c>
      <c r="AG3071" t="s">
        <v>57530</v>
      </c>
      <c r="AH3071">
        <v>13.2949991498733</v>
      </c>
      <c r="AI3071">
        <v>13.331999738672099</v>
      </c>
      <c r="AJ3071">
        <v>13.4804932741212</v>
      </c>
      <c r="AK3071">
        <v>13.3074376533062</v>
      </c>
      <c r="AL3071">
        <v>13.177714999485399</v>
      </c>
      <c r="AM3071">
        <v>12.8670398669106</v>
      </c>
      <c r="AN3071">
        <v>13.150453584602101</v>
      </c>
      <c r="AO3071">
        <v>13.2849799891851</v>
      </c>
      <c r="AP3071">
        <v>13.4128726808277</v>
      </c>
      <c r="AQ3071">
        <v>13.396375320442299</v>
      </c>
    </row>
    <row r="3072" spans="1:43" x14ac:dyDescent="0.75">
      <c r="A3072" s="5" t="s">
        <v>57531</v>
      </c>
      <c r="B3072">
        <v>0.79383343956945795</v>
      </c>
      <c r="C3072">
        <v>0.346326407089388</v>
      </c>
      <c r="D3072">
        <v>-1.14610080123477</v>
      </c>
      <c r="E3072">
        <v>-0.95873998784111902</v>
      </c>
      <c r="F3072">
        <v>-0.32261044343550199</v>
      </c>
      <c r="G3072">
        <v>-0.34928595637142301</v>
      </c>
      <c r="H3072">
        <v>-0.55742988539984495</v>
      </c>
      <c r="I3072">
        <v>-0.69526986889859299</v>
      </c>
      <c r="J3072">
        <v>0.80315995797713202</v>
      </c>
      <c r="K3072">
        <v>2</v>
      </c>
      <c r="L3072" t="s">
        <v>57532</v>
      </c>
      <c r="M3072" t="s">
        <v>57533</v>
      </c>
      <c r="N3072" s="1" t="s">
        <v>57534</v>
      </c>
      <c r="O3072">
        <v>1.0105989494901</v>
      </c>
      <c r="P3072">
        <v>0.39894622611063302</v>
      </c>
      <c r="Q3072">
        <v>0.60972498140426401</v>
      </c>
      <c r="R3072">
        <v>-0.13648391327362899</v>
      </c>
      <c r="S3072" t="s">
        <v>57535</v>
      </c>
      <c r="T3072" t="s">
        <v>57536</v>
      </c>
      <c r="U3072" t="s">
        <v>222</v>
      </c>
      <c r="V3072" t="s">
        <v>45</v>
      </c>
      <c r="W3072" t="s">
        <v>57537</v>
      </c>
      <c r="X3072" t="s">
        <v>57538</v>
      </c>
      <c r="Y3072" t="s">
        <v>57539</v>
      </c>
      <c r="Z3072" t="s">
        <v>57540</v>
      </c>
      <c r="AA3072" t="s">
        <v>44187</v>
      </c>
      <c r="AB3072" t="s">
        <v>57541</v>
      </c>
      <c r="AC3072" t="s">
        <v>57534</v>
      </c>
      <c r="AD3072">
        <v>0.96743900000000005</v>
      </c>
      <c r="AE3072" t="s">
        <v>57542</v>
      </c>
      <c r="AF3072" t="s">
        <v>48534</v>
      </c>
      <c r="AG3072" t="s">
        <v>57543</v>
      </c>
      <c r="AH3072">
        <v>13.155772708469801</v>
      </c>
      <c r="AI3072">
        <v>13.0371563802601</v>
      </c>
      <c r="AJ3072">
        <v>12.641573243631701</v>
      </c>
      <c r="AK3072">
        <v>12.6912351486346</v>
      </c>
      <c r="AL3072">
        <v>12.859847807982</v>
      </c>
      <c r="AM3072">
        <v>12.852777189716999</v>
      </c>
      <c r="AN3072">
        <v>12.7976065067812</v>
      </c>
      <c r="AO3072">
        <v>12.761070605585401</v>
      </c>
      <c r="AP3072">
        <v>13.1582447978186</v>
      </c>
      <c r="AQ3072">
        <v>13.4983057554441</v>
      </c>
    </row>
    <row r="3073" spans="1:43" x14ac:dyDescent="0.75">
      <c r="A3073" s="5" t="s">
        <v>57544</v>
      </c>
      <c r="B3073">
        <v>-1.2583650339435399</v>
      </c>
      <c r="C3073">
        <v>1.1286105276551499</v>
      </c>
      <c r="D3073">
        <v>1.40472041683393</v>
      </c>
      <c r="E3073">
        <v>-0.435372690733351</v>
      </c>
      <c r="F3073">
        <v>0.47103871156351002</v>
      </c>
      <c r="G3073">
        <v>0.92581028874611404</v>
      </c>
      <c r="H3073">
        <v>-1.2181803606742201</v>
      </c>
      <c r="I3073">
        <v>-1.02824382606141</v>
      </c>
      <c r="J3073">
        <v>-0.41907631888323099</v>
      </c>
      <c r="K3073">
        <v>0.429058285497044</v>
      </c>
      <c r="L3073" t="s">
        <v>26653</v>
      </c>
      <c r="M3073" t="s">
        <v>26654</v>
      </c>
      <c r="N3073" s="1" t="s">
        <v>26655</v>
      </c>
      <c r="O3073">
        <v>1.00925063285941</v>
      </c>
      <c r="P3073">
        <v>0.39972147677473702</v>
      </c>
      <c r="Q3073">
        <v>0.61045738405953798</v>
      </c>
      <c r="R3073">
        <v>0.119963935427119</v>
      </c>
      <c r="S3073" t="s">
        <v>26656</v>
      </c>
      <c r="T3073" t="s">
        <v>26657</v>
      </c>
      <c r="U3073" t="s">
        <v>26658</v>
      </c>
      <c r="V3073" t="s">
        <v>45</v>
      </c>
      <c r="W3073" t="s">
        <v>26659</v>
      </c>
      <c r="X3073" t="s">
        <v>26660</v>
      </c>
      <c r="Y3073" t="s">
        <v>26661</v>
      </c>
      <c r="Z3073" t="s">
        <v>26662</v>
      </c>
      <c r="AA3073" t="s">
        <v>45</v>
      </c>
      <c r="AB3073" t="s">
        <v>26663</v>
      </c>
      <c r="AC3073" t="s">
        <v>26655</v>
      </c>
      <c r="AD3073">
        <v>0.78400400000000003</v>
      </c>
      <c r="AE3073" t="s">
        <v>50202</v>
      </c>
      <c r="AF3073" t="s">
        <v>50203</v>
      </c>
      <c r="AG3073" t="s">
        <v>50204</v>
      </c>
      <c r="AH3073">
        <v>12.7402191336485</v>
      </c>
      <c r="AI3073">
        <v>13.2864269882007</v>
      </c>
      <c r="AJ3073">
        <v>13.349608778837901</v>
      </c>
      <c r="AK3073">
        <v>12.9285431740491</v>
      </c>
      <c r="AL3073">
        <v>13.1359558662254</v>
      </c>
      <c r="AM3073">
        <v>13.2400205292578</v>
      </c>
      <c r="AN3073">
        <v>12.7494145290792</v>
      </c>
      <c r="AO3073">
        <v>12.7928774068485</v>
      </c>
      <c r="AP3073">
        <v>12.932272247127401</v>
      </c>
      <c r="AQ3073">
        <v>13.126349551513201</v>
      </c>
    </row>
    <row r="3074" spans="1:43" x14ac:dyDescent="0.75">
      <c r="A3074" s="5" t="s">
        <v>57545</v>
      </c>
      <c r="B3074">
        <v>0.58488293075563802</v>
      </c>
      <c r="C3074">
        <v>-4.4786518545239601E-2</v>
      </c>
      <c r="D3074">
        <v>-1.3738845313386301</v>
      </c>
      <c r="E3074">
        <v>0.33927845720146299</v>
      </c>
      <c r="F3074">
        <v>1.9939625745560501</v>
      </c>
      <c r="G3074">
        <v>-0.61979107053320004</v>
      </c>
      <c r="H3074">
        <v>-0.77957118856674101</v>
      </c>
      <c r="I3074">
        <v>-1.0680387030791301</v>
      </c>
      <c r="J3074">
        <v>0.28864071269017499</v>
      </c>
      <c r="K3074">
        <v>0.679307336859578</v>
      </c>
      <c r="L3074" t="s">
        <v>7599</v>
      </c>
      <c r="M3074" t="s">
        <v>7600</v>
      </c>
      <c r="N3074" s="1" t="s">
        <v>7601</v>
      </c>
      <c r="O3074">
        <v>1.0053898746314101</v>
      </c>
      <c r="P3074">
        <v>0.39981575899722099</v>
      </c>
      <c r="Q3074">
        <v>0.61045738405953798</v>
      </c>
      <c r="R3074">
        <v>7.8532899787598295E-2</v>
      </c>
      <c r="S3074" t="s">
        <v>7602</v>
      </c>
      <c r="T3074" t="s">
        <v>7603</v>
      </c>
      <c r="U3074" t="s">
        <v>7604</v>
      </c>
      <c r="V3074" t="s">
        <v>45</v>
      </c>
      <c r="W3074" t="s">
        <v>7605</v>
      </c>
      <c r="X3074" t="s">
        <v>5709</v>
      </c>
      <c r="Y3074" t="s">
        <v>7606</v>
      </c>
      <c r="Z3074" t="s">
        <v>7607</v>
      </c>
      <c r="AA3074" t="s">
        <v>7608</v>
      </c>
      <c r="AB3074" t="s">
        <v>7609</v>
      </c>
      <c r="AC3074" t="s">
        <v>7601</v>
      </c>
      <c r="AD3074">
        <v>1</v>
      </c>
      <c r="AE3074" t="s">
        <v>57546</v>
      </c>
      <c r="AF3074" t="s">
        <v>47190</v>
      </c>
      <c r="AG3074" t="s">
        <v>57547</v>
      </c>
      <c r="AH3074">
        <v>14.6862988145554</v>
      </c>
      <c r="AI3074">
        <v>14.6038524647155</v>
      </c>
      <c r="AJ3074">
        <v>14.4298257911076</v>
      </c>
      <c r="AK3074">
        <v>14.6541403663865</v>
      </c>
      <c r="AL3074">
        <v>14.8707979567547</v>
      </c>
      <c r="AM3074">
        <v>14.5285637136011</v>
      </c>
      <c r="AN3074">
        <v>14.5076427565442</v>
      </c>
      <c r="AO3074">
        <v>14.469871996591699</v>
      </c>
      <c r="AP3074">
        <v>14.647510066625699</v>
      </c>
      <c r="AQ3074">
        <v>14.698662361219</v>
      </c>
    </row>
    <row r="3075" spans="1:43" x14ac:dyDescent="0.75">
      <c r="A3075" s="5" t="s">
        <v>57548</v>
      </c>
      <c r="B3075">
        <v>0.58488293075563802</v>
      </c>
      <c r="C3075">
        <v>-4.4786518545239601E-2</v>
      </c>
      <c r="D3075">
        <v>-1.3738845313386301</v>
      </c>
      <c r="E3075">
        <v>0.33927845720146299</v>
      </c>
      <c r="F3075">
        <v>1.9939625745560501</v>
      </c>
      <c r="G3075">
        <v>-0.61979107053320004</v>
      </c>
      <c r="H3075">
        <v>-0.77957118856674101</v>
      </c>
      <c r="I3075">
        <v>-1.0680387030791301</v>
      </c>
      <c r="J3075">
        <v>0.28864071269017499</v>
      </c>
      <c r="K3075">
        <v>0.679307336859578</v>
      </c>
      <c r="L3075" t="s">
        <v>7599</v>
      </c>
      <c r="M3075" t="s">
        <v>7600</v>
      </c>
      <c r="N3075" s="1" t="s">
        <v>7601</v>
      </c>
      <c r="O3075">
        <v>1.0053898746314101</v>
      </c>
      <c r="P3075">
        <v>0.39981575899722099</v>
      </c>
      <c r="Q3075">
        <v>0.61045738405953798</v>
      </c>
      <c r="R3075">
        <v>7.8532899787598295E-2</v>
      </c>
      <c r="S3075" t="s">
        <v>7602</v>
      </c>
      <c r="T3075" t="s">
        <v>7603</v>
      </c>
      <c r="U3075" t="s">
        <v>7604</v>
      </c>
      <c r="V3075" t="s">
        <v>45</v>
      </c>
      <c r="W3075" t="s">
        <v>7605</v>
      </c>
      <c r="X3075" t="s">
        <v>5709</v>
      </c>
      <c r="Y3075" t="s">
        <v>7606</v>
      </c>
      <c r="Z3075" t="s">
        <v>7607</v>
      </c>
      <c r="AA3075" t="s">
        <v>7608</v>
      </c>
      <c r="AB3075" t="s">
        <v>7609</v>
      </c>
      <c r="AC3075" t="s">
        <v>7601</v>
      </c>
      <c r="AD3075">
        <v>1</v>
      </c>
      <c r="AE3075" t="s">
        <v>57549</v>
      </c>
      <c r="AF3075" t="s">
        <v>55038</v>
      </c>
      <c r="AG3075" t="s">
        <v>57550</v>
      </c>
      <c r="AH3075">
        <v>14.6862988145554</v>
      </c>
      <c r="AI3075">
        <v>14.6038524647155</v>
      </c>
      <c r="AJ3075">
        <v>14.4298257911076</v>
      </c>
      <c r="AK3075">
        <v>14.6541403663865</v>
      </c>
      <c r="AL3075">
        <v>14.8707979567547</v>
      </c>
      <c r="AM3075">
        <v>14.5285637136011</v>
      </c>
      <c r="AN3075">
        <v>14.5076427565442</v>
      </c>
      <c r="AO3075">
        <v>14.469871996591699</v>
      </c>
      <c r="AP3075">
        <v>14.647510066625699</v>
      </c>
      <c r="AQ3075">
        <v>14.698662361219</v>
      </c>
    </row>
    <row r="3076" spans="1:43" x14ac:dyDescent="0.75">
      <c r="A3076" s="5" t="s">
        <v>57551</v>
      </c>
      <c r="B3076">
        <v>1.33310370192974</v>
      </c>
      <c r="C3076">
        <v>9.5302099771453597E-2</v>
      </c>
      <c r="D3076">
        <v>-2</v>
      </c>
      <c r="E3076">
        <v>2.0573363088390698E-2</v>
      </c>
      <c r="F3076">
        <v>-0.60445715143497203</v>
      </c>
      <c r="G3076">
        <v>1.2753274191100601</v>
      </c>
      <c r="H3076">
        <v>-0.78498207937507403</v>
      </c>
      <c r="I3076">
        <v>0.14950124653296601</v>
      </c>
      <c r="J3076">
        <v>0.34339632067101999</v>
      </c>
      <c r="K3076">
        <v>0.268206679876837</v>
      </c>
      <c r="L3076" t="s">
        <v>10134</v>
      </c>
      <c r="M3076" t="s">
        <v>10135</v>
      </c>
      <c r="N3076" s="1" t="s">
        <v>10136</v>
      </c>
      <c r="O3076">
        <v>1.0132995630135799</v>
      </c>
      <c r="P3076">
        <v>0.40001883576193098</v>
      </c>
      <c r="Q3076">
        <v>0.61056876297819795</v>
      </c>
      <c r="R3076">
        <v>-0.17647425653558799</v>
      </c>
      <c r="S3076" t="s">
        <v>10137</v>
      </c>
      <c r="T3076" t="s">
        <v>10138</v>
      </c>
      <c r="U3076" t="s">
        <v>45</v>
      </c>
      <c r="V3076" t="s">
        <v>45</v>
      </c>
      <c r="W3076" t="s">
        <v>10139</v>
      </c>
      <c r="X3076" t="s">
        <v>3059</v>
      </c>
      <c r="Y3076" t="s">
        <v>10140</v>
      </c>
      <c r="Z3076" t="s">
        <v>10141</v>
      </c>
      <c r="AA3076" t="s">
        <v>10142</v>
      </c>
      <c r="AB3076" t="s">
        <v>10143</v>
      </c>
      <c r="AC3076" t="s">
        <v>10136</v>
      </c>
      <c r="AD3076">
        <v>0.999996</v>
      </c>
      <c r="AE3076" t="s">
        <v>57552</v>
      </c>
      <c r="AF3076" t="s">
        <v>55938</v>
      </c>
      <c r="AG3076" t="s">
        <v>57553</v>
      </c>
      <c r="AH3076">
        <v>13.8273861521123</v>
      </c>
      <c r="AI3076">
        <v>13.391011966965801</v>
      </c>
      <c r="AJ3076">
        <v>12.618501030174601</v>
      </c>
      <c r="AK3076">
        <v>13.364667121782</v>
      </c>
      <c r="AL3076">
        <v>13.144319061970799</v>
      </c>
      <c r="AM3076">
        <v>13.807017719649201</v>
      </c>
      <c r="AN3076">
        <v>13.0806768609984</v>
      </c>
      <c r="AO3076">
        <v>13.4101193170148</v>
      </c>
      <c r="AP3076">
        <v>13.478475025097101</v>
      </c>
      <c r="AQ3076">
        <v>13.451967692923899</v>
      </c>
    </row>
    <row r="3077" spans="1:43" x14ac:dyDescent="0.75">
      <c r="A3077" s="5" t="s">
        <v>57554</v>
      </c>
      <c r="B3077">
        <v>-1.10144943969461</v>
      </c>
      <c r="C3077">
        <v>-0.83781091969097399</v>
      </c>
      <c r="D3077">
        <v>1.3798733744206799</v>
      </c>
      <c r="E3077">
        <v>0.74070499166143999</v>
      </c>
      <c r="F3077">
        <v>1.14695396908374</v>
      </c>
      <c r="G3077">
        <v>-9.3403734649077405E-2</v>
      </c>
      <c r="H3077">
        <v>-0.61411009124355098</v>
      </c>
      <c r="I3077">
        <v>1.1163320578396301</v>
      </c>
      <c r="J3077">
        <v>-0.57198966783706595</v>
      </c>
      <c r="K3077">
        <v>-1.1651005398901799</v>
      </c>
      <c r="L3077" t="s">
        <v>34218</v>
      </c>
      <c r="M3077" t="s">
        <v>34219</v>
      </c>
      <c r="N3077" s="1" t="s">
        <v>34220</v>
      </c>
      <c r="O3077">
        <v>1.0092073250708899</v>
      </c>
      <c r="P3077">
        <v>0.40199194984029102</v>
      </c>
      <c r="Q3077">
        <v>0.613380887366064</v>
      </c>
      <c r="R3077">
        <v>0.109014563677116</v>
      </c>
      <c r="S3077" t="s">
        <v>34221</v>
      </c>
      <c r="T3077" t="s">
        <v>34222</v>
      </c>
      <c r="U3077" t="s">
        <v>34223</v>
      </c>
      <c r="V3077" t="s">
        <v>34224</v>
      </c>
      <c r="W3077" t="s">
        <v>34225</v>
      </c>
      <c r="X3077" t="s">
        <v>34226</v>
      </c>
      <c r="Y3077" t="s">
        <v>34227</v>
      </c>
      <c r="Z3077" t="s">
        <v>34228</v>
      </c>
      <c r="AA3077" t="s">
        <v>34229</v>
      </c>
      <c r="AB3077" t="s">
        <v>34230</v>
      </c>
      <c r="AC3077" t="s">
        <v>34220</v>
      </c>
      <c r="AD3077">
        <v>0.97876700000000005</v>
      </c>
      <c r="AE3077" t="s">
        <v>57555</v>
      </c>
      <c r="AF3077" t="s">
        <v>57556</v>
      </c>
      <c r="AG3077" t="s">
        <v>57557</v>
      </c>
      <c r="AH3077">
        <v>11.668492649748501</v>
      </c>
      <c r="AI3077">
        <v>11.722586311947801</v>
      </c>
      <c r="AJ3077">
        <v>12.1776133886768</v>
      </c>
      <c r="AK3077">
        <v>12.046468066722399</v>
      </c>
      <c r="AL3077">
        <v>12.1298227106235</v>
      </c>
      <c r="AM3077">
        <v>11.875324655365301</v>
      </c>
      <c r="AN3077">
        <v>11.768485511532001</v>
      </c>
      <c r="AO3077">
        <v>12.123539670790301</v>
      </c>
      <c r="AP3077">
        <v>11.7771278296402</v>
      </c>
      <c r="AQ3077">
        <v>11.655432642005501</v>
      </c>
    </row>
    <row r="3078" spans="1:43" x14ac:dyDescent="0.75">
      <c r="A3078" s="5" t="s">
        <v>57558</v>
      </c>
      <c r="B3078">
        <v>0.51002409925979098</v>
      </c>
      <c r="C3078">
        <v>0.94344073007843299</v>
      </c>
      <c r="D3078">
        <v>-2</v>
      </c>
      <c r="E3078">
        <v>-0.89391197260090605</v>
      </c>
      <c r="F3078">
        <v>0.65426438693668498</v>
      </c>
      <c r="G3078">
        <v>0.71644218456251196</v>
      </c>
      <c r="H3078">
        <v>0.40469219606628698</v>
      </c>
      <c r="I3078">
        <v>0.20667524083421801</v>
      </c>
      <c r="J3078">
        <v>-2.9546314110542201E-2</v>
      </c>
      <c r="K3078">
        <v>-8.4134276813111794E-2</v>
      </c>
      <c r="L3078" t="s">
        <v>32932</v>
      </c>
      <c r="M3078" t="s">
        <v>32933</v>
      </c>
      <c r="N3078" s="1" t="s">
        <v>32934</v>
      </c>
      <c r="O3078">
        <v>1.0239390600359699</v>
      </c>
      <c r="P3078">
        <v>0.40240137402642301</v>
      </c>
      <c r="Q3078">
        <v>0.61344344370973003</v>
      </c>
      <c r="R3078">
        <v>-0.31908067453216699</v>
      </c>
      <c r="S3078" t="s">
        <v>32935</v>
      </c>
      <c r="T3078" t="s">
        <v>32936</v>
      </c>
      <c r="U3078" t="s">
        <v>32937</v>
      </c>
      <c r="W3078" t="s">
        <v>32938</v>
      </c>
      <c r="X3078" t="s">
        <v>32939</v>
      </c>
      <c r="Y3078" t="s">
        <v>32940</v>
      </c>
      <c r="Z3078" t="s">
        <v>32941</v>
      </c>
      <c r="AA3078" t="s">
        <v>32942</v>
      </c>
      <c r="AB3078" t="s">
        <v>45</v>
      </c>
      <c r="AC3078" t="s">
        <v>32934</v>
      </c>
      <c r="AD3078">
        <v>0.97145899999999996</v>
      </c>
      <c r="AE3078" t="s">
        <v>57559</v>
      </c>
      <c r="AF3078" t="s">
        <v>57560</v>
      </c>
      <c r="AG3078" t="s">
        <v>57561</v>
      </c>
      <c r="AH3078">
        <v>13.823506429268299</v>
      </c>
      <c r="AI3078">
        <v>14.1082679073248</v>
      </c>
      <c r="AJ3078">
        <v>11.893214127248999</v>
      </c>
      <c r="AK3078">
        <v>12.9010985600439</v>
      </c>
      <c r="AL3078">
        <v>13.9182745451955</v>
      </c>
      <c r="AM3078">
        <v>13.959126326819</v>
      </c>
      <c r="AN3078">
        <v>13.754301728047601</v>
      </c>
      <c r="AO3078">
        <v>13.624201503823199</v>
      </c>
      <c r="AP3078">
        <v>13.469000262449899</v>
      </c>
      <c r="AQ3078">
        <v>13.4331351206026</v>
      </c>
    </row>
    <row r="3079" spans="1:43" x14ac:dyDescent="0.75">
      <c r="A3079" s="5" t="s">
        <v>57562</v>
      </c>
      <c r="B3079">
        <v>0.314423969450083</v>
      </c>
      <c r="C3079">
        <v>0.86003187449735397</v>
      </c>
      <c r="D3079">
        <v>-0.48848230817378802</v>
      </c>
      <c r="E3079">
        <v>-0.82530339732049596</v>
      </c>
      <c r="F3079">
        <v>-1.12116957568111</v>
      </c>
      <c r="G3079">
        <v>-0.61737061196497101</v>
      </c>
      <c r="H3079">
        <v>-0.95116399864743795</v>
      </c>
      <c r="I3079">
        <v>-0.172316661012578</v>
      </c>
      <c r="J3079">
        <v>1.7880038829037599</v>
      </c>
      <c r="K3079">
        <v>1.21334682594916</v>
      </c>
      <c r="L3079" t="s">
        <v>40251</v>
      </c>
      <c r="M3079" t="s">
        <v>40252</v>
      </c>
      <c r="N3079" s="1" t="s">
        <v>40253</v>
      </c>
      <c r="O3079">
        <v>1.0124662154542099</v>
      </c>
      <c r="P3079">
        <v>0.40242517470983602</v>
      </c>
      <c r="Q3079">
        <v>0.61344344370973003</v>
      </c>
      <c r="R3079">
        <v>-0.15277219195807501</v>
      </c>
      <c r="S3079" t="s">
        <v>40254</v>
      </c>
      <c r="T3079" t="s">
        <v>40255</v>
      </c>
      <c r="U3079" t="s">
        <v>40256</v>
      </c>
      <c r="V3079" t="s">
        <v>45</v>
      </c>
      <c r="W3079" t="s">
        <v>40257</v>
      </c>
      <c r="X3079" t="s">
        <v>40258</v>
      </c>
      <c r="Y3079" t="s">
        <v>40259</v>
      </c>
      <c r="Z3079" t="s">
        <v>40260</v>
      </c>
      <c r="AA3079" t="s">
        <v>45</v>
      </c>
      <c r="AB3079" t="s">
        <v>40261</v>
      </c>
      <c r="AC3079" t="s">
        <v>40253</v>
      </c>
      <c r="AD3079">
        <v>0.84959200000000001</v>
      </c>
      <c r="AE3079" t="s">
        <v>57563</v>
      </c>
      <c r="AF3079" t="s">
        <v>53412</v>
      </c>
      <c r="AG3079" t="s">
        <v>57564</v>
      </c>
      <c r="AH3079">
        <v>12.4265537949662</v>
      </c>
      <c r="AI3079">
        <v>12.5918726224522</v>
      </c>
      <c r="AJ3079">
        <v>12.1832737340102</v>
      </c>
      <c r="AK3079">
        <v>12.0812171710184</v>
      </c>
      <c r="AL3079">
        <v>11.991569918390899</v>
      </c>
      <c r="AM3079">
        <v>12.144220664833099</v>
      </c>
      <c r="AN3079">
        <v>12.0430814936472</v>
      </c>
      <c r="AO3079">
        <v>12.2790717120024</v>
      </c>
      <c r="AP3079">
        <v>12.8730475155402</v>
      </c>
      <c r="AQ3079">
        <v>12.6989268146055</v>
      </c>
    </row>
    <row r="3080" spans="1:43" x14ac:dyDescent="0.75">
      <c r="A3080" s="5" t="s">
        <v>57565</v>
      </c>
      <c r="B3080">
        <v>0.314423969450083</v>
      </c>
      <c r="C3080">
        <v>0.86003187449735397</v>
      </c>
      <c r="D3080">
        <v>-0.48848230817378802</v>
      </c>
      <c r="E3080">
        <v>-0.82530339732049596</v>
      </c>
      <c r="F3080">
        <v>-1.12116957568111</v>
      </c>
      <c r="G3080">
        <v>-0.61737061196497101</v>
      </c>
      <c r="H3080">
        <v>-0.95116399864743795</v>
      </c>
      <c r="I3080">
        <v>-0.172316661012578</v>
      </c>
      <c r="J3080">
        <v>1.7880038829037599</v>
      </c>
      <c r="K3080">
        <v>1.21334682594916</v>
      </c>
      <c r="L3080" t="s">
        <v>40251</v>
      </c>
      <c r="M3080" t="s">
        <v>40252</v>
      </c>
      <c r="N3080" s="1" t="s">
        <v>40253</v>
      </c>
      <c r="O3080">
        <v>1.0124662154542099</v>
      </c>
      <c r="P3080">
        <v>0.40242517470983602</v>
      </c>
      <c r="Q3080">
        <v>0.61344344370973003</v>
      </c>
      <c r="R3080">
        <v>-0.15277219195807501</v>
      </c>
      <c r="S3080" t="s">
        <v>40254</v>
      </c>
      <c r="T3080" t="s">
        <v>40255</v>
      </c>
      <c r="U3080" t="s">
        <v>40256</v>
      </c>
      <c r="V3080" t="s">
        <v>45</v>
      </c>
      <c r="W3080" t="s">
        <v>40257</v>
      </c>
      <c r="X3080" t="s">
        <v>40258</v>
      </c>
      <c r="Y3080" t="s">
        <v>40259</v>
      </c>
      <c r="Z3080" t="s">
        <v>40260</v>
      </c>
      <c r="AA3080" t="s">
        <v>45</v>
      </c>
      <c r="AB3080" t="s">
        <v>40261</v>
      </c>
      <c r="AC3080" t="s">
        <v>40253</v>
      </c>
      <c r="AD3080">
        <v>0.99513099999999999</v>
      </c>
      <c r="AE3080" t="s">
        <v>46863</v>
      </c>
      <c r="AF3080" t="s">
        <v>46066</v>
      </c>
      <c r="AG3080" t="s">
        <v>46864</v>
      </c>
      <c r="AH3080">
        <v>12.4265537949662</v>
      </c>
      <c r="AI3080">
        <v>12.5918726224522</v>
      </c>
      <c r="AJ3080">
        <v>12.1832737340102</v>
      </c>
      <c r="AK3080">
        <v>12.0812171710184</v>
      </c>
      <c r="AL3080">
        <v>11.991569918390899</v>
      </c>
      <c r="AM3080">
        <v>12.144220664833099</v>
      </c>
      <c r="AN3080">
        <v>12.0430814936472</v>
      </c>
      <c r="AO3080">
        <v>12.2790717120024</v>
      </c>
      <c r="AP3080">
        <v>12.8730475155402</v>
      </c>
      <c r="AQ3080">
        <v>12.6989268146055</v>
      </c>
    </row>
    <row r="3081" spans="1:43" x14ac:dyDescent="0.75">
      <c r="A3081" s="5" t="s">
        <v>57566</v>
      </c>
      <c r="B3081">
        <v>1.4610862244109299</v>
      </c>
      <c r="C3081">
        <v>0.973125405533111</v>
      </c>
      <c r="D3081">
        <v>-1.84322211809322</v>
      </c>
      <c r="E3081">
        <v>-0.51095960604311896</v>
      </c>
      <c r="F3081">
        <v>1.1613851369094099</v>
      </c>
      <c r="G3081">
        <v>0.14692569394003199</v>
      </c>
      <c r="H3081">
        <v>-0.21983456459407899</v>
      </c>
      <c r="I3081">
        <v>7.7288331608795904E-2</v>
      </c>
      <c r="J3081">
        <v>-0.79465464447206802</v>
      </c>
      <c r="K3081">
        <v>-0.45113985919980898</v>
      </c>
      <c r="L3081" t="s">
        <v>5172</v>
      </c>
      <c r="M3081" t="s">
        <v>57567</v>
      </c>
      <c r="N3081" s="1" t="s">
        <v>27506</v>
      </c>
      <c r="O3081">
        <v>1.0113189406029099</v>
      </c>
      <c r="P3081">
        <v>0.40285194817706799</v>
      </c>
      <c r="Q3081">
        <v>0.61389455694927098</v>
      </c>
      <c r="R3081">
        <v>0.18095455277646799</v>
      </c>
      <c r="S3081" t="s">
        <v>57568</v>
      </c>
      <c r="T3081" t="s">
        <v>3006</v>
      </c>
      <c r="U3081" t="s">
        <v>2143</v>
      </c>
      <c r="V3081" t="s">
        <v>45</v>
      </c>
      <c r="W3081" t="s">
        <v>27508</v>
      </c>
      <c r="X3081" t="s">
        <v>2334</v>
      </c>
      <c r="Y3081" t="s">
        <v>27509</v>
      </c>
      <c r="Z3081" t="s">
        <v>27510</v>
      </c>
      <c r="AA3081" t="s">
        <v>3011</v>
      </c>
      <c r="AB3081" t="s">
        <v>27511</v>
      </c>
      <c r="AC3081" t="s">
        <v>57569</v>
      </c>
      <c r="AD3081">
        <v>1</v>
      </c>
      <c r="AE3081" t="s">
        <v>57570</v>
      </c>
      <c r="AF3081" t="s">
        <v>49658</v>
      </c>
      <c r="AG3081" t="s">
        <v>57571</v>
      </c>
      <c r="AH3081">
        <v>16.6097951194199</v>
      </c>
      <c r="AI3081">
        <v>16.431976403047599</v>
      </c>
      <c r="AJ3081">
        <v>15.4056659245523</v>
      </c>
      <c r="AK3081">
        <v>15.8911582030275</v>
      </c>
      <c r="AL3081">
        <v>16.5005804845288</v>
      </c>
      <c r="AM3081">
        <v>16.130899417972302</v>
      </c>
      <c r="AN3081">
        <v>15.9972476249064</v>
      </c>
      <c r="AO3081">
        <v>16.105522736275201</v>
      </c>
      <c r="AP3081">
        <v>15.787776362471901</v>
      </c>
      <c r="AQ3081">
        <v>15.912957229067899</v>
      </c>
    </row>
    <row r="3082" spans="1:43" x14ac:dyDescent="0.75">
      <c r="A3082" s="5" t="s">
        <v>57572</v>
      </c>
      <c r="B3082">
        <v>-1.02182565346563</v>
      </c>
      <c r="C3082">
        <v>-1.0842560262284</v>
      </c>
      <c r="D3082">
        <v>-0.55303810916920204</v>
      </c>
      <c r="E3082">
        <v>0.18283535018087901</v>
      </c>
      <c r="F3082">
        <v>1.06523279018261</v>
      </c>
      <c r="G3082">
        <v>1.8962104982302601</v>
      </c>
      <c r="H3082">
        <v>0.74593109341256902</v>
      </c>
      <c r="I3082">
        <v>-1.0228772141429701</v>
      </c>
      <c r="J3082">
        <v>0.103593991262135</v>
      </c>
      <c r="K3082">
        <v>-0.311806720262228</v>
      </c>
      <c r="L3082" t="s">
        <v>10134</v>
      </c>
      <c r="M3082" t="s">
        <v>10135</v>
      </c>
      <c r="N3082" s="1" t="s">
        <v>10136</v>
      </c>
      <c r="O3082">
        <v>1.00721664027638</v>
      </c>
      <c r="P3082">
        <v>0.403142370318815</v>
      </c>
      <c r="Q3082">
        <v>0.61413766283632498</v>
      </c>
      <c r="R3082">
        <v>-8.7771962756066899E-2</v>
      </c>
      <c r="S3082" t="s">
        <v>10137</v>
      </c>
      <c r="T3082" t="s">
        <v>10138</v>
      </c>
      <c r="U3082" t="s">
        <v>45</v>
      </c>
      <c r="V3082" t="s">
        <v>45</v>
      </c>
      <c r="W3082" t="s">
        <v>10139</v>
      </c>
      <c r="X3082" t="s">
        <v>3059</v>
      </c>
      <c r="Y3082" t="s">
        <v>10140</v>
      </c>
      <c r="Z3082" t="s">
        <v>10141</v>
      </c>
      <c r="AA3082" t="s">
        <v>10142</v>
      </c>
      <c r="AB3082" t="s">
        <v>10143</v>
      </c>
      <c r="AC3082" t="s">
        <v>10136</v>
      </c>
      <c r="AD3082">
        <v>1</v>
      </c>
      <c r="AE3082" t="s">
        <v>57573</v>
      </c>
      <c r="AF3082" t="s">
        <v>45476</v>
      </c>
      <c r="AG3082" t="s">
        <v>57574</v>
      </c>
      <c r="AH3082">
        <v>12.047425017559799</v>
      </c>
      <c r="AI3082">
        <v>12.037716591297</v>
      </c>
      <c r="AJ3082">
        <v>12.120325259946799</v>
      </c>
      <c r="AK3082">
        <v>12.2347595153051</v>
      </c>
      <c r="AL3082">
        <v>12.371979430894701</v>
      </c>
      <c r="AM3082">
        <v>12.501203163632301</v>
      </c>
      <c r="AN3082">
        <v>12.322325442915799</v>
      </c>
      <c r="AO3082">
        <v>12.047261491397</v>
      </c>
      <c r="AP3082">
        <v>12.222436845169</v>
      </c>
      <c r="AQ3082">
        <v>12.1578386856695</v>
      </c>
    </row>
    <row r="3083" spans="1:43" x14ac:dyDescent="0.75">
      <c r="A3083" s="5" t="s">
        <v>57575</v>
      </c>
      <c r="B3083">
        <v>-1.08817385125907</v>
      </c>
      <c r="C3083">
        <v>-0.98844628624227504</v>
      </c>
      <c r="D3083">
        <v>1.5450680330518101</v>
      </c>
      <c r="E3083">
        <v>0.49714155323303999</v>
      </c>
      <c r="F3083">
        <v>1.5992246863106101</v>
      </c>
      <c r="G3083">
        <v>-1.0643557667850301</v>
      </c>
      <c r="H3083">
        <v>-0.70553911982788697</v>
      </c>
      <c r="I3083">
        <v>5.8097405101505302E-2</v>
      </c>
      <c r="J3083">
        <v>0.106134070466226</v>
      </c>
      <c r="K3083">
        <v>4.0849275951063198E-2</v>
      </c>
      <c r="L3083" t="s">
        <v>41151</v>
      </c>
      <c r="M3083" t="s">
        <v>41152</v>
      </c>
      <c r="N3083" s="1" t="s">
        <v>41153</v>
      </c>
      <c r="O3083">
        <v>1.00486041647071</v>
      </c>
      <c r="P3083">
        <v>0.40485027770363802</v>
      </c>
      <c r="Q3083">
        <v>0.61591434416843505</v>
      </c>
      <c r="R3083">
        <v>7.1377710720469195E-2</v>
      </c>
      <c r="S3083" t="s">
        <v>41154</v>
      </c>
      <c r="T3083" t="s">
        <v>45</v>
      </c>
      <c r="U3083" t="s">
        <v>1297</v>
      </c>
      <c r="W3083" t="s">
        <v>45</v>
      </c>
      <c r="X3083" t="s">
        <v>45</v>
      </c>
      <c r="Y3083" t="s">
        <v>591</v>
      </c>
      <c r="Z3083" t="s">
        <v>592</v>
      </c>
      <c r="AA3083" t="s">
        <v>45</v>
      </c>
      <c r="AB3083" t="s">
        <v>45</v>
      </c>
      <c r="AC3083" t="s">
        <v>41153</v>
      </c>
      <c r="AD3083">
        <v>0.79399900000000001</v>
      </c>
      <c r="AE3083" t="s">
        <v>57576</v>
      </c>
      <c r="AF3083" t="s">
        <v>45129</v>
      </c>
      <c r="AG3083" t="s">
        <v>57577</v>
      </c>
      <c r="AH3083">
        <v>14.597111764836599</v>
      </c>
      <c r="AI3083">
        <v>14.608484242128</v>
      </c>
      <c r="AJ3083">
        <v>14.8973946758547</v>
      </c>
      <c r="AK3083">
        <v>14.777893913024</v>
      </c>
      <c r="AL3083">
        <v>14.9035704539283</v>
      </c>
      <c r="AM3083">
        <v>14.5998278707072</v>
      </c>
      <c r="AN3083">
        <v>14.6407456868456</v>
      </c>
      <c r="AO3083">
        <v>14.7278273180591</v>
      </c>
      <c r="AP3083">
        <v>14.7333052005876</v>
      </c>
      <c r="AQ3083">
        <v>14.7258604199698</v>
      </c>
    </row>
    <row r="3084" spans="1:43" x14ac:dyDescent="0.75">
      <c r="A3084" s="5" t="s">
        <v>57578</v>
      </c>
      <c r="B3084">
        <v>-1.0090216537618999</v>
      </c>
      <c r="C3084">
        <v>-0.61264347783059703</v>
      </c>
      <c r="D3084">
        <v>-0.21825885850847901</v>
      </c>
      <c r="E3084">
        <v>9.6636994154420994E-2</v>
      </c>
      <c r="F3084">
        <v>0.51110002382060804</v>
      </c>
      <c r="G3084">
        <v>0.41958712898038403</v>
      </c>
      <c r="H3084">
        <v>-1.38344865442639</v>
      </c>
      <c r="I3084">
        <v>2</v>
      </c>
      <c r="J3084">
        <v>-0.30804816416839498</v>
      </c>
      <c r="K3084">
        <v>0.260025865487513</v>
      </c>
      <c r="L3084" t="s">
        <v>31838</v>
      </c>
      <c r="M3084" t="s">
        <v>31839</v>
      </c>
      <c r="N3084" s="1" t="s">
        <v>31840</v>
      </c>
      <c r="O3084">
        <v>1.0132724144051599</v>
      </c>
      <c r="P3084">
        <v>0.404859973800688</v>
      </c>
      <c r="Q3084">
        <v>0.61591434416843505</v>
      </c>
      <c r="R3084">
        <v>-0.189490589671681</v>
      </c>
      <c r="S3084" t="s">
        <v>31841</v>
      </c>
      <c r="T3084" t="s">
        <v>31842</v>
      </c>
      <c r="U3084" t="s">
        <v>31843</v>
      </c>
      <c r="V3084" t="s">
        <v>45</v>
      </c>
      <c r="W3084" t="s">
        <v>31844</v>
      </c>
      <c r="X3084" t="s">
        <v>31845</v>
      </c>
      <c r="Y3084" t="s">
        <v>31846</v>
      </c>
      <c r="Z3084" t="s">
        <v>31847</v>
      </c>
      <c r="AA3084" t="s">
        <v>45</v>
      </c>
      <c r="AB3084" t="s">
        <v>31848</v>
      </c>
      <c r="AC3084" t="s">
        <v>31840</v>
      </c>
      <c r="AD3084">
        <v>1</v>
      </c>
      <c r="AE3084" t="s">
        <v>57579</v>
      </c>
      <c r="AF3084" t="s">
        <v>57580</v>
      </c>
      <c r="AG3084" t="s">
        <v>57581</v>
      </c>
      <c r="AH3084">
        <v>13.9838417395907</v>
      </c>
      <c r="AI3084">
        <v>14.136233251571699</v>
      </c>
      <c r="AJ3084">
        <v>14.287858320987599</v>
      </c>
      <c r="AK3084">
        <v>14.408923147503501</v>
      </c>
      <c r="AL3084">
        <v>14.568267560456199</v>
      </c>
      <c r="AM3084">
        <v>14.5330845224959</v>
      </c>
      <c r="AN3084">
        <v>13.839889574152499</v>
      </c>
      <c r="AO3084">
        <v>15.2345253220226</v>
      </c>
      <c r="AP3084">
        <v>14.253337933942801</v>
      </c>
      <c r="AQ3084">
        <v>14.4717396158543</v>
      </c>
    </row>
    <row r="3085" spans="1:43" x14ac:dyDescent="0.75">
      <c r="A3085" s="5" t="s">
        <v>57582</v>
      </c>
      <c r="B3085">
        <v>-1.5004551432617299</v>
      </c>
      <c r="C3085">
        <v>-0.50527893003397695</v>
      </c>
      <c r="D3085">
        <v>0.50456242068637203</v>
      </c>
      <c r="E3085">
        <v>1.2798001424657099</v>
      </c>
      <c r="F3085">
        <v>-1.0990157570813399</v>
      </c>
      <c r="G3085">
        <v>-0.50901383652033705</v>
      </c>
      <c r="H3085">
        <v>7.6652030674869795E-2</v>
      </c>
      <c r="I3085">
        <v>-0.50339602899522295</v>
      </c>
      <c r="J3085">
        <v>1.5339954182222699</v>
      </c>
      <c r="K3085">
        <v>0.72214968384339995</v>
      </c>
      <c r="L3085" t="s">
        <v>26347</v>
      </c>
      <c r="M3085" t="s">
        <v>26348</v>
      </c>
      <c r="N3085" s="1" t="s">
        <v>26349</v>
      </c>
      <c r="O3085">
        <v>1.0068679077807401</v>
      </c>
      <c r="P3085">
        <v>0.40498061388595802</v>
      </c>
      <c r="Q3085">
        <v>0.61591434416843505</v>
      </c>
      <c r="R3085">
        <v>-0.108251668410633</v>
      </c>
      <c r="S3085" t="s">
        <v>26350</v>
      </c>
      <c r="T3085" t="s">
        <v>26351</v>
      </c>
      <c r="U3085" t="s">
        <v>14453</v>
      </c>
      <c r="V3085" t="s">
        <v>45</v>
      </c>
      <c r="W3085" t="s">
        <v>45</v>
      </c>
      <c r="X3085" t="s">
        <v>26352</v>
      </c>
      <c r="Y3085" t="s">
        <v>26353</v>
      </c>
      <c r="Z3085" t="s">
        <v>26354</v>
      </c>
      <c r="AA3085" t="s">
        <v>45</v>
      </c>
      <c r="AB3085" t="s">
        <v>26355</v>
      </c>
      <c r="AC3085" t="s">
        <v>26349</v>
      </c>
      <c r="AD3085">
        <v>1</v>
      </c>
      <c r="AE3085" t="s">
        <v>54964</v>
      </c>
      <c r="AF3085" t="s">
        <v>44942</v>
      </c>
      <c r="AG3085" t="s">
        <v>54965</v>
      </c>
      <c r="AH3085">
        <v>15.508546785109401</v>
      </c>
      <c r="AI3085">
        <v>15.712520058933199</v>
      </c>
      <c r="AJ3085">
        <v>15.9194991281787</v>
      </c>
      <c r="AK3085">
        <v>16.0783933762538</v>
      </c>
      <c r="AL3085">
        <v>15.5908265911906</v>
      </c>
      <c r="AM3085">
        <v>15.7117545451546</v>
      </c>
      <c r="AN3085">
        <v>15.8317937730931</v>
      </c>
      <c r="AO3085">
        <v>15.712905982033099</v>
      </c>
      <c r="AP3085">
        <v>16.130493739885399</v>
      </c>
      <c r="AQ3085">
        <v>15.9640962415528</v>
      </c>
    </row>
    <row r="3086" spans="1:43" x14ac:dyDescent="0.75">
      <c r="A3086" s="5" t="s">
        <v>57583</v>
      </c>
      <c r="B3086">
        <v>-1.5004551432617299</v>
      </c>
      <c r="C3086">
        <v>-0.50527893003397695</v>
      </c>
      <c r="D3086">
        <v>0.50456242068637203</v>
      </c>
      <c r="E3086">
        <v>1.2798001424657099</v>
      </c>
      <c r="F3086">
        <v>-1.0990157570813399</v>
      </c>
      <c r="G3086">
        <v>-0.50901383652033705</v>
      </c>
      <c r="H3086">
        <v>7.6652030674869795E-2</v>
      </c>
      <c r="I3086">
        <v>-0.50339602899522295</v>
      </c>
      <c r="J3086">
        <v>1.5339954182222699</v>
      </c>
      <c r="K3086">
        <v>0.72214968384339995</v>
      </c>
      <c r="L3086" t="s">
        <v>26347</v>
      </c>
      <c r="M3086" t="s">
        <v>26348</v>
      </c>
      <c r="N3086" s="1" t="s">
        <v>26349</v>
      </c>
      <c r="O3086">
        <v>1.0068679077807401</v>
      </c>
      <c r="P3086">
        <v>0.40498061388595802</v>
      </c>
      <c r="Q3086">
        <v>0.61591434416843505</v>
      </c>
      <c r="R3086">
        <v>-0.108251668410633</v>
      </c>
      <c r="S3086" t="s">
        <v>26350</v>
      </c>
      <c r="T3086" t="s">
        <v>26351</v>
      </c>
      <c r="U3086" t="s">
        <v>14453</v>
      </c>
      <c r="V3086" t="s">
        <v>45</v>
      </c>
      <c r="W3086" t="s">
        <v>45</v>
      </c>
      <c r="X3086" t="s">
        <v>26352</v>
      </c>
      <c r="Y3086" t="s">
        <v>26353</v>
      </c>
      <c r="Z3086" t="s">
        <v>26354</v>
      </c>
      <c r="AA3086" t="s">
        <v>45</v>
      </c>
      <c r="AB3086" t="s">
        <v>26355</v>
      </c>
      <c r="AC3086" t="s">
        <v>26349</v>
      </c>
      <c r="AD3086">
        <v>0.99984700000000004</v>
      </c>
      <c r="AE3086" t="s">
        <v>54964</v>
      </c>
      <c r="AF3086" t="s">
        <v>57584</v>
      </c>
      <c r="AG3086" t="s">
        <v>57585</v>
      </c>
      <c r="AH3086">
        <v>15.508546785109401</v>
      </c>
      <c r="AI3086">
        <v>15.712520058933199</v>
      </c>
      <c r="AJ3086">
        <v>15.9194991281787</v>
      </c>
      <c r="AK3086">
        <v>16.0783933762538</v>
      </c>
      <c r="AL3086">
        <v>15.5908265911906</v>
      </c>
      <c r="AM3086">
        <v>15.7117545451546</v>
      </c>
      <c r="AN3086">
        <v>15.8317937730931</v>
      </c>
      <c r="AO3086">
        <v>15.712905982033099</v>
      </c>
      <c r="AP3086">
        <v>16.130493739885399</v>
      </c>
      <c r="AQ3086">
        <v>15.9640962415528</v>
      </c>
    </row>
    <row r="3087" spans="1:43" x14ac:dyDescent="0.75">
      <c r="A3087" s="5" t="s">
        <v>57586</v>
      </c>
      <c r="B3087">
        <v>-1.7935873353762699</v>
      </c>
      <c r="C3087">
        <v>1.29443858460385</v>
      </c>
      <c r="D3087">
        <v>1.00398230725726</v>
      </c>
      <c r="E3087">
        <v>0.21583794177254301</v>
      </c>
      <c r="F3087">
        <v>0.87892490388866196</v>
      </c>
      <c r="G3087">
        <v>8.8122185009870804E-2</v>
      </c>
      <c r="H3087">
        <v>-0.26458402832420003</v>
      </c>
      <c r="I3087">
        <v>-1.4399630987598699</v>
      </c>
      <c r="J3087">
        <v>0.26237508465144399</v>
      </c>
      <c r="K3087">
        <v>-0.245546544723272</v>
      </c>
      <c r="L3087" t="s">
        <v>25168</v>
      </c>
      <c r="M3087" t="s">
        <v>25169</v>
      </c>
      <c r="N3087" s="1" t="s">
        <v>25170</v>
      </c>
      <c r="O3087">
        <v>1.00448830296641</v>
      </c>
      <c r="P3087">
        <v>0.40505332554524998</v>
      </c>
      <c r="Q3087">
        <v>0.61591434416843505</v>
      </c>
      <c r="R3087">
        <v>6.9254577875698303E-2</v>
      </c>
      <c r="S3087" t="s">
        <v>25171</v>
      </c>
      <c r="T3087" t="s">
        <v>25172</v>
      </c>
      <c r="U3087" t="s">
        <v>25173</v>
      </c>
      <c r="V3087" t="s">
        <v>45</v>
      </c>
      <c r="W3087" t="s">
        <v>25174</v>
      </c>
      <c r="X3087" t="s">
        <v>25175</v>
      </c>
      <c r="Y3087" t="s">
        <v>25176</v>
      </c>
      <c r="Z3087" t="s">
        <v>25177</v>
      </c>
      <c r="AA3087" t="s">
        <v>25178</v>
      </c>
      <c r="AB3087" t="s">
        <v>25179</v>
      </c>
      <c r="AC3087" t="s">
        <v>25170</v>
      </c>
      <c r="AD3087">
        <v>1</v>
      </c>
      <c r="AE3087" t="s">
        <v>57587</v>
      </c>
      <c r="AF3087" t="s">
        <v>46419</v>
      </c>
      <c r="AG3087" t="s">
        <v>57588</v>
      </c>
      <c r="AH3087">
        <v>15.2705077946129</v>
      </c>
      <c r="AI3087">
        <v>15.604748249377799</v>
      </c>
      <c r="AJ3087">
        <v>15.5733099646142</v>
      </c>
      <c r="AK3087">
        <v>15.4880031252397</v>
      </c>
      <c r="AL3087">
        <v>15.5597740538231</v>
      </c>
      <c r="AM3087">
        <v>15.4741794807085</v>
      </c>
      <c r="AN3087">
        <v>15.436003413473999</v>
      </c>
      <c r="AO3087">
        <v>15.3087832264666</v>
      </c>
      <c r="AP3087">
        <v>15.4930401929984</v>
      </c>
      <c r="AQ3087">
        <v>15.438063984641801</v>
      </c>
    </row>
    <row r="3088" spans="1:43" x14ac:dyDescent="0.75">
      <c r="A3088" s="5" t="s">
        <v>57589</v>
      </c>
      <c r="B3088">
        <v>0.82954865118046395</v>
      </c>
      <c r="C3088">
        <v>1.5250020158426001</v>
      </c>
      <c r="D3088">
        <v>-1.3154669760378599</v>
      </c>
      <c r="E3088">
        <v>-0.97991536003952195</v>
      </c>
      <c r="F3088">
        <v>1.2361911400285299</v>
      </c>
      <c r="G3088">
        <v>0.218534462384395</v>
      </c>
      <c r="H3088">
        <v>-9.48920922190227E-2</v>
      </c>
      <c r="I3088">
        <v>0.153325782844836</v>
      </c>
      <c r="J3088">
        <v>-0.31130373799385203</v>
      </c>
      <c r="K3088">
        <v>-1.26102388599059</v>
      </c>
      <c r="L3088" t="s">
        <v>37260</v>
      </c>
      <c r="M3088" t="s">
        <v>37261</v>
      </c>
      <c r="N3088" s="1" t="s">
        <v>37262</v>
      </c>
      <c r="O3088">
        <v>1.00811894923251</v>
      </c>
      <c r="P3088">
        <v>0.40509626302297302</v>
      </c>
      <c r="Q3088">
        <v>0.61591434416843505</v>
      </c>
      <c r="R3088">
        <v>0.119101079342968</v>
      </c>
      <c r="S3088" t="s">
        <v>37263</v>
      </c>
      <c r="T3088" t="s">
        <v>37264</v>
      </c>
      <c r="U3088" t="s">
        <v>37265</v>
      </c>
      <c r="W3088" t="s">
        <v>37266</v>
      </c>
      <c r="X3088" t="s">
        <v>37267</v>
      </c>
      <c r="Y3088" t="s">
        <v>37268</v>
      </c>
      <c r="Z3088" t="s">
        <v>37269</v>
      </c>
      <c r="AA3088" t="s">
        <v>45</v>
      </c>
      <c r="AB3088" t="s">
        <v>45</v>
      </c>
      <c r="AC3088" t="s">
        <v>37262</v>
      </c>
      <c r="AD3088">
        <v>0.990097</v>
      </c>
      <c r="AE3088" t="s">
        <v>53576</v>
      </c>
      <c r="AF3088" t="s">
        <v>53580</v>
      </c>
      <c r="AG3088" t="s">
        <v>53581</v>
      </c>
      <c r="AH3088">
        <v>14.919750386038</v>
      </c>
      <c r="AI3088">
        <v>15.0796080321585</v>
      </c>
      <c r="AJ3088">
        <v>14.426694824756</v>
      </c>
      <c r="AK3088">
        <v>14.5038250741891</v>
      </c>
      <c r="AL3088">
        <v>15.013221658711201</v>
      </c>
      <c r="AM3088">
        <v>14.7793020182101</v>
      </c>
      <c r="AN3088">
        <v>14.7072574587954</v>
      </c>
      <c r="AO3088">
        <v>14.764313082147</v>
      </c>
      <c r="AP3088">
        <v>14.657512848955999</v>
      </c>
      <c r="AQ3088">
        <v>14.439209171029599</v>
      </c>
    </row>
    <row r="3089" spans="1:43" x14ac:dyDescent="0.75">
      <c r="A3089" s="5" t="s">
        <v>57590</v>
      </c>
      <c r="B3089">
        <v>-0.56513144977566698</v>
      </c>
      <c r="C3089">
        <v>-1.02076080896523</v>
      </c>
      <c r="D3089">
        <v>-0.83364487955839595</v>
      </c>
      <c r="E3089">
        <v>1.3188226300406001</v>
      </c>
      <c r="F3089">
        <v>-0.18494158388004101</v>
      </c>
      <c r="G3089">
        <v>-7.1873317957294E-2</v>
      </c>
      <c r="H3089">
        <v>-9.0091255618132401E-2</v>
      </c>
      <c r="I3089">
        <v>-0.91876791357035104</v>
      </c>
      <c r="J3089">
        <v>2</v>
      </c>
      <c r="K3089">
        <v>0.313453129893486</v>
      </c>
      <c r="L3089" t="s">
        <v>52983</v>
      </c>
      <c r="M3089" t="s">
        <v>52984</v>
      </c>
      <c r="N3089" s="1" t="s">
        <v>52985</v>
      </c>
      <c r="O3089">
        <v>1.0088832978081901</v>
      </c>
      <c r="P3089">
        <v>0.40581241113447503</v>
      </c>
      <c r="Q3089">
        <v>0.61680331488272</v>
      </c>
      <c r="R3089">
        <v>-0.123267078194116</v>
      </c>
      <c r="S3089" t="s">
        <v>52986</v>
      </c>
      <c r="T3089" t="s">
        <v>52987</v>
      </c>
      <c r="U3089" t="s">
        <v>52988</v>
      </c>
      <c r="V3089" t="s">
        <v>45</v>
      </c>
      <c r="W3089" t="s">
        <v>52989</v>
      </c>
      <c r="X3089" t="s">
        <v>52990</v>
      </c>
      <c r="Y3089" t="s">
        <v>52991</v>
      </c>
      <c r="Z3089" t="s">
        <v>52992</v>
      </c>
      <c r="AA3089" t="s">
        <v>45</v>
      </c>
      <c r="AB3089" t="s">
        <v>52993</v>
      </c>
      <c r="AC3089" t="s">
        <v>52985</v>
      </c>
      <c r="AD3089">
        <v>0.99179399999999995</v>
      </c>
      <c r="AE3089" t="s">
        <v>57591</v>
      </c>
      <c r="AF3089" t="s">
        <v>47661</v>
      </c>
      <c r="AG3089" t="s">
        <v>57592</v>
      </c>
      <c r="AH3089">
        <v>13.8024477455059</v>
      </c>
      <c r="AI3089">
        <v>13.693234830422799</v>
      </c>
      <c r="AJ3089">
        <v>13.738085926378</v>
      </c>
      <c r="AK3089">
        <v>14.254025574699201</v>
      </c>
      <c r="AL3089">
        <v>13.893578052853499</v>
      </c>
      <c r="AM3089">
        <v>13.920680158272701</v>
      </c>
      <c r="AN3089">
        <v>13.9163133762851</v>
      </c>
      <c r="AO3089">
        <v>13.717682204586</v>
      </c>
      <c r="AP3089">
        <v>14.4299900936314</v>
      </c>
      <c r="AQ3089">
        <v>14.0130416880549</v>
      </c>
    </row>
    <row r="3090" spans="1:43" x14ac:dyDescent="0.75">
      <c r="A3090" s="5" t="s">
        <v>57593</v>
      </c>
      <c r="B3090">
        <v>1.20141587896859</v>
      </c>
      <c r="C3090">
        <v>-0.15819633745676201</v>
      </c>
      <c r="D3090">
        <v>-2</v>
      </c>
      <c r="E3090">
        <v>-0.54372216504722304</v>
      </c>
      <c r="F3090">
        <v>0.36440668829505801</v>
      </c>
      <c r="G3090">
        <v>0.92660498064683905</v>
      </c>
      <c r="H3090">
        <v>-0.64039023312880194</v>
      </c>
      <c r="I3090">
        <v>-0.470210832981038</v>
      </c>
      <c r="J3090">
        <v>1.07820792119166</v>
      </c>
      <c r="K3090">
        <v>0.326208623577811</v>
      </c>
      <c r="L3090" t="s">
        <v>42590</v>
      </c>
      <c r="M3090" t="s">
        <v>42591</v>
      </c>
      <c r="N3090" s="1" t="s">
        <v>42592</v>
      </c>
      <c r="O3090">
        <v>1.0145425758284501</v>
      </c>
      <c r="P3090">
        <v>0.40610749911953198</v>
      </c>
      <c r="Q3090">
        <v>0.61705193842902895</v>
      </c>
      <c r="R3090">
        <v>-0.21472875923867299</v>
      </c>
      <c r="S3090" t="s">
        <v>42593</v>
      </c>
      <c r="T3090" t="s">
        <v>42594</v>
      </c>
      <c r="U3090" t="s">
        <v>42595</v>
      </c>
      <c r="V3090" t="s">
        <v>45</v>
      </c>
      <c r="W3090" t="s">
        <v>42596</v>
      </c>
      <c r="X3090" t="s">
        <v>45</v>
      </c>
      <c r="Y3090" t="s">
        <v>42597</v>
      </c>
      <c r="Z3090" t="s">
        <v>42598</v>
      </c>
      <c r="AA3090" t="s">
        <v>45</v>
      </c>
      <c r="AB3090" t="s">
        <v>42599</v>
      </c>
      <c r="AC3090" t="s">
        <v>42592</v>
      </c>
      <c r="AD3090">
        <v>0.97050899999999996</v>
      </c>
      <c r="AE3090" t="s">
        <v>57594</v>
      </c>
      <c r="AF3090" t="s">
        <v>52819</v>
      </c>
      <c r="AG3090" t="s">
        <v>57595</v>
      </c>
      <c r="AH3090">
        <v>15.401351271347799</v>
      </c>
      <c r="AI3090">
        <v>14.803303602504499</v>
      </c>
      <c r="AJ3090">
        <v>13.9560646192276</v>
      </c>
      <c r="AK3090">
        <v>14.633723762250099</v>
      </c>
      <c r="AL3090">
        <v>15.033179090166101</v>
      </c>
      <c r="AM3090">
        <v>15.2804712033928</v>
      </c>
      <c r="AN3090">
        <v>14.591202731569901</v>
      </c>
      <c r="AO3090">
        <v>14.6660589238827</v>
      </c>
      <c r="AP3090">
        <v>15.347156236145</v>
      </c>
      <c r="AQ3090">
        <v>15.016377046699199</v>
      </c>
    </row>
    <row r="3091" spans="1:43" x14ac:dyDescent="0.75">
      <c r="A3091" s="5" t="s">
        <v>57596</v>
      </c>
      <c r="B3091">
        <v>0.53016160569159199</v>
      </c>
      <c r="C3091">
        <v>-1.29333787294339</v>
      </c>
      <c r="D3091">
        <v>-0.48298897918785</v>
      </c>
      <c r="E3091">
        <v>0.70590193054472605</v>
      </c>
      <c r="F3091">
        <v>-0.74883547280294505</v>
      </c>
      <c r="G3091">
        <v>-0.53302312034038601</v>
      </c>
      <c r="H3091">
        <v>8.3409302560644698E-3</v>
      </c>
      <c r="I3091">
        <v>-1.1023680587750699</v>
      </c>
      <c r="J3091">
        <v>1.49353015164265</v>
      </c>
      <c r="K3091">
        <v>1.4226188859146001</v>
      </c>
      <c r="L3091" t="s">
        <v>34771</v>
      </c>
      <c r="M3091" t="s">
        <v>34772</v>
      </c>
      <c r="N3091" s="1" t="s">
        <v>34773</v>
      </c>
      <c r="O3091">
        <v>1.0093429454457199</v>
      </c>
      <c r="P3091">
        <v>0.40660718847904898</v>
      </c>
      <c r="Q3091">
        <v>0.61761117783868602</v>
      </c>
      <c r="R3091">
        <v>-0.11992027610912701</v>
      </c>
      <c r="S3091" t="s">
        <v>34774</v>
      </c>
      <c r="T3091" t="s">
        <v>34775</v>
      </c>
      <c r="U3091" t="s">
        <v>34776</v>
      </c>
      <c r="V3091" t="s">
        <v>45</v>
      </c>
      <c r="W3091" t="s">
        <v>34777</v>
      </c>
      <c r="X3091" t="s">
        <v>34778</v>
      </c>
      <c r="Y3091" t="s">
        <v>34779</v>
      </c>
      <c r="Z3091" t="s">
        <v>34780</v>
      </c>
      <c r="AA3091" t="s">
        <v>20481</v>
      </c>
      <c r="AB3091" t="s">
        <v>34781</v>
      </c>
      <c r="AC3091" t="s">
        <v>34773</v>
      </c>
      <c r="AD3091">
        <v>0.78770200000000001</v>
      </c>
      <c r="AE3091" t="s">
        <v>55108</v>
      </c>
      <c r="AF3091" t="s">
        <v>57597</v>
      </c>
      <c r="AG3091" t="s">
        <v>57598</v>
      </c>
      <c r="AH3091">
        <v>13.0186400072379</v>
      </c>
      <c r="AI3091">
        <v>12.5945558274994</v>
      </c>
      <c r="AJ3091">
        <v>12.783015517198701</v>
      </c>
      <c r="AK3091">
        <v>13.059511250901901</v>
      </c>
      <c r="AL3091">
        <v>12.7211886324082</v>
      </c>
      <c r="AM3091">
        <v>12.771379271640001</v>
      </c>
      <c r="AN3091">
        <v>12.897282202804501</v>
      </c>
      <c r="AO3091">
        <v>12.6389689342457</v>
      </c>
      <c r="AP3091">
        <v>13.242686882152</v>
      </c>
      <c r="AQ3091">
        <v>13.2261953249496</v>
      </c>
    </row>
    <row r="3092" spans="1:43" x14ac:dyDescent="0.75">
      <c r="A3092" s="5" t="s">
        <v>57599</v>
      </c>
      <c r="B3092">
        <v>-0.80895203813290695</v>
      </c>
      <c r="C3092">
        <v>-0.76190957891379496</v>
      </c>
      <c r="D3092">
        <v>1.46978674464491</v>
      </c>
      <c r="E3092">
        <v>1.70829440533752</v>
      </c>
      <c r="F3092">
        <v>-0.15900738794911901</v>
      </c>
      <c r="G3092">
        <v>-1.1918442259482001</v>
      </c>
      <c r="H3092">
        <v>-0.117047081949414</v>
      </c>
      <c r="I3092">
        <v>-0.63237865600430698</v>
      </c>
      <c r="J3092">
        <v>-0.34744741364401599</v>
      </c>
      <c r="K3092">
        <v>0.84050523255932297</v>
      </c>
      <c r="L3092" t="s">
        <v>21323</v>
      </c>
      <c r="M3092" t="s">
        <v>21324</v>
      </c>
      <c r="N3092" s="1" t="s">
        <v>21325</v>
      </c>
      <c r="O3092">
        <v>1.0051310082463001</v>
      </c>
      <c r="P3092">
        <v>0.40703314387293199</v>
      </c>
      <c r="Q3092">
        <v>0.61805809419151903</v>
      </c>
      <c r="R3092">
        <v>8.0454572137691499E-2</v>
      </c>
      <c r="S3092" t="s">
        <v>21326</v>
      </c>
      <c r="T3092" t="s">
        <v>21327</v>
      </c>
      <c r="U3092" t="s">
        <v>21328</v>
      </c>
      <c r="V3092" t="s">
        <v>45</v>
      </c>
      <c r="W3092" t="s">
        <v>21329</v>
      </c>
      <c r="X3092" t="s">
        <v>21330</v>
      </c>
      <c r="Y3092" t="s">
        <v>21331</v>
      </c>
      <c r="Z3092" t="s">
        <v>21332</v>
      </c>
      <c r="AA3092" t="s">
        <v>21333</v>
      </c>
      <c r="AB3092" t="s">
        <v>21334</v>
      </c>
      <c r="AC3092" t="s">
        <v>21325</v>
      </c>
      <c r="AD3092">
        <v>0.70008199999999998</v>
      </c>
      <c r="AE3092" t="s">
        <v>52616</v>
      </c>
      <c r="AF3092" t="s">
        <v>48358</v>
      </c>
      <c r="AG3092" t="s">
        <v>52617</v>
      </c>
      <c r="AH3092">
        <v>15.6079458661722</v>
      </c>
      <c r="AI3092">
        <v>15.614479406409901</v>
      </c>
      <c r="AJ3092">
        <v>15.9244308411405</v>
      </c>
      <c r="AK3092">
        <v>15.9575562224236</v>
      </c>
      <c r="AL3092">
        <v>15.6982140960802</v>
      </c>
      <c r="AM3092">
        <v>15.5547674916292</v>
      </c>
      <c r="AN3092">
        <v>15.7040417962512</v>
      </c>
      <c r="AO3092">
        <v>15.632469441601399</v>
      </c>
      <c r="AP3092">
        <v>15.6720424096782</v>
      </c>
      <c r="AQ3092">
        <v>15.837032432377899</v>
      </c>
    </row>
    <row r="3093" spans="1:43" x14ac:dyDescent="0.75">
      <c r="A3093" s="5" t="s">
        <v>57600</v>
      </c>
      <c r="B3093">
        <v>-0.41033613645245098</v>
      </c>
      <c r="C3093">
        <v>-0.62252860145877797</v>
      </c>
      <c r="D3093">
        <v>0.61225760205379498</v>
      </c>
      <c r="E3093">
        <v>0.59778180094265398</v>
      </c>
      <c r="F3093">
        <v>-1.6633673917146301</v>
      </c>
      <c r="G3093">
        <v>-1.50377530488391</v>
      </c>
      <c r="H3093">
        <v>0.19443024531317299</v>
      </c>
      <c r="I3093">
        <v>0.79865819095448598</v>
      </c>
      <c r="J3093">
        <v>1.0830761079523601</v>
      </c>
      <c r="K3093">
        <v>0.91380348729331995</v>
      </c>
      <c r="L3093" t="s">
        <v>48576</v>
      </c>
      <c r="M3093" t="s">
        <v>48577</v>
      </c>
      <c r="N3093" s="1" t="s">
        <v>48578</v>
      </c>
      <c r="O3093">
        <v>1.00622138606915</v>
      </c>
      <c r="P3093">
        <v>0.40786131754224297</v>
      </c>
      <c r="Q3093">
        <v>0.61875313790931497</v>
      </c>
      <c r="R3093">
        <v>-7.61803912287871E-2</v>
      </c>
      <c r="S3093" t="s">
        <v>48579</v>
      </c>
      <c r="T3093" t="s">
        <v>48580</v>
      </c>
      <c r="U3093" t="s">
        <v>222</v>
      </c>
      <c r="V3093" t="s">
        <v>48581</v>
      </c>
      <c r="W3093" t="s">
        <v>48582</v>
      </c>
      <c r="X3093" t="s">
        <v>48583</v>
      </c>
      <c r="Y3093" t="s">
        <v>48584</v>
      </c>
      <c r="Z3093" t="s">
        <v>48585</v>
      </c>
      <c r="AA3093" t="s">
        <v>48586</v>
      </c>
      <c r="AB3093" t="s">
        <v>48587</v>
      </c>
      <c r="AC3093" t="s">
        <v>48578</v>
      </c>
      <c r="AD3093">
        <v>1</v>
      </c>
      <c r="AE3093" t="s">
        <v>57601</v>
      </c>
      <c r="AF3093" t="s">
        <v>44190</v>
      </c>
      <c r="AG3093" t="s">
        <v>57602</v>
      </c>
      <c r="AH3093">
        <v>12.2304295510974</v>
      </c>
      <c r="AI3093">
        <v>12.2032377463093</v>
      </c>
      <c r="AJ3093">
        <v>12.361471759943701</v>
      </c>
      <c r="AK3093">
        <v>12.359616731029501</v>
      </c>
      <c r="AL3093">
        <v>12.0698574907963</v>
      </c>
      <c r="AM3093">
        <v>12.09030872063</v>
      </c>
      <c r="AN3093">
        <v>12.307928482998101</v>
      </c>
      <c r="AO3093">
        <v>12.3853584159831</v>
      </c>
      <c r="AP3093">
        <v>12.4218056879303</v>
      </c>
      <c r="AQ3093">
        <v>12.4001139277786</v>
      </c>
    </row>
    <row r="3094" spans="1:43" x14ac:dyDescent="0.75">
      <c r="A3094" s="5" t="s">
        <v>57603</v>
      </c>
      <c r="B3094">
        <v>-0.53674882537954804</v>
      </c>
      <c r="C3094">
        <v>2</v>
      </c>
      <c r="D3094">
        <v>5.8062045653799702E-2</v>
      </c>
      <c r="E3094">
        <v>-1.2769866918577499</v>
      </c>
      <c r="F3094">
        <v>0.94345999755999599</v>
      </c>
      <c r="G3094">
        <v>-0.12874614684145499</v>
      </c>
      <c r="H3094">
        <v>7.0773110774515494E-2</v>
      </c>
      <c r="I3094">
        <v>0.49910131807960401</v>
      </c>
      <c r="J3094">
        <v>-1.1373864460230301</v>
      </c>
      <c r="K3094">
        <v>-0.56592324732946597</v>
      </c>
      <c r="L3094" t="s">
        <v>36238</v>
      </c>
      <c r="M3094" t="s">
        <v>36239</v>
      </c>
      <c r="N3094" s="1" t="s">
        <v>36240</v>
      </c>
      <c r="O3094">
        <v>1.0130240835883799</v>
      </c>
      <c r="P3094">
        <v>0.407935556424323</v>
      </c>
      <c r="Q3094">
        <v>0.61875313790931497</v>
      </c>
      <c r="R3094">
        <v>0.13522883476418601</v>
      </c>
      <c r="S3094" t="s">
        <v>36241</v>
      </c>
      <c r="T3094" t="s">
        <v>36242</v>
      </c>
      <c r="U3094" t="s">
        <v>36243</v>
      </c>
      <c r="V3094" t="s">
        <v>45</v>
      </c>
      <c r="W3094" t="s">
        <v>36244</v>
      </c>
      <c r="X3094" t="s">
        <v>5709</v>
      </c>
      <c r="Y3094" t="s">
        <v>36245</v>
      </c>
      <c r="Z3094" t="s">
        <v>36246</v>
      </c>
      <c r="AA3094" t="s">
        <v>5501</v>
      </c>
      <c r="AB3094" t="s">
        <v>36247</v>
      </c>
      <c r="AC3094" t="s">
        <v>36240</v>
      </c>
      <c r="AD3094">
        <v>1</v>
      </c>
      <c r="AE3094" t="s">
        <v>57604</v>
      </c>
      <c r="AF3094" t="s">
        <v>57605</v>
      </c>
      <c r="AG3094" t="s">
        <v>57606</v>
      </c>
      <c r="AH3094">
        <v>10.306830321099</v>
      </c>
      <c r="AI3094">
        <v>11.0062185354896</v>
      </c>
      <c r="AJ3094">
        <v>10.4661489029451</v>
      </c>
      <c r="AK3094">
        <v>10.108559487697301</v>
      </c>
      <c r="AL3094">
        <v>10.703300496731799</v>
      </c>
      <c r="AM3094">
        <v>10.4161128028082</v>
      </c>
      <c r="AN3094">
        <v>10.46955352947</v>
      </c>
      <c r="AO3094">
        <v>10.584280152462</v>
      </c>
      <c r="AP3094">
        <v>10.145951059161201</v>
      </c>
      <c r="AQ3094">
        <v>10.299016026240601</v>
      </c>
    </row>
    <row r="3095" spans="1:43" x14ac:dyDescent="0.75">
      <c r="A3095" s="5" t="s">
        <v>57607</v>
      </c>
      <c r="B3095">
        <v>-0.53674882537954804</v>
      </c>
      <c r="C3095">
        <v>2</v>
      </c>
      <c r="D3095">
        <v>5.8062045653799702E-2</v>
      </c>
      <c r="E3095">
        <v>-1.2769866918577499</v>
      </c>
      <c r="F3095">
        <v>0.94345999755999599</v>
      </c>
      <c r="G3095">
        <v>-0.12874614684145499</v>
      </c>
      <c r="H3095">
        <v>7.0773110774515494E-2</v>
      </c>
      <c r="I3095">
        <v>0.49910131807960401</v>
      </c>
      <c r="J3095">
        <v>-1.1373864460230301</v>
      </c>
      <c r="K3095">
        <v>-0.56592324732946597</v>
      </c>
      <c r="L3095" t="s">
        <v>36238</v>
      </c>
      <c r="M3095" t="s">
        <v>36239</v>
      </c>
      <c r="N3095" s="1" t="s">
        <v>36240</v>
      </c>
      <c r="O3095">
        <v>1.0130240835883799</v>
      </c>
      <c r="P3095">
        <v>0.407935556424323</v>
      </c>
      <c r="Q3095">
        <v>0.61875313790931497</v>
      </c>
      <c r="R3095">
        <v>0.13522883476418601</v>
      </c>
      <c r="S3095" t="s">
        <v>36241</v>
      </c>
      <c r="T3095" t="s">
        <v>36242</v>
      </c>
      <c r="U3095" t="s">
        <v>36243</v>
      </c>
      <c r="V3095" t="s">
        <v>45</v>
      </c>
      <c r="W3095" t="s">
        <v>36244</v>
      </c>
      <c r="X3095" t="s">
        <v>5709</v>
      </c>
      <c r="Y3095" t="s">
        <v>36245</v>
      </c>
      <c r="Z3095" t="s">
        <v>36246</v>
      </c>
      <c r="AA3095" t="s">
        <v>5501</v>
      </c>
      <c r="AB3095" t="s">
        <v>36247</v>
      </c>
      <c r="AC3095" t="s">
        <v>36240</v>
      </c>
      <c r="AD3095">
        <v>1</v>
      </c>
      <c r="AE3095" t="s">
        <v>57604</v>
      </c>
      <c r="AF3095" t="s">
        <v>51346</v>
      </c>
      <c r="AG3095" t="s">
        <v>57608</v>
      </c>
      <c r="AH3095">
        <v>10.306830321099</v>
      </c>
      <c r="AI3095">
        <v>11.0062185354896</v>
      </c>
      <c r="AJ3095">
        <v>10.4661489029451</v>
      </c>
      <c r="AK3095">
        <v>10.108559487697301</v>
      </c>
      <c r="AL3095">
        <v>10.703300496731799</v>
      </c>
      <c r="AM3095">
        <v>10.4161128028082</v>
      </c>
      <c r="AN3095">
        <v>10.46955352947</v>
      </c>
      <c r="AO3095">
        <v>10.584280152462</v>
      </c>
      <c r="AP3095">
        <v>10.145951059161201</v>
      </c>
      <c r="AQ3095">
        <v>10.299016026240601</v>
      </c>
    </row>
    <row r="3096" spans="1:43" x14ac:dyDescent="0.75">
      <c r="A3096" s="5" t="s">
        <v>57609</v>
      </c>
      <c r="B3096">
        <v>0.48939451757657099</v>
      </c>
      <c r="C3096">
        <v>1.2558522796061899</v>
      </c>
      <c r="D3096">
        <v>-1.7868926961057201</v>
      </c>
      <c r="E3096">
        <v>-0.28641507418421702</v>
      </c>
      <c r="F3096">
        <v>1.55138235502824</v>
      </c>
      <c r="G3096">
        <v>0.46226658241072499</v>
      </c>
      <c r="H3096">
        <v>-0.36269212924885702</v>
      </c>
      <c r="I3096">
        <v>-0.155880178076477</v>
      </c>
      <c r="J3096">
        <v>-0.108626596632554</v>
      </c>
      <c r="K3096">
        <v>-1.0583890603738899</v>
      </c>
      <c r="L3096" t="s">
        <v>7893</v>
      </c>
      <c r="M3096" t="s">
        <v>7894</v>
      </c>
      <c r="N3096" s="1" t="s">
        <v>7895</v>
      </c>
      <c r="O3096">
        <v>1.01296709546254</v>
      </c>
      <c r="P3096">
        <v>0.40801837354889597</v>
      </c>
      <c r="Q3096">
        <v>0.61875313790931497</v>
      </c>
      <c r="R3096">
        <v>0.19042552364857801</v>
      </c>
      <c r="S3096" t="s">
        <v>7896</v>
      </c>
      <c r="T3096" t="s">
        <v>7897</v>
      </c>
      <c r="U3096" t="s">
        <v>7898</v>
      </c>
      <c r="V3096" t="s">
        <v>45</v>
      </c>
      <c r="W3096" t="s">
        <v>7899</v>
      </c>
      <c r="X3096" t="s">
        <v>7900</v>
      </c>
      <c r="Y3096" t="s">
        <v>7901</v>
      </c>
      <c r="Z3096" t="s">
        <v>7902</v>
      </c>
      <c r="AA3096" t="s">
        <v>45</v>
      </c>
      <c r="AB3096" t="s">
        <v>7903</v>
      </c>
      <c r="AC3096" t="s">
        <v>7895</v>
      </c>
      <c r="AD3096">
        <v>0.78177099999999999</v>
      </c>
      <c r="AE3096" t="s">
        <v>57610</v>
      </c>
      <c r="AF3096" t="s">
        <v>52490</v>
      </c>
      <c r="AG3096" t="s">
        <v>57611</v>
      </c>
      <c r="AH3096">
        <v>14.970951359046801</v>
      </c>
      <c r="AI3096">
        <v>15.2692235932405</v>
      </c>
      <c r="AJ3096">
        <v>14.085118758051699</v>
      </c>
      <c r="AK3096">
        <v>14.669039796913699</v>
      </c>
      <c r="AL3096">
        <v>15.384231125598401</v>
      </c>
      <c r="AM3096">
        <v>14.960394339166699</v>
      </c>
      <c r="AN3096">
        <v>14.639356063825</v>
      </c>
      <c r="AO3096">
        <v>14.719838336678301</v>
      </c>
      <c r="AP3096">
        <v>14.7382273882466</v>
      </c>
      <c r="AQ3096">
        <v>14.3686208866916</v>
      </c>
    </row>
    <row r="3097" spans="1:43" x14ac:dyDescent="0.75">
      <c r="A3097" s="5" t="s">
        <v>57612</v>
      </c>
      <c r="B3097">
        <v>9.92807244976322E-2</v>
      </c>
      <c r="C3097">
        <v>4.6174508665066297E-2</v>
      </c>
      <c r="D3097">
        <v>0.571086551276759</v>
      </c>
      <c r="E3097">
        <v>-0.613638105190488</v>
      </c>
      <c r="F3097">
        <v>1.37418386241885</v>
      </c>
      <c r="G3097">
        <v>-0.94829515465912795</v>
      </c>
      <c r="H3097">
        <v>0.357616616469626</v>
      </c>
      <c r="I3097">
        <v>-0.65544779973739598</v>
      </c>
      <c r="J3097">
        <v>-1.68288318095584</v>
      </c>
      <c r="K3097">
        <v>1.4519219772148999</v>
      </c>
      <c r="L3097" t="s">
        <v>26025</v>
      </c>
      <c r="M3097" t="s">
        <v>26026</v>
      </c>
      <c r="N3097" s="1" t="s">
        <v>26027</v>
      </c>
      <c r="O3097">
        <v>1.0051727262061501</v>
      </c>
      <c r="P3097">
        <v>0.40834590606667398</v>
      </c>
      <c r="Q3097">
        <v>0.61882443359607897</v>
      </c>
      <c r="R3097">
        <v>7.6809997994617504E-2</v>
      </c>
      <c r="S3097" t="s">
        <v>26028</v>
      </c>
      <c r="T3097" t="s">
        <v>26029</v>
      </c>
      <c r="U3097" t="s">
        <v>26030</v>
      </c>
      <c r="V3097" t="s">
        <v>45</v>
      </c>
      <c r="W3097" t="s">
        <v>26031</v>
      </c>
      <c r="X3097" t="s">
        <v>26032</v>
      </c>
      <c r="Y3097" t="s">
        <v>26033</v>
      </c>
      <c r="Z3097" t="s">
        <v>26034</v>
      </c>
      <c r="AA3097" t="s">
        <v>45</v>
      </c>
      <c r="AB3097" t="s">
        <v>26035</v>
      </c>
      <c r="AC3097" t="s">
        <v>26027</v>
      </c>
      <c r="AD3097">
        <v>1</v>
      </c>
      <c r="AE3097" t="s">
        <v>52880</v>
      </c>
      <c r="AF3097" t="s">
        <v>47147</v>
      </c>
      <c r="AG3097" t="s">
        <v>57613</v>
      </c>
      <c r="AH3097">
        <v>14.900347802110399</v>
      </c>
      <c r="AI3097">
        <v>14.8934438640963</v>
      </c>
      <c r="AJ3097">
        <v>14.961683714144099</v>
      </c>
      <c r="AK3097">
        <v>14.8076666096726</v>
      </c>
      <c r="AL3097">
        <v>15.066088329845901</v>
      </c>
      <c r="AM3097">
        <v>14.764160374305</v>
      </c>
      <c r="AN3097">
        <v>14.933932100238501</v>
      </c>
      <c r="AO3097">
        <v>14.8022312470694</v>
      </c>
      <c r="AP3097">
        <v>14.6686621332816</v>
      </c>
      <c r="AQ3097">
        <v>15.076194475001801</v>
      </c>
    </row>
    <row r="3098" spans="1:43" x14ac:dyDescent="0.75">
      <c r="A3098" s="5" t="s">
        <v>57614</v>
      </c>
      <c r="B3098">
        <v>1.14017896979662</v>
      </c>
      <c r="C3098">
        <v>1.43289533625315</v>
      </c>
      <c r="D3098">
        <v>-0.46884838168327397</v>
      </c>
      <c r="E3098">
        <v>0.71322347113588902</v>
      </c>
      <c r="F3098">
        <v>-1.47469320272495</v>
      </c>
      <c r="G3098">
        <v>-1.0478068325480301</v>
      </c>
      <c r="H3098">
        <v>-0.38457940119053102</v>
      </c>
      <c r="I3098">
        <v>1.0265058548119299</v>
      </c>
      <c r="J3098">
        <v>-0.51939581024400305</v>
      </c>
      <c r="K3098">
        <v>-0.41748000360684001</v>
      </c>
      <c r="L3098" t="s">
        <v>12624</v>
      </c>
      <c r="M3098" t="s">
        <v>12625</v>
      </c>
      <c r="N3098" s="1" t="s">
        <v>12626</v>
      </c>
      <c r="O3098">
        <v>1.00580021076633</v>
      </c>
      <c r="P3098">
        <v>0.40839482308265801</v>
      </c>
      <c r="Q3098">
        <v>0.61882443359607897</v>
      </c>
      <c r="R3098">
        <v>9.7693665312959893E-2</v>
      </c>
      <c r="S3098" t="s">
        <v>12627</v>
      </c>
      <c r="T3098" t="s">
        <v>12628</v>
      </c>
      <c r="U3098" t="s">
        <v>12629</v>
      </c>
      <c r="V3098" t="s">
        <v>45</v>
      </c>
      <c r="W3098" t="s">
        <v>12630</v>
      </c>
      <c r="X3098" t="s">
        <v>12631</v>
      </c>
      <c r="Y3098" t="s">
        <v>12632</v>
      </c>
      <c r="Z3098" t="s">
        <v>12633</v>
      </c>
      <c r="AA3098" t="s">
        <v>45</v>
      </c>
      <c r="AB3098" t="s">
        <v>12634</v>
      </c>
      <c r="AC3098" t="s">
        <v>12626</v>
      </c>
      <c r="AD3098">
        <v>0.99531499999999995</v>
      </c>
      <c r="AE3098" t="s">
        <v>57615</v>
      </c>
      <c r="AF3098" t="s">
        <v>54625</v>
      </c>
      <c r="AG3098" t="s">
        <v>57616</v>
      </c>
      <c r="AH3098">
        <v>17.099357524888202</v>
      </c>
      <c r="AI3098">
        <v>17.152599756966602</v>
      </c>
      <c r="AJ3098">
        <v>16.806691253080199</v>
      </c>
      <c r="AK3098">
        <v>17.021698513121802</v>
      </c>
      <c r="AL3098">
        <v>16.623737959265299</v>
      </c>
      <c r="AM3098">
        <v>16.701384397239401</v>
      </c>
      <c r="AN3098">
        <v>16.822018952964999</v>
      </c>
      <c r="AO3098">
        <v>17.0786815017387</v>
      </c>
      <c r="AP3098">
        <v>16.797497172288001</v>
      </c>
      <c r="AQ3098">
        <v>16.816034656526199</v>
      </c>
    </row>
    <row r="3099" spans="1:43" x14ac:dyDescent="0.75">
      <c r="A3099" s="5" t="s">
        <v>57617</v>
      </c>
      <c r="B3099">
        <v>-1.0384490589558</v>
      </c>
      <c r="C3099">
        <v>1.02452144528115</v>
      </c>
      <c r="D3099">
        <v>0.52554559695963698</v>
      </c>
      <c r="E3099">
        <v>-0.22034464586006899</v>
      </c>
      <c r="F3099">
        <v>-2</v>
      </c>
      <c r="G3099">
        <v>3.47089626344721E-3</v>
      </c>
      <c r="H3099">
        <v>-2.82264884034364E-2</v>
      </c>
      <c r="I3099">
        <v>-0.30210961717485602</v>
      </c>
      <c r="J3099">
        <v>0.88557976191889998</v>
      </c>
      <c r="K3099">
        <v>1.20437083900315</v>
      </c>
      <c r="L3099" t="s">
        <v>57618</v>
      </c>
      <c r="M3099" t="s">
        <v>57619</v>
      </c>
      <c r="N3099" s="1" t="s">
        <v>57620</v>
      </c>
      <c r="O3099">
        <v>1.0045486607907299</v>
      </c>
      <c r="P3099">
        <v>0.408461055167744</v>
      </c>
      <c r="Q3099">
        <v>0.61882443359607897</v>
      </c>
      <c r="R3099">
        <v>-6.1815643507069098E-2</v>
      </c>
      <c r="S3099" t="s">
        <v>57621</v>
      </c>
      <c r="T3099" t="s">
        <v>57622</v>
      </c>
      <c r="U3099" t="s">
        <v>57623</v>
      </c>
      <c r="V3099" t="s">
        <v>45</v>
      </c>
      <c r="W3099" t="s">
        <v>15430</v>
      </c>
      <c r="X3099" t="s">
        <v>57624</v>
      </c>
      <c r="Y3099" t="s">
        <v>8708</v>
      </c>
      <c r="Z3099" t="s">
        <v>57625</v>
      </c>
      <c r="AA3099" t="s">
        <v>45</v>
      </c>
      <c r="AB3099" t="s">
        <v>57626</v>
      </c>
      <c r="AC3099" t="s">
        <v>57620</v>
      </c>
      <c r="AD3099">
        <v>1</v>
      </c>
      <c r="AE3099" t="s">
        <v>57627</v>
      </c>
      <c r="AF3099" t="s">
        <v>44342</v>
      </c>
      <c r="AG3099" t="s">
        <v>57628</v>
      </c>
      <c r="AH3099">
        <v>13.529740649920299</v>
      </c>
      <c r="AI3099">
        <v>13.710565483848599</v>
      </c>
      <c r="AJ3099">
        <v>13.666828927886399</v>
      </c>
      <c r="AK3099">
        <v>13.6014496706408</v>
      </c>
      <c r="AL3099">
        <v>13.440693474015299</v>
      </c>
      <c r="AM3099">
        <v>13.6210676962751</v>
      </c>
      <c r="AN3099">
        <v>13.618289336474801</v>
      </c>
      <c r="AO3099">
        <v>13.5942827541343</v>
      </c>
      <c r="AP3099">
        <v>13.698386876947501</v>
      </c>
      <c r="AQ3099">
        <v>13.726329760015</v>
      </c>
    </row>
    <row r="3100" spans="1:43" x14ac:dyDescent="0.75">
      <c r="A3100" s="5" t="s">
        <v>57629</v>
      </c>
      <c r="B3100">
        <v>0.32165589474909601</v>
      </c>
      <c r="C3100">
        <v>1.10603363403655</v>
      </c>
      <c r="D3100">
        <v>1.3542228067575699</v>
      </c>
      <c r="E3100">
        <v>-1.4202852715744501</v>
      </c>
      <c r="F3100">
        <v>-5.2275385157200104E-3</v>
      </c>
      <c r="G3100">
        <v>-0.84424163451718603</v>
      </c>
      <c r="H3100">
        <v>-9.7437428216060606E-2</v>
      </c>
      <c r="I3100">
        <v>-1.5062243918792899</v>
      </c>
      <c r="J3100">
        <v>0.88884799585482899</v>
      </c>
      <c r="K3100">
        <v>0.202655933304629</v>
      </c>
      <c r="L3100" t="s">
        <v>21105</v>
      </c>
      <c r="M3100" t="s">
        <v>21106</v>
      </c>
      <c r="N3100" s="1" t="s">
        <v>21107</v>
      </c>
      <c r="O3100">
        <v>1.0072827596724701</v>
      </c>
      <c r="P3100">
        <v>0.40906495988084202</v>
      </c>
      <c r="Q3100">
        <v>0.619095776498787</v>
      </c>
      <c r="R3100">
        <v>9.3833522212580803E-2</v>
      </c>
      <c r="S3100" t="s">
        <v>21108</v>
      </c>
      <c r="T3100" t="s">
        <v>21109</v>
      </c>
      <c r="U3100" t="s">
        <v>21110</v>
      </c>
      <c r="V3100" t="s">
        <v>45</v>
      </c>
      <c r="W3100" t="s">
        <v>21111</v>
      </c>
      <c r="X3100" t="s">
        <v>21112</v>
      </c>
      <c r="Y3100" t="s">
        <v>21113</v>
      </c>
      <c r="Z3100" t="s">
        <v>21114</v>
      </c>
      <c r="AA3100" t="s">
        <v>21115</v>
      </c>
      <c r="AB3100" t="s">
        <v>21116</v>
      </c>
      <c r="AC3100" t="s">
        <v>21107</v>
      </c>
      <c r="AD3100">
        <v>0.97034399999999998</v>
      </c>
      <c r="AE3100" t="s">
        <v>57630</v>
      </c>
      <c r="AF3100" t="s">
        <v>51506</v>
      </c>
      <c r="AG3100" t="s">
        <v>57631</v>
      </c>
      <c r="AH3100">
        <v>12.9868817886918</v>
      </c>
      <c r="AI3100">
        <v>13.122536742563</v>
      </c>
      <c r="AJ3100">
        <v>13.165460055005999</v>
      </c>
      <c r="AK3100">
        <v>12.6856201175249</v>
      </c>
      <c r="AL3100">
        <v>12.930348622540199</v>
      </c>
      <c r="AM3100">
        <v>12.785244532011401</v>
      </c>
      <c r="AN3100">
        <v>12.9144012954971</v>
      </c>
      <c r="AO3100">
        <v>12.6707572946568</v>
      </c>
      <c r="AP3100">
        <v>13.0849753658776</v>
      </c>
      <c r="AQ3100">
        <v>12.9663012272201</v>
      </c>
    </row>
    <row r="3101" spans="1:43" x14ac:dyDescent="0.75">
      <c r="A3101" s="5" t="s">
        <v>57632</v>
      </c>
      <c r="B3101">
        <v>-0.129950478564513</v>
      </c>
      <c r="C3101">
        <v>0.320451732035064</v>
      </c>
      <c r="D3101">
        <v>-0.80151480248656404</v>
      </c>
      <c r="E3101">
        <v>-0.13393302772289001</v>
      </c>
      <c r="F3101">
        <v>2</v>
      </c>
      <c r="G3101">
        <v>-0.32800419478179998</v>
      </c>
      <c r="H3101">
        <v>-0.71742085355165597</v>
      </c>
      <c r="I3101">
        <v>-1.59804884749042</v>
      </c>
      <c r="J3101">
        <v>0.81282832340938305</v>
      </c>
      <c r="K3101">
        <v>0.55755891055429196</v>
      </c>
      <c r="L3101" t="s">
        <v>20355</v>
      </c>
      <c r="M3101" t="s">
        <v>20356</v>
      </c>
      <c r="N3101" s="1" t="s">
        <v>20357</v>
      </c>
      <c r="O3101">
        <v>1.0091537079662201</v>
      </c>
      <c r="P3101">
        <v>0.40913673782645299</v>
      </c>
      <c r="Q3101">
        <v>0.619095776498787</v>
      </c>
      <c r="R3101">
        <v>0.124741801839907</v>
      </c>
      <c r="S3101" t="s">
        <v>20358</v>
      </c>
      <c r="T3101" t="s">
        <v>20359</v>
      </c>
      <c r="U3101" t="s">
        <v>20360</v>
      </c>
      <c r="V3101" t="s">
        <v>45</v>
      </c>
      <c r="W3101" t="s">
        <v>20361</v>
      </c>
      <c r="X3101" t="s">
        <v>20362</v>
      </c>
      <c r="Y3101" t="s">
        <v>20363</v>
      </c>
      <c r="Z3101" t="s">
        <v>20364</v>
      </c>
      <c r="AA3101" t="s">
        <v>20365</v>
      </c>
      <c r="AB3101" t="s">
        <v>20366</v>
      </c>
      <c r="AC3101" t="s">
        <v>20357</v>
      </c>
      <c r="AD3101">
        <v>0.94863699999999995</v>
      </c>
      <c r="AE3101" t="s">
        <v>52023</v>
      </c>
      <c r="AF3101" t="s">
        <v>52024</v>
      </c>
      <c r="AG3101" t="s">
        <v>52025</v>
      </c>
      <c r="AH3101">
        <v>13.657999698839699</v>
      </c>
      <c r="AI3101">
        <v>13.7683299398713</v>
      </c>
      <c r="AJ3101">
        <v>13.493493726216</v>
      </c>
      <c r="AK3101">
        <v>13.657024136113201</v>
      </c>
      <c r="AL3101">
        <v>14.184168433516099</v>
      </c>
      <c r="AM3101">
        <v>13.609484585607101</v>
      </c>
      <c r="AN3101">
        <v>13.5140933268328</v>
      </c>
      <c r="AO3101">
        <v>13.2983752496477</v>
      </c>
      <c r="AP3101">
        <v>13.8889421987062</v>
      </c>
      <c r="AQ3101">
        <v>13.826411564562999</v>
      </c>
    </row>
    <row r="3102" spans="1:43" x14ac:dyDescent="0.75">
      <c r="A3102" s="5" t="s">
        <v>57633</v>
      </c>
      <c r="B3102">
        <v>0.701598719802357</v>
      </c>
      <c r="C3102">
        <v>-0.172012089743622</v>
      </c>
      <c r="D3102">
        <v>0.35038076798097501</v>
      </c>
      <c r="E3102">
        <v>0.42997139518266497</v>
      </c>
      <c r="F3102">
        <v>0.25060106402945398</v>
      </c>
      <c r="G3102">
        <v>-2</v>
      </c>
      <c r="H3102">
        <v>-0.124471597303973</v>
      </c>
      <c r="I3102">
        <v>1.3363836763794401</v>
      </c>
      <c r="J3102">
        <v>-0.579602157944479</v>
      </c>
      <c r="K3102">
        <v>0.23888029222137699</v>
      </c>
      <c r="L3102" t="s">
        <v>33362</v>
      </c>
      <c r="M3102" t="s">
        <v>45</v>
      </c>
      <c r="N3102" s="1" t="s">
        <v>33363</v>
      </c>
      <c r="O3102">
        <v>1.0050019509791099</v>
      </c>
      <c r="P3102">
        <v>0.40916794606196499</v>
      </c>
      <c r="Q3102">
        <v>0.619095776498787</v>
      </c>
      <c r="R3102">
        <v>7.0144989357402196E-2</v>
      </c>
      <c r="S3102" t="s">
        <v>33364</v>
      </c>
      <c r="T3102" t="s">
        <v>33365</v>
      </c>
      <c r="U3102" t="s">
        <v>33366</v>
      </c>
      <c r="V3102" t="s">
        <v>45</v>
      </c>
      <c r="W3102" t="s">
        <v>33367</v>
      </c>
      <c r="X3102" t="s">
        <v>33368</v>
      </c>
      <c r="Y3102" t="s">
        <v>4673</v>
      </c>
      <c r="Z3102" t="s">
        <v>33369</v>
      </c>
      <c r="AA3102" t="s">
        <v>45</v>
      </c>
      <c r="AB3102" t="s">
        <v>33370</v>
      </c>
      <c r="AC3102" t="s">
        <v>33363</v>
      </c>
      <c r="AD3102">
        <v>0.91255200000000003</v>
      </c>
      <c r="AE3102" t="s">
        <v>57634</v>
      </c>
      <c r="AF3102" t="s">
        <v>57605</v>
      </c>
      <c r="AG3102" t="s">
        <v>57635</v>
      </c>
      <c r="AH3102">
        <v>14.1374391654953</v>
      </c>
      <c r="AI3102">
        <v>14.039268938292601</v>
      </c>
      <c r="AJ3102">
        <v>14.097971766796499</v>
      </c>
      <c r="AK3102">
        <v>14.106915600675601</v>
      </c>
      <c r="AL3102">
        <v>14.086759226727001</v>
      </c>
      <c r="AM3102">
        <v>13.7853377538669</v>
      </c>
      <c r="AN3102">
        <v>14.044611203856601</v>
      </c>
      <c r="AO3102">
        <v>14.208771826139101</v>
      </c>
      <c r="AP3102">
        <v>13.993466838360201</v>
      </c>
      <c r="AQ3102">
        <v>14.0854421289773</v>
      </c>
    </row>
    <row r="3103" spans="1:43" x14ac:dyDescent="0.75">
      <c r="A3103" s="5" t="s">
        <v>57636</v>
      </c>
      <c r="B3103">
        <v>0.701598719802357</v>
      </c>
      <c r="C3103">
        <v>-0.172012089743622</v>
      </c>
      <c r="D3103">
        <v>0.35038076798097501</v>
      </c>
      <c r="E3103">
        <v>0.42997139518266497</v>
      </c>
      <c r="F3103">
        <v>0.25060106402945398</v>
      </c>
      <c r="G3103">
        <v>-2</v>
      </c>
      <c r="H3103">
        <v>-0.124471597303973</v>
      </c>
      <c r="I3103">
        <v>1.3363836763794401</v>
      </c>
      <c r="J3103">
        <v>-0.579602157944479</v>
      </c>
      <c r="K3103">
        <v>0.23888029222137699</v>
      </c>
      <c r="L3103" t="s">
        <v>33362</v>
      </c>
      <c r="M3103" t="s">
        <v>45</v>
      </c>
      <c r="N3103" s="1" t="s">
        <v>33363</v>
      </c>
      <c r="O3103">
        <v>1.0050019509791099</v>
      </c>
      <c r="P3103">
        <v>0.40916794606196499</v>
      </c>
      <c r="Q3103">
        <v>0.619095776498787</v>
      </c>
      <c r="R3103">
        <v>7.0144989357402196E-2</v>
      </c>
      <c r="S3103" t="s">
        <v>33364</v>
      </c>
      <c r="T3103" t="s">
        <v>33365</v>
      </c>
      <c r="U3103" t="s">
        <v>33366</v>
      </c>
      <c r="V3103" t="s">
        <v>45</v>
      </c>
      <c r="W3103" t="s">
        <v>33367</v>
      </c>
      <c r="X3103" t="s">
        <v>33368</v>
      </c>
      <c r="Y3103" t="s">
        <v>4673</v>
      </c>
      <c r="Z3103" t="s">
        <v>33369</v>
      </c>
      <c r="AA3103" t="s">
        <v>45</v>
      </c>
      <c r="AB3103" t="s">
        <v>33370</v>
      </c>
      <c r="AC3103" t="s">
        <v>33363</v>
      </c>
      <c r="AD3103">
        <v>0.97399500000000006</v>
      </c>
      <c r="AE3103" t="s">
        <v>57634</v>
      </c>
      <c r="AF3103" t="s">
        <v>46852</v>
      </c>
      <c r="AG3103" t="s">
        <v>57637</v>
      </c>
      <c r="AH3103">
        <v>14.1374391654953</v>
      </c>
      <c r="AI3103">
        <v>14.039268938292601</v>
      </c>
      <c r="AJ3103">
        <v>14.097971766796499</v>
      </c>
      <c r="AK3103">
        <v>14.106915600675601</v>
      </c>
      <c r="AL3103">
        <v>14.086759226727001</v>
      </c>
      <c r="AM3103">
        <v>13.7853377538669</v>
      </c>
      <c r="AN3103">
        <v>14.044611203856601</v>
      </c>
      <c r="AO3103">
        <v>14.208771826139101</v>
      </c>
      <c r="AP3103">
        <v>13.993466838360201</v>
      </c>
      <c r="AQ3103">
        <v>14.0854421289773</v>
      </c>
    </row>
    <row r="3104" spans="1:43" x14ac:dyDescent="0.75">
      <c r="A3104" s="5" t="s">
        <v>57638</v>
      </c>
      <c r="B3104">
        <v>1.7485069061362899</v>
      </c>
      <c r="C3104">
        <v>-0.52215018363823495</v>
      </c>
      <c r="D3104">
        <v>0.49132704767394603</v>
      </c>
      <c r="E3104">
        <v>0.91816491617741303</v>
      </c>
      <c r="F3104">
        <v>-1.3841612254067901</v>
      </c>
      <c r="G3104">
        <v>-0.43500372004808302</v>
      </c>
      <c r="H3104">
        <v>-0.79402679033044599</v>
      </c>
      <c r="I3104">
        <v>1.03221991738824</v>
      </c>
      <c r="J3104">
        <v>-0.86521355486576002</v>
      </c>
      <c r="K3104">
        <v>-0.18966331308658599</v>
      </c>
      <c r="L3104" t="s">
        <v>57639</v>
      </c>
      <c r="M3104" t="s">
        <v>57640</v>
      </c>
      <c r="N3104" s="1" t="s">
        <v>57641</v>
      </c>
      <c r="O3104">
        <v>1.01101466778232</v>
      </c>
      <c r="P3104">
        <v>0.40974246614849802</v>
      </c>
      <c r="Q3104">
        <v>0.619765200247824</v>
      </c>
      <c r="R3104">
        <v>0.139828942518431</v>
      </c>
      <c r="S3104" t="s">
        <v>57642</v>
      </c>
      <c r="T3104" t="s">
        <v>45</v>
      </c>
      <c r="U3104" t="s">
        <v>57643</v>
      </c>
      <c r="V3104" t="s">
        <v>45</v>
      </c>
      <c r="W3104" t="s">
        <v>57644</v>
      </c>
      <c r="X3104" t="s">
        <v>16090</v>
      </c>
      <c r="Y3104" t="s">
        <v>57645</v>
      </c>
      <c r="Z3104" t="s">
        <v>57646</v>
      </c>
      <c r="AA3104" t="s">
        <v>45</v>
      </c>
      <c r="AB3104" t="s">
        <v>57647</v>
      </c>
      <c r="AC3104" t="s">
        <v>57641</v>
      </c>
      <c r="AD3104">
        <v>1</v>
      </c>
      <c r="AE3104" t="s">
        <v>57648</v>
      </c>
      <c r="AF3104" t="s">
        <v>45712</v>
      </c>
      <c r="AG3104" t="s">
        <v>57649</v>
      </c>
      <c r="AH3104">
        <v>13.2530333588474</v>
      </c>
      <c r="AI3104">
        <v>12.6188822836141</v>
      </c>
      <c r="AJ3104">
        <v>12.901927081023301</v>
      </c>
      <c r="AK3104">
        <v>13.0211347299813</v>
      </c>
      <c r="AL3104">
        <v>12.3781390945776</v>
      </c>
      <c r="AM3104">
        <v>12.643220623312001</v>
      </c>
      <c r="AN3104">
        <v>12.5429523498336</v>
      </c>
      <c r="AO3104">
        <v>13.052988109331</v>
      </c>
      <c r="AP3104">
        <v>12.523071248686399</v>
      </c>
      <c r="AQ3104">
        <v>12.7117395042886</v>
      </c>
    </row>
    <row r="3105" spans="1:43" x14ac:dyDescent="0.75">
      <c r="A3105" s="5" t="s">
        <v>57650</v>
      </c>
      <c r="B3105">
        <v>1.1561042994473101</v>
      </c>
      <c r="C3105">
        <v>-1.3369005354394801</v>
      </c>
      <c r="D3105">
        <v>-0.76091811105627205</v>
      </c>
      <c r="E3105">
        <v>1.52541371237005</v>
      </c>
      <c r="F3105">
        <v>0.66979161001962895</v>
      </c>
      <c r="G3105">
        <v>0.59588863230852696</v>
      </c>
      <c r="H3105">
        <v>-1.2263428082888099</v>
      </c>
      <c r="I3105">
        <v>-0.80201767921314304</v>
      </c>
      <c r="J3105">
        <v>4.84644745785969E-2</v>
      </c>
      <c r="K3105">
        <v>0.13051640527361999</v>
      </c>
      <c r="L3105" t="s">
        <v>28496</v>
      </c>
      <c r="M3105" t="s">
        <v>28497</v>
      </c>
      <c r="N3105" s="1" t="s">
        <v>28498</v>
      </c>
      <c r="O3105">
        <v>1.0107144994010699</v>
      </c>
      <c r="P3105">
        <v>0.410060866446879</v>
      </c>
      <c r="Q3105">
        <v>0.61982534898693797</v>
      </c>
      <c r="R3105">
        <v>0.13734224408444201</v>
      </c>
      <c r="S3105" t="s">
        <v>28499</v>
      </c>
      <c r="T3105" t="s">
        <v>45</v>
      </c>
      <c r="U3105" t="s">
        <v>2584</v>
      </c>
      <c r="V3105" t="s">
        <v>45</v>
      </c>
      <c r="W3105" t="s">
        <v>45</v>
      </c>
      <c r="X3105" t="s">
        <v>270</v>
      </c>
      <c r="Y3105" t="s">
        <v>28500</v>
      </c>
      <c r="Z3105" t="s">
        <v>28501</v>
      </c>
      <c r="AA3105" t="s">
        <v>45</v>
      </c>
      <c r="AB3105" t="s">
        <v>28502</v>
      </c>
      <c r="AC3105" t="s">
        <v>28498</v>
      </c>
      <c r="AD3105">
        <v>0.99338000000000004</v>
      </c>
      <c r="AE3105" t="s">
        <v>57651</v>
      </c>
      <c r="AF3105" t="s">
        <v>52781</v>
      </c>
      <c r="AG3105" t="s">
        <v>57652</v>
      </c>
      <c r="AH3105">
        <v>13.2037044208965</v>
      </c>
      <c r="AI3105">
        <v>12.5208218049218</v>
      </c>
      <c r="AJ3105">
        <v>12.678594617559</v>
      </c>
      <c r="AK3105">
        <v>13.304865467386101</v>
      </c>
      <c r="AL3105">
        <v>13.070493896435901</v>
      </c>
      <c r="AM3105">
        <v>13.0502504303818</v>
      </c>
      <c r="AN3105">
        <v>12.551105721293</v>
      </c>
      <c r="AO3105">
        <v>12.6673366447602</v>
      </c>
      <c r="AP3105">
        <v>12.9003002836163</v>
      </c>
      <c r="AQ3105">
        <v>12.9227759067257</v>
      </c>
    </row>
    <row r="3106" spans="1:43" x14ac:dyDescent="0.75">
      <c r="A3106" s="5" t="s">
        <v>57653</v>
      </c>
      <c r="B3106">
        <v>1.1561042994473101</v>
      </c>
      <c r="C3106">
        <v>-1.3369005354394801</v>
      </c>
      <c r="D3106">
        <v>-0.76091811105627205</v>
      </c>
      <c r="E3106">
        <v>1.52541371237005</v>
      </c>
      <c r="F3106">
        <v>0.66979161001962895</v>
      </c>
      <c r="G3106">
        <v>0.59588863230852696</v>
      </c>
      <c r="H3106">
        <v>-1.2263428082888099</v>
      </c>
      <c r="I3106">
        <v>-0.80201767921314304</v>
      </c>
      <c r="J3106">
        <v>4.84644745785969E-2</v>
      </c>
      <c r="K3106">
        <v>0.13051640527361999</v>
      </c>
      <c r="L3106" t="s">
        <v>28496</v>
      </c>
      <c r="M3106" t="s">
        <v>28497</v>
      </c>
      <c r="N3106" s="1" t="s">
        <v>28498</v>
      </c>
      <c r="O3106">
        <v>1.0107144994010699</v>
      </c>
      <c r="P3106">
        <v>0.410060866446879</v>
      </c>
      <c r="Q3106">
        <v>0.61982534898693797</v>
      </c>
      <c r="R3106">
        <v>0.13734224408444201</v>
      </c>
      <c r="S3106" t="s">
        <v>28499</v>
      </c>
      <c r="T3106" t="s">
        <v>45</v>
      </c>
      <c r="U3106" t="s">
        <v>2584</v>
      </c>
      <c r="V3106" t="s">
        <v>45</v>
      </c>
      <c r="W3106" t="s">
        <v>45</v>
      </c>
      <c r="X3106" t="s">
        <v>270</v>
      </c>
      <c r="Y3106" t="s">
        <v>28500</v>
      </c>
      <c r="Z3106" t="s">
        <v>28501</v>
      </c>
      <c r="AA3106" t="s">
        <v>45</v>
      </c>
      <c r="AB3106" t="s">
        <v>28502</v>
      </c>
      <c r="AC3106" t="s">
        <v>28498</v>
      </c>
      <c r="AD3106">
        <v>0.99999400000000005</v>
      </c>
      <c r="AE3106" t="s">
        <v>49468</v>
      </c>
      <c r="AF3106" t="s">
        <v>47045</v>
      </c>
      <c r="AG3106" t="s">
        <v>49469</v>
      </c>
      <c r="AH3106">
        <v>13.2037044208965</v>
      </c>
      <c r="AI3106">
        <v>12.5208218049218</v>
      </c>
      <c r="AJ3106">
        <v>12.678594617559</v>
      </c>
      <c r="AK3106">
        <v>13.304865467386101</v>
      </c>
      <c r="AL3106">
        <v>13.070493896435901</v>
      </c>
      <c r="AM3106">
        <v>13.0502504303818</v>
      </c>
      <c r="AN3106">
        <v>12.551105721293</v>
      </c>
      <c r="AO3106">
        <v>12.6673366447602</v>
      </c>
      <c r="AP3106">
        <v>12.9003002836163</v>
      </c>
      <c r="AQ3106">
        <v>12.9227759067257</v>
      </c>
    </row>
    <row r="3107" spans="1:43" x14ac:dyDescent="0.75">
      <c r="A3107" s="5" t="s">
        <v>57654</v>
      </c>
      <c r="B3107">
        <v>-0.13275934682502699</v>
      </c>
      <c r="C3107">
        <v>-0.439306715450206</v>
      </c>
      <c r="D3107">
        <v>0.90623782286389598</v>
      </c>
      <c r="E3107">
        <v>0.449109642767478</v>
      </c>
      <c r="F3107">
        <v>0.51400761062375999</v>
      </c>
      <c r="G3107">
        <v>-1.0132884043310499</v>
      </c>
      <c r="H3107">
        <v>-1.34160400456386</v>
      </c>
      <c r="I3107">
        <v>2</v>
      </c>
      <c r="J3107">
        <v>-0.44932657740152299</v>
      </c>
      <c r="K3107">
        <v>-0.538480492507592</v>
      </c>
      <c r="L3107" t="s">
        <v>40578</v>
      </c>
      <c r="M3107" t="s">
        <v>40579</v>
      </c>
      <c r="N3107" s="1" t="s">
        <v>40580</v>
      </c>
      <c r="O3107">
        <v>1.0092342418423099</v>
      </c>
      <c r="P3107">
        <v>0.41017853977076801</v>
      </c>
      <c r="Q3107">
        <v>0.61982534898693797</v>
      </c>
      <c r="R3107">
        <v>0.110642906133792</v>
      </c>
      <c r="S3107" t="s">
        <v>40581</v>
      </c>
      <c r="T3107" t="s">
        <v>40582</v>
      </c>
      <c r="U3107" t="s">
        <v>1708</v>
      </c>
      <c r="V3107" t="s">
        <v>45</v>
      </c>
      <c r="W3107" t="s">
        <v>40583</v>
      </c>
      <c r="X3107" t="s">
        <v>40584</v>
      </c>
      <c r="Y3107" t="s">
        <v>40585</v>
      </c>
      <c r="Z3107" t="s">
        <v>40586</v>
      </c>
      <c r="AA3107" t="s">
        <v>40587</v>
      </c>
      <c r="AB3107" t="s">
        <v>40588</v>
      </c>
      <c r="AC3107" t="s">
        <v>40580</v>
      </c>
      <c r="AD3107">
        <v>0.93560399999999999</v>
      </c>
      <c r="AE3107" t="s">
        <v>57655</v>
      </c>
      <c r="AF3107" t="s">
        <v>45050</v>
      </c>
      <c r="AG3107" t="s">
        <v>57656</v>
      </c>
      <c r="AH3107">
        <v>12.0088218568405</v>
      </c>
      <c r="AI3107">
        <v>11.9434599918921</v>
      </c>
      <c r="AJ3107">
        <v>12.230356274152999</v>
      </c>
      <c r="AK3107">
        <v>12.1328876496282</v>
      </c>
      <c r="AL3107">
        <v>12.146725159405101</v>
      </c>
      <c r="AM3107">
        <v>11.821075925117</v>
      </c>
      <c r="AN3107">
        <v>11.7510726495413</v>
      </c>
      <c r="AO3107">
        <v>12.4732500517467</v>
      </c>
      <c r="AP3107">
        <v>11.941323562319701</v>
      </c>
      <c r="AQ3107">
        <v>11.9223142125251</v>
      </c>
    </row>
    <row r="3108" spans="1:43" x14ac:dyDescent="0.75">
      <c r="A3108" s="5" t="s">
        <v>57657</v>
      </c>
      <c r="B3108">
        <v>-0.30832908541849302</v>
      </c>
      <c r="C3108">
        <v>-7.6797741231873995E-2</v>
      </c>
      <c r="D3108">
        <v>0.53745798006258505</v>
      </c>
      <c r="E3108">
        <v>0.97697841565254895</v>
      </c>
      <c r="F3108">
        <v>0.12762473018771001</v>
      </c>
      <c r="G3108">
        <v>-2</v>
      </c>
      <c r="H3108">
        <v>5.3463409776029702E-2</v>
      </c>
      <c r="I3108">
        <v>1.68054663861897</v>
      </c>
      <c r="J3108">
        <v>-0.408881055363358</v>
      </c>
      <c r="K3108">
        <v>-0.48121845027114202</v>
      </c>
      <c r="L3108" t="s">
        <v>57658</v>
      </c>
      <c r="M3108" t="s">
        <v>57659</v>
      </c>
      <c r="N3108" s="1" t="s">
        <v>57660</v>
      </c>
      <c r="O3108">
        <v>1.00951355795565</v>
      </c>
      <c r="P3108">
        <v>0.41053650750090698</v>
      </c>
      <c r="Q3108">
        <v>0.62016654642442304</v>
      </c>
      <c r="R3108">
        <v>0.13326681047619501</v>
      </c>
      <c r="S3108" t="s">
        <v>57661</v>
      </c>
      <c r="T3108" t="s">
        <v>57662</v>
      </c>
      <c r="U3108" t="s">
        <v>57663</v>
      </c>
      <c r="V3108" t="s">
        <v>45</v>
      </c>
      <c r="W3108" t="s">
        <v>57664</v>
      </c>
      <c r="X3108" t="s">
        <v>57665</v>
      </c>
      <c r="Y3108" t="s">
        <v>57666</v>
      </c>
      <c r="Z3108" t="s">
        <v>57667</v>
      </c>
      <c r="AA3108" t="s">
        <v>45</v>
      </c>
      <c r="AB3108" t="s">
        <v>57668</v>
      </c>
      <c r="AC3108" t="s">
        <v>57660</v>
      </c>
      <c r="AD3108">
        <v>0.98261799999999999</v>
      </c>
      <c r="AE3108" t="s">
        <v>57669</v>
      </c>
      <c r="AF3108" t="s">
        <v>45426</v>
      </c>
      <c r="AG3108" t="s">
        <v>57670</v>
      </c>
      <c r="AH3108">
        <v>13.9930003288182</v>
      </c>
      <c r="AI3108">
        <v>14.054370767558201</v>
      </c>
      <c r="AJ3108">
        <v>14.2171873539987</v>
      </c>
      <c r="AK3108">
        <v>14.3336880466463</v>
      </c>
      <c r="AL3108">
        <v>14.1085556417636</v>
      </c>
      <c r="AM3108">
        <v>13.5178703682631</v>
      </c>
      <c r="AN3108">
        <v>14.0888982049392</v>
      </c>
      <c r="AO3108">
        <v>14.5201780904833</v>
      </c>
      <c r="AP3108">
        <v>13.966347702007001</v>
      </c>
      <c r="AQ3108">
        <v>13.9471737207113</v>
      </c>
    </row>
    <row r="3109" spans="1:43" x14ac:dyDescent="0.75">
      <c r="A3109" s="5" t="s">
        <v>57671</v>
      </c>
      <c r="B3109">
        <v>-0.434819814336384</v>
      </c>
      <c r="C3109">
        <v>2.5609229982584199E-2</v>
      </c>
      <c r="D3109">
        <v>-0.202662948830022</v>
      </c>
      <c r="E3109">
        <v>0.34516349409806801</v>
      </c>
      <c r="F3109">
        <v>1.68979191804289</v>
      </c>
      <c r="G3109">
        <v>-2</v>
      </c>
      <c r="H3109">
        <v>8.5105737006725704E-2</v>
      </c>
      <c r="I3109">
        <v>0.18105000580396399</v>
      </c>
      <c r="J3109">
        <v>0.89801205893116598</v>
      </c>
      <c r="K3109">
        <v>-0.39883691647219799</v>
      </c>
      <c r="L3109" t="s">
        <v>51974</v>
      </c>
      <c r="M3109" t="s">
        <v>51975</v>
      </c>
      <c r="N3109" s="1" t="s">
        <v>51976</v>
      </c>
      <c r="O3109">
        <v>1.0066581159208701</v>
      </c>
      <c r="P3109">
        <v>0.41123794099184202</v>
      </c>
      <c r="Q3109">
        <v>0.621026205063959</v>
      </c>
      <c r="R3109">
        <v>8.1274707658641504E-2</v>
      </c>
      <c r="S3109" t="s">
        <v>51977</v>
      </c>
      <c r="T3109" t="s">
        <v>51978</v>
      </c>
      <c r="U3109" t="s">
        <v>1531</v>
      </c>
      <c r="V3109" t="s">
        <v>45</v>
      </c>
      <c r="W3109" t="s">
        <v>51979</v>
      </c>
      <c r="X3109" t="s">
        <v>51980</v>
      </c>
      <c r="Y3109" t="s">
        <v>51981</v>
      </c>
      <c r="Z3109" t="s">
        <v>51982</v>
      </c>
      <c r="AA3109" t="s">
        <v>37158</v>
      </c>
      <c r="AB3109" t="s">
        <v>51983</v>
      </c>
      <c r="AC3109" t="s">
        <v>51976</v>
      </c>
      <c r="AD3109">
        <v>0.99915299999999996</v>
      </c>
      <c r="AE3109" t="s">
        <v>57672</v>
      </c>
      <c r="AF3109" t="s">
        <v>57673</v>
      </c>
      <c r="AG3109" t="s">
        <v>57674</v>
      </c>
      <c r="AH3109">
        <v>12.185416859908401</v>
      </c>
      <c r="AI3109">
        <v>12.2511566401134</v>
      </c>
      <c r="AJ3109">
        <v>12.218564076618099</v>
      </c>
      <c r="AK3109">
        <v>12.296782404486301</v>
      </c>
      <c r="AL3109">
        <v>12.4887676368218</v>
      </c>
      <c r="AM3109">
        <v>11.9350399201447</v>
      </c>
      <c r="AN3109">
        <v>12.259651515367301</v>
      </c>
      <c r="AO3109">
        <v>12.2733503799817</v>
      </c>
      <c r="AP3109">
        <v>12.3757177878798</v>
      </c>
      <c r="AQ3109">
        <v>12.1905544762815</v>
      </c>
    </row>
    <row r="3110" spans="1:43" x14ac:dyDescent="0.75">
      <c r="A3110" s="5" t="s">
        <v>57675</v>
      </c>
      <c r="B3110">
        <v>0.31408934078151302</v>
      </c>
      <c r="C3110">
        <v>-0.70160235793640502</v>
      </c>
      <c r="D3110">
        <v>-1.69374105545293</v>
      </c>
      <c r="E3110">
        <v>-0.41564167421269899</v>
      </c>
      <c r="F3110">
        <v>1.18367719191026</v>
      </c>
      <c r="G3110">
        <v>0.59349829998816495</v>
      </c>
      <c r="H3110">
        <v>-1.41346737692854</v>
      </c>
      <c r="I3110">
        <v>0.473369958076166</v>
      </c>
      <c r="J3110">
        <v>0.91589380185662195</v>
      </c>
      <c r="K3110">
        <v>0.743923871917888</v>
      </c>
      <c r="L3110" t="s">
        <v>21462</v>
      </c>
      <c r="M3110" t="s">
        <v>21463</v>
      </c>
      <c r="N3110" s="1" t="s">
        <v>21464</v>
      </c>
      <c r="O3110">
        <v>1.00701625971737</v>
      </c>
      <c r="P3110">
        <v>0.411881127150935</v>
      </c>
      <c r="Q3110">
        <v>0.62153993059347301</v>
      </c>
      <c r="R3110">
        <v>-0.102739938563289</v>
      </c>
      <c r="S3110" t="s">
        <v>21465</v>
      </c>
      <c r="T3110" t="s">
        <v>21466</v>
      </c>
      <c r="U3110" t="s">
        <v>21467</v>
      </c>
      <c r="V3110" t="s">
        <v>21468</v>
      </c>
      <c r="W3110" t="s">
        <v>21469</v>
      </c>
      <c r="X3110" t="s">
        <v>21470</v>
      </c>
      <c r="Y3110" t="s">
        <v>21471</v>
      </c>
      <c r="Z3110" t="s">
        <v>21472</v>
      </c>
      <c r="AA3110" t="s">
        <v>21473</v>
      </c>
      <c r="AB3110" t="s">
        <v>21474</v>
      </c>
      <c r="AC3110" t="s">
        <v>21464</v>
      </c>
      <c r="AD3110">
        <v>0.99691399999999997</v>
      </c>
      <c r="AE3110" t="s">
        <v>46232</v>
      </c>
      <c r="AF3110" t="s">
        <v>52710</v>
      </c>
      <c r="AG3110" t="s">
        <v>54223</v>
      </c>
      <c r="AH3110">
        <v>14.755922882544301</v>
      </c>
      <c r="AI3110">
        <v>14.557265731502399</v>
      </c>
      <c r="AJ3110">
        <v>14.3632152658584</v>
      </c>
      <c r="AK3110">
        <v>14.6131962218375</v>
      </c>
      <c r="AL3110">
        <v>14.926003868047999</v>
      </c>
      <c r="AM3110">
        <v>14.810571933906701</v>
      </c>
      <c r="AN3110">
        <v>14.418033445979299</v>
      </c>
      <c r="AO3110">
        <v>14.787076266674401</v>
      </c>
      <c r="AP3110">
        <v>14.873628638998101</v>
      </c>
      <c r="AQ3110">
        <v>14.839993377048399</v>
      </c>
    </row>
    <row r="3111" spans="1:43" x14ac:dyDescent="0.75">
      <c r="A3111" s="5" t="s">
        <v>57676</v>
      </c>
      <c r="B3111">
        <v>-0.75862537619143899</v>
      </c>
      <c r="C3111">
        <v>0.55262129030113105</v>
      </c>
      <c r="D3111">
        <v>1.6485088572601301</v>
      </c>
      <c r="E3111">
        <v>-0.16104080518549399</v>
      </c>
      <c r="F3111">
        <v>4.7263064758845598E-2</v>
      </c>
      <c r="G3111">
        <v>-1.1895220028989699</v>
      </c>
      <c r="H3111">
        <v>0.51489885727513596</v>
      </c>
      <c r="I3111">
        <v>1.03953556152515</v>
      </c>
      <c r="J3111">
        <v>-1.6144208428784199</v>
      </c>
      <c r="K3111">
        <v>-7.9218603966052903E-2</v>
      </c>
      <c r="L3111" t="s">
        <v>2452</v>
      </c>
      <c r="M3111" t="s">
        <v>2453</v>
      </c>
      <c r="N3111" s="1" t="s">
        <v>2454</v>
      </c>
      <c r="O3111">
        <v>1.0075232473306699</v>
      </c>
      <c r="P3111">
        <v>0.41189046143691099</v>
      </c>
      <c r="Q3111">
        <v>0.62153993059347301</v>
      </c>
      <c r="R3111">
        <v>9.8145707265347298E-2</v>
      </c>
      <c r="S3111" t="s">
        <v>2455</v>
      </c>
      <c r="T3111" t="s">
        <v>2456</v>
      </c>
      <c r="U3111" t="s">
        <v>2457</v>
      </c>
      <c r="V3111" t="s">
        <v>45</v>
      </c>
      <c r="W3111" t="s">
        <v>2458</v>
      </c>
      <c r="X3111" t="s">
        <v>2459</v>
      </c>
      <c r="Y3111" t="s">
        <v>2460</v>
      </c>
      <c r="Z3111" t="s">
        <v>2461</v>
      </c>
      <c r="AA3111" t="s">
        <v>2462</v>
      </c>
      <c r="AB3111" t="s">
        <v>2463</v>
      </c>
      <c r="AC3111" t="s">
        <v>2454</v>
      </c>
      <c r="AD3111">
        <v>0.75812800000000002</v>
      </c>
      <c r="AE3111" t="s">
        <v>54291</v>
      </c>
      <c r="AF3111" t="s">
        <v>48808</v>
      </c>
      <c r="AG3111" t="s">
        <v>54292</v>
      </c>
      <c r="AH3111">
        <v>12.9546416226588</v>
      </c>
      <c r="AI3111">
        <v>13.196777946533601</v>
      </c>
      <c r="AJ3111">
        <v>13.399145810356901</v>
      </c>
      <c r="AK3111">
        <v>13.064992279728299</v>
      </c>
      <c r="AL3111">
        <v>13.103457912935299</v>
      </c>
      <c r="AM3111">
        <v>12.8750717539017</v>
      </c>
      <c r="AN3111">
        <v>13.189812078483</v>
      </c>
      <c r="AO3111">
        <v>13.2866920982254</v>
      </c>
      <c r="AP3111">
        <v>12.796609443369</v>
      </c>
      <c r="AQ3111">
        <v>13.080101661907101</v>
      </c>
    </row>
    <row r="3112" spans="1:43" x14ac:dyDescent="0.75">
      <c r="A3112" s="5" t="s">
        <v>57677</v>
      </c>
      <c r="B3112">
        <v>-1.06228017092316</v>
      </c>
      <c r="C3112">
        <v>1.3205486181236501</v>
      </c>
      <c r="D3112">
        <v>-0.849858829861597</v>
      </c>
      <c r="E3112">
        <v>0.80041200345549401</v>
      </c>
      <c r="F3112">
        <v>1.1658700841221601</v>
      </c>
      <c r="G3112">
        <v>-0.75118189474150798</v>
      </c>
      <c r="H3112">
        <v>-8.32579526136E-2</v>
      </c>
      <c r="I3112">
        <v>-1.5243164234412701</v>
      </c>
      <c r="J3112">
        <v>0.37670338961495398</v>
      </c>
      <c r="K3112">
        <v>0.60736117626481601</v>
      </c>
      <c r="L3112" t="s">
        <v>13127</v>
      </c>
      <c r="M3112" t="s">
        <v>13128</v>
      </c>
      <c r="N3112" s="1" t="s">
        <v>13129</v>
      </c>
      <c r="O3112">
        <v>1.00503530733869</v>
      </c>
      <c r="P3112">
        <v>0.41197552944281801</v>
      </c>
      <c r="Q3112">
        <v>0.62153993059347301</v>
      </c>
      <c r="R3112">
        <v>8.8026307851155394E-2</v>
      </c>
      <c r="S3112" t="s">
        <v>13130</v>
      </c>
      <c r="T3112" t="s">
        <v>13131</v>
      </c>
      <c r="U3112" t="s">
        <v>13132</v>
      </c>
      <c r="V3112" t="s">
        <v>45</v>
      </c>
      <c r="W3112" t="s">
        <v>13133</v>
      </c>
      <c r="X3112" t="s">
        <v>13134</v>
      </c>
      <c r="Y3112" t="s">
        <v>13135</v>
      </c>
      <c r="Z3112" t="s">
        <v>13136</v>
      </c>
      <c r="AA3112" t="s">
        <v>13137</v>
      </c>
      <c r="AB3112" t="s">
        <v>13138</v>
      </c>
      <c r="AC3112" t="s">
        <v>13129</v>
      </c>
      <c r="AD3112">
        <v>0.99999400000000005</v>
      </c>
      <c r="AE3112" t="s">
        <v>57678</v>
      </c>
      <c r="AF3112" t="s">
        <v>57679</v>
      </c>
      <c r="AG3112" t="s">
        <v>57680</v>
      </c>
      <c r="AH3112">
        <v>17.355773689116202</v>
      </c>
      <c r="AI3112">
        <v>17.737225799053</v>
      </c>
      <c r="AJ3112">
        <v>17.389778888783098</v>
      </c>
      <c r="AK3112">
        <v>17.653960391973602</v>
      </c>
      <c r="AL3112">
        <v>17.7124642830649</v>
      </c>
      <c r="AM3112">
        <v>17.405575460184501</v>
      </c>
      <c r="AN3112">
        <v>17.512499213235198</v>
      </c>
      <c r="AO3112">
        <v>17.281809204466501</v>
      </c>
      <c r="AP3112">
        <v>17.586131538515499</v>
      </c>
      <c r="AQ3112">
        <v>17.623056096333301</v>
      </c>
    </row>
    <row r="3113" spans="1:43" x14ac:dyDescent="0.75">
      <c r="A3113" s="5" t="s">
        <v>57681</v>
      </c>
      <c r="B3113">
        <v>-0.42935615747342099</v>
      </c>
      <c r="C3113">
        <v>-1.30384089442021</v>
      </c>
      <c r="D3113">
        <v>0.90855223821553899</v>
      </c>
      <c r="E3113">
        <v>-0.41267109911933803</v>
      </c>
      <c r="F3113">
        <v>-0.28104777812704101</v>
      </c>
      <c r="G3113">
        <v>0.43410643606140698</v>
      </c>
      <c r="H3113">
        <v>-0.20222454722024</v>
      </c>
      <c r="I3113">
        <v>-1.4133947249116201</v>
      </c>
      <c r="J3113">
        <v>1.64080361776539</v>
      </c>
      <c r="K3113">
        <v>1.0590729092294999</v>
      </c>
      <c r="L3113" t="s">
        <v>19078</v>
      </c>
      <c r="M3113" t="s">
        <v>19079</v>
      </c>
      <c r="N3113" s="1" t="s">
        <v>19080</v>
      </c>
      <c r="O3113">
        <v>1.00391298478068</v>
      </c>
      <c r="P3113">
        <v>0.41224566015070402</v>
      </c>
      <c r="Q3113">
        <v>0.62165159863526998</v>
      </c>
      <c r="R3113">
        <v>-7.1829690140202004E-2</v>
      </c>
      <c r="S3113" t="s">
        <v>19081</v>
      </c>
      <c r="T3113" t="s">
        <v>17191</v>
      </c>
      <c r="U3113" t="s">
        <v>19082</v>
      </c>
      <c r="V3113" t="s">
        <v>45</v>
      </c>
      <c r="W3113" t="s">
        <v>19083</v>
      </c>
      <c r="X3113" t="s">
        <v>19084</v>
      </c>
      <c r="Y3113" t="s">
        <v>19085</v>
      </c>
      <c r="Z3113" t="s">
        <v>19086</v>
      </c>
      <c r="AA3113" t="s">
        <v>19087</v>
      </c>
      <c r="AB3113" t="s">
        <v>19088</v>
      </c>
      <c r="AC3113" t="s">
        <v>19080</v>
      </c>
      <c r="AD3113">
        <v>0.90036300000000002</v>
      </c>
      <c r="AE3113" t="s">
        <v>57085</v>
      </c>
      <c r="AF3113" t="s">
        <v>57086</v>
      </c>
      <c r="AG3113" t="s">
        <v>57087</v>
      </c>
      <c r="AH3113">
        <v>18.341887370702999</v>
      </c>
      <c r="AI3113">
        <v>18.2384635861665</v>
      </c>
      <c r="AJ3113">
        <v>18.5001194630415</v>
      </c>
      <c r="AK3113">
        <v>18.343860683451901</v>
      </c>
      <c r="AL3113">
        <v>18.359427544044401</v>
      </c>
      <c r="AM3113">
        <v>18.444007585563199</v>
      </c>
      <c r="AN3113">
        <v>18.368749830077899</v>
      </c>
      <c r="AO3113">
        <v>18.225506845721402</v>
      </c>
      <c r="AP3113">
        <v>18.5867215564862</v>
      </c>
      <c r="AQ3113">
        <v>18.5179212802596</v>
      </c>
    </row>
    <row r="3114" spans="1:43" x14ac:dyDescent="0.75">
      <c r="A3114" s="5" t="s">
        <v>57682</v>
      </c>
      <c r="B3114">
        <v>-0.45734776560176699</v>
      </c>
      <c r="C3114">
        <v>-0.50036075486861697</v>
      </c>
      <c r="D3114">
        <v>1.50326767286179</v>
      </c>
      <c r="E3114">
        <v>0.45106695734736302</v>
      </c>
      <c r="F3114">
        <v>0.63046126149596704</v>
      </c>
      <c r="G3114">
        <v>0.68068122728402303</v>
      </c>
      <c r="H3114">
        <v>-1.05497400910159</v>
      </c>
      <c r="I3114">
        <v>-1.9621627603885501</v>
      </c>
      <c r="J3114">
        <v>0.38413103313206998</v>
      </c>
      <c r="K3114">
        <v>0.32523713783927399</v>
      </c>
      <c r="L3114" t="s">
        <v>21783</v>
      </c>
      <c r="M3114" t="s">
        <v>21784</v>
      </c>
      <c r="N3114" s="1" t="s">
        <v>21785</v>
      </c>
      <c r="O3114">
        <v>1.00413520469753</v>
      </c>
      <c r="P3114">
        <v>0.412314530041126</v>
      </c>
      <c r="Q3114">
        <v>0.62165159863526998</v>
      </c>
      <c r="R3114">
        <v>6.5699681289650896E-2</v>
      </c>
      <c r="S3114" t="s">
        <v>21786</v>
      </c>
      <c r="T3114" t="s">
        <v>45</v>
      </c>
      <c r="U3114" t="s">
        <v>45</v>
      </c>
      <c r="V3114" t="s">
        <v>45</v>
      </c>
      <c r="W3114" t="s">
        <v>21787</v>
      </c>
      <c r="X3114" t="s">
        <v>21788</v>
      </c>
      <c r="Y3114" t="s">
        <v>21789</v>
      </c>
      <c r="Z3114" t="s">
        <v>21790</v>
      </c>
      <c r="AA3114" t="s">
        <v>426</v>
      </c>
      <c r="AB3114" t="s">
        <v>21791</v>
      </c>
      <c r="AC3114" t="s">
        <v>21785</v>
      </c>
      <c r="AD3114">
        <v>0.998278</v>
      </c>
      <c r="AE3114" t="s">
        <v>51283</v>
      </c>
      <c r="AF3114" t="s">
        <v>49136</v>
      </c>
      <c r="AG3114" t="s">
        <v>51284</v>
      </c>
      <c r="AH3114">
        <v>15.874573013991</v>
      </c>
      <c r="AI3114">
        <v>15.870230991958101</v>
      </c>
      <c r="AJ3114">
        <v>16.072490795967401</v>
      </c>
      <c r="AK3114">
        <v>15.966274539723001</v>
      </c>
      <c r="AL3114">
        <v>15.9843838140252</v>
      </c>
      <c r="AM3114">
        <v>15.9894533570088</v>
      </c>
      <c r="AN3114">
        <v>15.8142445792333</v>
      </c>
      <c r="AO3114">
        <v>15.7226668113721</v>
      </c>
      <c r="AP3114">
        <v>15.959517574845901</v>
      </c>
      <c r="AQ3114">
        <v>15.953572426756301</v>
      </c>
    </row>
    <row r="3115" spans="1:43" x14ac:dyDescent="0.75">
      <c r="A3115" s="5" t="s">
        <v>57683</v>
      </c>
      <c r="B3115">
        <v>-0.731571236328735</v>
      </c>
      <c r="C3115">
        <v>5.2986398236072499E-2</v>
      </c>
      <c r="D3115">
        <v>1.1220093951272201</v>
      </c>
      <c r="E3115">
        <v>-0.162626697819826</v>
      </c>
      <c r="F3115">
        <v>1.26724480520669</v>
      </c>
      <c r="G3115">
        <v>-0.87465248159344999</v>
      </c>
      <c r="H3115">
        <v>-0.64540917284889898</v>
      </c>
      <c r="I3115">
        <v>-1.0401891401179</v>
      </c>
      <c r="J3115">
        <v>-0.67603128786685396</v>
      </c>
      <c r="K3115">
        <v>1.6882394180057301</v>
      </c>
      <c r="L3115" t="s">
        <v>33711</v>
      </c>
      <c r="M3115" t="s">
        <v>33712</v>
      </c>
      <c r="N3115" s="1" t="s">
        <v>33713</v>
      </c>
      <c r="O3115">
        <v>1.00525441251197</v>
      </c>
      <c r="P3115">
        <v>0.41252950839251701</v>
      </c>
      <c r="Q3115">
        <v>0.62177592463144604</v>
      </c>
      <c r="R3115">
        <v>6.9761945399966094E-2</v>
      </c>
      <c r="S3115" t="s">
        <v>33714</v>
      </c>
      <c r="T3115" t="s">
        <v>33715</v>
      </c>
      <c r="U3115" t="s">
        <v>33716</v>
      </c>
      <c r="V3115" t="s">
        <v>45</v>
      </c>
      <c r="W3115" t="s">
        <v>33717</v>
      </c>
      <c r="X3115" t="s">
        <v>33718</v>
      </c>
      <c r="Y3115" t="s">
        <v>21531</v>
      </c>
      <c r="Z3115" t="s">
        <v>33719</v>
      </c>
      <c r="AA3115" t="s">
        <v>45</v>
      </c>
      <c r="AB3115" t="s">
        <v>33720</v>
      </c>
      <c r="AC3115" t="s">
        <v>33713</v>
      </c>
      <c r="AD3115">
        <v>0.99990500000000004</v>
      </c>
      <c r="AE3115" t="s">
        <v>57684</v>
      </c>
      <c r="AF3115" t="s">
        <v>54384</v>
      </c>
      <c r="AG3115" t="s">
        <v>57685</v>
      </c>
      <c r="AH3115">
        <v>13.2292917435571</v>
      </c>
      <c r="AI3115">
        <v>13.3176812113081</v>
      </c>
      <c r="AJ3115">
        <v>13.4381189835582</v>
      </c>
      <c r="AK3115">
        <v>13.2933899088455</v>
      </c>
      <c r="AL3115">
        <v>13.454481427857999</v>
      </c>
      <c r="AM3115">
        <v>13.213171990772899</v>
      </c>
      <c r="AN3115">
        <v>13.2389988939254</v>
      </c>
      <c r="AO3115">
        <v>13.194522376651999</v>
      </c>
      <c r="AP3115">
        <v>13.235548959429</v>
      </c>
      <c r="AQ3115">
        <v>13.5019113273478</v>
      </c>
    </row>
    <row r="3116" spans="1:43" x14ac:dyDescent="0.75">
      <c r="A3116" s="5" t="s">
        <v>57686</v>
      </c>
      <c r="B3116">
        <v>-0.52427814924870497</v>
      </c>
      <c r="C3116">
        <v>0.48532778401216498</v>
      </c>
      <c r="D3116">
        <v>0.56903389168861496</v>
      </c>
      <c r="E3116">
        <v>1.3826845935876899</v>
      </c>
      <c r="F3116">
        <v>-0.28776845250194999</v>
      </c>
      <c r="G3116">
        <v>-1.8069845910118101</v>
      </c>
      <c r="H3116">
        <v>0.24827080841482499</v>
      </c>
      <c r="I3116">
        <v>-1.1137756569038899</v>
      </c>
      <c r="J3116">
        <v>-0.20262178975293901</v>
      </c>
      <c r="K3116">
        <v>1.25011156171614</v>
      </c>
      <c r="L3116" t="s">
        <v>16135</v>
      </c>
      <c r="M3116" t="s">
        <v>16136</v>
      </c>
      <c r="N3116" s="1" t="s">
        <v>16137</v>
      </c>
      <c r="O3116">
        <v>1.0040567562754099</v>
      </c>
      <c r="P3116">
        <v>0.41292606295718398</v>
      </c>
      <c r="Q3116">
        <v>0.62217375960022703</v>
      </c>
      <c r="R3116">
        <v>6.5617686092117794E-2</v>
      </c>
      <c r="S3116" t="s">
        <v>16138</v>
      </c>
      <c r="T3116" t="s">
        <v>16139</v>
      </c>
      <c r="U3116" t="s">
        <v>16140</v>
      </c>
      <c r="V3116" t="s">
        <v>45</v>
      </c>
      <c r="W3116" t="s">
        <v>16141</v>
      </c>
      <c r="X3116" t="s">
        <v>16142</v>
      </c>
      <c r="Y3116" t="s">
        <v>16143</v>
      </c>
      <c r="Z3116" t="s">
        <v>16144</v>
      </c>
      <c r="AA3116" t="s">
        <v>16145</v>
      </c>
      <c r="AB3116" t="s">
        <v>16146</v>
      </c>
      <c r="AC3116" t="s">
        <v>16137</v>
      </c>
      <c r="AD3116">
        <v>1</v>
      </c>
      <c r="AE3116" t="s">
        <v>57687</v>
      </c>
      <c r="AF3116" t="s">
        <v>53116</v>
      </c>
      <c r="AG3116" t="s">
        <v>57688</v>
      </c>
      <c r="AH3116">
        <v>16.1547973497828</v>
      </c>
      <c r="AI3116">
        <v>16.256717378643199</v>
      </c>
      <c r="AJ3116">
        <v>16.265167535906699</v>
      </c>
      <c r="AK3116">
        <v>16.3473058240128</v>
      </c>
      <c r="AL3116">
        <v>16.178673076265799</v>
      </c>
      <c r="AM3116">
        <v>16.0253077407611</v>
      </c>
      <c r="AN3116">
        <v>16.232786404192201</v>
      </c>
      <c r="AO3116">
        <v>16.0952873954392</v>
      </c>
      <c r="AP3116">
        <v>16.187268658006101</v>
      </c>
      <c r="AQ3116">
        <v>16.333922535752201</v>
      </c>
    </row>
    <row r="3117" spans="1:43" x14ac:dyDescent="0.75">
      <c r="A3117" s="5" t="s">
        <v>57689</v>
      </c>
      <c r="B3117">
        <v>-1.02627265199816</v>
      </c>
      <c r="C3117">
        <v>1.2304838266867499</v>
      </c>
      <c r="D3117">
        <v>1.2172134884028101</v>
      </c>
      <c r="E3117">
        <v>1.7242398460701899E-2</v>
      </c>
      <c r="F3117">
        <v>-0.16290276408078599</v>
      </c>
      <c r="G3117">
        <v>-1.3817484980289401</v>
      </c>
      <c r="H3117">
        <v>0.13829493603340001</v>
      </c>
      <c r="I3117">
        <v>1.3819079406371599</v>
      </c>
      <c r="J3117">
        <v>-0.914714154181127</v>
      </c>
      <c r="K3117">
        <v>-0.49950452193184502</v>
      </c>
      <c r="L3117" t="s">
        <v>40389</v>
      </c>
      <c r="M3117" t="s">
        <v>40390</v>
      </c>
      <c r="N3117" s="1" t="s">
        <v>40391</v>
      </c>
      <c r="O3117">
        <v>1.0087454107727101</v>
      </c>
      <c r="P3117">
        <v>0.41362845262545</v>
      </c>
      <c r="Q3117">
        <v>0.62303200633021305</v>
      </c>
      <c r="R3117">
        <v>0.115463628775814</v>
      </c>
      <c r="S3117" t="s">
        <v>40392</v>
      </c>
      <c r="T3117" t="s">
        <v>45</v>
      </c>
      <c r="U3117" t="s">
        <v>45</v>
      </c>
      <c r="V3117" t="s">
        <v>45</v>
      </c>
      <c r="W3117" t="s">
        <v>45</v>
      </c>
      <c r="X3117" t="s">
        <v>40393</v>
      </c>
      <c r="Y3117" t="s">
        <v>45</v>
      </c>
      <c r="Z3117" t="s">
        <v>40394</v>
      </c>
      <c r="AA3117" t="s">
        <v>45</v>
      </c>
      <c r="AB3117" t="s">
        <v>40395</v>
      </c>
      <c r="AC3117" t="s">
        <v>40391</v>
      </c>
      <c r="AD3117">
        <v>0.78683000000000003</v>
      </c>
      <c r="AE3117" t="s">
        <v>57690</v>
      </c>
      <c r="AF3117" t="s">
        <v>56550</v>
      </c>
      <c r="AG3117" t="s">
        <v>57691</v>
      </c>
      <c r="AH3117">
        <v>13.0282915475102</v>
      </c>
      <c r="AI3117">
        <v>13.538913479807499</v>
      </c>
      <c r="AJ3117">
        <v>13.535910884781901</v>
      </c>
      <c r="AK3117">
        <v>13.264401059759001</v>
      </c>
      <c r="AL3117">
        <v>13.2236407598065</v>
      </c>
      <c r="AM3117">
        <v>12.9478602891535</v>
      </c>
      <c r="AN3117">
        <v>13.291790847371701</v>
      </c>
      <c r="AO3117">
        <v>13.5731752508014</v>
      </c>
      <c r="AP3117">
        <v>13.0535331791428</v>
      </c>
      <c r="AQ3117">
        <v>13.1474800213166</v>
      </c>
    </row>
    <row r="3118" spans="1:43" x14ac:dyDescent="0.75">
      <c r="A3118" s="5" t="s">
        <v>57692</v>
      </c>
      <c r="B3118">
        <v>-9.5395105171019803E-2</v>
      </c>
      <c r="C3118">
        <v>1.33644473214103</v>
      </c>
      <c r="D3118">
        <v>-1.8840784622792199</v>
      </c>
      <c r="E3118">
        <v>0.50040594047379305</v>
      </c>
      <c r="F3118">
        <v>1.38919297539647</v>
      </c>
      <c r="G3118">
        <v>0.31694983227182399</v>
      </c>
      <c r="H3118">
        <v>-0.290377887706674</v>
      </c>
      <c r="I3118">
        <v>0.24087127154590399</v>
      </c>
      <c r="J3118">
        <v>-0.96423449047231802</v>
      </c>
      <c r="K3118">
        <v>-0.54977880619976505</v>
      </c>
      <c r="L3118" t="s">
        <v>32932</v>
      </c>
      <c r="M3118" t="s">
        <v>32933</v>
      </c>
      <c r="N3118" s="1" t="s">
        <v>32934</v>
      </c>
      <c r="O3118">
        <v>1.00940820268021</v>
      </c>
      <c r="P3118">
        <v>0.41421004013392598</v>
      </c>
      <c r="Q3118">
        <v>0.62370780112592406</v>
      </c>
      <c r="R3118">
        <v>0.132931839346872</v>
      </c>
      <c r="S3118" t="s">
        <v>32935</v>
      </c>
      <c r="T3118" t="s">
        <v>32936</v>
      </c>
      <c r="U3118" t="s">
        <v>32937</v>
      </c>
      <c r="W3118" t="s">
        <v>32938</v>
      </c>
      <c r="X3118" t="s">
        <v>32939</v>
      </c>
      <c r="Y3118" t="s">
        <v>32940</v>
      </c>
      <c r="Z3118" t="s">
        <v>32941</v>
      </c>
      <c r="AA3118" t="s">
        <v>32942</v>
      </c>
      <c r="AB3118" t="s">
        <v>45</v>
      </c>
      <c r="AC3118" t="s">
        <v>32934</v>
      </c>
      <c r="AD3118">
        <v>0.98683200000000004</v>
      </c>
      <c r="AE3118" t="s">
        <v>57693</v>
      </c>
      <c r="AF3118" t="s">
        <v>57694</v>
      </c>
      <c r="AG3118" t="s">
        <v>57695</v>
      </c>
      <c r="AH3118">
        <v>14.170389442960399</v>
      </c>
      <c r="AI3118">
        <v>14.5521110689486</v>
      </c>
      <c r="AJ3118">
        <v>13.693535047894001</v>
      </c>
      <c r="AK3118">
        <v>14.329227141132</v>
      </c>
      <c r="AL3118">
        <v>14.566173497342399</v>
      </c>
      <c r="AM3118">
        <v>14.2803186235063</v>
      </c>
      <c r="AN3118">
        <v>14.1184079692999</v>
      </c>
      <c r="AO3118">
        <v>14.2600364444899</v>
      </c>
      <c r="AP3118">
        <v>13.9387610343652</v>
      </c>
      <c r="AQ3118">
        <v>14.0492529298816</v>
      </c>
    </row>
    <row r="3119" spans="1:43" x14ac:dyDescent="0.75">
      <c r="A3119" s="5" t="s">
        <v>57696</v>
      </c>
      <c r="B3119">
        <v>0.69370034251913004</v>
      </c>
      <c r="C3119">
        <v>-0.879902749924244</v>
      </c>
      <c r="D3119">
        <v>0.59280484846308001</v>
      </c>
      <c r="E3119">
        <v>0.60723258240381905</v>
      </c>
      <c r="F3119">
        <v>0.39684682393440102</v>
      </c>
      <c r="G3119">
        <v>-0.86412683711138305</v>
      </c>
      <c r="H3119">
        <v>-2</v>
      </c>
      <c r="I3119">
        <v>0.37830421866949698</v>
      </c>
      <c r="J3119">
        <v>0.78627009215876098</v>
      </c>
      <c r="K3119">
        <v>0.53994293154295203</v>
      </c>
      <c r="L3119" t="s">
        <v>6414</v>
      </c>
      <c r="M3119" t="s">
        <v>6415</v>
      </c>
      <c r="N3119" s="1" t="s">
        <v>6416</v>
      </c>
      <c r="O3119">
        <v>1.00552745308009</v>
      </c>
      <c r="P3119">
        <v>0.41528196131329698</v>
      </c>
      <c r="Q3119">
        <v>0.62512125841578103</v>
      </c>
      <c r="R3119">
        <v>8.0661233098439297E-2</v>
      </c>
      <c r="S3119" t="s">
        <v>6417</v>
      </c>
      <c r="T3119" t="s">
        <v>6418</v>
      </c>
      <c r="U3119" t="s">
        <v>45</v>
      </c>
      <c r="V3119" t="s">
        <v>45</v>
      </c>
      <c r="W3119" t="s">
        <v>6419</v>
      </c>
      <c r="X3119" t="s">
        <v>6420</v>
      </c>
      <c r="Y3119" t="s">
        <v>6421</v>
      </c>
      <c r="Z3119" t="s">
        <v>6422</v>
      </c>
      <c r="AA3119" t="s">
        <v>6423</v>
      </c>
      <c r="AB3119" t="s">
        <v>6424</v>
      </c>
      <c r="AC3119" t="s">
        <v>6416</v>
      </c>
      <c r="AD3119">
        <v>1</v>
      </c>
      <c r="AE3119" t="s">
        <v>43911</v>
      </c>
      <c r="AF3119" t="s">
        <v>43915</v>
      </c>
      <c r="AG3119" t="s">
        <v>43916</v>
      </c>
      <c r="AH3119">
        <v>14.732332208826699</v>
      </c>
      <c r="AI3119">
        <v>14.507389983054299</v>
      </c>
      <c r="AJ3119">
        <v>14.7179094759836</v>
      </c>
      <c r="AK3119">
        <v>14.7199718807927</v>
      </c>
      <c r="AL3119">
        <v>14.6898978163681</v>
      </c>
      <c r="AM3119">
        <v>14.5096451063181</v>
      </c>
      <c r="AN3119">
        <v>14.311385081096001</v>
      </c>
      <c r="AO3119">
        <v>14.6872472020423</v>
      </c>
      <c r="AP3119">
        <v>14.745564799448299</v>
      </c>
      <c r="AQ3119">
        <v>14.7103530106286</v>
      </c>
    </row>
    <row r="3120" spans="1:43" x14ac:dyDescent="0.75">
      <c r="A3120" s="5" t="s">
        <v>57697</v>
      </c>
      <c r="B3120">
        <v>0.42520246251336202</v>
      </c>
      <c r="C3120">
        <v>1.2732030239976699</v>
      </c>
      <c r="D3120">
        <v>7.6756199421232393E-2</v>
      </c>
      <c r="E3120">
        <v>-0.60401968345207702</v>
      </c>
      <c r="F3120">
        <v>0.12734474843126301</v>
      </c>
      <c r="G3120">
        <v>-1.36558821224028</v>
      </c>
      <c r="H3120">
        <v>-1.1927835504569999</v>
      </c>
      <c r="I3120">
        <v>-0.98791462760507598</v>
      </c>
      <c r="J3120">
        <v>1.2272638945621499</v>
      </c>
      <c r="K3120">
        <v>1.0205357448287899</v>
      </c>
      <c r="L3120" t="s">
        <v>9042</v>
      </c>
      <c r="M3120" t="s">
        <v>9043</v>
      </c>
      <c r="N3120" s="1" t="s">
        <v>9044</v>
      </c>
      <c r="O3120">
        <v>1.00772402773713</v>
      </c>
      <c r="P3120">
        <v>0.415530699107579</v>
      </c>
      <c r="Q3120">
        <v>0.62529507383347005</v>
      </c>
      <c r="R3120">
        <v>0.103567442747638</v>
      </c>
      <c r="S3120" t="s">
        <v>9045</v>
      </c>
      <c r="T3120" t="s">
        <v>9046</v>
      </c>
      <c r="U3120" t="s">
        <v>5052</v>
      </c>
      <c r="V3120" t="s">
        <v>45</v>
      </c>
      <c r="W3120" t="s">
        <v>45</v>
      </c>
      <c r="X3120" t="s">
        <v>45</v>
      </c>
      <c r="Y3120" t="s">
        <v>9047</v>
      </c>
      <c r="Z3120" t="s">
        <v>9048</v>
      </c>
      <c r="AA3120" t="s">
        <v>5057</v>
      </c>
      <c r="AB3120" t="s">
        <v>9049</v>
      </c>
      <c r="AC3120" t="s">
        <v>9044</v>
      </c>
      <c r="AD3120">
        <v>0.78174299999999997</v>
      </c>
      <c r="AE3120" t="s">
        <v>57698</v>
      </c>
      <c r="AF3120" t="s">
        <v>57699</v>
      </c>
      <c r="AG3120" t="s">
        <v>57700</v>
      </c>
      <c r="AH3120">
        <v>13.5450454928377</v>
      </c>
      <c r="AI3120">
        <v>13.714137032546899</v>
      </c>
      <c r="AJ3120">
        <v>13.4755652143941</v>
      </c>
      <c r="AK3120">
        <v>13.339818320511799</v>
      </c>
      <c r="AL3120">
        <v>13.485652584653399</v>
      </c>
      <c r="AM3120">
        <v>13.1879613513353</v>
      </c>
      <c r="AN3120">
        <v>13.2224186473054</v>
      </c>
      <c r="AO3120">
        <v>13.263269565544199</v>
      </c>
      <c r="AP3120">
        <v>13.7049767577995</v>
      </c>
      <c r="AQ3120">
        <v>13.663755109221301</v>
      </c>
    </row>
    <row r="3121" spans="1:43" x14ac:dyDescent="0.75">
      <c r="A3121" s="5" t="s">
        <v>57701</v>
      </c>
      <c r="B3121">
        <v>0.85188946575956503</v>
      </c>
      <c r="C3121">
        <v>1.05285279437601</v>
      </c>
      <c r="D3121">
        <v>-1.9401902111662299</v>
      </c>
      <c r="E3121">
        <v>-0.40744343747112999</v>
      </c>
      <c r="F3121">
        <v>1.62413440906592</v>
      </c>
      <c r="G3121">
        <v>-0.13591489991703501</v>
      </c>
      <c r="H3121">
        <v>-0.44274315258300101</v>
      </c>
      <c r="I3121">
        <v>0.21270376603722499</v>
      </c>
      <c r="J3121">
        <v>-0.46027245511101</v>
      </c>
      <c r="K3121">
        <v>-0.35501627899030003</v>
      </c>
      <c r="L3121" t="s">
        <v>27731</v>
      </c>
      <c r="M3121" t="s">
        <v>57702</v>
      </c>
      <c r="N3121" s="1" t="s">
        <v>38820</v>
      </c>
      <c r="O3121">
        <v>1.0236918460268101</v>
      </c>
      <c r="P3121">
        <v>0.415867416349744</v>
      </c>
      <c r="Q3121">
        <v>0.62560112776947696</v>
      </c>
      <c r="R3121">
        <v>0.305197919431549</v>
      </c>
      <c r="S3121" t="s">
        <v>57703</v>
      </c>
      <c r="T3121" t="s">
        <v>18454</v>
      </c>
      <c r="U3121" t="s">
        <v>27735</v>
      </c>
      <c r="V3121" t="s">
        <v>45</v>
      </c>
      <c r="W3121" t="s">
        <v>38822</v>
      </c>
      <c r="X3121" t="s">
        <v>38823</v>
      </c>
      <c r="Y3121" t="s">
        <v>38824</v>
      </c>
      <c r="Z3121" t="s">
        <v>38825</v>
      </c>
      <c r="AA3121" t="s">
        <v>45</v>
      </c>
      <c r="AB3121" t="s">
        <v>38826</v>
      </c>
      <c r="AC3121" t="s">
        <v>57704</v>
      </c>
      <c r="AD3121">
        <v>0.99999899999999997</v>
      </c>
      <c r="AE3121" t="s">
        <v>57705</v>
      </c>
      <c r="AF3121" t="s">
        <v>57706</v>
      </c>
      <c r="AG3121" t="s">
        <v>57707</v>
      </c>
      <c r="AH3121">
        <v>13.5848373341151</v>
      </c>
      <c r="AI3121">
        <v>13.7146446402917</v>
      </c>
      <c r="AJ3121">
        <v>11.781362322093599</v>
      </c>
      <c r="AK3121">
        <v>12.771402301597099</v>
      </c>
      <c r="AL3121">
        <v>14.083649910963301</v>
      </c>
      <c r="AM3121">
        <v>12.946789464283199</v>
      </c>
      <c r="AN3121">
        <v>12.7486013211445</v>
      </c>
      <c r="AO3121">
        <v>13.1719710942949</v>
      </c>
      <c r="AP3121">
        <v>12.737278700465399</v>
      </c>
      <c r="AQ3121">
        <v>12.805266331715099</v>
      </c>
    </row>
    <row r="3122" spans="1:43" x14ac:dyDescent="0.75">
      <c r="A3122" s="5" t="s">
        <v>57708</v>
      </c>
      <c r="B3122">
        <v>-1.0738109325077501</v>
      </c>
      <c r="C3122">
        <v>-0.66539139425383098</v>
      </c>
      <c r="D3122">
        <v>1.74602980839879</v>
      </c>
      <c r="E3122">
        <v>0.822196011273298</v>
      </c>
      <c r="F3122">
        <v>0.60380998200374503</v>
      </c>
      <c r="G3122">
        <v>-1.7560246210945201</v>
      </c>
      <c r="H3122">
        <v>0.22629434704675999</v>
      </c>
      <c r="I3122">
        <v>-0.26485962541748398</v>
      </c>
      <c r="J3122">
        <v>0.33013542084154202</v>
      </c>
      <c r="K3122">
        <v>3.1621003709516697E-2</v>
      </c>
      <c r="L3122" t="s">
        <v>10127</v>
      </c>
      <c r="M3122" t="s">
        <v>10128</v>
      </c>
      <c r="N3122" s="1" t="s">
        <v>10129</v>
      </c>
      <c r="O3122">
        <v>1.0060023895611501</v>
      </c>
      <c r="P3122">
        <v>0.41635176320651501</v>
      </c>
      <c r="Q3122">
        <v>0.62612899774518305</v>
      </c>
      <c r="R3122">
        <v>7.7552369664097398E-2</v>
      </c>
      <c r="S3122" t="s">
        <v>10130</v>
      </c>
      <c r="T3122" t="s">
        <v>45</v>
      </c>
      <c r="U3122" t="s">
        <v>45</v>
      </c>
      <c r="V3122" t="s">
        <v>45</v>
      </c>
      <c r="W3122" t="s">
        <v>7213</v>
      </c>
      <c r="X3122" t="s">
        <v>45</v>
      </c>
      <c r="Y3122" t="s">
        <v>4341</v>
      </c>
      <c r="Z3122" t="s">
        <v>10131</v>
      </c>
      <c r="AA3122" t="s">
        <v>45</v>
      </c>
      <c r="AB3122" t="s">
        <v>10132</v>
      </c>
      <c r="AC3122" t="s">
        <v>10129</v>
      </c>
      <c r="AD3122">
        <v>0.92756300000000003</v>
      </c>
      <c r="AE3122" t="s">
        <v>57709</v>
      </c>
      <c r="AF3122" t="s">
        <v>44965</v>
      </c>
      <c r="AG3122" t="s">
        <v>57710</v>
      </c>
      <c r="AH3122">
        <v>12.813724983007599</v>
      </c>
      <c r="AI3122">
        <v>12.8689894355124</v>
      </c>
      <c r="AJ3122">
        <v>13.195285951817599</v>
      </c>
      <c r="AK3122">
        <v>13.0702792755408</v>
      </c>
      <c r="AL3122">
        <v>13.0407288177104</v>
      </c>
      <c r="AM3122">
        <v>12.721412636364599</v>
      </c>
      <c r="AN3122">
        <v>12.9896460635231</v>
      </c>
      <c r="AO3122">
        <v>12.9231865706695</v>
      </c>
      <c r="AP3122">
        <v>13.0036971055357</v>
      </c>
      <c r="AQ3122">
        <v>12.9633042391754</v>
      </c>
    </row>
    <row r="3123" spans="1:43" x14ac:dyDescent="0.75">
      <c r="A3123" s="5" t="s">
        <v>57711</v>
      </c>
      <c r="B3123">
        <v>0.22934216583671199</v>
      </c>
      <c r="C3123">
        <v>1.3491248303708401</v>
      </c>
      <c r="D3123">
        <v>-1.5189267167801599</v>
      </c>
      <c r="E3123">
        <v>-0.503744758652655</v>
      </c>
      <c r="F3123">
        <v>1.66675914198431</v>
      </c>
      <c r="G3123">
        <v>-0.19584752328389601</v>
      </c>
      <c r="H3123">
        <v>0.11094133735519</v>
      </c>
      <c r="I3123">
        <v>0.51496531100704201</v>
      </c>
      <c r="J3123">
        <v>-0.59515596626203304</v>
      </c>
      <c r="K3123">
        <v>-1.0574578215753401</v>
      </c>
      <c r="L3123" t="s">
        <v>37065</v>
      </c>
      <c r="M3123" t="s">
        <v>37066</v>
      </c>
      <c r="N3123" s="1" t="s">
        <v>37067</v>
      </c>
      <c r="O3123">
        <v>1.0120695320197699</v>
      </c>
      <c r="P3123">
        <v>0.41696605747219401</v>
      </c>
      <c r="Q3123">
        <v>0.62667920511805597</v>
      </c>
      <c r="R3123">
        <v>0.148996279903955</v>
      </c>
      <c r="S3123" t="s">
        <v>37068</v>
      </c>
      <c r="T3123" t="s">
        <v>37069</v>
      </c>
      <c r="U3123" t="s">
        <v>37070</v>
      </c>
      <c r="V3123" t="s">
        <v>45</v>
      </c>
      <c r="W3123" t="s">
        <v>37071</v>
      </c>
      <c r="X3123" t="s">
        <v>37072</v>
      </c>
      <c r="Y3123" t="s">
        <v>37073</v>
      </c>
      <c r="Z3123" t="s">
        <v>37074</v>
      </c>
      <c r="AA3123" t="s">
        <v>45</v>
      </c>
      <c r="AB3123" t="s">
        <v>37075</v>
      </c>
      <c r="AC3123" t="s">
        <v>37067</v>
      </c>
      <c r="AD3123">
        <v>0.99978199999999995</v>
      </c>
      <c r="AE3123" t="s">
        <v>57712</v>
      </c>
      <c r="AF3123" t="s">
        <v>47286</v>
      </c>
      <c r="AG3123" t="s">
        <v>57713</v>
      </c>
      <c r="AH3123">
        <v>12.489201224074099</v>
      </c>
      <c r="AI3123">
        <v>12.8303791206518</v>
      </c>
      <c r="AJ3123">
        <v>11.9565347353752</v>
      </c>
      <c r="AK3123">
        <v>12.2658426538556</v>
      </c>
      <c r="AL3123">
        <v>12.9271566559267</v>
      </c>
      <c r="AM3123">
        <v>12.3596534748767</v>
      </c>
      <c r="AN3123">
        <v>12.453126593796499</v>
      </c>
      <c r="AO3123">
        <v>12.5762255252796</v>
      </c>
      <c r="AP3123">
        <v>12.237991281867499</v>
      </c>
      <c r="AQ3123">
        <v>12.097136114543201</v>
      </c>
    </row>
    <row r="3124" spans="1:43" x14ac:dyDescent="0.75">
      <c r="A3124" s="5" t="s">
        <v>57714</v>
      </c>
      <c r="B3124">
        <v>-0.68315046193817897</v>
      </c>
      <c r="C3124">
        <v>0.78711535135127497</v>
      </c>
      <c r="D3124">
        <v>1.6175068945181099</v>
      </c>
      <c r="E3124">
        <v>-0.67896815239880304</v>
      </c>
      <c r="F3124">
        <v>0.25701829047818098</v>
      </c>
      <c r="G3124">
        <v>1.33949401387561</v>
      </c>
      <c r="H3124">
        <v>-0.35480968141311903</v>
      </c>
      <c r="I3124">
        <v>-0.24317001342703101</v>
      </c>
      <c r="J3124">
        <v>-0.425459335485734</v>
      </c>
      <c r="K3124">
        <v>-1.61557690556033</v>
      </c>
      <c r="L3124" t="s">
        <v>57715</v>
      </c>
      <c r="M3124" t="s">
        <v>57716</v>
      </c>
      <c r="N3124" s="1" t="s">
        <v>57717</v>
      </c>
      <c r="O3124">
        <v>1.0072285518814701</v>
      </c>
      <c r="P3124">
        <v>0.41716699606743002</v>
      </c>
      <c r="Q3124">
        <v>0.62667920511805597</v>
      </c>
      <c r="R3124">
        <v>0.10141609863099001</v>
      </c>
      <c r="S3124" t="s">
        <v>57718</v>
      </c>
      <c r="T3124" t="s">
        <v>57719</v>
      </c>
      <c r="U3124" t="s">
        <v>57720</v>
      </c>
      <c r="V3124" t="s">
        <v>45</v>
      </c>
      <c r="W3124" t="s">
        <v>45</v>
      </c>
      <c r="X3124" t="s">
        <v>45</v>
      </c>
      <c r="Y3124" t="s">
        <v>57721</v>
      </c>
      <c r="Z3124" t="s">
        <v>57722</v>
      </c>
      <c r="AA3124" t="s">
        <v>45</v>
      </c>
      <c r="AB3124" t="s">
        <v>57723</v>
      </c>
      <c r="AC3124" t="s">
        <v>57717</v>
      </c>
      <c r="AD3124">
        <v>0.99599000000000004</v>
      </c>
      <c r="AE3124" t="s">
        <v>57724</v>
      </c>
      <c r="AF3124" t="s">
        <v>50640</v>
      </c>
      <c r="AG3124" t="s">
        <v>57725</v>
      </c>
      <c r="AH3124">
        <v>13.9473565504489</v>
      </c>
      <c r="AI3124">
        <v>14.234209392653501</v>
      </c>
      <c r="AJ3124">
        <v>14.396221031737401</v>
      </c>
      <c r="AK3124">
        <v>13.9481725303673</v>
      </c>
      <c r="AL3124">
        <v>14.1307860203753</v>
      </c>
      <c r="AM3124">
        <v>14.3419799657608</v>
      </c>
      <c r="AN3124">
        <v>14.011416725999499</v>
      </c>
      <c r="AO3124">
        <v>14.0331979275857</v>
      </c>
      <c r="AP3124">
        <v>13.9976327871441</v>
      </c>
      <c r="AQ3124">
        <v>13.7654376259374</v>
      </c>
    </row>
    <row r="3125" spans="1:43" x14ac:dyDescent="0.75">
      <c r="A3125" s="5" t="s">
        <v>57726</v>
      </c>
      <c r="B3125">
        <v>-1.28802427529769</v>
      </c>
      <c r="C3125">
        <v>-1.20890589894266</v>
      </c>
      <c r="D3125">
        <v>1.1863456873343401</v>
      </c>
      <c r="E3125">
        <v>-0.73377061925612197</v>
      </c>
      <c r="F3125">
        <v>0.63019496854681001</v>
      </c>
      <c r="G3125">
        <v>-0.69481057998828399</v>
      </c>
      <c r="H3125">
        <v>-0.44247577797427901</v>
      </c>
      <c r="I3125">
        <v>0.18353415724848701</v>
      </c>
      <c r="J3125">
        <v>1.08191911760361</v>
      </c>
      <c r="K3125">
        <v>1.28599322072583</v>
      </c>
      <c r="L3125" t="s">
        <v>33428</v>
      </c>
      <c r="M3125" t="s">
        <v>33429</v>
      </c>
      <c r="N3125" s="1" t="s">
        <v>33430</v>
      </c>
      <c r="O3125">
        <v>1.0050779644891801</v>
      </c>
      <c r="P3125">
        <v>0.41723589348120599</v>
      </c>
      <c r="Q3125">
        <v>0.62667920511805597</v>
      </c>
      <c r="R3125">
        <v>-7.9212329797945499E-2</v>
      </c>
      <c r="S3125" t="s">
        <v>33431</v>
      </c>
      <c r="T3125" t="s">
        <v>33432</v>
      </c>
      <c r="U3125" t="s">
        <v>33433</v>
      </c>
      <c r="V3125" t="s">
        <v>45</v>
      </c>
      <c r="W3125" t="s">
        <v>33434</v>
      </c>
      <c r="X3125" t="s">
        <v>33435</v>
      </c>
      <c r="Y3125" t="s">
        <v>33436</v>
      </c>
      <c r="Z3125" t="s">
        <v>33437</v>
      </c>
      <c r="AA3125" t="s">
        <v>45</v>
      </c>
      <c r="AB3125" t="s">
        <v>33438</v>
      </c>
      <c r="AC3125" t="s">
        <v>33430</v>
      </c>
      <c r="AD3125">
        <v>0.94903800000000005</v>
      </c>
      <c r="AE3125" t="s">
        <v>57727</v>
      </c>
      <c r="AF3125" t="s">
        <v>49628</v>
      </c>
      <c r="AG3125" t="s">
        <v>57728</v>
      </c>
      <c r="AH3125">
        <v>15.4584674575321</v>
      </c>
      <c r="AI3125">
        <v>15.4695467383614</v>
      </c>
      <c r="AJ3125">
        <v>15.8049639474074</v>
      </c>
      <c r="AK3125">
        <v>15.5360819409033</v>
      </c>
      <c r="AL3125">
        <v>15.7270838103173</v>
      </c>
      <c r="AM3125">
        <v>15.541537679962399</v>
      </c>
      <c r="AN3125">
        <v>15.5768731894018</v>
      </c>
      <c r="AO3125">
        <v>15.6645360080011</v>
      </c>
      <c r="AP3125">
        <v>15.7903406532324</v>
      </c>
      <c r="AQ3125">
        <v>15.8189180129135</v>
      </c>
    </row>
    <row r="3126" spans="1:43" x14ac:dyDescent="0.75">
      <c r="A3126" s="5" t="s">
        <v>57729</v>
      </c>
      <c r="B3126">
        <v>-0.37935517194084101</v>
      </c>
      <c r="C3126">
        <v>-0.67227175530376704</v>
      </c>
      <c r="D3126">
        <v>0.90735974444557299</v>
      </c>
      <c r="E3126">
        <v>0.23201133397407001</v>
      </c>
      <c r="F3126">
        <v>-1.43286670503826</v>
      </c>
      <c r="G3126">
        <v>-0.121085371865414</v>
      </c>
      <c r="H3126">
        <v>-0.97896282260892098</v>
      </c>
      <c r="I3126">
        <v>2</v>
      </c>
      <c r="J3126">
        <v>-5.1182138816847897E-2</v>
      </c>
      <c r="K3126">
        <v>0.41680287353295098</v>
      </c>
      <c r="L3126" t="s">
        <v>12624</v>
      </c>
      <c r="M3126" t="s">
        <v>12625</v>
      </c>
      <c r="N3126" s="1" t="s">
        <v>12626</v>
      </c>
      <c r="O3126">
        <v>1.0072334731216499</v>
      </c>
      <c r="P3126">
        <v>0.41732627549170498</v>
      </c>
      <c r="Q3126">
        <v>0.62667920511805597</v>
      </c>
      <c r="R3126">
        <v>-8.9758317987620004E-2</v>
      </c>
      <c r="S3126" t="s">
        <v>12627</v>
      </c>
      <c r="T3126" t="s">
        <v>12628</v>
      </c>
      <c r="U3126" t="s">
        <v>12629</v>
      </c>
      <c r="V3126" t="s">
        <v>45</v>
      </c>
      <c r="W3126" t="s">
        <v>12630</v>
      </c>
      <c r="X3126" t="s">
        <v>12631</v>
      </c>
      <c r="Y3126" t="s">
        <v>12632</v>
      </c>
      <c r="Z3126" t="s">
        <v>12633</v>
      </c>
      <c r="AA3126" t="s">
        <v>45</v>
      </c>
      <c r="AB3126" t="s">
        <v>12634</v>
      </c>
      <c r="AC3126" t="s">
        <v>12626</v>
      </c>
      <c r="AD3126">
        <v>0.99866299999999997</v>
      </c>
      <c r="AE3126" t="s">
        <v>55872</v>
      </c>
      <c r="AF3126" t="s">
        <v>55632</v>
      </c>
      <c r="AG3126" t="s">
        <v>55873</v>
      </c>
      <c r="AH3126">
        <v>12.390338685594701</v>
      </c>
      <c r="AI3126">
        <v>12.341473807525</v>
      </c>
      <c r="AJ3126">
        <v>12.6049908120733</v>
      </c>
      <c r="AK3126">
        <v>12.4923279598941</v>
      </c>
      <c r="AL3126">
        <v>12.2145899723645</v>
      </c>
      <c r="AM3126">
        <v>12.433423724157199</v>
      </c>
      <c r="AN3126">
        <v>12.290311044949799</v>
      </c>
      <c r="AO3126">
        <v>12.800537728264199</v>
      </c>
      <c r="AP3126">
        <v>12.4450851088435</v>
      </c>
      <c r="AQ3126">
        <v>12.5231552211751</v>
      </c>
    </row>
    <row r="3127" spans="1:43" x14ac:dyDescent="0.75">
      <c r="A3127" s="5" t="s">
        <v>57730</v>
      </c>
      <c r="B3127">
        <v>-1.7077105727386701</v>
      </c>
      <c r="C3127">
        <v>0.92370911809516598</v>
      </c>
      <c r="D3127">
        <v>1.1168232621615799</v>
      </c>
      <c r="E3127">
        <v>1.26111765528848</v>
      </c>
      <c r="F3127">
        <v>-0.149226312107166</v>
      </c>
      <c r="G3127">
        <v>0.73015484519805396</v>
      </c>
      <c r="H3127">
        <v>-0.66211711145936203</v>
      </c>
      <c r="I3127">
        <v>-1.1378540677111399</v>
      </c>
      <c r="J3127">
        <v>-5.7074379052591197E-2</v>
      </c>
      <c r="K3127">
        <v>-0.31782243767436202</v>
      </c>
      <c r="L3127" t="s">
        <v>16532</v>
      </c>
      <c r="M3127" t="s">
        <v>16533</v>
      </c>
      <c r="N3127" s="1" t="s">
        <v>16534</v>
      </c>
      <c r="O3127">
        <v>1.0054238771050099</v>
      </c>
      <c r="P3127">
        <v>0.417385446716523</v>
      </c>
      <c r="Q3127">
        <v>0.62667920511805597</v>
      </c>
      <c r="R3127">
        <v>7.5860510794598199E-2</v>
      </c>
      <c r="S3127" t="s">
        <v>16535</v>
      </c>
      <c r="T3127" t="s">
        <v>16536</v>
      </c>
      <c r="U3127" t="s">
        <v>16537</v>
      </c>
      <c r="V3127" t="s">
        <v>45</v>
      </c>
      <c r="W3127" t="s">
        <v>45</v>
      </c>
      <c r="X3127" t="s">
        <v>3187</v>
      </c>
      <c r="Y3127" t="s">
        <v>16538</v>
      </c>
      <c r="Z3127" t="s">
        <v>16539</v>
      </c>
      <c r="AA3127" t="s">
        <v>45</v>
      </c>
      <c r="AB3127" t="s">
        <v>16540</v>
      </c>
      <c r="AC3127" t="s">
        <v>16534</v>
      </c>
      <c r="AD3127">
        <v>0.99341400000000002</v>
      </c>
      <c r="AE3127" t="s">
        <v>57731</v>
      </c>
      <c r="AF3127" t="s">
        <v>45843</v>
      </c>
      <c r="AG3127" t="s">
        <v>57732</v>
      </c>
      <c r="AH3127">
        <v>13.8001538907124</v>
      </c>
      <c r="AI3127">
        <v>14.1455872415562</v>
      </c>
      <c r="AJ3127">
        <v>14.170937840745101</v>
      </c>
      <c r="AK3127">
        <v>14.189879743437199</v>
      </c>
      <c r="AL3127">
        <v>14.004740199107999</v>
      </c>
      <c r="AM3127">
        <v>14.120178865503499</v>
      </c>
      <c r="AN3127">
        <v>13.9374116813295</v>
      </c>
      <c r="AO3127">
        <v>13.874960445788901</v>
      </c>
      <c r="AP3127">
        <v>14.016837224577801</v>
      </c>
      <c r="AQ3127">
        <v>13.9826081443861</v>
      </c>
    </row>
    <row r="3128" spans="1:43" x14ac:dyDescent="0.75">
      <c r="A3128" s="5" t="s">
        <v>57733</v>
      </c>
      <c r="B3128">
        <v>-1.6612552690317099</v>
      </c>
      <c r="C3128">
        <v>0.37771239750514701</v>
      </c>
      <c r="D3128">
        <v>1.3967015322004801</v>
      </c>
      <c r="E3128">
        <v>0.864935447284782</v>
      </c>
      <c r="F3128">
        <v>0.29033557136618099</v>
      </c>
      <c r="G3128">
        <v>-0.63030149224980203</v>
      </c>
      <c r="H3128">
        <v>-0.85259890586103004</v>
      </c>
      <c r="I3128">
        <v>0.75409972578176598</v>
      </c>
      <c r="J3128">
        <v>-1.1288575872359501</v>
      </c>
      <c r="K3128">
        <v>0.58922858024013902</v>
      </c>
      <c r="L3128" t="s">
        <v>37856</v>
      </c>
      <c r="M3128" t="s">
        <v>37857</v>
      </c>
      <c r="N3128" s="1" t="s">
        <v>37858</v>
      </c>
      <c r="O3128">
        <v>1.0090571633677901</v>
      </c>
      <c r="P3128">
        <v>0.41787274924338902</v>
      </c>
      <c r="Q3128">
        <v>0.62721015337491404</v>
      </c>
      <c r="R3128">
        <v>0.112576548846157</v>
      </c>
      <c r="S3128" t="s">
        <v>37859</v>
      </c>
      <c r="T3128" t="s">
        <v>37860</v>
      </c>
      <c r="U3128" t="s">
        <v>37861</v>
      </c>
      <c r="V3128" t="s">
        <v>45</v>
      </c>
      <c r="W3128" t="s">
        <v>37862</v>
      </c>
      <c r="X3128" t="s">
        <v>13295</v>
      </c>
      <c r="Y3128" t="s">
        <v>37863</v>
      </c>
      <c r="Z3128" t="s">
        <v>37864</v>
      </c>
      <c r="AA3128" t="s">
        <v>4429</v>
      </c>
      <c r="AB3128" t="s">
        <v>37865</v>
      </c>
      <c r="AC3128" t="s">
        <v>37858</v>
      </c>
      <c r="AD3128">
        <v>0.98634500000000003</v>
      </c>
      <c r="AE3128" t="s">
        <v>57734</v>
      </c>
      <c r="AF3128" t="s">
        <v>44193</v>
      </c>
      <c r="AG3128" t="s">
        <v>57735</v>
      </c>
      <c r="AH3128">
        <v>12.1172453449936</v>
      </c>
      <c r="AI3128">
        <v>12.569655019036</v>
      </c>
      <c r="AJ3128">
        <v>12.7957500914818</v>
      </c>
      <c r="AK3128">
        <v>12.6777609124027</v>
      </c>
      <c r="AL3128">
        <v>12.5502676976571</v>
      </c>
      <c r="AM3128">
        <v>12.345995152929</v>
      </c>
      <c r="AN3128">
        <v>12.2966714181377</v>
      </c>
      <c r="AO3128">
        <v>12.6531684907276</v>
      </c>
      <c r="AP3128">
        <v>12.2353746638814</v>
      </c>
      <c r="AQ3128">
        <v>12.6165865956649</v>
      </c>
    </row>
    <row r="3129" spans="1:43" x14ac:dyDescent="0.75">
      <c r="A3129" s="5" t="s">
        <v>57736</v>
      </c>
      <c r="B3129">
        <v>1.84614069173678</v>
      </c>
      <c r="C3129">
        <v>0.19687072154435201</v>
      </c>
      <c r="D3129">
        <v>1.5156170224216701</v>
      </c>
      <c r="E3129">
        <v>-1.0203676716777701</v>
      </c>
      <c r="F3129">
        <v>-1.21705351519822</v>
      </c>
      <c r="G3129">
        <v>0.20995668219741501</v>
      </c>
      <c r="H3129">
        <v>-0.30610217441488202</v>
      </c>
      <c r="I3129">
        <v>-0.64219929186979696</v>
      </c>
      <c r="J3129">
        <v>-0.20934147680815299</v>
      </c>
      <c r="K3129">
        <v>-0.37352098793147198</v>
      </c>
      <c r="L3129" t="s">
        <v>14922</v>
      </c>
      <c r="M3129" t="s">
        <v>14923</v>
      </c>
      <c r="N3129" s="1" t="s">
        <v>14924</v>
      </c>
      <c r="O3129">
        <v>1.0055953782100999</v>
      </c>
      <c r="P3129">
        <v>0.41859250199086301</v>
      </c>
      <c r="Q3129">
        <v>0.62808954887787904</v>
      </c>
      <c r="R3129">
        <v>9.4007648132009805E-2</v>
      </c>
      <c r="S3129" t="s">
        <v>14925</v>
      </c>
      <c r="T3129" t="s">
        <v>14926</v>
      </c>
      <c r="U3129" t="s">
        <v>233</v>
      </c>
      <c r="V3129" t="s">
        <v>45</v>
      </c>
      <c r="W3129" t="s">
        <v>14927</v>
      </c>
      <c r="X3129" t="s">
        <v>14928</v>
      </c>
      <c r="Y3129" t="s">
        <v>14929</v>
      </c>
      <c r="Z3129" t="s">
        <v>14930</v>
      </c>
      <c r="AA3129" t="s">
        <v>14931</v>
      </c>
      <c r="AB3129" t="s">
        <v>14932</v>
      </c>
      <c r="AC3129" t="s">
        <v>14924</v>
      </c>
      <c r="AD3129">
        <v>0.99999499999999997</v>
      </c>
      <c r="AE3129" t="s">
        <v>51869</v>
      </c>
      <c r="AF3129" t="s">
        <v>45880</v>
      </c>
      <c r="AG3129" t="s">
        <v>57737</v>
      </c>
      <c r="AH3129">
        <v>17.176345381902099</v>
      </c>
      <c r="AI3129">
        <v>16.8829697756711</v>
      </c>
      <c r="AJ3129">
        <v>17.117551137411201</v>
      </c>
      <c r="AK3129">
        <v>16.66644485374</v>
      </c>
      <c r="AL3129">
        <v>16.631457962798802</v>
      </c>
      <c r="AM3129">
        <v>16.885297533836301</v>
      </c>
      <c r="AN3129">
        <v>16.7934999005526</v>
      </c>
      <c r="AO3129">
        <v>16.7337142394008</v>
      </c>
      <c r="AP3129">
        <v>16.810711896667701</v>
      </c>
      <c r="AQ3129">
        <v>16.7815073004057</v>
      </c>
    </row>
    <row r="3130" spans="1:43" x14ac:dyDescent="0.75">
      <c r="A3130" s="5" t="s">
        <v>57738</v>
      </c>
      <c r="B3130">
        <v>9.93857280818181E-2</v>
      </c>
      <c r="C3130">
        <v>0.210944222043743</v>
      </c>
      <c r="D3130">
        <v>-0.53199877431834497</v>
      </c>
      <c r="E3130">
        <v>-5.8175103770617603E-2</v>
      </c>
      <c r="F3130">
        <v>1.5520881577385399</v>
      </c>
      <c r="G3130">
        <v>-1.6342002146801899</v>
      </c>
      <c r="H3130">
        <v>-0.97457447865929803</v>
      </c>
      <c r="I3130">
        <v>-0.66952620620701497</v>
      </c>
      <c r="J3130">
        <v>0.711963439894021</v>
      </c>
      <c r="K3130">
        <v>1.29409322987732</v>
      </c>
      <c r="L3130" t="s">
        <v>57739</v>
      </c>
      <c r="M3130" t="s">
        <v>57740</v>
      </c>
      <c r="N3130" s="1" t="s">
        <v>57741</v>
      </c>
      <c r="O3130">
        <v>1.00760649951673</v>
      </c>
      <c r="P3130">
        <v>0.41924458402940801</v>
      </c>
      <c r="Q3130">
        <v>0.62866589589836497</v>
      </c>
      <c r="R3130">
        <v>0.108940659772017</v>
      </c>
      <c r="S3130" t="s">
        <v>57742</v>
      </c>
      <c r="T3130" t="s">
        <v>45</v>
      </c>
      <c r="U3130" t="s">
        <v>2584</v>
      </c>
      <c r="V3130" t="s">
        <v>45</v>
      </c>
      <c r="W3130" t="s">
        <v>16458</v>
      </c>
      <c r="X3130" t="s">
        <v>57743</v>
      </c>
      <c r="Y3130" t="s">
        <v>1688</v>
      </c>
      <c r="Z3130" t="s">
        <v>57744</v>
      </c>
      <c r="AA3130" t="s">
        <v>45</v>
      </c>
      <c r="AB3130" t="s">
        <v>57745</v>
      </c>
      <c r="AC3130" t="s">
        <v>57741</v>
      </c>
      <c r="AD3130">
        <v>0.99663400000000002</v>
      </c>
      <c r="AE3130" t="s">
        <v>57746</v>
      </c>
      <c r="AF3130" t="s">
        <v>43760</v>
      </c>
      <c r="AG3130" t="s">
        <v>57747</v>
      </c>
      <c r="AH3130">
        <v>14.397795142659</v>
      </c>
      <c r="AI3130">
        <v>14.421676673521899</v>
      </c>
      <c r="AJ3130">
        <v>14.262633507315099</v>
      </c>
      <c r="AK3130">
        <v>14.364065807177401</v>
      </c>
      <c r="AL3130">
        <v>14.708777809028</v>
      </c>
      <c r="AM3130">
        <v>14.0266832288534</v>
      </c>
      <c r="AN3130">
        <v>14.167890516736801</v>
      </c>
      <c r="AO3130">
        <v>14.233192758408499</v>
      </c>
      <c r="AP3130">
        <v>14.5289307739408</v>
      </c>
      <c r="AQ3130">
        <v>14.653548362901899</v>
      </c>
    </row>
    <row r="3131" spans="1:43" x14ac:dyDescent="0.75">
      <c r="A3131" s="5" t="s">
        <v>57748</v>
      </c>
      <c r="B3131">
        <v>9.93857280818181E-2</v>
      </c>
      <c r="C3131">
        <v>0.210944222043743</v>
      </c>
      <c r="D3131">
        <v>-0.53199877431834497</v>
      </c>
      <c r="E3131">
        <v>-5.8175103770617603E-2</v>
      </c>
      <c r="F3131">
        <v>1.5520881577385399</v>
      </c>
      <c r="G3131">
        <v>-1.6342002146801899</v>
      </c>
      <c r="H3131">
        <v>-0.97457447865929803</v>
      </c>
      <c r="I3131">
        <v>-0.66952620620701497</v>
      </c>
      <c r="J3131">
        <v>0.711963439894021</v>
      </c>
      <c r="K3131">
        <v>1.29409322987732</v>
      </c>
      <c r="L3131" t="s">
        <v>57739</v>
      </c>
      <c r="M3131" t="s">
        <v>57740</v>
      </c>
      <c r="N3131" s="1" t="s">
        <v>57741</v>
      </c>
      <c r="O3131">
        <v>1.00760649951673</v>
      </c>
      <c r="P3131">
        <v>0.41924458402940801</v>
      </c>
      <c r="Q3131">
        <v>0.62866589589836497</v>
      </c>
      <c r="R3131">
        <v>0.108940659772017</v>
      </c>
      <c r="S3131" t="s">
        <v>57742</v>
      </c>
      <c r="T3131" t="s">
        <v>45</v>
      </c>
      <c r="U3131" t="s">
        <v>2584</v>
      </c>
      <c r="V3131" t="s">
        <v>45</v>
      </c>
      <c r="W3131" t="s">
        <v>16458</v>
      </c>
      <c r="X3131" t="s">
        <v>57743</v>
      </c>
      <c r="Y3131" t="s">
        <v>1688</v>
      </c>
      <c r="Z3131" t="s">
        <v>57744</v>
      </c>
      <c r="AA3131" t="s">
        <v>45</v>
      </c>
      <c r="AB3131" t="s">
        <v>57745</v>
      </c>
      <c r="AC3131" t="s">
        <v>57741</v>
      </c>
      <c r="AD3131">
        <v>0.758378</v>
      </c>
      <c r="AE3131" t="s">
        <v>57746</v>
      </c>
      <c r="AF3131" t="s">
        <v>46331</v>
      </c>
      <c r="AG3131" t="s">
        <v>57749</v>
      </c>
      <c r="AH3131">
        <v>14.397795142659</v>
      </c>
      <c r="AI3131">
        <v>14.421676673521899</v>
      </c>
      <c r="AJ3131">
        <v>14.262633507315099</v>
      </c>
      <c r="AK3131">
        <v>14.364065807177401</v>
      </c>
      <c r="AL3131">
        <v>14.708777809028</v>
      </c>
      <c r="AM3131">
        <v>14.0266832288534</v>
      </c>
      <c r="AN3131">
        <v>14.167890516736801</v>
      </c>
      <c r="AO3131">
        <v>14.233192758408499</v>
      </c>
      <c r="AP3131">
        <v>14.5289307739408</v>
      </c>
      <c r="AQ3131">
        <v>14.653548362901899</v>
      </c>
    </row>
    <row r="3132" spans="1:43" x14ac:dyDescent="0.75">
      <c r="A3132" s="5" t="s">
        <v>57750</v>
      </c>
      <c r="B3132">
        <v>-0.49978591342866302</v>
      </c>
      <c r="C3132">
        <v>0.12157665201192901</v>
      </c>
      <c r="D3132">
        <v>2</v>
      </c>
      <c r="E3132">
        <v>0.11441840422744599</v>
      </c>
      <c r="F3132">
        <v>-0.45395440401271597</v>
      </c>
      <c r="G3132">
        <v>0.87160969273276401</v>
      </c>
      <c r="H3132">
        <v>-0.92566935492334002</v>
      </c>
      <c r="I3132">
        <v>-1.52857799980112</v>
      </c>
      <c r="J3132">
        <v>5.8684855351578503E-2</v>
      </c>
      <c r="K3132">
        <v>0.109142542946933</v>
      </c>
      <c r="L3132" t="s">
        <v>50739</v>
      </c>
      <c r="M3132" t="s">
        <v>50740</v>
      </c>
      <c r="N3132" s="1" t="s">
        <v>50741</v>
      </c>
      <c r="O3132">
        <v>1.0053955074237</v>
      </c>
      <c r="P3132">
        <v>0.41969542425849199</v>
      </c>
      <c r="Q3132">
        <v>0.62914087240282601</v>
      </c>
      <c r="R3132">
        <v>7.7899709939711001E-2</v>
      </c>
      <c r="S3132" t="s">
        <v>50742</v>
      </c>
      <c r="T3132" t="s">
        <v>50743</v>
      </c>
      <c r="U3132" t="s">
        <v>1531</v>
      </c>
      <c r="V3132" t="s">
        <v>45</v>
      </c>
      <c r="W3132" t="s">
        <v>50744</v>
      </c>
      <c r="X3132" t="s">
        <v>50745</v>
      </c>
      <c r="Y3132" t="s">
        <v>50746</v>
      </c>
      <c r="Z3132" t="s">
        <v>50747</v>
      </c>
      <c r="AA3132" t="s">
        <v>45</v>
      </c>
      <c r="AB3132" t="s">
        <v>50748</v>
      </c>
      <c r="AC3132" t="s">
        <v>50741</v>
      </c>
      <c r="AD3132">
        <v>0.75687199999999999</v>
      </c>
      <c r="AE3132" t="s">
        <v>57751</v>
      </c>
      <c r="AF3132" t="s">
        <v>48127</v>
      </c>
      <c r="AG3132" t="s">
        <v>57752</v>
      </c>
      <c r="AH3132">
        <v>14.4080380295574</v>
      </c>
      <c r="AI3132">
        <v>14.493568868669501</v>
      </c>
      <c r="AJ3132">
        <v>14.7703810231197</v>
      </c>
      <c r="AK3132">
        <v>14.4925835326135</v>
      </c>
      <c r="AL3132">
        <v>14.4143467576272</v>
      </c>
      <c r="AM3132">
        <v>14.596811257095601</v>
      </c>
      <c r="AN3132">
        <v>14.3494149805665</v>
      </c>
      <c r="AO3132">
        <v>14.266424331994401</v>
      </c>
      <c r="AP3132">
        <v>14.484911784318401</v>
      </c>
      <c r="AQ3132">
        <v>14.491857307914</v>
      </c>
    </row>
    <row r="3133" spans="1:43" x14ac:dyDescent="0.75">
      <c r="A3133" s="5" t="s">
        <v>57753</v>
      </c>
      <c r="B3133">
        <v>7.3169665452656695E-4</v>
      </c>
      <c r="C3133">
        <v>-0.81643994036513501</v>
      </c>
      <c r="D3133">
        <v>1.4483657455583701</v>
      </c>
      <c r="E3133">
        <v>-1.04743920321833</v>
      </c>
      <c r="F3133">
        <v>-1.1030423939143099</v>
      </c>
      <c r="G3133">
        <v>-0.68883595556699195</v>
      </c>
      <c r="H3133">
        <v>-0.464468421298665</v>
      </c>
      <c r="I3133">
        <v>0.162296277448154</v>
      </c>
      <c r="J3133">
        <v>1.0839093702815199</v>
      </c>
      <c r="K3133">
        <v>1.42492282442091</v>
      </c>
      <c r="L3133" t="s">
        <v>44838</v>
      </c>
      <c r="M3133" t="s">
        <v>44839</v>
      </c>
      <c r="N3133" s="1" t="s">
        <v>44840</v>
      </c>
      <c r="O3133">
        <v>1.00511617022832</v>
      </c>
      <c r="P3133">
        <v>0.42082440921451097</v>
      </c>
      <c r="Q3133">
        <v>0.63043043679262001</v>
      </c>
      <c r="R3133">
        <v>-6.8801837291728105E-2</v>
      </c>
      <c r="S3133" t="s">
        <v>44841</v>
      </c>
      <c r="T3133" t="s">
        <v>44842</v>
      </c>
      <c r="U3133" t="s">
        <v>2584</v>
      </c>
      <c r="V3133" t="s">
        <v>45</v>
      </c>
      <c r="W3133" t="s">
        <v>44843</v>
      </c>
      <c r="X3133" t="s">
        <v>44844</v>
      </c>
      <c r="Y3133" t="s">
        <v>1688</v>
      </c>
      <c r="Z3133" t="s">
        <v>44845</v>
      </c>
      <c r="AA3133" t="s">
        <v>45</v>
      </c>
      <c r="AB3133" t="s">
        <v>44846</v>
      </c>
      <c r="AC3133" t="s">
        <v>44840</v>
      </c>
      <c r="AD3133">
        <v>1</v>
      </c>
      <c r="AE3133" t="s">
        <v>57754</v>
      </c>
      <c r="AF3133" t="s">
        <v>47534</v>
      </c>
      <c r="AG3133" t="s">
        <v>57755</v>
      </c>
      <c r="AH3133">
        <v>13.4824017561352</v>
      </c>
      <c r="AI3133">
        <v>13.3897972998871</v>
      </c>
      <c r="AJ3133">
        <v>13.6464521928756</v>
      </c>
      <c r="AK3133">
        <v>13.363619737963599</v>
      </c>
      <c r="AL3133">
        <v>13.357318609771101</v>
      </c>
      <c r="AM3133">
        <v>13.4042577841868</v>
      </c>
      <c r="AN3133">
        <v>13.4296838178001</v>
      </c>
      <c r="AO3133">
        <v>13.5007107618269</v>
      </c>
      <c r="AP3133">
        <v>13.605150851847901</v>
      </c>
      <c r="AQ3133">
        <v>13.6437955674294</v>
      </c>
    </row>
    <row r="3134" spans="1:43" x14ac:dyDescent="0.75">
      <c r="A3134" s="5" t="s">
        <v>57756</v>
      </c>
      <c r="B3134">
        <v>7.3169665452656695E-4</v>
      </c>
      <c r="C3134">
        <v>-0.81643994036513501</v>
      </c>
      <c r="D3134">
        <v>1.4483657455583701</v>
      </c>
      <c r="E3134">
        <v>-1.04743920321833</v>
      </c>
      <c r="F3134">
        <v>-1.1030423939143099</v>
      </c>
      <c r="G3134">
        <v>-0.68883595556699195</v>
      </c>
      <c r="H3134">
        <v>-0.464468421298665</v>
      </c>
      <c r="I3134">
        <v>0.162296277448154</v>
      </c>
      <c r="J3134">
        <v>1.0839093702815199</v>
      </c>
      <c r="K3134">
        <v>1.42492282442091</v>
      </c>
      <c r="L3134" t="s">
        <v>44838</v>
      </c>
      <c r="M3134" t="s">
        <v>44839</v>
      </c>
      <c r="N3134" s="1" t="s">
        <v>44840</v>
      </c>
      <c r="O3134">
        <v>1.00511617022832</v>
      </c>
      <c r="P3134">
        <v>0.42082440921451097</v>
      </c>
      <c r="Q3134">
        <v>0.63043043679262001</v>
      </c>
      <c r="R3134">
        <v>-6.8801837291728105E-2</v>
      </c>
      <c r="S3134" t="s">
        <v>44841</v>
      </c>
      <c r="T3134" t="s">
        <v>44842</v>
      </c>
      <c r="U3134" t="s">
        <v>2584</v>
      </c>
      <c r="V3134" t="s">
        <v>45</v>
      </c>
      <c r="W3134" t="s">
        <v>44843</v>
      </c>
      <c r="X3134" t="s">
        <v>44844</v>
      </c>
      <c r="Y3134" t="s">
        <v>1688</v>
      </c>
      <c r="Z3134" t="s">
        <v>44845</v>
      </c>
      <c r="AA3134" t="s">
        <v>45</v>
      </c>
      <c r="AB3134" t="s">
        <v>44846</v>
      </c>
      <c r="AC3134" t="s">
        <v>44840</v>
      </c>
      <c r="AD3134">
        <v>1</v>
      </c>
      <c r="AE3134" t="s">
        <v>57754</v>
      </c>
      <c r="AF3134" t="s">
        <v>45963</v>
      </c>
      <c r="AG3134" t="s">
        <v>57757</v>
      </c>
      <c r="AH3134">
        <v>13.4824017561352</v>
      </c>
      <c r="AI3134">
        <v>13.3897972998871</v>
      </c>
      <c r="AJ3134">
        <v>13.6464521928756</v>
      </c>
      <c r="AK3134">
        <v>13.363619737963599</v>
      </c>
      <c r="AL3134">
        <v>13.357318609771101</v>
      </c>
      <c r="AM3134">
        <v>13.4042577841868</v>
      </c>
      <c r="AN3134">
        <v>13.4296838178001</v>
      </c>
      <c r="AO3134">
        <v>13.5007107618269</v>
      </c>
      <c r="AP3134">
        <v>13.605150851847901</v>
      </c>
      <c r="AQ3134">
        <v>13.6437955674294</v>
      </c>
    </row>
    <row r="3135" spans="1:43" x14ac:dyDescent="0.75">
      <c r="A3135" s="5" t="s">
        <v>57758</v>
      </c>
      <c r="B3135">
        <v>1.1327507910696999</v>
      </c>
      <c r="C3135">
        <v>-0.369578009523577</v>
      </c>
      <c r="D3135">
        <v>-1.30299070399105</v>
      </c>
      <c r="E3135">
        <v>-1.2910898930438099</v>
      </c>
      <c r="F3135">
        <v>0.28650293583279401</v>
      </c>
      <c r="G3135">
        <v>0.12849475077306399</v>
      </c>
      <c r="H3135">
        <v>-1.2481537202473201</v>
      </c>
      <c r="I3135">
        <v>0.53619272308142096</v>
      </c>
      <c r="J3135">
        <v>1.00193995755598</v>
      </c>
      <c r="K3135">
        <v>1.1259311684928099</v>
      </c>
      <c r="L3135" t="s">
        <v>42590</v>
      </c>
      <c r="M3135" t="s">
        <v>42591</v>
      </c>
      <c r="N3135" s="1" t="s">
        <v>42592</v>
      </c>
      <c r="O3135">
        <v>1.00469567028928</v>
      </c>
      <c r="P3135">
        <v>0.42113916258092898</v>
      </c>
      <c r="Q3135">
        <v>0.63070059075318197</v>
      </c>
      <c r="R3135">
        <v>-6.7133088925423606E-2</v>
      </c>
      <c r="S3135" t="s">
        <v>42593</v>
      </c>
      <c r="T3135" t="s">
        <v>42594</v>
      </c>
      <c r="U3135" t="s">
        <v>42595</v>
      </c>
      <c r="V3135" t="s">
        <v>45</v>
      </c>
      <c r="W3135" t="s">
        <v>42596</v>
      </c>
      <c r="X3135" t="s">
        <v>45</v>
      </c>
      <c r="Y3135" t="s">
        <v>42597</v>
      </c>
      <c r="Z3135" t="s">
        <v>42598</v>
      </c>
      <c r="AA3135" t="s">
        <v>45</v>
      </c>
      <c r="AB3135" t="s">
        <v>42599</v>
      </c>
      <c r="AC3135" t="s">
        <v>42592</v>
      </c>
      <c r="AD3135">
        <v>0.99573</v>
      </c>
      <c r="AE3135" t="s">
        <v>57759</v>
      </c>
      <c r="AF3135" t="s">
        <v>55206</v>
      </c>
      <c r="AG3135" t="s">
        <v>57760</v>
      </c>
      <c r="AH3135">
        <v>14.4534705935547</v>
      </c>
      <c r="AI3135">
        <v>14.290210339890001</v>
      </c>
      <c r="AJ3135">
        <v>14.188775026120799</v>
      </c>
      <c r="AK3135">
        <v>14.190068304538499</v>
      </c>
      <c r="AL3135">
        <v>14.3615076095164</v>
      </c>
      <c r="AM3135">
        <v>14.344336630457899</v>
      </c>
      <c r="AN3135">
        <v>14.194734240823101</v>
      </c>
      <c r="AO3135">
        <v>14.3886417614994</v>
      </c>
      <c r="AP3135">
        <v>14.439255190206801</v>
      </c>
      <c r="AQ3135">
        <v>14.4527294952603</v>
      </c>
    </row>
    <row r="3136" spans="1:43" x14ac:dyDescent="0.75">
      <c r="A3136" s="5" t="s">
        <v>57761</v>
      </c>
      <c r="B3136">
        <v>0.40435773332864</v>
      </c>
      <c r="C3136">
        <v>-0.56864779696312895</v>
      </c>
      <c r="D3136">
        <v>0.19982405185774901</v>
      </c>
      <c r="E3136">
        <v>-0.86938852669521705</v>
      </c>
      <c r="F3136">
        <v>-0.62172304536210199</v>
      </c>
      <c r="G3136">
        <v>0.78121881477578203</v>
      </c>
      <c r="H3136">
        <v>-0.65766769753486898</v>
      </c>
      <c r="I3136">
        <v>-0.54717759967401103</v>
      </c>
      <c r="J3136">
        <v>2</v>
      </c>
      <c r="K3136">
        <v>-0.51347951575804496</v>
      </c>
      <c r="L3136" t="s">
        <v>4333</v>
      </c>
      <c r="M3136" t="s">
        <v>4334</v>
      </c>
      <c r="N3136" s="1" t="s">
        <v>4335</v>
      </c>
      <c r="O3136">
        <v>1.0043310481958101</v>
      </c>
      <c r="P3136">
        <v>0.42135453551101998</v>
      </c>
      <c r="Q3136">
        <v>0.63082178705095904</v>
      </c>
      <c r="R3136">
        <v>-7.3157975668649997E-2</v>
      </c>
      <c r="S3136" t="s">
        <v>4336</v>
      </c>
      <c r="T3136" t="s">
        <v>4337</v>
      </c>
      <c r="U3136" t="s">
        <v>4338</v>
      </c>
      <c r="V3136" t="s">
        <v>45</v>
      </c>
      <c r="W3136" t="s">
        <v>4339</v>
      </c>
      <c r="X3136" t="s">
        <v>4340</v>
      </c>
      <c r="Y3136" t="s">
        <v>4341</v>
      </c>
      <c r="Z3136" t="s">
        <v>4342</v>
      </c>
      <c r="AA3136" t="s">
        <v>4343</v>
      </c>
      <c r="AB3136" t="s">
        <v>4344</v>
      </c>
      <c r="AC3136" t="s">
        <v>4335</v>
      </c>
      <c r="AD3136">
        <v>0.99999800000000005</v>
      </c>
      <c r="AE3136" t="s">
        <v>57762</v>
      </c>
      <c r="AF3136" t="s">
        <v>47868</v>
      </c>
      <c r="AG3136" t="s">
        <v>57763</v>
      </c>
      <c r="AH3136">
        <v>16.978904318662501</v>
      </c>
      <c r="AI3136">
        <v>16.8566450936972</v>
      </c>
      <c r="AJ3136">
        <v>16.953204434543199</v>
      </c>
      <c r="AK3136">
        <v>16.818856687169301</v>
      </c>
      <c r="AL3136">
        <v>16.849976129819701</v>
      </c>
      <c r="AM3136">
        <v>17.0262573318807</v>
      </c>
      <c r="AN3136">
        <v>16.8454596443739</v>
      </c>
      <c r="AO3136">
        <v>16.859342847819601</v>
      </c>
      <c r="AP3136">
        <v>17.228739668690899</v>
      </c>
      <c r="AQ3136">
        <v>16.863577049470202</v>
      </c>
    </row>
    <row r="3137" spans="1:43" x14ac:dyDescent="0.75">
      <c r="A3137" s="5" t="s">
        <v>57764</v>
      </c>
      <c r="B3137">
        <v>1.6145989213673999</v>
      </c>
      <c r="C3137">
        <v>-0.28098388758827803</v>
      </c>
      <c r="D3137">
        <v>-0.68582536837991603</v>
      </c>
      <c r="E3137">
        <v>1.16013020899761</v>
      </c>
      <c r="F3137">
        <v>-6.7284948459865601E-2</v>
      </c>
      <c r="G3137">
        <v>-0.33663502439627002</v>
      </c>
      <c r="H3137">
        <v>-1.75447285236128</v>
      </c>
      <c r="I3137">
        <v>-0.77651594436206794</v>
      </c>
      <c r="J3137">
        <v>0.38488110836457801</v>
      </c>
      <c r="K3137">
        <v>0.74210778681807699</v>
      </c>
      <c r="L3137" t="s">
        <v>16769</v>
      </c>
      <c r="M3137" t="s">
        <v>16770</v>
      </c>
      <c r="N3137" s="1" t="s">
        <v>16771</v>
      </c>
      <c r="O3137">
        <v>1.0040781765075599</v>
      </c>
      <c r="P3137">
        <v>0.42353461388679697</v>
      </c>
      <c r="Q3137">
        <v>0.63388338384588505</v>
      </c>
      <c r="R3137">
        <v>5.9028155897305402E-2</v>
      </c>
      <c r="S3137" t="s">
        <v>16772</v>
      </c>
      <c r="T3137" t="s">
        <v>16773</v>
      </c>
      <c r="U3137" t="s">
        <v>16774</v>
      </c>
      <c r="V3137" t="s">
        <v>45</v>
      </c>
      <c r="W3137" t="s">
        <v>16775</v>
      </c>
      <c r="X3137" t="s">
        <v>16776</v>
      </c>
      <c r="Y3137" t="s">
        <v>16777</v>
      </c>
      <c r="Z3137" t="s">
        <v>16778</v>
      </c>
      <c r="AA3137" t="s">
        <v>16779</v>
      </c>
      <c r="AB3137" t="s">
        <v>16780</v>
      </c>
      <c r="AC3137" t="s">
        <v>16771</v>
      </c>
      <c r="AD3137">
        <v>0.74099400000000004</v>
      </c>
      <c r="AE3137" t="s">
        <v>57765</v>
      </c>
      <c r="AF3137" t="s">
        <v>53989</v>
      </c>
      <c r="AG3137" t="s">
        <v>57766</v>
      </c>
      <c r="AH3137">
        <v>14.640553448216799</v>
      </c>
      <c r="AI3137">
        <v>14.4798466338585</v>
      </c>
      <c r="AJ3137">
        <v>14.4455243218019</v>
      </c>
      <c r="AK3137">
        <v>14.6020237576935</v>
      </c>
      <c r="AL3137">
        <v>14.497963951433199</v>
      </c>
      <c r="AM3137">
        <v>14.475128550918701</v>
      </c>
      <c r="AN3137">
        <v>14.354924780588799</v>
      </c>
      <c r="AO3137">
        <v>14.4378356080777</v>
      </c>
      <c r="AP3137">
        <v>14.536298423665199</v>
      </c>
      <c r="AQ3137">
        <v>14.566583970266899</v>
      </c>
    </row>
    <row r="3138" spans="1:43" x14ac:dyDescent="0.75">
      <c r="A3138" s="5" t="s">
        <v>57767</v>
      </c>
      <c r="B3138">
        <v>0.86598910597237899</v>
      </c>
      <c r="C3138">
        <v>1.0095562760321299</v>
      </c>
      <c r="D3138">
        <v>-1.9098003658363401</v>
      </c>
      <c r="E3138">
        <v>-0.345031036506599</v>
      </c>
      <c r="F3138">
        <v>1.5486578378554401</v>
      </c>
      <c r="G3138">
        <v>7.2143850771993104E-2</v>
      </c>
      <c r="H3138">
        <v>-0.17486562424826299</v>
      </c>
      <c r="I3138">
        <v>0.29653402757499903</v>
      </c>
      <c r="J3138">
        <v>-0.60009515305286398</v>
      </c>
      <c r="K3138">
        <v>-0.76308891856285899</v>
      </c>
      <c r="L3138" t="s">
        <v>27731</v>
      </c>
      <c r="M3138" t="s">
        <v>57768</v>
      </c>
      <c r="N3138" s="1" t="s">
        <v>38820</v>
      </c>
      <c r="O3138">
        <v>1.0157076591556999</v>
      </c>
      <c r="P3138">
        <v>0.42535585866207898</v>
      </c>
      <c r="Q3138">
        <v>0.63640615077884999</v>
      </c>
      <c r="R3138">
        <v>0.219210286208323</v>
      </c>
      <c r="S3138" t="s">
        <v>57703</v>
      </c>
      <c r="T3138" t="s">
        <v>18454</v>
      </c>
      <c r="U3138" t="s">
        <v>27735</v>
      </c>
      <c r="V3138" t="s">
        <v>45</v>
      </c>
      <c r="W3138" t="s">
        <v>38822</v>
      </c>
      <c r="X3138" t="s">
        <v>38823</v>
      </c>
      <c r="Y3138" t="s">
        <v>38824</v>
      </c>
      <c r="Z3138" t="s">
        <v>38825</v>
      </c>
      <c r="AA3138" t="s">
        <v>45</v>
      </c>
      <c r="AB3138" t="s">
        <v>38826</v>
      </c>
      <c r="AC3138" t="s">
        <v>57769</v>
      </c>
      <c r="AD3138">
        <v>1</v>
      </c>
      <c r="AE3138" t="s">
        <v>57770</v>
      </c>
      <c r="AF3138" t="s">
        <v>57771</v>
      </c>
      <c r="AG3138" t="s">
        <v>57772</v>
      </c>
      <c r="AH3138">
        <v>14.471081088263499</v>
      </c>
      <c r="AI3138">
        <v>14.5383637950285</v>
      </c>
      <c r="AJ3138">
        <v>13.1702082703661</v>
      </c>
      <c r="AK3138">
        <v>13.903536899023999</v>
      </c>
      <c r="AL3138">
        <v>14.7910135636743</v>
      </c>
      <c r="AM3138">
        <v>14.0990457719705</v>
      </c>
      <c r="AN3138">
        <v>13.9832848631983</v>
      </c>
      <c r="AO3138">
        <v>14.2042061541144</v>
      </c>
      <c r="AP3138">
        <v>13.7840011851647</v>
      </c>
      <c r="AQ3138">
        <v>13.707614210867</v>
      </c>
    </row>
    <row r="3139" spans="1:43" x14ac:dyDescent="0.75">
      <c r="A3139" s="5" t="s">
        <v>57773</v>
      </c>
      <c r="B3139">
        <v>1.2221532188903901</v>
      </c>
      <c r="C3139">
        <v>-1.06266071864736</v>
      </c>
      <c r="D3139">
        <v>1.59609711908191</v>
      </c>
      <c r="E3139">
        <v>-4.8270688922170298E-2</v>
      </c>
      <c r="F3139">
        <v>-0.35690621015822799</v>
      </c>
      <c r="G3139">
        <v>-1.30589284789506</v>
      </c>
      <c r="H3139">
        <v>-0.78999108870630197</v>
      </c>
      <c r="I3139">
        <v>1.03464006315676</v>
      </c>
      <c r="J3139">
        <v>0.214667694973775</v>
      </c>
      <c r="K3139">
        <v>-0.503836541773657</v>
      </c>
      <c r="L3139" t="s">
        <v>23368</v>
      </c>
      <c r="M3139" t="s">
        <v>23369</v>
      </c>
      <c r="N3139" s="1" t="s">
        <v>23370</v>
      </c>
      <c r="O3139">
        <v>1.00610362208185</v>
      </c>
      <c r="P3139">
        <v>0.42602524705670303</v>
      </c>
      <c r="Q3139">
        <v>0.637204481730969</v>
      </c>
      <c r="R3139">
        <v>8.2933611086646805E-2</v>
      </c>
      <c r="S3139" t="s">
        <v>23371</v>
      </c>
      <c r="T3139" t="s">
        <v>45</v>
      </c>
      <c r="U3139" t="s">
        <v>23372</v>
      </c>
      <c r="V3139" t="s">
        <v>45</v>
      </c>
      <c r="W3139" t="s">
        <v>23373</v>
      </c>
      <c r="X3139" t="s">
        <v>23374</v>
      </c>
      <c r="Y3139" t="s">
        <v>23375</v>
      </c>
      <c r="Z3139" t="s">
        <v>23376</v>
      </c>
      <c r="AA3139" t="s">
        <v>23377</v>
      </c>
      <c r="AB3139" t="s">
        <v>23378</v>
      </c>
      <c r="AC3139" t="s">
        <v>23370</v>
      </c>
      <c r="AD3139">
        <v>0.99860599999999999</v>
      </c>
      <c r="AE3139" t="s">
        <v>50403</v>
      </c>
      <c r="AF3139" t="s">
        <v>50404</v>
      </c>
      <c r="AG3139" t="s">
        <v>50405</v>
      </c>
      <c r="AH3139">
        <v>13.816714508573</v>
      </c>
      <c r="AI3139">
        <v>13.465918289646</v>
      </c>
      <c r="AJ3139">
        <v>13.8741275451984</v>
      </c>
      <c r="AK3139">
        <v>13.6216614690352</v>
      </c>
      <c r="AL3139">
        <v>13.574275477512</v>
      </c>
      <c r="AM3139">
        <v>13.4285739309392</v>
      </c>
      <c r="AN3139">
        <v>13.507782300377</v>
      </c>
      <c r="AO3139">
        <v>13.787924896889701</v>
      </c>
      <c r="AP3139">
        <v>13.6620314043573</v>
      </c>
      <c r="AQ3139">
        <v>13.5517167019681</v>
      </c>
    </row>
    <row r="3140" spans="1:43" x14ac:dyDescent="0.75">
      <c r="A3140" s="5" t="s">
        <v>57774</v>
      </c>
      <c r="B3140">
        <v>-2.5892620767007601E-3</v>
      </c>
      <c r="C3140">
        <v>1.22196965057327</v>
      </c>
      <c r="D3140">
        <v>-0.83472047534090899</v>
      </c>
      <c r="E3140">
        <v>-1.19068427499939</v>
      </c>
      <c r="F3140">
        <v>2</v>
      </c>
      <c r="G3140">
        <v>3.4240893220476701E-2</v>
      </c>
      <c r="H3140">
        <v>-5.1516799794785496E-3</v>
      </c>
      <c r="I3140">
        <v>-0.47810347131965603</v>
      </c>
      <c r="J3140">
        <v>-0.77273393823748904</v>
      </c>
      <c r="K3140">
        <v>-0.10626231220950901</v>
      </c>
      <c r="L3140" t="s">
        <v>2652</v>
      </c>
      <c r="M3140" t="s">
        <v>2653</v>
      </c>
      <c r="N3140" s="1" t="s">
        <v>2654</v>
      </c>
      <c r="O3140">
        <v>1.0069083274878601</v>
      </c>
      <c r="P3140">
        <v>0.426401330178733</v>
      </c>
      <c r="Q3140">
        <v>0.63751542641828696</v>
      </c>
      <c r="R3140">
        <v>8.6501361672494795E-2</v>
      </c>
      <c r="S3140" t="s">
        <v>2655</v>
      </c>
      <c r="T3140" t="s">
        <v>2656</v>
      </c>
      <c r="U3140" t="s">
        <v>45</v>
      </c>
      <c r="V3140" t="s">
        <v>45</v>
      </c>
      <c r="W3140" t="s">
        <v>2657</v>
      </c>
      <c r="X3140" t="s">
        <v>2658</v>
      </c>
      <c r="Y3140" t="s">
        <v>2659</v>
      </c>
      <c r="Z3140" t="s">
        <v>2660</v>
      </c>
      <c r="AA3140" t="s">
        <v>2661</v>
      </c>
      <c r="AB3140" t="s">
        <v>2662</v>
      </c>
      <c r="AC3140" t="s">
        <v>2654</v>
      </c>
      <c r="AD3140">
        <v>1</v>
      </c>
      <c r="AE3140" t="s">
        <v>57775</v>
      </c>
      <c r="AF3140" t="s">
        <v>46568</v>
      </c>
      <c r="AG3140" t="s">
        <v>57776</v>
      </c>
      <c r="AH3140">
        <v>12.5641465165561</v>
      </c>
      <c r="AI3140">
        <v>12.7635538493904</v>
      </c>
      <c r="AJ3140">
        <v>12.428642161403401</v>
      </c>
      <c r="AK3140">
        <v>12.370676969902799</v>
      </c>
      <c r="AL3140">
        <v>12.9120746685782</v>
      </c>
      <c r="AM3140">
        <v>12.570143943841799</v>
      </c>
      <c r="AN3140">
        <v>12.5637292520911</v>
      </c>
      <c r="AO3140">
        <v>12.486713720787399</v>
      </c>
      <c r="AP3140">
        <v>12.438736057179</v>
      </c>
      <c r="AQ3140">
        <v>12.5472643835691</v>
      </c>
    </row>
    <row r="3141" spans="1:43" x14ac:dyDescent="0.75">
      <c r="A3141" s="5" t="s">
        <v>57777</v>
      </c>
      <c r="B3141">
        <v>-1.1846333019798101</v>
      </c>
      <c r="C3141">
        <v>0.61881941031906196</v>
      </c>
      <c r="D3141">
        <v>9.4053548854117305E-2</v>
      </c>
      <c r="E3141">
        <v>-1.3942848521885201</v>
      </c>
      <c r="F3141">
        <v>0.49899471870732898</v>
      </c>
      <c r="G3141">
        <v>0.53776227443256597</v>
      </c>
      <c r="H3141">
        <v>-1.2298582963139899</v>
      </c>
      <c r="I3141">
        <v>-0.38988688285503798</v>
      </c>
      <c r="J3141">
        <v>1.39656421873807</v>
      </c>
      <c r="K3141">
        <v>1.0524691622862099</v>
      </c>
      <c r="L3141" t="s">
        <v>35429</v>
      </c>
      <c r="M3141" t="s">
        <v>35430</v>
      </c>
      <c r="N3141" s="1" t="s">
        <v>35431</v>
      </c>
      <c r="O3141">
        <v>1.0056100043155101</v>
      </c>
      <c r="P3141">
        <v>0.42650488566219102</v>
      </c>
      <c r="Q3141">
        <v>0.63751542641828696</v>
      </c>
      <c r="R3141">
        <v>-8.0229438724570598E-2</v>
      </c>
      <c r="S3141" t="s">
        <v>35432</v>
      </c>
      <c r="T3141" t="s">
        <v>35433</v>
      </c>
      <c r="U3141" t="s">
        <v>35434</v>
      </c>
      <c r="W3141" t="s">
        <v>35435</v>
      </c>
      <c r="X3141" t="s">
        <v>35436</v>
      </c>
      <c r="Y3141" t="s">
        <v>35437</v>
      </c>
      <c r="Z3141" t="s">
        <v>35438</v>
      </c>
      <c r="AA3141" t="s">
        <v>12101</v>
      </c>
      <c r="AB3141" t="s">
        <v>35439</v>
      </c>
      <c r="AC3141" t="s">
        <v>35431</v>
      </c>
      <c r="AD3141">
        <v>0.99666399999999999</v>
      </c>
      <c r="AE3141" t="s">
        <v>57778</v>
      </c>
      <c r="AF3141" t="s">
        <v>57779</v>
      </c>
      <c r="AG3141" t="s">
        <v>57780</v>
      </c>
      <c r="AH3141">
        <v>14.167442085359299</v>
      </c>
      <c r="AI3141">
        <v>14.4320446025738</v>
      </c>
      <c r="AJ3141">
        <v>14.355050974215899</v>
      </c>
      <c r="AK3141">
        <v>14.136682017438</v>
      </c>
      <c r="AL3141">
        <v>14.4144639281216</v>
      </c>
      <c r="AM3141">
        <v>14.420151902506101</v>
      </c>
      <c r="AN3141">
        <v>14.1608066758139</v>
      </c>
      <c r="AO3141">
        <v>14.284047251446299</v>
      </c>
      <c r="AP3141">
        <v>14.5461552929484</v>
      </c>
      <c r="AQ3141">
        <v>14.4956696786168</v>
      </c>
    </row>
    <row r="3142" spans="1:43" x14ac:dyDescent="0.75">
      <c r="A3142" s="5" t="s">
        <v>57781</v>
      </c>
      <c r="B3142">
        <v>-0.54293193098231396</v>
      </c>
      <c r="C3142">
        <v>-1.0634145329117299</v>
      </c>
      <c r="D3142">
        <v>0.63048152103639998</v>
      </c>
      <c r="E3142">
        <v>2</v>
      </c>
      <c r="F3142">
        <v>0.320476947918789</v>
      </c>
      <c r="G3142">
        <v>-0.92778672770786996</v>
      </c>
      <c r="H3142">
        <v>3.2723338892731201E-3</v>
      </c>
      <c r="I3142">
        <v>-0.16255498200057</v>
      </c>
      <c r="J3142">
        <v>-6.8383215254583796E-2</v>
      </c>
      <c r="K3142">
        <v>-0.60167806251657896</v>
      </c>
      <c r="L3142" t="s">
        <v>57782</v>
      </c>
      <c r="M3142" t="s">
        <v>57783</v>
      </c>
      <c r="N3142" s="1" t="s">
        <v>57784</v>
      </c>
      <c r="O3142">
        <v>1.0042606823133999</v>
      </c>
      <c r="P3142">
        <v>0.42669837812925998</v>
      </c>
      <c r="Q3142">
        <v>0.63760152553582405</v>
      </c>
      <c r="R3142">
        <v>5.7933667722322099E-2</v>
      </c>
      <c r="S3142" t="s">
        <v>57785</v>
      </c>
      <c r="AC3142" t="s">
        <v>57784</v>
      </c>
      <c r="AD3142">
        <v>1</v>
      </c>
      <c r="AE3142" t="s">
        <v>57786</v>
      </c>
      <c r="AF3142" t="s">
        <v>52558</v>
      </c>
      <c r="AG3142" t="s">
        <v>57787</v>
      </c>
      <c r="AH3142">
        <v>13.581489518824901</v>
      </c>
      <c r="AI3142">
        <v>13.538587947940201</v>
      </c>
      <c r="AJ3142">
        <v>13.6782099090976</v>
      </c>
      <c r="AK3142">
        <v>13.825097032434201</v>
      </c>
      <c r="AL3142">
        <v>13.6526573101848</v>
      </c>
      <c r="AM3142">
        <v>13.5497672762738</v>
      </c>
      <c r="AN3142">
        <v>13.626511236938001</v>
      </c>
      <c r="AO3142">
        <v>13.6128426679582</v>
      </c>
      <c r="AP3142">
        <v>13.620604919206199</v>
      </c>
      <c r="AQ3142">
        <v>13.5766472794938</v>
      </c>
    </row>
    <row r="3143" spans="1:43" x14ac:dyDescent="0.75">
      <c r="A3143" s="5" t="s">
        <v>57788</v>
      </c>
      <c r="B3143">
        <v>0.56233206837650496</v>
      </c>
      <c r="C3143">
        <v>-0.81518712881239996</v>
      </c>
      <c r="D3143">
        <v>1.19495038971088</v>
      </c>
      <c r="E3143">
        <v>1.7852025846619299</v>
      </c>
      <c r="F3143">
        <v>-1.3300383140796399</v>
      </c>
      <c r="G3143">
        <v>-0.77717168171500695</v>
      </c>
      <c r="H3143">
        <v>-0.81780077364919301</v>
      </c>
      <c r="I3143">
        <v>-0.331895530554983</v>
      </c>
      <c r="J3143">
        <v>2.7944658619178699E-2</v>
      </c>
      <c r="K3143">
        <v>0.50166372744271404</v>
      </c>
      <c r="L3143" t="s">
        <v>21523</v>
      </c>
      <c r="M3143" t="s">
        <v>21524</v>
      </c>
      <c r="N3143" s="1" t="s">
        <v>21525</v>
      </c>
      <c r="O3143">
        <v>1.00553080915321</v>
      </c>
      <c r="P3143">
        <v>0.42875063997103602</v>
      </c>
      <c r="Q3143">
        <v>0.64032657083994604</v>
      </c>
      <c r="R3143">
        <v>7.5453037088553998E-2</v>
      </c>
      <c r="S3143" t="s">
        <v>21526</v>
      </c>
      <c r="T3143" t="s">
        <v>21527</v>
      </c>
      <c r="U3143" t="s">
        <v>21528</v>
      </c>
      <c r="V3143" t="s">
        <v>45</v>
      </c>
      <c r="W3143" t="s">
        <v>21529</v>
      </c>
      <c r="X3143" t="s">
        <v>21530</v>
      </c>
      <c r="Y3143" t="s">
        <v>21531</v>
      </c>
      <c r="Z3143" t="s">
        <v>21532</v>
      </c>
      <c r="AA3143" t="s">
        <v>45</v>
      </c>
      <c r="AB3143" t="s">
        <v>21533</v>
      </c>
      <c r="AC3143" t="s">
        <v>21525</v>
      </c>
      <c r="AD3143">
        <v>0.879575</v>
      </c>
      <c r="AE3143" t="s">
        <v>57789</v>
      </c>
      <c r="AF3143" t="s">
        <v>57790</v>
      </c>
      <c r="AG3143" t="s">
        <v>57791</v>
      </c>
      <c r="AH3143">
        <v>13.7559567246446</v>
      </c>
      <c r="AI3143">
        <v>13.5699891222636</v>
      </c>
      <c r="AJ3143">
        <v>13.841361351078</v>
      </c>
      <c r="AK3143">
        <v>13.9210464732303</v>
      </c>
      <c r="AL3143">
        <v>13.500483273849699</v>
      </c>
      <c r="AM3143">
        <v>13.5751212769113</v>
      </c>
      <c r="AN3143">
        <v>13.5696362754469</v>
      </c>
      <c r="AO3143">
        <v>13.6352343689086</v>
      </c>
      <c r="AP3143">
        <v>13.6838134503164</v>
      </c>
      <c r="AQ3143">
        <v>13.747766388040301</v>
      </c>
    </row>
    <row r="3144" spans="1:43" x14ac:dyDescent="0.75">
      <c r="A3144" s="5" t="s">
        <v>57792</v>
      </c>
      <c r="B3144">
        <v>-1.0015416044854499</v>
      </c>
      <c r="C3144">
        <v>1.6613904152546399</v>
      </c>
      <c r="D3144">
        <v>0.92507571028165603</v>
      </c>
      <c r="E3144">
        <v>4.6041004680978097E-2</v>
      </c>
      <c r="F3144">
        <v>-0.36777572915676199</v>
      </c>
      <c r="G3144">
        <v>-1.31160034840172</v>
      </c>
      <c r="H3144">
        <v>-0.91428408876187695</v>
      </c>
      <c r="I3144">
        <v>-0.59970831719052697</v>
      </c>
      <c r="J3144">
        <v>1.01265345655038</v>
      </c>
      <c r="K3144">
        <v>0.54974950122869604</v>
      </c>
      <c r="L3144" t="s">
        <v>57793</v>
      </c>
      <c r="M3144" t="s">
        <v>57794</v>
      </c>
      <c r="N3144" s="1" t="s">
        <v>57795</v>
      </c>
      <c r="O3144">
        <v>1.0075629279038101</v>
      </c>
      <c r="P3144">
        <v>0.428958621405854</v>
      </c>
      <c r="Q3144">
        <v>0.64032657083994604</v>
      </c>
      <c r="R3144">
        <v>0.100486564570181</v>
      </c>
      <c r="S3144" t="s">
        <v>57796</v>
      </c>
      <c r="T3144" t="s">
        <v>57797</v>
      </c>
      <c r="U3144" t="s">
        <v>57798</v>
      </c>
      <c r="V3144" t="s">
        <v>45</v>
      </c>
      <c r="W3144" t="s">
        <v>48673</v>
      </c>
      <c r="X3144" t="s">
        <v>57799</v>
      </c>
      <c r="Y3144" t="s">
        <v>57800</v>
      </c>
      <c r="Z3144" t="s">
        <v>57801</v>
      </c>
      <c r="AA3144" t="s">
        <v>45</v>
      </c>
      <c r="AB3144" t="s">
        <v>57802</v>
      </c>
      <c r="AC3144" t="s">
        <v>57795</v>
      </c>
      <c r="AD3144">
        <v>0.99019199999999996</v>
      </c>
      <c r="AE3144" t="s">
        <v>57803</v>
      </c>
      <c r="AF3144" t="s">
        <v>57804</v>
      </c>
      <c r="AG3144" t="s">
        <v>57805</v>
      </c>
      <c r="AH3144">
        <v>13.1377898785803</v>
      </c>
      <c r="AI3144">
        <v>13.6673795156109</v>
      </c>
      <c r="AJ3144">
        <v>13.520945196425799</v>
      </c>
      <c r="AK3144">
        <v>13.346127489017</v>
      </c>
      <c r="AL3144">
        <v>13.2638298365626</v>
      </c>
      <c r="AM3144">
        <v>13.0761270586391</v>
      </c>
      <c r="AN3144">
        <v>13.155143185288001</v>
      </c>
      <c r="AO3144">
        <v>13.2177043274614</v>
      </c>
      <c r="AP3144">
        <v>13.538362188866699</v>
      </c>
      <c r="AQ3144">
        <v>13.4463023330906</v>
      </c>
    </row>
    <row r="3145" spans="1:43" x14ac:dyDescent="0.75">
      <c r="A3145" s="5" t="s">
        <v>57806</v>
      </c>
      <c r="B3145">
        <v>-1.0015416044854499</v>
      </c>
      <c r="C3145">
        <v>1.6613904152546399</v>
      </c>
      <c r="D3145">
        <v>0.92507571028165603</v>
      </c>
      <c r="E3145">
        <v>4.6041004680978097E-2</v>
      </c>
      <c r="F3145">
        <v>-0.36777572915676199</v>
      </c>
      <c r="G3145">
        <v>-1.31160034840172</v>
      </c>
      <c r="H3145">
        <v>-0.91428408876187695</v>
      </c>
      <c r="I3145">
        <v>-0.59970831719052697</v>
      </c>
      <c r="J3145">
        <v>1.01265345655038</v>
      </c>
      <c r="K3145">
        <v>0.54974950122869604</v>
      </c>
      <c r="L3145" t="s">
        <v>57793</v>
      </c>
      <c r="M3145" t="s">
        <v>57794</v>
      </c>
      <c r="N3145" s="1" t="s">
        <v>57795</v>
      </c>
      <c r="O3145">
        <v>1.0075629279038101</v>
      </c>
      <c r="P3145">
        <v>0.428958621405854</v>
      </c>
      <c r="Q3145">
        <v>0.64032657083994604</v>
      </c>
      <c r="R3145">
        <v>0.100486564570181</v>
      </c>
      <c r="S3145" t="s">
        <v>57796</v>
      </c>
      <c r="T3145" t="s">
        <v>57797</v>
      </c>
      <c r="U3145" t="s">
        <v>57798</v>
      </c>
      <c r="V3145" t="s">
        <v>45</v>
      </c>
      <c r="W3145" t="s">
        <v>48673</v>
      </c>
      <c r="X3145" t="s">
        <v>57799</v>
      </c>
      <c r="Y3145" t="s">
        <v>57800</v>
      </c>
      <c r="Z3145" t="s">
        <v>57801</v>
      </c>
      <c r="AA3145" t="s">
        <v>45</v>
      </c>
      <c r="AB3145" t="s">
        <v>57802</v>
      </c>
      <c r="AC3145" t="s">
        <v>57795</v>
      </c>
      <c r="AD3145">
        <v>0.81121900000000002</v>
      </c>
      <c r="AE3145" t="s">
        <v>57803</v>
      </c>
      <c r="AF3145" t="s">
        <v>57339</v>
      </c>
      <c r="AG3145" t="s">
        <v>57807</v>
      </c>
      <c r="AH3145">
        <v>13.1377898785803</v>
      </c>
      <c r="AI3145">
        <v>13.6673795156109</v>
      </c>
      <c r="AJ3145">
        <v>13.520945196425799</v>
      </c>
      <c r="AK3145">
        <v>13.346127489017</v>
      </c>
      <c r="AL3145">
        <v>13.2638298365626</v>
      </c>
      <c r="AM3145">
        <v>13.0761270586391</v>
      </c>
      <c r="AN3145">
        <v>13.155143185288001</v>
      </c>
      <c r="AO3145">
        <v>13.2177043274614</v>
      </c>
      <c r="AP3145">
        <v>13.538362188866699</v>
      </c>
      <c r="AQ3145">
        <v>13.4463023330906</v>
      </c>
    </row>
    <row r="3146" spans="1:43" x14ac:dyDescent="0.75">
      <c r="A3146" s="5" t="s">
        <v>57808</v>
      </c>
      <c r="B3146">
        <v>-1.0089067184926399</v>
      </c>
      <c r="C3146">
        <v>-6.0686586011634604E-3</v>
      </c>
      <c r="D3146">
        <v>1.25712213577111</v>
      </c>
      <c r="E3146">
        <v>1.7880048884627</v>
      </c>
      <c r="F3146">
        <v>-0.86440504146585995</v>
      </c>
      <c r="G3146">
        <v>-1.0576542042223001</v>
      </c>
      <c r="H3146">
        <v>-0.61897364374243302</v>
      </c>
      <c r="I3146">
        <v>-0.223767190472202</v>
      </c>
      <c r="J3146">
        <v>0.93118150367591002</v>
      </c>
      <c r="K3146">
        <v>-0.19653307091312999</v>
      </c>
      <c r="L3146" t="s">
        <v>24379</v>
      </c>
      <c r="M3146" t="s">
        <v>24380</v>
      </c>
      <c r="N3146" s="1" t="s">
        <v>24381</v>
      </c>
      <c r="O3146">
        <v>1.01390012046057</v>
      </c>
      <c r="P3146">
        <v>0.42906793237868501</v>
      </c>
      <c r="Q3146">
        <v>0.64032657083994604</v>
      </c>
      <c r="R3146">
        <v>0.19686626287005601</v>
      </c>
      <c r="S3146" t="s">
        <v>24382</v>
      </c>
      <c r="T3146" t="s">
        <v>24383</v>
      </c>
      <c r="U3146" t="s">
        <v>24384</v>
      </c>
      <c r="V3146" t="s">
        <v>45</v>
      </c>
      <c r="W3146" t="s">
        <v>24385</v>
      </c>
      <c r="X3146" t="s">
        <v>24386</v>
      </c>
      <c r="Y3146" t="s">
        <v>24387</v>
      </c>
      <c r="Z3146" t="s">
        <v>24388</v>
      </c>
      <c r="AA3146" t="s">
        <v>1989</v>
      </c>
      <c r="AB3146" t="s">
        <v>24389</v>
      </c>
      <c r="AC3146" t="s">
        <v>24381</v>
      </c>
      <c r="AD3146">
        <v>1</v>
      </c>
      <c r="AE3146" t="s">
        <v>57074</v>
      </c>
      <c r="AF3146" t="s">
        <v>45876</v>
      </c>
      <c r="AG3146" t="s">
        <v>57077</v>
      </c>
      <c r="AH3146">
        <v>13.8354013400097</v>
      </c>
      <c r="AI3146">
        <v>14.2587887643302</v>
      </c>
      <c r="AJ3146">
        <v>14.7920943081111</v>
      </c>
      <c r="AK3146">
        <v>15.016227286572899</v>
      </c>
      <c r="AL3146">
        <v>13.896408391191001</v>
      </c>
      <c r="AM3146">
        <v>13.814820676739499</v>
      </c>
      <c r="AN3146">
        <v>14.000026883034799</v>
      </c>
      <c r="AO3146">
        <v>14.1668787896557</v>
      </c>
      <c r="AP3146">
        <v>14.6544856849212</v>
      </c>
      <c r="AQ3146">
        <v>14.1783767415135</v>
      </c>
    </row>
    <row r="3147" spans="1:43" x14ac:dyDescent="0.75">
      <c r="A3147" s="5" t="s">
        <v>57809</v>
      </c>
      <c r="B3147">
        <v>3.3111281450968803E-2</v>
      </c>
      <c r="C3147">
        <v>-0.433306268070488</v>
      </c>
      <c r="D3147">
        <v>0.30336086595600298</v>
      </c>
      <c r="E3147">
        <v>2</v>
      </c>
      <c r="F3147">
        <v>-0.87913556470260201</v>
      </c>
      <c r="G3147">
        <v>-0.10803243330829899</v>
      </c>
      <c r="H3147">
        <v>-0.63602398911943603</v>
      </c>
      <c r="I3147">
        <v>-0.297200526627446</v>
      </c>
      <c r="J3147">
        <v>5.5652784317073399E-2</v>
      </c>
      <c r="K3147">
        <v>-0.67974510918499098</v>
      </c>
      <c r="L3147" t="s">
        <v>3618</v>
      </c>
      <c r="M3147" t="s">
        <v>3619</v>
      </c>
      <c r="N3147" s="1" t="s">
        <v>3620</v>
      </c>
      <c r="O3147">
        <v>1.0043601652027401</v>
      </c>
      <c r="P3147">
        <v>0.42928219248740701</v>
      </c>
      <c r="Q3147">
        <v>0.64044262230553695</v>
      </c>
      <c r="R3147">
        <v>5.9880794224710598E-2</v>
      </c>
      <c r="S3147" t="s">
        <v>3621</v>
      </c>
      <c r="T3147" t="s">
        <v>45</v>
      </c>
      <c r="U3147" t="s">
        <v>3622</v>
      </c>
      <c r="W3147" t="s">
        <v>3623</v>
      </c>
      <c r="X3147" t="s">
        <v>45</v>
      </c>
      <c r="Y3147" t="s">
        <v>3624</v>
      </c>
      <c r="Z3147" t="s">
        <v>3625</v>
      </c>
      <c r="AA3147" t="s">
        <v>45</v>
      </c>
      <c r="AB3147" t="s">
        <v>3626</v>
      </c>
      <c r="AC3147" t="s">
        <v>3620</v>
      </c>
      <c r="AD3147">
        <v>1</v>
      </c>
      <c r="AE3147" t="s">
        <v>57810</v>
      </c>
      <c r="AF3147" t="s">
        <v>57811</v>
      </c>
      <c r="AG3147" t="s">
        <v>57812</v>
      </c>
      <c r="AH3147">
        <v>13.766523586574801</v>
      </c>
      <c r="AI3147">
        <v>13.7245962657673</v>
      </c>
      <c r="AJ3147">
        <v>13.790816928536801</v>
      </c>
      <c r="AK3147">
        <v>14.000981231132499</v>
      </c>
      <c r="AL3147">
        <v>13.6845196692404</v>
      </c>
      <c r="AM3147">
        <v>13.753835861134901</v>
      </c>
      <c r="AN3147">
        <v>13.706373514645501</v>
      </c>
      <c r="AO3147">
        <v>13.7368311164737</v>
      </c>
      <c r="AP3147">
        <v>13.7685498928815</v>
      </c>
      <c r="AQ3147">
        <v>13.702443324992601</v>
      </c>
    </row>
    <row r="3148" spans="1:43" x14ac:dyDescent="0.75">
      <c r="A3148" s="5" t="s">
        <v>57813</v>
      </c>
      <c r="B3148">
        <v>-1.42960036835806</v>
      </c>
      <c r="C3148">
        <v>1.77195132697173</v>
      </c>
      <c r="D3148">
        <v>-0.215297107774955</v>
      </c>
      <c r="E3148">
        <v>0.38466202516868098</v>
      </c>
      <c r="F3148">
        <v>0.94022539271751904</v>
      </c>
      <c r="G3148">
        <v>0.274917766874401</v>
      </c>
      <c r="H3148">
        <v>-1.2492705661222001</v>
      </c>
      <c r="I3148">
        <v>-0.97823481437248805</v>
      </c>
      <c r="J3148">
        <v>0.34923301775698301</v>
      </c>
      <c r="K3148">
        <v>0.15141332713846201</v>
      </c>
      <c r="L3148" t="s">
        <v>32828</v>
      </c>
      <c r="M3148" t="s">
        <v>32829</v>
      </c>
      <c r="N3148" s="1" t="s">
        <v>32830</v>
      </c>
      <c r="O3148">
        <v>1.00571916792569</v>
      </c>
      <c r="P3148">
        <v>0.42958208175210999</v>
      </c>
      <c r="Q3148">
        <v>0.640686308830547</v>
      </c>
      <c r="R3148">
        <v>7.0194378773800595E-2</v>
      </c>
      <c r="S3148" t="s">
        <v>32831</v>
      </c>
      <c r="T3148" t="s">
        <v>32832</v>
      </c>
      <c r="U3148" t="s">
        <v>32833</v>
      </c>
      <c r="V3148" t="s">
        <v>45</v>
      </c>
      <c r="W3148" t="s">
        <v>32834</v>
      </c>
      <c r="X3148" t="s">
        <v>32835</v>
      </c>
      <c r="Y3148" t="s">
        <v>32836</v>
      </c>
      <c r="Z3148" t="s">
        <v>32837</v>
      </c>
      <c r="AA3148" t="s">
        <v>45</v>
      </c>
      <c r="AB3148" t="s">
        <v>32838</v>
      </c>
      <c r="AC3148" t="s">
        <v>32830</v>
      </c>
      <c r="AD3148">
        <v>0.76818900000000001</v>
      </c>
      <c r="AE3148" t="s">
        <v>57814</v>
      </c>
      <c r="AF3148" t="s">
        <v>45398</v>
      </c>
      <c r="AG3148" t="s">
        <v>57815</v>
      </c>
      <c r="AH3148">
        <v>12.135841371266</v>
      </c>
      <c r="AI3148">
        <v>12.5227904462848</v>
      </c>
      <c r="AJ3148">
        <v>12.282605680635299</v>
      </c>
      <c r="AK3148">
        <v>12.355118528664599</v>
      </c>
      <c r="AL3148">
        <v>12.422265572237601</v>
      </c>
      <c r="AM3148">
        <v>12.3418545106894</v>
      </c>
      <c r="AN3148">
        <v>12.157636568349799</v>
      </c>
      <c r="AO3148">
        <v>12.1903947566962</v>
      </c>
      <c r="AP3148">
        <v>12.350836473289201</v>
      </c>
      <c r="AQ3148">
        <v>12.326927396194799</v>
      </c>
    </row>
    <row r="3149" spans="1:43" x14ac:dyDescent="0.75">
      <c r="A3149" s="5" t="s">
        <v>57816</v>
      </c>
      <c r="B3149">
        <v>4.9841760145173997E-2</v>
      </c>
      <c r="C3149">
        <v>1.0863948723124499</v>
      </c>
      <c r="D3149">
        <v>1.42985822819621</v>
      </c>
      <c r="E3149">
        <v>-1.3404300232158199</v>
      </c>
      <c r="F3149">
        <v>0.33896251259615701</v>
      </c>
      <c r="G3149">
        <v>-1.67710015296808</v>
      </c>
      <c r="H3149">
        <v>-0.16298188943623201</v>
      </c>
      <c r="I3149">
        <v>-0.21800839734386801</v>
      </c>
      <c r="J3149">
        <v>-0.40618904924201799</v>
      </c>
      <c r="K3149">
        <v>0.89965213895606699</v>
      </c>
      <c r="L3149" t="s">
        <v>37784</v>
      </c>
      <c r="M3149" t="s">
        <v>37785</v>
      </c>
      <c r="N3149" s="1" t="s">
        <v>37786</v>
      </c>
      <c r="O3149">
        <v>1.0042985261765101</v>
      </c>
      <c r="P3149">
        <v>0.42977701640480198</v>
      </c>
      <c r="Q3149">
        <v>0.64077335906302202</v>
      </c>
      <c r="R3149">
        <v>6.3536235522917706E-2</v>
      </c>
      <c r="S3149" t="s">
        <v>37787</v>
      </c>
      <c r="T3149" t="s">
        <v>37788</v>
      </c>
      <c r="U3149" t="s">
        <v>37789</v>
      </c>
      <c r="V3149" t="s">
        <v>45</v>
      </c>
      <c r="W3149" t="s">
        <v>37790</v>
      </c>
      <c r="X3149" t="s">
        <v>37791</v>
      </c>
      <c r="Y3149" t="s">
        <v>37792</v>
      </c>
      <c r="Z3149" t="s">
        <v>37793</v>
      </c>
      <c r="AA3149" t="s">
        <v>45</v>
      </c>
      <c r="AB3149" t="s">
        <v>37794</v>
      </c>
      <c r="AC3149" t="s">
        <v>37786</v>
      </c>
      <c r="AD3149">
        <v>0.77541099999999996</v>
      </c>
      <c r="AE3149" t="s">
        <v>57817</v>
      </c>
      <c r="AF3149" t="s">
        <v>49895</v>
      </c>
      <c r="AG3149" t="s">
        <v>57818</v>
      </c>
      <c r="AH3149">
        <v>14.8177629276628</v>
      </c>
      <c r="AI3149">
        <v>14.922993548016599</v>
      </c>
      <c r="AJ3149">
        <v>14.957861864540099</v>
      </c>
      <c r="AK3149">
        <v>14.6766228736643</v>
      </c>
      <c r="AL3149">
        <v>14.8471143962759</v>
      </c>
      <c r="AM3149">
        <v>14.6424442038088</v>
      </c>
      <c r="AN3149">
        <v>14.796157122414099</v>
      </c>
      <c r="AO3149">
        <v>14.7905708446874</v>
      </c>
      <c r="AP3149">
        <v>14.7714667905821</v>
      </c>
      <c r="AQ3149">
        <v>14.904035471052699</v>
      </c>
    </row>
    <row r="3150" spans="1:43" x14ac:dyDescent="0.75">
      <c r="A3150" s="5" t="s">
        <v>57819</v>
      </c>
      <c r="B3150">
        <v>-1.29682036606302</v>
      </c>
      <c r="C3150">
        <v>-0.31091195191652099</v>
      </c>
      <c r="D3150">
        <v>1.4889543191475001</v>
      </c>
      <c r="E3150">
        <v>-0.25089247587386199</v>
      </c>
      <c r="F3150">
        <v>-0.89999083844691796</v>
      </c>
      <c r="G3150">
        <v>-0.95461901944419003</v>
      </c>
      <c r="H3150">
        <v>-0.35011717846705798</v>
      </c>
      <c r="I3150">
        <v>0.59928549028464295</v>
      </c>
      <c r="J3150">
        <v>1.6152975300263499</v>
      </c>
      <c r="K3150">
        <v>0.35981449075306499</v>
      </c>
      <c r="L3150" t="s">
        <v>13582</v>
      </c>
      <c r="M3150" t="s">
        <v>13583</v>
      </c>
      <c r="N3150" s="1" t="s">
        <v>13584</v>
      </c>
      <c r="O3150">
        <v>1.0069013563086699</v>
      </c>
      <c r="P3150">
        <v>0.430023465562554</v>
      </c>
      <c r="Q3150">
        <v>0.64093713482195103</v>
      </c>
      <c r="R3150">
        <v>-9.7283748890722804E-2</v>
      </c>
      <c r="S3150" t="s">
        <v>13585</v>
      </c>
      <c r="AC3150" t="s">
        <v>13584</v>
      </c>
      <c r="AD3150">
        <v>0.99999700000000002</v>
      </c>
      <c r="AE3150" t="s">
        <v>57820</v>
      </c>
      <c r="AF3150" t="s">
        <v>57821</v>
      </c>
      <c r="AG3150" t="s">
        <v>57822</v>
      </c>
      <c r="AH3150">
        <v>13.8965532402698</v>
      </c>
      <c r="AI3150">
        <v>14.085408460157</v>
      </c>
      <c r="AJ3150">
        <v>14.4301809922827</v>
      </c>
      <c r="AK3150">
        <v>14.0969054624981</v>
      </c>
      <c r="AL3150">
        <v>13.9725677327119</v>
      </c>
      <c r="AM3150">
        <v>13.962103457342799</v>
      </c>
      <c r="AN3150">
        <v>14.0778985215312</v>
      </c>
      <c r="AO3150">
        <v>14.259760900628301</v>
      </c>
      <c r="AP3150">
        <v>14.4543826062758</v>
      </c>
      <c r="AQ3150">
        <v>14.213889146594999</v>
      </c>
    </row>
    <row r="3151" spans="1:43" x14ac:dyDescent="0.75">
      <c r="A3151" s="5" t="s">
        <v>57823</v>
      </c>
      <c r="B3151">
        <v>-1.6404048459509799</v>
      </c>
      <c r="C3151">
        <v>0.16160061442263801</v>
      </c>
      <c r="D3151">
        <v>2</v>
      </c>
      <c r="E3151">
        <v>0.158669649110802</v>
      </c>
      <c r="F3151">
        <v>0.19326569994502599</v>
      </c>
      <c r="G3151">
        <v>-0.80083573903924399</v>
      </c>
      <c r="H3151">
        <v>-0.16766298091564399</v>
      </c>
      <c r="I3151">
        <v>-0.15317380181537499</v>
      </c>
      <c r="J3151">
        <v>-0.15119895143624601</v>
      </c>
      <c r="K3151">
        <v>5.41650424387932E-2</v>
      </c>
      <c r="L3151" t="s">
        <v>38863</v>
      </c>
      <c r="M3151" t="s">
        <v>38864</v>
      </c>
      <c r="N3151" s="1" t="s">
        <v>38865</v>
      </c>
      <c r="O3151">
        <v>1.0084929018861899</v>
      </c>
      <c r="P3151">
        <v>0.43027375899471598</v>
      </c>
      <c r="Q3151">
        <v>0.64095033861730499</v>
      </c>
      <c r="R3151">
        <v>0.119041814517354</v>
      </c>
      <c r="S3151" t="s">
        <v>38866</v>
      </c>
      <c r="T3151" t="s">
        <v>38867</v>
      </c>
      <c r="U3151" t="s">
        <v>38868</v>
      </c>
      <c r="V3151" t="s">
        <v>45</v>
      </c>
      <c r="W3151" t="s">
        <v>38869</v>
      </c>
      <c r="X3151" t="s">
        <v>38870</v>
      </c>
      <c r="Y3151" t="s">
        <v>38871</v>
      </c>
      <c r="Z3151" t="s">
        <v>38872</v>
      </c>
      <c r="AA3151" t="s">
        <v>45</v>
      </c>
      <c r="AB3151" t="s">
        <v>38873</v>
      </c>
      <c r="AC3151" t="s">
        <v>38865</v>
      </c>
      <c r="AD3151">
        <v>1</v>
      </c>
      <c r="AE3151" t="s">
        <v>49300</v>
      </c>
      <c r="AF3151" t="s">
        <v>44942</v>
      </c>
      <c r="AG3151" t="s">
        <v>49301</v>
      </c>
      <c r="AH3151">
        <v>13.675563103106301</v>
      </c>
      <c r="AI3151">
        <v>14.1156075517885</v>
      </c>
      <c r="AJ3151">
        <v>14.6489277682977</v>
      </c>
      <c r="AK3151">
        <v>14.114891818655</v>
      </c>
      <c r="AL3151">
        <v>14.123340072808899</v>
      </c>
      <c r="AM3151">
        <v>13.88058341681</v>
      </c>
      <c r="AN3151">
        <v>14.035202347438201</v>
      </c>
      <c r="AO3151">
        <v>14.038740562482101</v>
      </c>
      <c r="AP3151">
        <v>14.039222815153</v>
      </c>
      <c r="AQ3151">
        <v>14.089372100186299</v>
      </c>
    </row>
    <row r="3152" spans="1:43" x14ac:dyDescent="0.75">
      <c r="A3152" s="5" t="s">
        <v>57824</v>
      </c>
      <c r="B3152">
        <v>-0.59500100473791595</v>
      </c>
      <c r="C3152">
        <v>0.29519167765703103</v>
      </c>
      <c r="D3152">
        <v>-0.33187882862768597</v>
      </c>
      <c r="E3152">
        <v>-1.5080357410551799</v>
      </c>
      <c r="F3152">
        <v>0.79587350824266301</v>
      </c>
      <c r="G3152">
        <v>-0.2261693572738</v>
      </c>
      <c r="H3152">
        <v>0.379188677873252</v>
      </c>
      <c r="I3152">
        <v>0.19040726985255901</v>
      </c>
      <c r="J3152">
        <v>-1.0505121633969901</v>
      </c>
      <c r="K3152">
        <v>2</v>
      </c>
      <c r="L3152" t="s">
        <v>34166</v>
      </c>
      <c r="M3152" t="s">
        <v>34167</v>
      </c>
      <c r="N3152" s="1" t="s">
        <v>34168</v>
      </c>
      <c r="O3152">
        <v>1.0061203237104199</v>
      </c>
      <c r="P3152">
        <v>0.43030553423796097</v>
      </c>
      <c r="Q3152">
        <v>0.64095033861730499</v>
      </c>
      <c r="R3152">
        <v>-8.1347830372147101E-2</v>
      </c>
      <c r="S3152" t="s">
        <v>34169</v>
      </c>
      <c r="T3152" t="s">
        <v>34170</v>
      </c>
      <c r="U3152" t="s">
        <v>34171</v>
      </c>
      <c r="V3152" t="s">
        <v>45</v>
      </c>
      <c r="W3152" t="s">
        <v>34172</v>
      </c>
      <c r="X3152" t="s">
        <v>34173</v>
      </c>
      <c r="Y3152" t="s">
        <v>34174</v>
      </c>
      <c r="Z3152" t="s">
        <v>34175</v>
      </c>
      <c r="AA3152" t="s">
        <v>34176</v>
      </c>
      <c r="AB3152" t="s">
        <v>34177</v>
      </c>
      <c r="AC3152" t="s">
        <v>34168</v>
      </c>
      <c r="AD3152">
        <v>1</v>
      </c>
      <c r="AE3152" t="s">
        <v>57825</v>
      </c>
      <c r="AF3152" t="s">
        <v>44455</v>
      </c>
      <c r="AG3152" t="s">
        <v>57826</v>
      </c>
      <c r="AH3152">
        <v>13.2420564446165</v>
      </c>
      <c r="AI3152">
        <v>13.376772414386201</v>
      </c>
      <c r="AJ3152">
        <v>13.2818756431155</v>
      </c>
      <c r="AK3152">
        <v>13.1038837069959</v>
      </c>
      <c r="AL3152">
        <v>13.4525423456464</v>
      </c>
      <c r="AM3152">
        <v>13.297873026860501</v>
      </c>
      <c r="AN3152">
        <v>13.389483973990901</v>
      </c>
      <c r="AO3152">
        <v>13.3609150237411</v>
      </c>
      <c r="AP3152">
        <v>13.1731223490064</v>
      </c>
      <c r="AQ3152">
        <v>13.6424753330224</v>
      </c>
    </row>
    <row r="3153" spans="1:43" x14ac:dyDescent="0.75">
      <c r="A3153" s="5" t="s">
        <v>57827</v>
      </c>
      <c r="B3153">
        <v>0.94067021703765097</v>
      </c>
      <c r="C3153">
        <v>-0.51753400926950699</v>
      </c>
      <c r="D3153">
        <v>1.5830932302321901</v>
      </c>
      <c r="E3153">
        <v>0.23929458805057899</v>
      </c>
      <c r="F3153">
        <v>-1.06279429366123</v>
      </c>
      <c r="G3153">
        <v>-0.72111350870942204</v>
      </c>
      <c r="H3153">
        <v>-0.65722668750999702</v>
      </c>
      <c r="I3153">
        <v>1.5184598225663199</v>
      </c>
      <c r="J3153">
        <v>-0.765547801176094</v>
      </c>
      <c r="K3153">
        <v>-0.55730155756050703</v>
      </c>
      <c r="L3153" t="s">
        <v>31700</v>
      </c>
      <c r="M3153" t="s">
        <v>31701</v>
      </c>
      <c r="N3153" s="1" t="s">
        <v>31702</v>
      </c>
      <c r="O3153">
        <v>1.0128114168979201</v>
      </c>
      <c r="P3153">
        <v>0.43086404652238403</v>
      </c>
      <c r="Q3153">
        <v>0.64157858022311198</v>
      </c>
      <c r="R3153">
        <v>0.150962315099024</v>
      </c>
      <c r="S3153" t="s">
        <v>31703</v>
      </c>
      <c r="T3153" t="s">
        <v>45</v>
      </c>
      <c r="U3153" t="s">
        <v>31704</v>
      </c>
      <c r="V3153" t="s">
        <v>45</v>
      </c>
      <c r="W3153" t="s">
        <v>4717</v>
      </c>
      <c r="X3153" t="s">
        <v>45</v>
      </c>
      <c r="Y3153" t="s">
        <v>31705</v>
      </c>
      <c r="Z3153" t="s">
        <v>31706</v>
      </c>
      <c r="AA3153" t="s">
        <v>45</v>
      </c>
      <c r="AB3153" t="s">
        <v>31707</v>
      </c>
      <c r="AC3153" t="s">
        <v>31702</v>
      </c>
      <c r="AD3153">
        <v>0.74560800000000005</v>
      </c>
      <c r="AE3153" t="s">
        <v>57828</v>
      </c>
      <c r="AF3153" t="s">
        <v>57829</v>
      </c>
      <c r="AG3153" t="s">
        <v>57830</v>
      </c>
      <c r="AH3153">
        <v>12.159067125326301</v>
      </c>
      <c r="AI3153">
        <v>11.6937581881658</v>
      </c>
      <c r="AJ3153">
        <v>12.364062532748701</v>
      </c>
      <c r="AK3153">
        <v>11.935260101189</v>
      </c>
      <c r="AL3153">
        <v>11.5197671388815</v>
      </c>
      <c r="AM3153">
        <v>11.628796532724801</v>
      </c>
      <c r="AN3153">
        <v>11.649182640743501</v>
      </c>
      <c r="AO3153">
        <v>12.3434381910526</v>
      </c>
      <c r="AP3153">
        <v>11.614617672844901</v>
      </c>
      <c r="AQ3153">
        <v>11.6810684734504</v>
      </c>
    </row>
    <row r="3154" spans="1:43" x14ac:dyDescent="0.75">
      <c r="A3154" s="5" t="s">
        <v>57831</v>
      </c>
      <c r="B3154">
        <v>1.6391412045892799</v>
      </c>
      <c r="C3154">
        <v>-0.304461210527044</v>
      </c>
      <c r="D3154">
        <v>-0.96645769286343697</v>
      </c>
      <c r="E3154">
        <v>0.280799016340264</v>
      </c>
      <c r="F3154">
        <v>0.95183218707697104</v>
      </c>
      <c r="G3154">
        <v>-1.5809238433066899</v>
      </c>
      <c r="H3154">
        <v>8.1288037092824506E-2</v>
      </c>
      <c r="I3154">
        <v>0.62146106132503798</v>
      </c>
      <c r="J3154">
        <v>0.39641134489354302</v>
      </c>
      <c r="K3154">
        <v>-1.11909010462077</v>
      </c>
      <c r="L3154" t="s">
        <v>57832</v>
      </c>
      <c r="M3154" t="s">
        <v>57833</v>
      </c>
      <c r="N3154" s="1" t="s">
        <v>57834</v>
      </c>
      <c r="O3154">
        <v>1.0043695624881599</v>
      </c>
      <c r="P3154">
        <v>0.43114381612735397</v>
      </c>
      <c r="Q3154">
        <v>0.64179149278856196</v>
      </c>
      <c r="R3154">
        <v>6.1658146432400002E-2</v>
      </c>
      <c r="S3154" t="s">
        <v>57835</v>
      </c>
      <c r="T3154" t="s">
        <v>57836</v>
      </c>
      <c r="U3154" t="s">
        <v>57837</v>
      </c>
      <c r="V3154" t="s">
        <v>45</v>
      </c>
      <c r="W3154" t="s">
        <v>9120</v>
      </c>
      <c r="X3154" t="s">
        <v>57838</v>
      </c>
      <c r="Y3154" t="s">
        <v>8708</v>
      </c>
      <c r="Z3154" t="s">
        <v>57839</v>
      </c>
      <c r="AA3154" t="s">
        <v>45</v>
      </c>
      <c r="AB3154" t="s">
        <v>57840</v>
      </c>
      <c r="AC3154" t="s">
        <v>57834</v>
      </c>
      <c r="AD3154">
        <v>1</v>
      </c>
      <c r="AE3154" t="s">
        <v>57841</v>
      </c>
      <c r="AF3154" t="s">
        <v>48994</v>
      </c>
      <c r="AG3154" t="s">
        <v>57842</v>
      </c>
      <c r="AH3154">
        <v>14.2994895375304</v>
      </c>
      <c r="AI3154">
        <v>14.112341053968301</v>
      </c>
      <c r="AJ3154">
        <v>14.0485977508991</v>
      </c>
      <c r="AK3154">
        <v>14.168695462203001</v>
      </c>
      <c r="AL3154">
        <v>14.233308903381401</v>
      </c>
      <c r="AM3154">
        <v>13.9894311192046</v>
      </c>
      <c r="AN3154">
        <v>14.1494846519417</v>
      </c>
      <c r="AO3154">
        <v>14.201497636469799</v>
      </c>
      <c r="AP3154">
        <v>14.1798277142529</v>
      </c>
      <c r="AQ3154">
        <v>14.0339008539512</v>
      </c>
    </row>
    <row r="3155" spans="1:43" x14ac:dyDescent="0.75">
      <c r="A3155" s="5" t="s">
        <v>57843</v>
      </c>
      <c r="B3155">
        <v>0.54985402598681199</v>
      </c>
      <c r="C3155">
        <v>0.30616440667336497</v>
      </c>
      <c r="D3155">
        <v>-0.35892792891237002</v>
      </c>
      <c r="E3155">
        <v>0.447782502758721</v>
      </c>
      <c r="F3155">
        <v>0.51781602720930897</v>
      </c>
      <c r="G3155">
        <v>-0.15026702041082099</v>
      </c>
      <c r="H3155">
        <v>-0.109015346009234</v>
      </c>
      <c r="I3155">
        <v>-2</v>
      </c>
      <c r="J3155">
        <v>-0.67309347809352904</v>
      </c>
      <c r="K3155">
        <v>1.6555615845659899</v>
      </c>
      <c r="L3155" t="s">
        <v>5930</v>
      </c>
      <c r="M3155" t="s">
        <v>5931</v>
      </c>
      <c r="N3155" s="1" t="s">
        <v>5932</v>
      </c>
      <c r="O3155">
        <v>1.0055251724143699</v>
      </c>
      <c r="P3155">
        <v>0.431649091372237</v>
      </c>
      <c r="Q3155">
        <v>0.64233984672329103</v>
      </c>
      <c r="R3155">
        <v>6.8648808317975707E-2</v>
      </c>
      <c r="S3155" t="s">
        <v>5933</v>
      </c>
      <c r="T3155" t="s">
        <v>5934</v>
      </c>
      <c r="U3155" t="s">
        <v>5935</v>
      </c>
      <c r="V3155" t="s">
        <v>45</v>
      </c>
      <c r="W3155" t="s">
        <v>5936</v>
      </c>
      <c r="X3155" t="s">
        <v>5937</v>
      </c>
      <c r="Y3155" t="s">
        <v>5938</v>
      </c>
      <c r="Z3155" t="s">
        <v>5939</v>
      </c>
      <c r="AA3155" t="s">
        <v>45</v>
      </c>
      <c r="AB3155" t="s">
        <v>5940</v>
      </c>
      <c r="AC3155" t="s">
        <v>5932</v>
      </c>
      <c r="AD3155">
        <v>0.99153999999999998</v>
      </c>
      <c r="AE3155" t="s">
        <v>52194</v>
      </c>
      <c r="AF3155" t="s">
        <v>49940</v>
      </c>
      <c r="AG3155" t="s">
        <v>52197</v>
      </c>
      <c r="AH3155">
        <v>12.523576498453499</v>
      </c>
      <c r="AI3155">
        <v>12.4949836096376</v>
      </c>
      <c r="AJ3155">
        <v>12.416946181300199</v>
      </c>
      <c r="AK3155">
        <v>12.511600117501599</v>
      </c>
      <c r="AL3155">
        <v>12.519817376749801</v>
      </c>
      <c r="AM3155">
        <v>12.4414290385259</v>
      </c>
      <c r="AN3155">
        <v>12.446269230500199</v>
      </c>
      <c r="AO3155">
        <v>12.202584616967901</v>
      </c>
      <c r="AP3155">
        <v>12.3800841243819</v>
      </c>
      <c r="AQ3155">
        <v>12.653312731677</v>
      </c>
    </row>
    <row r="3156" spans="1:43" x14ac:dyDescent="0.75">
      <c r="A3156" s="5" t="s">
        <v>57844</v>
      </c>
      <c r="B3156">
        <v>1.97557177529691</v>
      </c>
      <c r="C3156">
        <v>2.3091293530550699E-2</v>
      </c>
      <c r="D3156">
        <v>4.4239207969800298E-2</v>
      </c>
      <c r="E3156">
        <v>0.64371702351713</v>
      </c>
      <c r="F3156">
        <v>-1.5186455954031901</v>
      </c>
      <c r="G3156">
        <v>-1.0129627322383701</v>
      </c>
      <c r="H3156">
        <v>-0.82373715094646804</v>
      </c>
      <c r="I3156">
        <v>0.655916640506508</v>
      </c>
      <c r="J3156">
        <v>-0.33930083008231698</v>
      </c>
      <c r="K3156">
        <v>0.35211036784948102</v>
      </c>
      <c r="L3156" t="s">
        <v>17102</v>
      </c>
      <c r="M3156" t="s">
        <v>17103</v>
      </c>
      <c r="N3156" s="1" t="s">
        <v>17104</v>
      </c>
      <c r="O3156">
        <v>1.0117079663133099</v>
      </c>
      <c r="P3156">
        <v>0.43200958974098103</v>
      </c>
      <c r="Q3156">
        <v>0.64267247782646897</v>
      </c>
      <c r="R3156">
        <v>0.171032714669453</v>
      </c>
      <c r="S3156" t="s">
        <v>17105</v>
      </c>
      <c r="AC3156" t="s">
        <v>17104</v>
      </c>
      <c r="AD3156">
        <v>0.99570899999999996</v>
      </c>
      <c r="AE3156" t="s">
        <v>57845</v>
      </c>
      <c r="AF3156" t="s">
        <v>43815</v>
      </c>
      <c r="AG3156" t="s">
        <v>57846</v>
      </c>
      <c r="AH3156">
        <v>15.416984806140499</v>
      </c>
      <c r="AI3156">
        <v>14.7022040800602</v>
      </c>
      <c r="AJ3156">
        <v>14.7099460891503</v>
      </c>
      <c r="AK3156">
        <v>14.929408046525801</v>
      </c>
      <c r="AL3156">
        <v>14.1377918755911</v>
      </c>
      <c r="AM3156">
        <v>14.3229165759273</v>
      </c>
      <c r="AN3156">
        <v>14.3921898924351</v>
      </c>
      <c r="AO3156">
        <v>14.9338741864801</v>
      </c>
      <c r="AP3156">
        <v>14.569536477151599</v>
      </c>
      <c r="AQ3156">
        <v>14.8226541921265</v>
      </c>
    </row>
    <row r="3157" spans="1:43" x14ac:dyDescent="0.75">
      <c r="A3157" s="5" t="s">
        <v>57847</v>
      </c>
      <c r="B3157">
        <v>-0.43245220128475897</v>
      </c>
      <c r="C3157">
        <v>4.1389166822042599E-2</v>
      </c>
      <c r="D3157">
        <v>0.691876719554812</v>
      </c>
      <c r="E3157">
        <v>-1.15606294086004</v>
      </c>
      <c r="F3157">
        <v>-0.38166474207150902</v>
      </c>
      <c r="G3157">
        <v>-0.483079373936322</v>
      </c>
      <c r="H3157">
        <v>-0.56252976780529296</v>
      </c>
      <c r="I3157">
        <v>-0.81408822353384702</v>
      </c>
      <c r="J3157">
        <v>2</v>
      </c>
      <c r="K3157">
        <v>0.89892785899618699</v>
      </c>
      <c r="L3157" t="s">
        <v>41441</v>
      </c>
      <c r="M3157" t="s">
        <v>41442</v>
      </c>
      <c r="N3157" s="1" t="s">
        <v>41443</v>
      </c>
      <c r="O3157">
        <v>1.0087531992574399</v>
      </c>
      <c r="P3157">
        <v>0.43244581799424098</v>
      </c>
      <c r="Q3157">
        <v>0.64311752076988205</v>
      </c>
      <c r="R3157">
        <v>-0.10622191268881501</v>
      </c>
      <c r="S3157" t="s">
        <v>41444</v>
      </c>
      <c r="T3157" t="s">
        <v>36762</v>
      </c>
      <c r="U3157" t="s">
        <v>41445</v>
      </c>
      <c r="V3157" t="s">
        <v>41446</v>
      </c>
      <c r="W3157" t="s">
        <v>41447</v>
      </c>
      <c r="X3157" t="s">
        <v>5409</v>
      </c>
      <c r="Y3157" t="s">
        <v>41448</v>
      </c>
      <c r="Z3157" t="s">
        <v>41449</v>
      </c>
      <c r="AA3157" t="s">
        <v>45</v>
      </c>
      <c r="AB3157" t="s">
        <v>41450</v>
      </c>
      <c r="AC3157" t="s">
        <v>41443</v>
      </c>
      <c r="AD3157">
        <v>0.98044500000000001</v>
      </c>
      <c r="AE3157" t="s">
        <v>57848</v>
      </c>
      <c r="AF3157" t="s">
        <v>48358</v>
      </c>
      <c r="AG3157" t="s">
        <v>57849</v>
      </c>
      <c r="AH3157">
        <v>12.095477368019701</v>
      </c>
      <c r="AI3157">
        <v>12.1972070285283</v>
      </c>
      <c r="AJ3157">
        <v>12.3368611034119</v>
      </c>
      <c r="AK3157">
        <v>11.940124374735399</v>
      </c>
      <c r="AL3157">
        <v>12.1063809980774</v>
      </c>
      <c r="AM3157">
        <v>12.0846081501063</v>
      </c>
      <c r="AN3157">
        <v>12.0675508348536</v>
      </c>
      <c r="AO3157">
        <v>12.013543401096699</v>
      </c>
      <c r="AP3157">
        <v>12.660144850454</v>
      </c>
      <c r="AQ3157">
        <v>12.381313199706099</v>
      </c>
    </row>
    <row r="3158" spans="1:43" x14ac:dyDescent="0.75">
      <c r="A3158" s="5" t="s">
        <v>57850</v>
      </c>
      <c r="B3158">
        <v>1.5580099471091</v>
      </c>
      <c r="C3158">
        <v>-0.72748356384081103</v>
      </c>
      <c r="D3158">
        <v>-1.7592049276367101</v>
      </c>
      <c r="E3158">
        <v>-0.28347735468526503</v>
      </c>
      <c r="F3158">
        <v>-5.3347877874858098E-2</v>
      </c>
      <c r="G3158">
        <v>-0.57718913594866506</v>
      </c>
      <c r="H3158">
        <v>0.85744856158537097</v>
      </c>
      <c r="I3158">
        <v>-0.42832429774186598</v>
      </c>
      <c r="J3158">
        <v>0.15250547605133799</v>
      </c>
      <c r="K3158">
        <v>1.26106317298241</v>
      </c>
      <c r="L3158" t="s">
        <v>1502</v>
      </c>
      <c r="M3158" t="s">
        <v>1503</v>
      </c>
      <c r="N3158" s="1" t="s">
        <v>1504</v>
      </c>
      <c r="O3158">
        <v>1.00691048587024</v>
      </c>
      <c r="P3158">
        <v>0.43349646577649997</v>
      </c>
      <c r="Q3158">
        <v>0.64423066027596998</v>
      </c>
      <c r="R3158">
        <v>-9.5073499089805197E-2</v>
      </c>
      <c r="S3158" t="s">
        <v>1505</v>
      </c>
      <c r="T3158" t="s">
        <v>1506</v>
      </c>
      <c r="U3158" t="s">
        <v>1507</v>
      </c>
      <c r="V3158" t="s">
        <v>45</v>
      </c>
      <c r="W3158" t="s">
        <v>1508</v>
      </c>
      <c r="X3158" t="s">
        <v>1509</v>
      </c>
      <c r="Y3158" t="s">
        <v>1510</v>
      </c>
      <c r="Z3158" t="s">
        <v>1511</v>
      </c>
      <c r="AA3158" t="s">
        <v>1512</v>
      </c>
      <c r="AB3158" t="s">
        <v>45</v>
      </c>
      <c r="AC3158" t="s">
        <v>1504</v>
      </c>
      <c r="AD3158">
        <v>0.98077400000000003</v>
      </c>
      <c r="AE3158" t="s">
        <v>49532</v>
      </c>
      <c r="AF3158" t="s">
        <v>52290</v>
      </c>
      <c r="AG3158" t="s">
        <v>52291</v>
      </c>
      <c r="AH3158">
        <v>14.0980185559674</v>
      </c>
      <c r="AI3158">
        <v>13.6687628927397</v>
      </c>
      <c r="AJ3158">
        <v>13.4749875719346</v>
      </c>
      <c r="AK3158">
        <v>13.752155026156499</v>
      </c>
      <c r="AL3158">
        <v>13.795377367731</v>
      </c>
      <c r="AM3158">
        <v>13.696990815512301</v>
      </c>
      <c r="AN3158">
        <v>13.9664408723145</v>
      </c>
      <c r="AO3158">
        <v>13.7249502363331</v>
      </c>
      <c r="AP3158">
        <v>13.834040228747099</v>
      </c>
      <c r="AQ3158">
        <v>14.0422467570713</v>
      </c>
    </row>
    <row r="3159" spans="1:43" x14ac:dyDescent="0.75">
      <c r="A3159" s="5" t="s">
        <v>57851</v>
      </c>
      <c r="B3159">
        <v>1.5580099471091</v>
      </c>
      <c r="C3159">
        <v>-0.72748356384081103</v>
      </c>
      <c r="D3159">
        <v>-1.7592049276367101</v>
      </c>
      <c r="E3159">
        <v>-0.28347735468526503</v>
      </c>
      <c r="F3159">
        <v>-5.3347877874858098E-2</v>
      </c>
      <c r="G3159">
        <v>-0.57718913594866506</v>
      </c>
      <c r="H3159">
        <v>0.85744856158537097</v>
      </c>
      <c r="I3159">
        <v>-0.42832429774186598</v>
      </c>
      <c r="J3159">
        <v>0.15250547605133799</v>
      </c>
      <c r="K3159">
        <v>1.26106317298241</v>
      </c>
      <c r="L3159" t="s">
        <v>1502</v>
      </c>
      <c r="M3159" t="s">
        <v>1503</v>
      </c>
      <c r="N3159" s="1" t="s">
        <v>1504</v>
      </c>
      <c r="O3159">
        <v>1.00691048587024</v>
      </c>
      <c r="P3159">
        <v>0.43349646577649997</v>
      </c>
      <c r="Q3159">
        <v>0.64423066027596998</v>
      </c>
      <c r="R3159">
        <v>-9.5073499089805197E-2</v>
      </c>
      <c r="S3159" t="s">
        <v>1505</v>
      </c>
      <c r="T3159" t="s">
        <v>1506</v>
      </c>
      <c r="U3159" t="s">
        <v>1507</v>
      </c>
      <c r="V3159" t="s">
        <v>45</v>
      </c>
      <c r="W3159" t="s">
        <v>1508</v>
      </c>
      <c r="X3159" t="s">
        <v>1509</v>
      </c>
      <c r="Y3159" t="s">
        <v>1510</v>
      </c>
      <c r="Z3159" t="s">
        <v>1511</v>
      </c>
      <c r="AA3159" t="s">
        <v>1512</v>
      </c>
      <c r="AB3159" t="s">
        <v>45</v>
      </c>
      <c r="AC3159" t="s">
        <v>1504</v>
      </c>
      <c r="AD3159">
        <v>0.83787100000000003</v>
      </c>
      <c r="AE3159" t="s">
        <v>49532</v>
      </c>
      <c r="AF3159" t="s">
        <v>49533</v>
      </c>
      <c r="AG3159" t="s">
        <v>49534</v>
      </c>
      <c r="AH3159">
        <v>14.0980185559674</v>
      </c>
      <c r="AI3159">
        <v>13.6687628927397</v>
      </c>
      <c r="AJ3159">
        <v>13.4749875719346</v>
      </c>
      <c r="AK3159">
        <v>13.752155026156499</v>
      </c>
      <c r="AL3159">
        <v>13.795377367731</v>
      </c>
      <c r="AM3159">
        <v>13.696990815512301</v>
      </c>
      <c r="AN3159">
        <v>13.9664408723145</v>
      </c>
      <c r="AO3159">
        <v>13.7249502363331</v>
      </c>
      <c r="AP3159">
        <v>13.834040228747099</v>
      </c>
      <c r="AQ3159">
        <v>14.0422467570713</v>
      </c>
    </row>
    <row r="3160" spans="1:43" x14ac:dyDescent="0.75">
      <c r="A3160" s="5" t="s">
        <v>57852</v>
      </c>
      <c r="B3160">
        <v>-0.51611173125684495</v>
      </c>
      <c r="C3160">
        <v>-0.86684347793873495</v>
      </c>
      <c r="D3160">
        <v>-0.47576859587201697</v>
      </c>
      <c r="E3160">
        <v>2</v>
      </c>
      <c r="F3160">
        <v>0.91993723573876296</v>
      </c>
      <c r="G3160">
        <v>0.34113787585870903</v>
      </c>
      <c r="H3160">
        <v>-0.92141901274135596</v>
      </c>
      <c r="I3160">
        <v>-0.98677249011710499</v>
      </c>
      <c r="J3160">
        <v>-0.13231443598925699</v>
      </c>
      <c r="K3160">
        <v>0.46087403182658798</v>
      </c>
      <c r="L3160" t="s">
        <v>57853</v>
      </c>
      <c r="M3160" t="s">
        <v>57854</v>
      </c>
      <c r="N3160" s="1" t="s">
        <v>57855</v>
      </c>
      <c r="O3160">
        <v>1.00854469268827</v>
      </c>
      <c r="P3160">
        <v>0.43383101006903801</v>
      </c>
      <c r="Q3160">
        <v>0.64423066027596998</v>
      </c>
      <c r="R3160">
        <v>0.103778693968039</v>
      </c>
      <c r="S3160" t="s">
        <v>57856</v>
      </c>
      <c r="T3160" t="s">
        <v>57857</v>
      </c>
      <c r="U3160" t="s">
        <v>57858</v>
      </c>
      <c r="W3160" t="s">
        <v>57859</v>
      </c>
      <c r="X3160" t="s">
        <v>57860</v>
      </c>
      <c r="Y3160" t="s">
        <v>57861</v>
      </c>
      <c r="Z3160" t="s">
        <v>57862</v>
      </c>
      <c r="AA3160" t="s">
        <v>45</v>
      </c>
      <c r="AB3160" t="s">
        <v>57863</v>
      </c>
      <c r="AC3160" t="s">
        <v>57855</v>
      </c>
      <c r="AD3160">
        <v>0.97211599999999998</v>
      </c>
      <c r="AE3160" t="s">
        <v>57864</v>
      </c>
      <c r="AF3160" t="s">
        <v>57865</v>
      </c>
      <c r="AG3160" t="s">
        <v>57866</v>
      </c>
      <c r="AH3160">
        <v>12.089169398575599</v>
      </c>
      <c r="AI3160">
        <v>12.0156961284428</v>
      </c>
      <c r="AJ3160">
        <v>12.0976207067682</v>
      </c>
      <c r="AK3160">
        <v>12.6533964588183</v>
      </c>
      <c r="AL3160">
        <v>12.3900010588806</v>
      </c>
      <c r="AM3160">
        <v>12.268750895120199</v>
      </c>
      <c r="AN3160">
        <v>12.004263336717701</v>
      </c>
      <c r="AO3160">
        <v>11.9905727206193</v>
      </c>
      <c r="AP3160">
        <v>12.169569426854199</v>
      </c>
      <c r="AQ3160">
        <v>12.293833902333899</v>
      </c>
    </row>
    <row r="3161" spans="1:43" x14ac:dyDescent="0.75">
      <c r="A3161" s="5" t="s">
        <v>57867</v>
      </c>
      <c r="B3161">
        <v>-0.51611173125684495</v>
      </c>
      <c r="C3161">
        <v>-0.86684347793873495</v>
      </c>
      <c r="D3161">
        <v>-0.47576859587201697</v>
      </c>
      <c r="E3161">
        <v>2</v>
      </c>
      <c r="F3161">
        <v>0.91993723573876296</v>
      </c>
      <c r="G3161">
        <v>0.34113787585870903</v>
      </c>
      <c r="H3161">
        <v>-0.92141901274135596</v>
      </c>
      <c r="I3161">
        <v>-0.98677249011710499</v>
      </c>
      <c r="J3161">
        <v>-0.13231443598925699</v>
      </c>
      <c r="K3161">
        <v>0.46087403182658798</v>
      </c>
      <c r="L3161" t="s">
        <v>57853</v>
      </c>
      <c r="M3161" t="s">
        <v>57854</v>
      </c>
      <c r="N3161" s="1" t="s">
        <v>57855</v>
      </c>
      <c r="O3161">
        <v>1.00854469268827</v>
      </c>
      <c r="P3161">
        <v>0.43383101006903801</v>
      </c>
      <c r="Q3161">
        <v>0.64423066027596998</v>
      </c>
      <c r="R3161">
        <v>0.103778693968039</v>
      </c>
      <c r="S3161" t="s">
        <v>57856</v>
      </c>
      <c r="T3161" t="s">
        <v>57857</v>
      </c>
      <c r="U3161" t="s">
        <v>57858</v>
      </c>
      <c r="W3161" t="s">
        <v>57859</v>
      </c>
      <c r="X3161" t="s">
        <v>57860</v>
      </c>
      <c r="Y3161" t="s">
        <v>57861</v>
      </c>
      <c r="Z3161" t="s">
        <v>57862</v>
      </c>
      <c r="AA3161" t="s">
        <v>45</v>
      </c>
      <c r="AB3161" t="s">
        <v>57863</v>
      </c>
      <c r="AC3161" t="s">
        <v>57855</v>
      </c>
      <c r="AD3161">
        <v>0.99948499999999996</v>
      </c>
      <c r="AE3161" t="s">
        <v>57864</v>
      </c>
      <c r="AF3161" t="s">
        <v>44049</v>
      </c>
      <c r="AG3161" t="s">
        <v>57868</v>
      </c>
      <c r="AH3161">
        <v>12.089169398575599</v>
      </c>
      <c r="AI3161">
        <v>12.0156961284428</v>
      </c>
      <c r="AJ3161">
        <v>12.0976207067682</v>
      </c>
      <c r="AK3161">
        <v>12.6533964588183</v>
      </c>
      <c r="AL3161">
        <v>12.3900010588806</v>
      </c>
      <c r="AM3161">
        <v>12.268750895120199</v>
      </c>
      <c r="AN3161">
        <v>12.004263336717701</v>
      </c>
      <c r="AO3161">
        <v>11.9905727206193</v>
      </c>
      <c r="AP3161">
        <v>12.169569426854199</v>
      </c>
      <c r="AQ3161">
        <v>12.293833902333899</v>
      </c>
    </row>
    <row r="3162" spans="1:43" x14ac:dyDescent="0.75">
      <c r="A3162" s="5" t="s">
        <v>57869</v>
      </c>
      <c r="B3162">
        <v>1.6738503802323199</v>
      </c>
      <c r="C3162">
        <v>0.917158042863637</v>
      </c>
      <c r="D3162">
        <v>-1.56574315152972</v>
      </c>
      <c r="E3162">
        <v>4.7140419147127001E-2</v>
      </c>
      <c r="F3162">
        <v>0.122177606096531</v>
      </c>
      <c r="G3162">
        <v>-0.57897719704627304</v>
      </c>
      <c r="H3162">
        <v>-0.73438374279341301</v>
      </c>
      <c r="I3162">
        <v>1.0935596594936099</v>
      </c>
      <c r="J3162">
        <v>-0.90141880369638605</v>
      </c>
      <c r="K3162">
        <v>-7.3363212767422803E-2</v>
      </c>
      <c r="L3162" t="s">
        <v>57870</v>
      </c>
      <c r="M3162" t="s">
        <v>57871</v>
      </c>
      <c r="N3162" s="1" t="s">
        <v>57872</v>
      </c>
      <c r="O3162">
        <v>1.00992042091814</v>
      </c>
      <c r="P3162">
        <v>0.43388083684400303</v>
      </c>
      <c r="Q3162">
        <v>0.64423066027596998</v>
      </c>
      <c r="R3162">
        <v>0.12898411305625701</v>
      </c>
      <c r="S3162" t="s">
        <v>57873</v>
      </c>
      <c r="T3162" t="s">
        <v>57874</v>
      </c>
      <c r="U3162" t="s">
        <v>3789</v>
      </c>
      <c r="V3162" t="s">
        <v>45</v>
      </c>
      <c r="W3162" t="s">
        <v>57875</v>
      </c>
      <c r="X3162" t="s">
        <v>57876</v>
      </c>
      <c r="Y3162" t="s">
        <v>57877</v>
      </c>
      <c r="Z3162" t="s">
        <v>57878</v>
      </c>
      <c r="AA3162" t="s">
        <v>4185</v>
      </c>
      <c r="AB3162" t="s">
        <v>57879</v>
      </c>
      <c r="AC3162" t="s">
        <v>57872</v>
      </c>
      <c r="AD3162">
        <v>1</v>
      </c>
      <c r="AE3162" t="s">
        <v>57880</v>
      </c>
      <c r="AF3162" t="s">
        <v>45014</v>
      </c>
      <c r="AG3162" t="s">
        <v>57881</v>
      </c>
      <c r="AH3162">
        <v>13.5182025415033</v>
      </c>
      <c r="AI3162">
        <v>13.313944516439999</v>
      </c>
      <c r="AJ3162">
        <v>12.643721667141101</v>
      </c>
      <c r="AK3162">
        <v>13.079095988425999</v>
      </c>
      <c r="AL3162">
        <v>13.0993511791497</v>
      </c>
      <c r="AM3162">
        <v>12.9100846988632</v>
      </c>
      <c r="AN3162">
        <v>12.868134975642</v>
      </c>
      <c r="AO3162">
        <v>13.361561551860399</v>
      </c>
      <c r="AP3162">
        <v>12.823046304895099</v>
      </c>
      <c r="AQ3162">
        <v>13.046567796118101</v>
      </c>
    </row>
    <row r="3163" spans="1:43" x14ac:dyDescent="0.75">
      <c r="A3163" s="5" t="s">
        <v>57882</v>
      </c>
      <c r="B3163">
        <v>1.3861285150892899</v>
      </c>
      <c r="C3163">
        <v>0.87940140075543405</v>
      </c>
      <c r="D3163">
        <v>-0.81810232594667898</v>
      </c>
      <c r="E3163">
        <v>1.06956870875655</v>
      </c>
      <c r="F3163">
        <v>-1.2724696068735499</v>
      </c>
      <c r="G3163">
        <v>0.38875837663915203</v>
      </c>
      <c r="H3163">
        <v>-1.1194866458742501</v>
      </c>
      <c r="I3163">
        <v>-1.12311129882751</v>
      </c>
      <c r="J3163">
        <v>0.201071035537047</v>
      </c>
      <c r="K3163">
        <v>0.40824184074449599</v>
      </c>
      <c r="L3163" t="s">
        <v>38863</v>
      </c>
      <c r="M3163" t="s">
        <v>38864</v>
      </c>
      <c r="N3163" s="1" t="s">
        <v>38865</v>
      </c>
      <c r="O3163">
        <v>1.00770482184132</v>
      </c>
      <c r="P3163">
        <v>0.43435309834411101</v>
      </c>
      <c r="Q3163">
        <v>0.64432018255787804</v>
      </c>
      <c r="R3163">
        <v>0.100876994636261</v>
      </c>
      <c r="S3163" t="s">
        <v>38866</v>
      </c>
      <c r="T3163" t="s">
        <v>38867</v>
      </c>
      <c r="U3163" t="s">
        <v>38868</v>
      </c>
      <c r="V3163" t="s">
        <v>45</v>
      </c>
      <c r="W3163" t="s">
        <v>38869</v>
      </c>
      <c r="X3163" t="s">
        <v>38870</v>
      </c>
      <c r="Y3163" t="s">
        <v>38871</v>
      </c>
      <c r="Z3163" t="s">
        <v>38872</v>
      </c>
      <c r="AA3163" t="s">
        <v>45</v>
      </c>
      <c r="AB3163" t="s">
        <v>38873</v>
      </c>
      <c r="AC3163" t="s">
        <v>38865</v>
      </c>
      <c r="AD3163">
        <v>1</v>
      </c>
      <c r="AE3163" t="s">
        <v>52481</v>
      </c>
      <c r="AF3163" t="s">
        <v>50858</v>
      </c>
      <c r="AG3163" t="s">
        <v>52482</v>
      </c>
      <c r="AH3163">
        <v>13.4240349264876</v>
      </c>
      <c r="AI3163">
        <v>13.3213510934845</v>
      </c>
      <c r="AJ3163">
        <v>12.9773667589892</v>
      </c>
      <c r="AK3163">
        <v>13.3598868409214</v>
      </c>
      <c r="AL3163">
        <v>12.885293189849101</v>
      </c>
      <c r="AM3163">
        <v>13.221926561172401</v>
      </c>
      <c r="AN3163">
        <v>12.9162938534711</v>
      </c>
      <c r="AO3163">
        <v>12.9155593491431</v>
      </c>
      <c r="AP3163">
        <v>13.1838933574117</v>
      </c>
      <c r="AQ3163">
        <v>13.225874715352299</v>
      </c>
    </row>
    <row r="3164" spans="1:43" x14ac:dyDescent="0.75">
      <c r="A3164" s="5" t="s">
        <v>57883</v>
      </c>
      <c r="B3164">
        <v>1.3861285150892899</v>
      </c>
      <c r="C3164">
        <v>0.87940140075543405</v>
      </c>
      <c r="D3164">
        <v>-0.81810232594667898</v>
      </c>
      <c r="E3164">
        <v>1.06956870875655</v>
      </c>
      <c r="F3164">
        <v>-1.2724696068735499</v>
      </c>
      <c r="G3164">
        <v>0.38875837663915203</v>
      </c>
      <c r="H3164">
        <v>-1.1194866458742501</v>
      </c>
      <c r="I3164">
        <v>-1.12311129882751</v>
      </c>
      <c r="J3164">
        <v>0.201071035537047</v>
      </c>
      <c r="K3164">
        <v>0.40824184074449599</v>
      </c>
      <c r="L3164" t="s">
        <v>38863</v>
      </c>
      <c r="M3164" t="s">
        <v>38864</v>
      </c>
      <c r="N3164" s="1" t="s">
        <v>38865</v>
      </c>
      <c r="O3164">
        <v>1.00770482184132</v>
      </c>
      <c r="P3164">
        <v>0.43435309834411101</v>
      </c>
      <c r="Q3164">
        <v>0.64432018255787804</v>
      </c>
      <c r="R3164">
        <v>0.100876994636261</v>
      </c>
      <c r="S3164" t="s">
        <v>38866</v>
      </c>
      <c r="T3164" t="s">
        <v>38867</v>
      </c>
      <c r="U3164" t="s">
        <v>38868</v>
      </c>
      <c r="V3164" t="s">
        <v>45</v>
      </c>
      <c r="W3164" t="s">
        <v>38869</v>
      </c>
      <c r="X3164" t="s">
        <v>38870</v>
      </c>
      <c r="Y3164" t="s">
        <v>38871</v>
      </c>
      <c r="Z3164" t="s">
        <v>38872</v>
      </c>
      <c r="AA3164" t="s">
        <v>45</v>
      </c>
      <c r="AB3164" t="s">
        <v>38873</v>
      </c>
      <c r="AC3164" t="s">
        <v>38865</v>
      </c>
      <c r="AD3164">
        <v>1</v>
      </c>
      <c r="AE3164" t="s">
        <v>52481</v>
      </c>
      <c r="AF3164" t="s">
        <v>52490</v>
      </c>
      <c r="AG3164" t="s">
        <v>55655</v>
      </c>
      <c r="AH3164">
        <v>13.4240349264876</v>
      </c>
      <c r="AI3164">
        <v>13.3213510934845</v>
      </c>
      <c r="AJ3164">
        <v>12.9773667589892</v>
      </c>
      <c r="AK3164">
        <v>13.3598868409214</v>
      </c>
      <c r="AL3164">
        <v>12.885293189849101</v>
      </c>
      <c r="AM3164">
        <v>13.221926561172401</v>
      </c>
      <c r="AN3164">
        <v>12.9162938534711</v>
      </c>
      <c r="AO3164">
        <v>12.9155593491431</v>
      </c>
      <c r="AP3164">
        <v>13.1838933574117</v>
      </c>
      <c r="AQ3164">
        <v>13.225874715352299</v>
      </c>
    </row>
    <row r="3165" spans="1:43" x14ac:dyDescent="0.75">
      <c r="A3165" s="5" t="s">
        <v>57884</v>
      </c>
      <c r="B3165">
        <v>1.3861285150892899</v>
      </c>
      <c r="C3165">
        <v>0.87940140075543405</v>
      </c>
      <c r="D3165">
        <v>-0.81810232594667898</v>
      </c>
      <c r="E3165">
        <v>1.06956870875655</v>
      </c>
      <c r="F3165">
        <v>-1.2724696068735499</v>
      </c>
      <c r="G3165">
        <v>0.38875837663915203</v>
      </c>
      <c r="H3165">
        <v>-1.1194866458742501</v>
      </c>
      <c r="I3165">
        <v>-1.12311129882751</v>
      </c>
      <c r="J3165">
        <v>0.201071035537047</v>
      </c>
      <c r="K3165">
        <v>0.40824184074449599</v>
      </c>
      <c r="L3165" t="s">
        <v>38863</v>
      </c>
      <c r="M3165" t="s">
        <v>38864</v>
      </c>
      <c r="N3165" s="1" t="s">
        <v>38865</v>
      </c>
      <c r="O3165">
        <v>1.00770482184132</v>
      </c>
      <c r="P3165">
        <v>0.43435309834411101</v>
      </c>
      <c r="Q3165">
        <v>0.64432018255787804</v>
      </c>
      <c r="R3165">
        <v>0.100876994636261</v>
      </c>
      <c r="S3165" t="s">
        <v>38866</v>
      </c>
      <c r="T3165" t="s">
        <v>38867</v>
      </c>
      <c r="U3165" t="s">
        <v>38868</v>
      </c>
      <c r="V3165" t="s">
        <v>45</v>
      </c>
      <c r="W3165" t="s">
        <v>38869</v>
      </c>
      <c r="X3165" t="s">
        <v>38870</v>
      </c>
      <c r="Y3165" t="s">
        <v>38871</v>
      </c>
      <c r="Z3165" t="s">
        <v>38872</v>
      </c>
      <c r="AA3165" t="s">
        <v>45</v>
      </c>
      <c r="AB3165" t="s">
        <v>38873</v>
      </c>
      <c r="AC3165" t="s">
        <v>38865</v>
      </c>
      <c r="AD3165">
        <v>1</v>
      </c>
      <c r="AE3165" t="s">
        <v>52481</v>
      </c>
      <c r="AF3165" t="s">
        <v>57885</v>
      </c>
      <c r="AG3165" t="s">
        <v>57886</v>
      </c>
      <c r="AH3165">
        <v>13.4240349264876</v>
      </c>
      <c r="AI3165">
        <v>13.3213510934845</v>
      </c>
      <c r="AJ3165">
        <v>12.9773667589892</v>
      </c>
      <c r="AK3165">
        <v>13.3598868409214</v>
      </c>
      <c r="AL3165">
        <v>12.885293189849101</v>
      </c>
      <c r="AM3165">
        <v>13.221926561172401</v>
      </c>
      <c r="AN3165">
        <v>12.9162938534711</v>
      </c>
      <c r="AO3165">
        <v>12.9155593491431</v>
      </c>
      <c r="AP3165">
        <v>13.1838933574117</v>
      </c>
      <c r="AQ3165">
        <v>13.225874715352299</v>
      </c>
    </row>
    <row r="3166" spans="1:43" x14ac:dyDescent="0.75">
      <c r="A3166" s="5" t="s">
        <v>57887</v>
      </c>
      <c r="B3166">
        <v>-7.1847996909202794E-2</v>
      </c>
      <c r="C3166">
        <v>-9.5253645692981906E-2</v>
      </c>
      <c r="D3166">
        <v>-0.60293931286665403</v>
      </c>
      <c r="E3166">
        <v>-4.7560074130018899E-2</v>
      </c>
      <c r="F3166">
        <v>-0.83103792143466904</v>
      </c>
      <c r="G3166">
        <v>0.274838132055228</v>
      </c>
      <c r="H3166">
        <v>-0.38518781252675199</v>
      </c>
      <c r="I3166">
        <v>-1.3812645968306301</v>
      </c>
      <c r="J3166">
        <v>2</v>
      </c>
      <c r="K3166">
        <v>0.91173839261336997</v>
      </c>
      <c r="L3166" t="s">
        <v>16584</v>
      </c>
      <c r="M3166" t="s">
        <v>16585</v>
      </c>
      <c r="N3166" s="1" t="s">
        <v>16586</v>
      </c>
      <c r="O3166">
        <v>1.0036980414598899</v>
      </c>
      <c r="P3166">
        <v>0.43501673265215801</v>
      </c>
      <c r="Q3166">
        <v>0.64510066675218802</v>
      </c>
      <c r="R3166">
        <v>-5.9057999957685701E-2</v>
      </c>
      <c r="S3166" t="s">
        <v>16587</v>
      </c>
      <c r="T3166" t="s">
        <v>16588</v>
      </c>
      <c r="U3166" t="s">
        <v>16589</v>
      </c>
      <c r="V3166" t="s">
        <v>45</v>
      </c>
      <c r="W3166" t="s">
        <v>45</v>
      </c>
      <c r="X3166" t="s">
        <v>16590</v>
      </c>
      <c r="Y3166" t="s">
        <v>16591</v>
      </c>
      <c r="Z3166" t="s">
        <v>16592</v>
      </c>
      <c r="AA3166" t="s">
        <v>45</v>
      </c>
      <c r="AB3166" t="s">
        <v>16593</v>
      </c>
      <c r="AC3166" t="s">
        <v>16586</v>
      </c>
      <c r="AD3166">
        <v>0.99988100000000002</v>
      </c>
      <c r="AE3166" t="s">
        <v>57888</v>
      </c>
      <c r="AF3166" t="s">
        <v>57889</v>
      </c>
      <c r="AG3166" t="s">
        <v>57890</v>
      </c>
      <c r="AH3166">
        <v>15.9931697355495</v>
      </c>
      <c r="AI3166">
        <v>15.9910736265076</v>
      </c>
      <c r="AJ3166">
        <v>15.9456074859501</v>
      </c>
      <c r="AK3166">
        <v>15.995344857248501</v>
      </c>
      <c r="AL3166">
        <v>15.9251799575233</v>
      </c>
      <c r="AM3166">
        <v>16.0242174512681</v>
      </c>
      <c r="AN3166">
        <v>15.9651083719534</v>
      </c>
      <c r="AO3166">
        <v>15.875904027593499</v>
      </c>
      <c r="AP3166">
        <v>16.199180317774101</v>
      </c>
      <c r="AQ3166">
        <v>16.081255493978301</v>
      </c>
    </row>
    <row r="3167" spans="1:43" x14ac:dyDescent="0.75">
      <c r="A3167" s="5" t="s">
        <v>57891</v>
      </c>
      <c r="B3167">
        <v>-0.75801262723274998</v>
      </c>
      <c r="C3167">
        <v>-0.62146606062423204</v>
      </c>
      <c r="D3167">
        <v>0.54862055249387598</v>
      </c>
      <c r="E3167">
        <v>-5.1627784742602399E-2</v>
      </c>
      <c r="F3167">
        <v>-0.513114308022946</v>
      </c>
      <c r="G3167">
        <v>0.14177607123552199</v>
      </c>
      <c r="H3167">
        <v>-0.40157960382764701</v>
      </c>
      <c r="I3167">
        <v>-1.3890550856495101</v>
      </c>
      <c r="J3167">
        <v>2</v>
      </c>
      <c r="K3167">
        <v>0.91929697945761701</v>
      </c>
      <c r="L3167" t="s">
        <v>19078</v>
      </c>
      <c r="M3167" t="s">
        <v>19079</v>
      </c>
      <c r="N3167" s="1" t="s">
        <v>19080</v>
      </c>
      <c r="O3167">
        <v>1.00415225465045</v>
      </c>
      <c r="P3167">
        <v>0.43588615732295299</v>
      </c>
      <c r="Q3167">
        <v>0.64573768676132204</v>
      </c>
      <c r="R3167">
        <v>-7.2408070040363995E-2</v>
      </c>
      <c r="S3167" t="s">
        <v>19081</v>
      </c>
      <c r="T3167" t="s">
        <v>17191</v>
      </c>
      <c r="U3167" t="s">
        <v>19082</v>
      </c>
      <c r="V3167" t="s">
        <v>45</v>
      </c>
      <c r="W3167" t="s">
        <v>19083</v>
      </c>
      <c r="X3167" t="s">
        <v>19084</v>
      </c>
      <c r="Y3167" t="s">
        <v>19085</v>
      </c>
      <c r="Z3167" t="s">
        <v>19086</v>
      </c>
      <c r="AA3167" t="s">
        <v>19087</v>
      </c>
      <c r="AB3167" t="s">
        <v>19088</v>
      </c>
      <c r="AC3167" t="s">
        <v>19080</v>
      </c>
      <c r="AD3167">
        <v>0.92929399999999995</v>
      </c>
      <c r="AE3167" t="s">
        <v>57892</v>
      </c>
      <c r="AF3167" t="s">
        <v>57893</v>
      </c>
      <c r="AG3167" t="s">
        <v>57894</v>
      </c>
      <c r="AH3167">
        <v>17.376137621988999</v>
      </c>
      <c r="AI3167">
        <v>17.393848770854301</v>
      </c>
      <c r="AJ3167">
        <v>17.5456180808049</v>
      </c>
      <c r="AK3167">
        <v>17.467761215406998</v>
      </c>
      <c r="AL3167">
        <v>17.407902833639</v>
      </c>
      <c r="AM3167">
        <v>17.492847195739198</v>
      </c>
      <c r="AN3167">
        <v>17.4223697499352</v>
      </c>
      <c r="AO3167">
        <v>17.294286520207599</v>
      </c>
      <c r="AP3167">
        <v>17.750107718337102</v>
      </c>
      <c r="AQ3167">
        <v>17.593697688677</v>
      </c>
    </row>
    <row r="3168" spans="1:43" x14ac:dyDescent="0.75">
      <c r="A3168" s="5" t="s">
        <v>57895</v>
      </c>
      <c r="B3168">
        <v>0.32184772672689299</v>
      </c>
      <c r="C3168">
        <v>0.76273896542705599</v>
      </c>
      <c r="D3168">
        <v>-0.219687075671433</v>
      </c>
      <c r="E3168">
        <v>-0.78832737930099295</v>
      </c>
      <c r="F3168">
        <v>1.13747297369247</v>
      </c>
      <c r="G3168">
        <v>-0.57464405606820201</v>
      </c>
      <c r="H3168">
        <v>-1.38585492350266</v>
      </c>
      <c r="I3168">
        <v>1.3418663196293901</v>
      </c>
      <c r="J3168">
        <v>-1.3278526593689901</v>
      </c>
      <c r="K3168">
        <v>0.73244010843650897</v>
      </c>
      <c r="L3168" t="s">
        <v>32595</v>
      </c>
      <c r="M3168" t="s">
        <v>32596</v>
      </c>
      <c r="N3168" s="1" t="s">
        <v>32597</v>
      </c>
      <c r="O3168">
        <v>1.0088676042031599</v>
      </c>
      <c r="P3168">
        <v>0.435906758526446</v>
      </c>
      <c r="Q3168">
        <v>0.64573768676132204</v>
      </c>
      <c r="R3168">
        <v>0.112023968744422</v>
      </c>
      <c r="S3168" t="s">
        <v>32598</v>
      </c>
      <c r="T3168" t="s">
        <v>25100</v>
      </c>
      <c r="U3168" t="s">
        <v>25101</v>
      </c>
      <c r="V3168" t="s">
        <v>45</v>
      </c>
      <c r="W3168" t="s">
        <v>32599</v>
      </c>
      <c r="X3168" t="s">
        <v>32600</v>
      </c>
      <c r="Y3168" t="s">
        <v>32601</v>
      </c>
      <c r="Z3168" t="s">
        <v>32602</v>
      </c>
      <c r="AA3168" t="s">
        <v>19087</v>
      </c>
      <c r="AB3168" t="s">
        <v>45</v>
      </c>
      <c r="AC3168" t="s">
        <v>32597</v>
      </c>
      <c r="AD3168">
        <v>0.74124400000000001</v>
      </c>
      <c r="AE3168" t="s">
        <v>57896</v>
      </c>
      <c r="AF3168" t="s">
        <v>57897</v>
      </c>
      <c r="AG3168" t="s">
        <v>57898</v>
      </c>
      <c r="AH3168">
        <v>12.7632032879796</v>
      </c>
      <c r="AI3168">
        <v>12.864909521613701</v>
      </c>
      <c r="AJ3168">
        <v>12.638280267744101</v>
      </c>
      <c r="AK3168">
        <v>12.5071044617897</v>
      </c>
      <c r="AL3168">
        <v>12.9513543888505</v>
      </c>
      <c r="AM3168">
        <v>12.5563976300108</v>
      </c>
      <c r="AN3168">
        <v>12.369264852654799</v>
      </c>
      <c r="AO3168">
        <v>12.9985045147102</v>
      </c>
      <c r="AP3168">
        <v>12.382645004741001</v>
      </c>
      <c r="AQ3168">
        <v>12.857920082138801</v>
      </c>
    </row>
    <row r="3169" spans="1:43" x14ac:dyDescent="0.75">
      <c r="A3169" s="5" t="s">
        <v>57899</v>
      </c>
      <c r="B3169">
        <v>0.36315434991034101</v>
      </c>
      <c r="C3169">
        <v>-0.32650520101533897</v>
      </c>
      <c r="D3169">
        <v>1.3226347551421</v>
      </c>
      <c r="E3169">
        <v>-1.0811430448209701E-2</v>
      </c>
      <c r="F3169">
        <v>-3.0546919060734999E-2</v>
      </c>
      <c r="G3169">
        <v>-0.93793894446194304</v>
      </c>
      <c r="H3169">
        <v>-2</v>
      </c>
      <c r="I3169">
        <v>0.14449004636378701</v>
      </c>
      <c r="J3169">
        <v>0.91942895248597301</v>
      </c>
      <c r="K3169">
        <v>0.73109785460615195</v>
      </c>
      <c r="L3169" t="s">
        <v>6414</v>
      </c>
      <c r="M3169" t="s">
        <v>6415</v>
      </c>
      <c r="N3169" s="1" t="s">
        <v>6416</v>
      </c>
      <c r="O3169">
        <v>1.0051788045087899</v>
      </c>
      <c r="P3169">
        <v>0.436121429872046</v>
      </c>
      <c r="Q3169">
        <v>0.64573768676132204</v>
      </c>
      <c r="R3169">
        <v>8.18326500978213E-2</v>
      </c>
      <c r="S3169" t="s">
        <v>6417</v>
      </c>
      <c r="T3169" t="s">
        <v>6418</v>
      </c>
      <c r="U3169" t="s">
        <v>45</v>
      </c>
      <c r="V3169" t="s">
        <v>45</v>
      </c>
      <c r="W3169" t="s">
        <v>6419</v>
      </c>
      <c r="X3169" t="s">
        <v>6420</v>
      </c>
      <c r="Y3169" t="s">
        <v>6421</v>
      </c>
      <c r="Z3169" t="s">
        <v>6422</v>
      </c>
      <c r="AA3169" t="s">
        <v>6423</v>
      </c>
      <c r="AB3169" t="s">
        <v>6424</v>
      </c>
      <c r="AC3169" t="s">
        <v>6416</v>
      </c>
      <c r="AD3169">
        <v>1</v>
      </c>
      <c r="AE3169" t="s">
        <v>43911</v>
      </c>
      <c r="AF3169" t="s">
        <v>43912</v>
      </c>
      <c r="AG3169" t="s">
        <v>43913</v>
      </c>
      <c r="AH3169">
        <v>15.898744500322101</v>
      </c>
      <c r="AI3169">
        <v>15.791688626559701</v>
      </c>
      <c r="AJ3169">
        <v>16.0476846737774</v>
      </c>
      <c r="AK3169">
        <v>15.840693780485299</v>
      </c>
      <c r="AL3169">
        <v>15.837630239967799</v>
      </c>
      <c r="AM3169">
        <v>15.696775747350401</v>
      </c>
      <c r="AN3169">
        <v>15.504746183182601</v>
      </c>
      <c r="AO3169">
        <v>15.8648012336111</v>
      </c>
      <c r="AP3169">
        <v>15.985095024360501</v>
      </c>
      <c r="AQ3169">
        <v>15.9558603821184</v>
      </c>
    </row>
    <row r="3170" spans="1:43" x14ac:dyDescent="0.75">
      <c r="A3170" s="5" t="s">
        <v>57900</v>
      </c>
      <c r="B3170">
        <v>1.12329375380311</v>
      </c>
      <c r="C3170">
        <v>0.39690336930658898</v>
      </c>
      <c r="D3170">
        <v>-0.96795829173549397</v>
      </c>
      <c r="E3170">
        <v>-1.3496515747012101</v>
      </c>
      <c r="F3170">
        <v>-0.413405014266434</v>
      </c>
      <c r="G3170">
        <v>-0.88357559405921904</v>
      </c>
      <c r="H3170">
        <v>-0.13975861660257399</v>
      </c>
      <c r="I3170">
        <v>0.155963925865332</v>
      </c>
      <c r="J3170">
        <v>1.9521320016144701</v>
      </c>
      <c r="K3170">
        <v>0.126056040775404</v>
      </c>
      <c r="L3170" t="s">
        <v>57901</v>
      </c>
      <c r="M3170" t="s">
        <v>57902</v>
      </c>
      <c r="N3170" s="1" t="s">
        <v>57903</v>
      </c>
      <c r="O3170">
        <v>1.0090781541487099</v>
      </c>
      <c r="P3170">
        <v>0.43613442654446499</v>
      </c>
      <c r="Q3170">
        <v>0.64573768676132204</v>
      </c>
      <c r="R3170">
        <v>-0.11339891470081701</v>
      </c>
      <c r="S3170" t="s">
        <v>57904</v>
      </c>
      <c r="T3170" t="s">
        <v>15428</v>
      </c>
      <c r="U3170" t="s">
        <v>45</v>
      </c>
      <c r="V3170" t="s">
        <v>45</v>
      </c>
      <c r="W3170" t="s">
        <v>57905</v>
      </c>
      <c r="X3170" t="s">
        <v>45</v>
      </c>
      <c r="Y3170" t="s">
        <v>57906</v>
      </c>
      <c r="Z3170" t="s">
        <v>57907</v>
      </c>
      <c r="AA3170" t="s">
        <v>4570</v>
      </c>
      <c r="AB3170" t="s">
        <v>57908</v>
      </c>
      <c r="AC3170" t="s">
        <v>57903</v>
      </c>
      <c r="AD3170">
        <v>0.99999199999999999</v>
      </c>
      <c r="AE3170" t="s">
        <v>57909</v>
      </c>
      <c r="AF3170" t="s">
        <v>47147</v>
      </c>
      <c r="AG3170" t="s">
        <v>57910</v>
      </c>
      <c r="AH3170">
        <v>12.8111107385549</v>
      </c>
      <c r="AI3170">
        <v>12.641035843438599</v>
      </c>
      <c r="AJ3170">
        <v>12.321471172974601</v>
      </c>
      <c r="AK3170">
        <v>12.232102637194799</v>
      </c>
      <c r="AL3170">
        <v>12.451312636346</v>
      </c>
      <c r="AM3170">
        <v>12.3412282881061</v>
      </c>
      <c r="AN3170">
        <v>12.515383394129801</v>
      </c>
      <c r="AO3170">
        <v>12.584622995131101</v>
      </c>
      <c r="AP3170">
        <v>13.0051724732274</v>
      </c>
      <c r="AQ3170">
        <v>12.5776204514186</v>
      </c>
    </row>
    <row r="3171" spans="1:43" x14ac:dyDescent="0.75">
      <c r="A3171" s="5" t="s">
        <v>57911</v>
      </c>
      <c r="B3171">
        <v>1.12329375380311</v>
      </c>
      <c r="C3171">
        <v>0.39690336930658898</v>
      </c>
      <c r="D3171">
        <v>-0.96795829173549397</v>
      </c>
      <c r="E3171">
        <v>-1.3496515747012101</v>
      </c>
      <c r="F3171">
        <v>-0.413405014266434</v>
      </c>
      <c r="G3171">
        <v>-0.88357559405921904</v>
      </c>
      <c r="H3171">
        <v>-0.13975861660257399</v>
      </c>
      <c r="I3171">
        <v>0.155963925865332</v>
      </c>
      <c r="J3171">
        <v>1.9521320016144701</v>
      </c>
      <c r="K3171">
        <v>0.126056040775404</v>
      </c>
      <c r="L3171" t="s">
        <v>57901</v>
      </c>
      <c r="M3171" t="s">
        <v>57902</v>
      </c>
      <c r="N3171" s="1" t="s">
        <v>57903</v>
      </c>
      <c r="O3171">
        <v>1.0090781541487099</v>
      </c>
      <c r="P3171">
        <v>0.43613442654446499</v>
      </c>
      <c r="Q3171">
        <v>0.64573768676132204</v>
      </c>
      <c r="R3171">
        <v>-0.11339891470081701</v>
      </c>
      <c r="S3171" t="s">
        <v>57904</v>
      </c>
      <c r="T3171" t="s">
        <v>15428</v>
      </c>
      <c r="U3171" t="s">
        <v>45</v>
      </c>
      <c r="V3171" t="s">
        <v>45</v>
      </c>
      <c r="W3171" t="s">
        <v>57905</v>
      </c>
      <c r="X3171" t="s">
        <v>45</v>
      </c>
      <c r="Y3171" t="s">
        <v>57906</v>
      </c>
      <c r="Z3171" t="s">
        <v>57907</v>
      </c>
      <c r="AA3171" t="s">
        <v>4570</v>
      </c>
      <c r="AB3171" t="s">
        <v>57908</v>
      </c>
      <c r="AC3171" t="s">
        <v>57903</v>
      </c>
      <c r="AD3171">
        <v>0.99998699999999996</v>
      </c>
      <c r="AE3171" t="s">
        <v>57909</v>
      </c>
      <c r="AF3171" t="s">
        <v>46461</v>
      </c>
      <c r="AG3171" t="s">
        <v>57912</v>
      </c>
      <c r="AH3171">
        <v>12.8111107385549</v>
      </c>
      <c r="AI3171">
        <v>12.641035843438599</v>
      </c>
      <c r="AJ3171">
        <v>12.321471172974601</v>
      </c>
      <c r="AK3171">
        <v>12.232102637194799</v>
      </c>
      <c r="AL3171">
        <v>12.451312636346</v>
      </c>
      <c r="AM3171">
        <v>12.3412282881061</v>
      </c>
      <c r="AN3171">
        <v>12.515383394129801</v>
      </c>
      <c r="AO3171">
        <v>12.584622995131101</v>
      </c>
      <c r="AP3171">
        <v>13.0051724732274</v>
      </c>
      <c r="AQ3171">
        <v>12.5776204514186</v>
      </c>
    </row>
    <row r="3172" spans="1:43" x14ac:dyDescent="0.75">
      <c r="A3172" s="5" t="s">
        <v>57913</v>
      </c>
      <c r="B3172">
        <v>-0.18609783226645099</v>
      </c>
      <c r="C3172">
        <v>-0.14474561345423301</v>
      </c>
      <c r="D3172">
        <v>1.42815927457637</v>
      </c>
      <c r="E3172">
        <v>1.4526818135663999</v>
      </c>
      <c r="F3172">
        <v>-1.25873816531423</v>
      </c>
      <c r="G3172">
        <v>-1.37955107016499</v>
      </c>
      <c r="H3172">
        <v>-0.70854880568260403</v>
      </c>
      <c r="I3172">
        <v>0.80137877805584801</v>
      </c>
      <c r="J3172">
        <v>-0.28744489056758898</v>
      </c>
      <c r="K3172">
        <v>0.28290651125142702</v>
      </c>
      <c r="L3172" t="s">
        <v>46763</v>
      </c>
      <c r="M3172" t="s">
        <v>46764</v>
      </c>
      <c r="N3172" s="1" t="s">
        <v>46765</v>
      </c>
      <c r="O3172">
        <v>1.00695091519422</v>
      </c>
      <c r="P3172">
        <v>0.43679203856969701</v>
      </c>
      <c r="Q3172">
        <v>0.64630345158278801</v>
      </c>
      <c r="R3172">
        <v>8.6166722004287905E-2</v>
      </c>
      <c r="S3172" t="s">
        <v>46766</v>
      </c>
      <c r="T3172" t="s">
        <v>46767</v>
      </c>
      <c r="U3172" t="s">
        <v>46768</v>
      </c>
      <c r="V3172" t="s">
        <v>45</v>
      </c>
      <c r="W3172" t="s">
        <v>46769</v>
      </c>
      <c r="X3172" t="s">
        <v>6616</v>
      </c>
      <c r="Y3172" t="s">
        <v>46770</v>
      </c>
      <c r="Z3172" t="s">
        <v>46771</v>
      </c>
      <c r="AA3172" t="s">
        <v>45</v>
      </c>
      <c r="AB3172" t="s">
        <v>46772</v>
      </c>
      <c r="AC3172" t="s">
        <v>46765</v>
      </c>
      <c r="AD3172">
        <v>0.99998699999999996</v>
      </c>
      <c r="AE3172" t="s">
        <v>46773</v>
      </c>
      <c r="AF3172" t="s">
        <v>46981</v>
      </c>
      <c r="AG3172" t="s">
        <v>57914</v>
      </c>
      <c r="AH3172">
        <v>12.4084943371378</v>
      </c>
      <c r="AI3172">
        <v>12.415392999269301</v>
      </c>
      <c r="AJ3172">
        <v>12.6777958327603</v>
      </c>
      <c r="AK3172">
        <v>12.6818868517179</v>
      </c>
      <c r="AL3172">
        <v>12.229549084407999</v>
      </c>
      <c r="AM3172">
        <v>12.209394243008299</v>
      </c>
      <c r="AN3172">
        <v>12.321335465150201</v>
      </c>
      <c r="AO3172">
        <v>12.5732319907153</v>
      </c>
      <c r="AP3172">
        <v>12.3915869224132</v>
      </c>
      <c r="AQ3172">
        <v>12.486736873984899</v>
      </c>
    </row>
    <row r="3173" spans="1:43" x14ac:dyDescent="0.75">
      <c r="A3173" s="5" t="s">
        <v>57915</v>
      </c>
      <c r="B3173">
        <v>-0.18609783226645099</v>
      </c>
      <c r="C3173">
        <v>-0.14474561345423301</v>
      </c>
      <c r="D3173">
        <v>1.42815927457637</v>
      </c>
      <c r="E3173">
        <v>1.4526818135663999</v>
      </c>
      <c r="F3173">
        <v>-1.25873816531423</v>
      </c>
      <c r="G3173">
        <v>-1.37955107016499</v>
      </c>
      <c r="H3173">
        <v>-0.70854880568260403</v>
      </c>
      <c r="I3173">
        <v>0.80137877805584801</v>
      </c>
      <c r="J3173">
        <v>-0.28744489056758898</v>
      </c>
      <c r="K3173">
        <v>0.28290651125142702</v>
      </c>
      <c r="L3173" t="s">
        <v>46763</v>
      </c>
      <c r="M3173" t="s">
        <v>46764</v>
      </c>
      <c r="N3173" s="1" t="s">
        <v>46765</v>
      </c>
      <c r="O3173">
        <v>1.00695091519422</v>
      </c>
      <c r="P3173">
        <v>0.43679203856969701</v>
      </c>
      <c r="Q3173">
        <v>0.64630345158278801</v>
      </c>
      <c r="R3173">
        <v>8.6166722004287905E-2</v>
      </c>
      <c r="S3173" t="s">
        <v>46766</v>
      </c>
      <c r="T3173" t="s">
        <v>46767</v>
      </c>
      <c r="U3173" t="s">
        <v>46768</v>
      </c>
      <c r="V3173" t="s">
        <v>45</v>
      </c>
      <c r="W3173" t="s">
        <v>46769</v>
      </c>
      <c r="X3173" t="s">
        <v>6616</v>
      </c>
      <c r="Y3173" t="s">
        <v>46770</v>
      </c>
      <c r="Z3173" t="s">
        <v>46771</v>
      </c>
      <c r="AA3173" t="s">
        <v>45</v>
      </c>
      <c r="AB3173" t="s">
        <v>46772</v>
      </c>
      <c r="AC3173" t="s">
        <v>46765</v>
      </c>
      <c r="AD3173">
        <v>0.99991300000000005</v>
      </c>
      <c r="AE3173" t="s">
        <v>46773</v>
      </c>
      <c r="AF3173" t="s">
        <v>44503</v>
      </c>
      <c r="AG3173" t="s">
        <v>46774</v>
      </c>
      <c r="AH3173">
        <v>12.4084943371378</v>
      </c>
      <c r="AI3173">
        <v>12.415392999269301</v>
      </c>
      <c r="AJ3173">
        <v>12.6777958327603</v>
      </c>
      <c r="AK3173">
        <v>12.6818868517179</v>
      </c>
      <c r="AL3173">
        <v>12.229549084407999</v>
      </c>
      <c r="AM3173">
        <v>12.209394243008299</v>
      </c>
      <c r="AN3173">
        <v>12.321335465150201</v>
      </c>
      <c r="AO3173">
        <v>12.5732319907153</v>
      </c>
      <c r="AP3173">
        <v>12.3915869224132</v>
      </c>
      <c r="AQ3173">
        <v>12.486736873984899</v>
      </c>
    </row>
    <row r="3174" spans="1:43" x14ac:dyDescent="0.75">
      <c r="A3174" s="5" t="s">
        <v>57916</v>
      </c>
      <c r="B3174">
        <v>0.60453860771442003</v>
      </c>
      <c r="C3174">
        <v>-0.72293942616917695</v>
      </c>
      <c r="D3174">
        <v>-1.36814383614921</v>
      </c>
      <c r="E3174">
        <v>0.600314308081357</v>
      </c>
      <c r="F3174">
        <v>-0.25490504349015802</v>
      </c>
      <c r="G3174">
        <v>1.6803233264898301</v>
      </c>
      <c r="H3174">
        <v>-0.15473530464659599</v>
      </c>
      <c r="I3174">
        <v>-1.48791426971398</v>
      </c>
      <c r="J3174">
        <v>0.82060633715346198</v>
      </c>
      <c r="K3174">
        <v>0.28285530073004</v>
      </c>
      <c r="L3174" t="s">
        <v>21105</v>
      </c>
      <c r="M3174" t="s">
        <v>21106</v>
      </c>
      <c r="N3174" s="1" t="s">
        <v>21107</v>
      </c>
      <c r="O3174">
        <v>1.01489981474621</v>
      </c>
      <c r="P3174">
        <v>0.43730930026057302</v>
      </c>
      <c r="Q3174">
        <v>0.64639615389459704</v>
      </c>
      <c r="R3174">
        <v>-0.210078313412284</v>
      </c>
      <c r="S3174" t="s">
        <v>21108</v>
      </c>
      <c r="T3174" t="s">
        <v>21109</v>
      </c>
      <c r="U3174" t="s">
        <v>21110</v>
      </c>
      <c r="V3174" t="s">
        <v>45</v>
      </c>
      <c r="W3174" t="s">
        <v>21111</v>
      </c>
      <c r="X3174" t="s">
        <v>21112</v>
      </c>
      <c r="Y3174" t="s">
        <v>21113</v>
      </c>
      <c r="Z3174" t="s">
        <v>21114</v>
      </c>
      <c r="AA3174" t="s">
        <v>21115</v>
      </c>
      <c r="AB3174" t="s">
        <v>21116</v>
      </c>
      <c r="AC3174" t="s">
        <v>21107</v>
      </c>
      <c r="AD3174">
        <v>0.99899400000000005</v>
      </c>
      <c r="AE3174" t="s">
        <v>55120</v>
      </c>
      <c r="AF3174" t="s">
        <v>46126</v>
      </c>
      <c r="AG3174" t="s">
        <v>55121</v>
      </c>
      <c r="AH3174">
        <v>14.4826627753263</v>
      </c>
      <c r="AI3174">
        <v>13.8717047135336</v>
      </c>
      <c r="AJ3174">
        <v>13.5747560441622</v>
      </c>
      <c r="AK3174">
        <v>14.480718585026899</v>
      </c>
      <c r="AL3174">
        <v>14.0871127067321</v>
      </c>
      <c r="AM3174">
        <v>14.9777815870226</v>
      </c>
      <c r="AN3174">
        <v>14.1332147950018</v>
      </c>
      <c r="AO3174">
        <v>13.519632938481299</v>
      </c>
      <c r="AP3174">
        <v>14.5821057173748</v>
      </c>
      <c r="AQ3174">
        <v>14.334611353962099</v>
      </c>
    </row>
    <row r="3175" spans="1:43" x14ac:dyDescent="0.75">
      <c r="A3175" s="5" t="s">
        <v>57917</v>
      </c>
      <c r="B3175">
        <v>0.60453860771442003</v>
      </c>
      <c r="C3175">
        <v>-0.72293942616917695</v>
      </c>
      <c r="D3175">
        <v>-1.36814383614921</v>
      </c>
      <c r="E3175">
        <v>0.600314308081357</v>
      </c>
      <c r="F3175">
        <v>-0.25490504349015802</v>
      </c>
      <c r="G3175">
        <v>1.6803233264898301</v>
      </c>
      <c r="H3175">
        <v>-0.15473530464659599</v>
      </c>
      <c r="I3175">
        <v>-1.48791426971398</v>
      </c>
      <c r="J3175">
        <v>0.82060633715346198</v>
      </c>
      <c r="K3175">
        <v>0.28285530073004</v>
      </c>
      <c r="L3175" t="s">
        <v>21105</v>
      </c>
      <c r="M3175" t="s">
        <v>21106</v>
      </c>
      <c r="N3175" s="1" t="s">
        <v>21107</v>
      </c>
      <c r="O3175">
        <v>1.01489981474621</v>
      </c>
      <c r="P3175">
        <v>0.43730930026057302</v>
      </c>
      <c r="Q3175">
        <v>0.64639615389459704</v>
      </c>
      <c r="R3175">
        <v>-0.210078313412284</v>
      </c>
      <c r="S3175" t="s">
        <v>21108</v>
      </c>
      <c r="T3175" t="s">
        <v>21109</v>
      </c>
      <c r="U3175" t="s">
        <v>21110</v>
      </c>
      <c r="V3175" t="s">
        <v>45</v>
      </c>
      <c r="W3175" t="s">
        <v>21111</v>
      </c>
      <c r="X3175" t="s">
        <v>21112</v>
      </c>
      <c r="Y3175" t="s">
        <v>21113</v>
      </c>
      <c r="Z3175" t="s">
        <v>21114</v>
      </c>
      <c r="AA3175" t="s">
        <v>21115</v>
      </c>
      <c r="AB3175" t="s">
        <v>21116</v>
      </c>
      <c r="AC3175" t="s">
        <v>21107</v>
      </c>
      <c r="AD3175">
        <v>0.99702299999999999</v>
      </c>
      <c r="AE3175" t="s">
        <v>55120</v>
      </c>
      <c r="AF3175" t="s">
        <v>46345</v>
      </c>
      <c r="AG3175" t="s">
        <v>55123</v>
      </c>
      <c r="AH3175">
        <v>14.4826627753263</v>
      </c>
      <c r="AI3175">
        <v>13.8717047135336</v>
      </c>
      <c r="AJ3175">
        <v>13.5747560441622</v>
      </c>
      <c r="AK3175">
        <v>14.480718585026899</v>
      </c>
      <c r="AL3175">
        <v>14.0871127067321</v>
      </c>
      <c r="AM3175">
        <v>14.9777815870226</v>
      </c>
      <c r="AN3175">
        <v>14.1332147950018</v>
      </c>
      <c r="AO3175">
        <v>13.519632938481299</v>
      </c>
      <c r="AP3175">
        <v>14.5821057173748</v>
      </c>
      <c r="AQ3175">
        <v>14.334611353962099</v>
      </c>
    </row>
    <row r="3176" spans="1:43" x14ac:dyDescent="0.75">
      <c r="A3176" s="5" t="s">
        <v>57918</v>
      </c>
      <c r="B3176">
        <v>0.60453860771442003</v>
      </c>
      <c r="C3176">
        <v>-0.72293942616917695</v>
      </c>
      <c r="D3176">
        <v>-1.36814383614921</v>
      </c>
      <c r="E3176">
        <v>0.600314308081357</v>
      </c>
      <c r="F3176">
        <v>-0.25490504349015802</v>
      </c>
      <c r="G3176">
        <v>1.6803233264898301</v>
      </c>
      <c r="H3176">
        <v>-0.15473530464659599</v>
      </c>
      <c r="I3176">
        <v>-1.48791426971398</v>
      </c>
      <c r="J3176">
        <v>0.82060633715346198</v>
      </c>
      <c r="K3176">
        <v>0.28285530073004</v>
      </c>
      <c r="L3176" t="s">
        <v>21105</v>
      </c>
      <c r="M3176" t="s">
        <v>21106</v>
      </c>
      <c r="N3176" s="1" t="s">
        <v>21107</v>
      </c>
      <c r="O3176">
        <v>1.01489981474621</v>
      </c>
      <c r="P3176">
        <v>0.43730930026057302</v>
      </c>
      <c r="Q3176">
        <v>0.64639615389459704</v>
      </c>
      <c r="R3176">
        <v>-0.210078313412284</v>
      </c>
      <c r="S3176" t="s">
        <v>21108</v>
      </c>
      <c r="T3176" t="s">
        <v>21109</v>
      </c>
      <c r="U3176" t="s">
        <v>21110</v>
      </c>
      <c r="V3176" t="s">
        <v>45</v>
      </c>
      <c r="W3176" t="s">
        <v>21111</v>
      </c>
      <c r="X3176" t="s">
        <v>21112</v>
      </c>
      <c r="Y3176" t="s">
        <v>21113</v>
      </c>
      <c r="Z3176" t="s">
        <v>21114</v>
      </c>
      <c r="AA3176" t="s">
        <v>21115</v>
      </c>
      <c r="AB3176" t="s">
        <v>21116</v>
      </c>
      <c r="AC3176" t="s">
        <v>21107</v>
      </c>
      <c r="AD3176">
        <v>0.99738300000000002</v>
      </c>
      <c r="AE3176" t="s">
        <v>55120</v>
      </c>
      <c r="AF3176" t="s">
        <v>44648</v>
      </c>
      <c r="AG3176" t="s">
        <v>57919</v>
      </c>
      <c r="AH3176">
        <v>14.4826627753263</v>
      </c>
      <c r="AI3176">
        <v>13.8717047135336</v>
      </c>
      <c r="AJ3176">
        <v>13.5747560441622</v>
      </c>
      <c r="AK3176">
        <v>14.480718585026899</v>
      </c>
      <c r="AL3176">
        <v>14.0871127067321</v>
      </c>
      <c r="AM3176">
        <v>14.9777815870226</v>
      </c>
      <c r="AN3176">
        <v>14.1332147950018</v>
      </c>
      <c r="AO3176">
        <v>13.519632938481299</v>
      </c>
      <c r="AP3176">
        <v>14.5821057173748</v>
      </c>
      <c r="AQ3176">
        <v>14.334611353962099</v>
      </c>
    </row>
    <row r="3177" spans="1:43" x14ac:dyDescent="0.75">
      <c r="A3177" s="5" t="s">
        <v>57920</v>
      </c>
      <c r="B3177">
        <v>0.351500178465744</v>
      </c>
      <c r="C3177">
        <v>1.25231357266045</v>
      </c>
      <c r="D3177">
        <v>-1.81006930919464</v>
      </c>
      <c r="E3177">
        <v>-0.44947924272523099</v>
      </c>
      <c r="F3177">
        <v>1.7980508040185601</v>
      </c>
      <c r="G3177">
        <v>-1.0500809356880201E-2</v>
      </c>
      <c r="H3177">
        <v>-0.24234155310682201</v>
      </c>
      <c r="I3177">
        <v>-0.72168512023916098</v>
      </c>
      <c r="J3177">
        <v>-0.122904199792549</v>
      </c>
      <c r="K3177">
        <v>-4.48843207294716E-2</v>
      </c>
      <c r="L3177" t="s">
        <v>33065</v>
      </c>
      <c r="M3177" t="s">
        <v>33066</v>
      </c>
      <c r="N3177" s="1" t="s">
        <v>33067</v>
      </c>
      <c r="O3177">
        <v>1.01391902580874</v>
      </c>
      <c r="P3177">
        <v>0.43740575204930698</v>
      </c>
      <c r="Q3177">
        <v>0.64639615389459704</v>
      </c>
      <c r="R3177">
        <v>0.204347983864762</v>
      </c>
      <c r="S3177" t="s">
        <v>33068</v>
      </c>
      <c r="T3177" t="s">
        <v>10233</v>
      </c>
      <c r="U3177" t="s">
        <v>45</v>
      </c>
      <c r="V3177" t="s">
        <v>45</v>
      </c>
      <c r="W3177" t="s">
        <v>33069</v>
      </c>
      <c r="X3177" t="s">
        <v>33070</v>
      </c>
      <c r="Y3177" t="s">
        <v>33071</v>
      </c>
      <c r="Z3177" t="s">
        <v>33072</v>
      </c>
      <c r="AA3177" t="s">
        <v>3011</v>
      </c>
      <c r="AB3177" t="s">
        <v>33073</v>
      </c>
      <c r="AC3177" t="s">
        <v>33067</v>
      </c>
      <c r="AD3177">
        <v>0.99699899999999997</v>
      </c>
      <c r="AE3177" t="s">
        <v>57921</v>
      </c>
      <c r="AF3177" t="s">
        <v>48538</v>
      </c>
      <c r="AG3177" t="s">
        <v>57922</v>
      </c>
      <c r="AH3177">
        <v>14.9405716653428</v>
      </c>
      <c r="AI3177">
        <v>15.343436110081401</v>
      </c>
      <c r="AJ3177">
        <v>13.9738681316009</v>
      </c>
      <c r="AK3177">
        <v>14.5823552668693</v>
      </c>
      <c r="AL3177">
        <v>15.587502337449999</v>
      </c>
      <c r="AM3177">
        <v>14.7786765071515</v>
      </c>
      <c r="AN3177">
        <v>14.674992000348601</v>
      </c>
      <c r="AO3177">
        <v>14.460618544917899</v>
      </c>
      <c r="AP3177">
        <v>14.7284071286472</v>
      </c>
      <c r="AQ3177">
        <v>14.763299410955399</v>
      </c>
    </row>
    <row r="3178" spans="1:43" x14ac:dyDescent="0.75">
      <c r="A3178" s="5" t="s">
        <v>57923</v>
      </c>
      <c r="B3178">
        <v>0.81162561517931997</v>
      </c>
      <c r="C3178">
        <v>0.96433434782501604</v>
      </c>
      <c r="D3178">
        <v>-1.8264150207635901</v>
      </c>
      <c r="E3178">
        <v>-0.47919294955679798</v>
      </c>
      <c r="F3178">
        <v>1.6852518185013801</v>
      </c>
      <c r="G3178">
        <v>-8.9883016999793702E-2</v>
      </c>
      <c r="H3178">
        <v>-0.50095324846905398</v>
      </c>
      <c r="I3178">
        <v>0.45666144508050999</v>
      </c>
      <c r="J3178">
        <v>-0.60181977162241895</v>
      </c>
      <c r="K3178">
        <v>-0.419609219174575</v>
      </c>
      <c r="L3178" t="s">
        <v>32932</v>
      </c>
      <c r="M3178" t="s">
        <v>32933</v>
      </c>
      <c r="N3178" s="1" t="s">
        <v>32934</v>
      </c>
      <c r="O3178">
        <v>1.0122098040405101</v>
      </c>
      <c r="P3178">
        <v>0.438445729667783</v>
      </c>
      <c r="Q3178">
        <v>0.64772901876613298</v>
      </c>
      <c r="R3178">
        <v>0.161947199900318</v>
      </c>
      <c r="S3178" t="s">
        <v>32935</v>
      </c>
      <c r="T3178" t="s">
        <v>32936</v>
      </c>
      <c r="U3178" t="s">
        <v>32937</v>
      </c>
      <c r="W3178" t="s">
        <v>32938</v>
      </c>
      <c r="X3178" t="s">
        <v>32939</v>
      </c>
      <c r="Y3178" t="s">
        <v>32940</v>
      </c>
      <c r="Z3178" t="s">
        <v>32941</v>
      </c>
      <c r="AA3178" t="s">
        <v>32942</v>
      </c>
      <c r="AB3178" t="s">
        <v>45</v>
      </c>
      <c r="AC3178" t="s">
        <v>32934</v>
      </c>
      <c r="AD3178">
        <v>0.97800200000000004</v>
      </c>
      <c r="AE3178" t="s">
        <v>57924</v>
      </c>
      <c r="AF3178" t="s">
        <v>57925</v>
      </c>
      <c r="AG3178" t="s">
        <v>57926</v>
      </c>
      <c r="AH3178">
        <v>13.629029988314899</v>
      </c>
      <c r="AI3178">
        <v>13.682531784114</v>
      </c>
      <c r="AJ3178">
        <v>12.7047874190212</v>
      </c>
      <c r="AK3178">
        <v>13.1767892417135</v>
      </c>
      <c r="AL3178">
        <v>13.9351065952327</v>
      </c>
      <c r="AM3178">
        <v>13.3131847192568</v>
      </c>
      <c r="AN3178">
        <v>13.1691654794783</v>
      </c>
      <c r="AO3178">
        <v>13.5046676141689</v>
      </c>
      <c r="AP3178">
        <v>13.1338267006722</v>
      </c>
      <c r="AQ3178">
        <v>13.1976645153185</v>
      </c>
    </row>
    <row r="3179" spans="1:43" x14ac:dyDescent="0.75">
      <c r="A3179" s="5" t="s">
        <v>57927</v>
      </c>
      <c r="B3179">
        <v>0.96089710594361</v>
      </c>
      <c r="C3179">
        <v>-0.52105955275828997</v>
      </c>
      <c r="D3179">
        <v>1.0043231431952999</v>
      </c>
      <c r="E3179">
        <v>1.01738858277084</v>
      </c>
      <c r="F3179">
        <v>-1.0330696444569301</v>
      </c>
      <c r="G3179">
        <v>-1.0312145021594701</v>
      </c>
      <c r="H3179">
        <v>-1.57117944081384</v>
      </c>
      <c r="I3179">
        <v>-0.29319872034232403</v>
      </c>
      <c r="J3179">
        <v>0.73603703588882996</v>
      </c>
      <c r="K3179">
        <v>0.73107599273229795</v>
      </c>
      <c r="L3179" t="s">
        <v>51900</v>
      </c>
      <c r="M3179" t="s">
        <v>51901</v>
      </c>
      <c r="N3179" s="1" t="s">
        <v>51902</v>
      </c>
      <c r="O3179">
        <v>1.00510179023123</v>
      </c>
      <c r="P3179">
        <v>0.43959527557503297</v>
      </c>
      <c r="Q3179">
        <v>0.64880955180768096</v>
      </c>
      <c r="R3179">
        <v>6.8205335726666802E-2</v>
      </c>
      <c r="S3179" t="s">
        <v>51903</v>
      </c>
      <c r="T3179" t="s">
        <v>51904</v>
      </c>
      <c r="U3179" t="s">
        <v>51905</v>
      </c>
      <c r="V3179" t="s">
        <v>45</v>
      </c>
      <c r="W3179" t="s">
        <v>3284</v>
      </c>
      <c r="X3179" t="s">
        <v>51906</v>
      </c>
      <c r="Y3179" t="s">
        <v>51907</v>
      </c>
      <c r="Z3179" t="s">
        <v>51908</v>
      </c>
      <c r="AA3179" t="s">
        <v>13190</v>
      </c>
      <c r="AB3179" t="s">
        <v>51909</v>
      </c>
      <c r="AC3179" t="s">
        <v>51902</v>
      </c>
      <c r="AD3179">
        <v>0.70719600000000005</v>
      </c>
      <c r="AE3179" t="s">
        <v>57928</v>
      </c>
      <c r="AF3179" t="s">
        <v>43885</v>
      </c>
      <c r="AG3179" t="s">
        <v>57929</v>
      </c>
      <c r="AH3179">
        <v>13.517704491710999</v>
      </c>
      <c r="AI3179">
        <v>13.340807760066699</v>
      </c>
      <c r="AJ3179">
        <v>13.5228881278267</v>
      </c>
      <c r="AK3179">
        <v>13.524447710251</v>
      </c>
      <c r="AL3179">
        <v>13.279690647593499</v>
      </c>
      <c r="AM3179">
        <v>13.279912090378099</v>
      </c>
      <c r="AN3179">
        <v>13.2154580914777</v>
      </c>
      <c r="AO3179">
        <v>13.3680068257664</v>
      </c>
      <c r="AP3179">
        <v>13.4908636180346</v>
      </c>
      <c r="AQ3179">
        <v>13.490271433158799</v>
      </c>
    </row>
    <row r="3180" spans="1:43" x14ac:dyDescent="0.75">
      <c r="A3180" s="5" t="s">
        <v>57930</v>
      </c>
      <c r="B3180">
        <v>-1.2961760772548401</v>
      </c>
      <c r="C3180">
        <v>0.93655827073045905</v>
      </c>
      <c r="D3180">
        <v>0.53116344581384001</v>
      </c>
      <c r="E3180">
        <v>1.70455578357946</v>
      </c>
      <c r="F3180">
        <v>-0.46582777945016601</v>
      </c>
      <c r="G3180">
        <v>-1.0925527492456899</v>
      </c>
      <c r="H3180">
        <v>6.7371389401775797E-2</v>
      </c>
      <c r="I3180">
        <v>-1.2123173329827801</v>
      </c>
      <c r="J3180">
        <v>0.532084600822053</v>
      </c>
      <c r="K3180">
        <v>0.29514044858583099</v>
      </c>
      <c r="L3180" t="s">
        <v>17187</v>
      </c>
      <c r="M3180" t="s">
        <v>17188</v>
      </c>
      <c r="N3180" s="1" t="s">
        <v>17189</v>
      </c>
      <c r="O3180">
        <v>1.00434691023033</v>
      </c>
      <c r="P3180">
        <v>0.43973874679094799</v>
      </c>
      <c r="Q3180">
        <v>0.64880955180768096</v>
      </c>
      <c r="R3180">
        <v>6.9551347769490193E-2</v>
      </c>
      <c r="S3180" t="s">
        <v>17190</v>
      </c>
      <c r="T3180" t="s">
        <v>17191</v>
      </c>
      <c r="U3180" t="s">
        <v>17192</v>
      </c>
      <c r="V3180" t="s">
        <v>45</v>
      </c>
      <c r="W3180" t="s">
        <v>17193</v>
      </c>
      <c r="X3180" t="s">
        <v>17194</v>
      </c>
      <c r="Y3180" t="s">
        <v>17195</v>
      </c>
      <c r="Z3180" t="s">
        <v>17196</v>
      </c>
      <c r="AA3180" t="s">
        <v>17197</v>
      </c>
      <c r="AB3180" t="s">
        <v>45</v>
      </c>
      <c r="AC3180" t="s">
        <v>17189</v>
      </c>
      <c r="AD3180">
        <v>1</v>
      </c>
      <c r="AE3180" t="s">
        <v>57931</v>
      </c>
      <c r="AF3180" t="s">
        <v>57932</v>
      </c>
      <c r="AG3180" t="s">
        <v>57933</v>
      </c>
      <c r="AH3180">
        <v>15.875145234513999</v>
      </c>
      <c r="AI3180">
        <v>16.150428127019101</v>
      </c>
      <c r="AJ3180">
        <v>16.100445351365401</v>
      </c>
      <c r="AK3180">
        <v>16.245117661833</v>
      </c>
      <c r="AL3180">
        <v>15.9775222510241</v>
      </c>
      <c r="AM3180">
        <v>15.9002507822324</v>
      </c>
      <c r="AN3180">
        <v>16.043262543690499</v>
      </c>
      <c r="AO3180">
        <v>15.885484519931399</v>
      </c>
      <c r="AP3180">
        <v>16.100558924310299</v>
      </c>
      <c r="AQ3180">
        <v>16.071345116743501</v>
      </c>
    </row>
    <row r="3181" spans="1:43" x14ac:dyDescent="0.75">
      <c r="A3181" s="5" t="s">
        <v>57934</v>
      </c>
      <c r="B3181">
        <v>0.78832260914775498</v>
      </c>
      <c r="C3181">
        <v>0.88406353809103799</v>
      </c>
      <c r="D3181">
        <v>-1.8968232630671</v>
      </c>
      <c r="E3181">
        <v>5.08735072104472E-2</v>
      </c>
      <c r="F3181">
        <v>1.31272492762299</v>
      </c>
      <c r="G3181">
        <v>0.41321727130539798</v>
      </c>
      <c r="H3181">
        <v>-0.30387544006908301</v>
      </c>
      <c r="I3181">
        <v>0.57568425507038001</v>
      </c>
      <c r="J3181">
        <v>-0.82585339564718796</v>
      </c>
      <c r="K3181">
        <v>-0.99833400966463204</v>
      </c>
      <c r="L3181" t="s">
        <v>32932</v>
      </c>
      <c r="M3181" t="s">
        <v>32933</v>
      </c>
      <c r="N3181" s="1" t="s">
        <v>32934</v>
      </c>
      <c r="O3181">
        <v>1.0149509167994299</v>
      </c>
      <c r="P3181">
        <v>0.43985628410104499</v>
      </c>
      <c r="Q3181">
        <v>0.64880955180768096</v>
      </c>
      <c r="R3181">
        <v>0.19341730434404</v>
      </c>
      <c r="S3181" t="s">
        <v>32935</v>
      </c>
      <c r="T3181" t="s">
        <v>32936</v>
      </c>
      <c r="U3181" t="s">
        <v>32937</v>
      </c>
      <c r="W3181" t="s">
        <v>32938</v>
      </c>
      <c r="X3181" t="s">
        <v>32939</v>
      </c>
      <c r="Y3181" t="s">
        <v>32940</v>
      </c>
      <c r="Z3181" t="s">
        <v>32941</v>
      </c>
      <c r="AA3181" t="s">
        <v>32942</v>
      </c>
      <c r="AB3181" t="s">
        <v>45</v>
      </c>
      <c r="AC3181" t="s">
        <v>32934</v>
      </c>
      <c r="AD3181">
        <v>1</v>
      </c>
      <c r="AE3181" t="s">
        <v>54217</v>
      </c>
      <c r="AF3181" t="s">
        <v>53116</v>
      </c>
      <c r="AG3181" t="s">
        <v>54221</v>
      </c>
      <c r="AH3181">
        <v>13.3681493298921</v>
      </c>
      <c r="AI3181">
        <v>13.4087887724422</v>
      </c>
      <c r="AJ3181">
        <v>12.2283773158022</v>
      </c>
      <c r="AK3181">
        <v>13.0551220724528</v>
      </c>
      <c r="AL3181">
        <v>13.590743972852399</v>
      </c>
      <c r="AM3181">
        <v>13.2089272292113</v>
      </c>
      <c r="AN3181">
        <v>12.9045407106277</v>
      </c>
      <c r="AO3181">
        <v>13.277890082673</v>
      </c>
      <c r="AP3181">
        <v>12.682975144341</v>
      </c>
      <c r="AQ3181">
        <v>12.609761774868501</v>
      </c>
    </row>
    <row r="3182" spans="1:43" x14ac:dyDescent="0.75">
      <c r="A3182" s="5" t="s">
        <v>57935</v>
      </c>
      <c r="B3182">
        <v>-1.0794867767698799</v>
      </c>
      <c r="C3182">
        <v>-4.7714781472584497E-2</v>
      </c>
      <c r="D3182">
        <v>1.1067380821127399</v>
      </c>
      <c r="E3182">
        <v>0.207364818808079</v>
      </c>
      <c r="F3182">
        <v>0.97253032410416196</v>
      </c>
      <c r="G3182">
        <v>-0.73978366562543296</v>
      </c>
      <c r="H3182">
        <v>-1.9771043300585001</v>
      </c>
      <c r="I3182">
        <v>0.69111851725350204</v>
      </c>
      <c r="J3182">
        <v>3.9716109462361399E-2</v>
      </c>
      <c r="K3182">
        <v>0.82662170218556996</v>
      </c>
      <c r="L3182" t="s">
        <v>26653</v>
      </c>
      <c r="M3182" t="s">
        <v>26654</v>
      </c>
      <c r="N3182" s="1" t="s">
        <v>26655</v>
      </c>
      <c r="O3182">
        <v>1.01147672572374</v>
      </c>
      <c r="P3182">
        <v>0.43986853885341698</v>
      </c>
      <c r="Q3182">
        <v>0.64880955180768096</v>
      </c>
      <c r="R3182">
        <v>0.14950754425128601</v>
      </c>
      <c r="S3182" t="s">
        <v>26656</v>
      </c>
      <c r="T3182" t="s">
        <v>26657</v>
      </c>
      <c r="U3182" t="s">
        <v>26658</v>
      </c>
      <c r="V3182" t="s">
        <v>45</v>
      </c>
      <c r="W3182" t="s">
        <v>26659</v>
      </c>
      <c r="X3182" t="s">
        <v>26660</v>
      </c>
      <c r="Y3182" t="s">
        <v>26661</v>
      </c>
      <c r="Z3182" t="s">
        <v>26662</v>
      </c>
      <c r="AA3182" t="s">
        <v>45</v>
      </c>
      <c r="AB3182" t="s">
        <v>26663</v>
      </c>
      <c r="AC3182" t="s">
        <v>26655</v>
      </c>
      <c r="AD3182">
        <v>0.930091</v>
      </c>
      <c r="AE3182" t="s">
        <v>57936</v>
      </c>
      <c r="AF3182" t="s">
        <v>57937</v>
      </c>
      <c r="AG3182" t="s">
        <v>57938</v>
      </c>
      <c r="AH3182">
        <v>12.753777703117599</v>
      </c>
      <c r="AI3182">
        <v>13.0863925989834</v>
      </c>
      <c r="AJ3182">
        <v>13.4585564304826</v>
      </c>
      <c r="AK3182">
        <v>13.1686232420631</v>
      </c>
      <c r="AL3182">
        <v>13.415291542835099</v>
      </c>
      <c r="AM3182">
        <v>12.863288637174399</v>
      </c>
      <c r="AN3182">
        <v>12.464410507288299</v>
      </c>
      <c r="AO3182">
        <v>13.324572121046501</v>
      </c>
      <c r="AP3182">
        <v>13.1145779120335</v>
      </c>
      <c r="AQ3182">
        <v>13.3682546186827</v>
      </c>
    </row>
    <row r="3183" spans="1:43" x14ac:dyDescent="0.75">
      <c r="A3183" s="5" t="s">
        <v>57939</v>
      </c>
      <c r="B3183">
        <v>-1.0794867767698799</v>
      </c>
      <c r="C3183">
        <v>-4.7714781472584497E-2</v>
      </c>
      <c r="D3183">
        <v>1.1067380821127399</v>
      </c>
      <c r="E3183">
        <v>0.207364818808079</v>
      </c>
      <c r="F3183">
        <v>0.97253032410416196</v>
      </c>
      <c r="G3183">
        <v>-0.73978366562543296</v>
      </c>
      <c r="H3183">
        <v>-1.9771043300585001</v>
      </c>
      <c r="I3183">
        <v>0.69111851725350204</v>
      </c>
      <c r="J3183">
        <v>3.9716109462361399E-2</v>
      </c>
      <c r="K3183">
        <v>0.82662170218556996</v>
      </c>
      <c r="L3183" t="s">
        <v>26653</v>
      </c>
      <c r="M3183" t="s">
        <v>26654</v>
      </c>
      <c r="N3183" s="1" t="s">
        <v>26655</v>
      </c>
      <c r="O3183">
        <v>1.01147672572374</v>
      </c>
      <c r="P3183">
        <v>0.43986853885341698</v>
      </c>
      <c r="Q3183">
        <v>0.64880955180768096</v>
      </c>
      <c r="R3183">
        <v>0.14950754425128601</v>
      </c>
      <c r="S3183" t="s">
        <v>26656</v>
      </c>
      <c r="T3183" t="s">
        <v>26657</v>
      </c>
      <c r="U3183" t="s">
        <v>26658</v>
      </c>
      <c r="V3183" t="s">
        <v>45</v>
      </c>
      <c r="W3183" t="s">
        <v>26659</v>
      </c>
      <c r="X3183" t="s">
        <v>26660</v>
      </c>
      <c r="Y3183" t="s">
        <v>26661</v>
      </c>
      <c r="Z3183" t="s">
        <v>26662</v>
      </c>
      <c r="AA3183" t="s">
        <v>45</v>
      </c>
      <c r="AB3183" t="s">
        <v>26663</v>
      </c>
      <c r="AC3183" t="s">
        <v>26655</v>
      </c>
      <c r="AD3183">
        <v>0.97774000000000005</v>
      </c>
      <c r="AE3183" t="s">
        <v>57940</v>
      </c>
      <c r="AF3183" t="s">
        <v>57941</v>
      </c>
      <c r="AG3183" t="s">
        <v>57942</v>
      </c>
      <c r="AH3183">
        <v>12.753777703117599</v>
      </c>
      <c r="AI3183">
        <v>13.0863925989834</v>
      </c>
      <c r="AJ3183">
        <v>13.4585564304826</v>
      </c>
      <c r="AK3183">
        <v>13.1686232420631</v>
      </c>
      <c r="AL3183">
        <v>13.415291542835099</v>
      </c>
      <c r="AM3183">
        <v>12.863288637174399</v>
      </c>
      <c r="AN3183">
        <v>12.464410507288299</v>
      </c>
      <c r="AO3183">
        <v>13.324572121046501</v>
      </c>
      <c r="AP3183">
        <v>13.1145779120335</v>
      </c>
      <c r="AQ3183">
        <v>13.3682546186827</v>
      </c>
    </row>
    <row r="3184" spans="1:43" x14ac:dyDescent="0.75">
      <c r="A3184" s="5" t="s">
        <v>57943</v>
      </c>
      <c r="B3184">
        <v>0.38724453728170799</v>
      </c>
      <c r="C3184">
        <v>-0.27107801106429402</v>
      </c>
      <c r="D3184">
        <v>6.6734576274029497E-2</v>
      </c>
      <c r="E3184">
        <v>0.536987547145795</v>
      </c>
      <c r="F3184">
        <v>0.49871996659205398</v>
      </c>
      <c r="G3184">
        <v>1.7635232776496499</v>
      </c>
      <c r="H3184">
        <v>-1.36026326062814</v>
      </c>
      <c r="I3184">
        <v>-1.51059363692043</v>
      </c>
      <c r="J3184">
        <v>-0.75799529814668198</v>
      </c>
      <c r="K3184">
        <v>0.64672030181629403</v>
      </c>
      <c r="L3184" t="s">
        <v>57944</v>
      </c>
      <c r="M3184" t="s">
        <v>57945</v>
      </c>
      <c r="N3184" s="1" t="s">
        <v>57946</v>
      </c>
      <c r="O3184">
        <v>1.00786239410858</v>
      </c>
      <c r="P3184">
        <v>0.44027146389542299</v>
      </c>
      <c r="Q3184">
        <v>0.64918266617507103</v>
      </c>
      <c r="R3184">
        <v>0.103626070502521</v>
      </c>
      <c r="S3184" t="s">
        <v>57947</v>
      </c>
      <c r="T3184" t="s">
        <v>57948</v>
      </c>
      <c r="U3184" t="s">
        <v>57949</v>
      </c>
      <c r="V3184" t="s">
        <v>45</v>
      </c>
      <c r="W3184" t="s">
        <v>57950</v>
      </c>
      <c r="X3184" t="s">
        <v>57951</v>
      </c>
      <c r="Y3184" t="s">
        <v>57952</v>
      </c>
      <c r="Z3184" t="s">
        <v>57953</v>
      </c>
      <c r="AA3184" t="s">
        <v>45</v>
      </c>
      <c r="AB3184" t="s">
        <v>57954</v>
      </c>
      <c r="AC3184" t="s">
        <v>57946</v>
      </c>
      <c r="AD3184">
        <v>0.88900599999999996</v>
      </c>
      <c r="AE3184" t="s">
        <v>57955</v>
      </c>
      <c r="AF3184" t="s">
        <v>44938</v>
      </c>
      <c r="AG3184" t="s">
        <v>57956</v>
      </c>
      <c r="AH3184">
        <v>13.3141016213405</v>
      </c>
      <c r="AI3184">
        <v>13.1741481984372</v>
      </c>
      <c r="AJ3184">
        <v>13.2459641008647</v>
      </c>
      <c r="AK3184">
        <v>13.345935631642901</v>
      </c>
      <c r="AL3184">
        <v>13.3378002899351</v>
      </c>
      <c r="AM3184">
        <v>13.6066860407372</v>
      </c>
      <c r="AN3184">
        <v>12.942597260017701</v>
      </c>
      <c r="AO3184">
        <v>12.910638380922199</v>
      </c>
      <c r="AP3184">
        <v>13.070633984669</v>
      </c>
      <c r="AQ3184">
        <v>13.3692638233619</v>
      </c>
    </row>
    <row r="3185" spans="1:43" x14ac:dyDescent="0.75">
      <c r="A3185" s="5" t="s">
        <v>57957</v>
      </c>
      <c r="B3185">
        <v>-0.46532445591785698</v>
      </c>
      <c r="C3185">
        <v>-0.355785060036862</v>
      </c>
      <c r="D3185">
        <v>-1.4485912741243101</v>
      </c>
      <c r="E3185">
        <v>0.94652971558641597</v>
      </c>
      <c r="F3185">
        <v>0.104678205845362</v>
      </c>
      <c r="G3185">
        <v>0.56290380654738004</v>
      </c>
      <c r="H3185">
        <v>-1.2968701824539099</v>
      </c>
      <c r="I3185">
        <v>-0.56206351324697801</v>
      </c>
      <c r="J3185">
        <v>1.5535186360326401</v>
      </c>
      <c r="K3185">
        <v>0.96100412176811301</v>
      </c>
      <c r="L3185" t="s">
        <v>27678</v>
      </c>
      <c r="M3185" t="s">
        <v>27679</v>
      </c>
      <c r="N3185" s="1" t="s">
        <v>27680</v>
      </c>
      <c r="O3185">
        <v>1.0078146246497801</v>
      </c>
      <c r="P3185">
        <v>0.44052225369168102</v>
      </c>
      <c r="Q3185">
        <v>0.64918266617507103</v>
      </c>
      <c r="R3185">
        <v>-0.103350706604633</v>
      </c>
      <c r="S3185" t="s">
        <v>27681</v>
      </c>
      <c r="T3185" t="s">
        <v>27682</v>
      </c>
      <c r="U3185" t="s">
        <v>27683</v>
      </c>
      <c r="V3185" t="s">
        <v>45</v>
      </c>
      <c r="W3185" t="s">
        <v>27684</v>
      </c>
      <c r="X3185" t="s">
        <v>25092</v>
      </c>
      <c r="Y3185" t="s">
        <v>27685</v>
      </c>
      <c r="Z3185" t="s">
        <v>27686</v>
      </c>
      <c r="AA3185" t="s">
        <v>26124</v>
      </c>
      <c r="AB3185" t="s">
        <v>27687</v>
      </c>
      <c r="AC3185" t="s">
        <v>27680</v>
      </c>
      <c r="AD3185">
        <v>0.87073299999999998</v>
      </c>
      <c r="AE3185" t="s">
        <v>57958</v>
      </c>
      <c r="AF3185" t="s">
        <v>47450</v>
      </c>
      <c r="AG3185" t="s">
        <v>57959</v>
      </c>
      <c r="AH3185">
        <v>13.178298835123901</v>
      </c>
      <c r="AI3185">
        <v>13.2015262463313</v>
      </c>
      <c r="AJ3185">
        <v>12.9698008556582</v>
      </c>
      <c r="AK3185">
        <v>13.477677128592401</v>
      </c>
      <c r="AL3185">
        <v>13.299165726050299</v>
      </c>
      <c r="AM3185">
        <v>13.3963307174003</v>
      </c>
      <c r="AN3185">
        <v>13.001972734613</v>
      </c>
      <c r="AO3185">
        <v>13.157785686896901</v>
      </c>
      <c r="AP3185">
        <v>13.6063868146387</v>
      </c>
      <c r="AQ3185">
        <v>13.4807463712302</v>
      </c>
    </row>
    <row r="3186" spans="1:43" x14ac:dyDescent="0.75">
      <c r="A3186" s="5" t="s">
        <v>57960</v>
      </c>
      <c r="B3186">
        <v>1.0000097592756501</v>
      </c>
      <c r="C3186">
        <v>-0.954902920516979</v>
      </c>
      <c r="D3186">
        <v>0.36552375608918303</v>
      </c>
      <c r="E3186">
        <v>0.512405518816203</v>
      </c>
      <c r="F3186">
        <v>0.23131854778410901</v>
      </c>
      <c r="G3186">
        <v>0.60387276275235702</v>
      </c>
      <c r="H3186">
        <v>0.56283140009919996</v>
      </c>
      <c r="I3186">
        <v>-0.92559635818904995</v>
      </c>
      <c r="J3186">
        <v>-2</v>
      </c>
      <c r="K3186">
        <v>0.738694492004493</v>
      </c>
      <c r="L3186" t="s">
        <v>14910</v>
      </c>
      <c r="M3186" t="s">
        <v>14911</v>
      </c>
      <c r="N3186" s="1" t="s">
        <v>14912</v>
      </c>
      <c r="O3186">
        <v>1.01362707543765</v>
      </c>
      <c r="P3186">
        <v>0.44063213352594399</v>
      </c>
      <c r="Q3186">
        <v>0.64918266617507103</v>
      </c>
      <c r="R3186">
        <v>0.15412504471932001</v>
      </c>
      <c r="S3186" t="s">
        <v>14913</v>
      </c>
      <c r="T3186" t="s">
        <v>14914</v>
      </c>
      <c r="U3186" t="s">
        <v>14915</v>
      </c>
      <c r="V3186" t="s">
        <v>45</v>
      </c>
      <c r="W3186" t="s">
        <v>14916</v>
      </c>
      <c r="X3186" t="s">
        <v>14917</v>
      </c>
      <c r="Y3186" t="s">
        <v>14918</v>
      </c>
      <c r="Z3186" t="s">
        <v>14919</v>
      </c>
      <c r="AA3186" t="s">
        <v>45</v>
      </c>
      <c r="AB3186" t="s">
        <v>14920</v>
      </c>
      <c r="AC3186" t="s">
        <v>14912</v>
      </c>
      <c r="AD3186">
        <v>0.99552700000000005</v>
      </c>
      <c r="AE3186" t="s">
        <v>57961</v>
      </c>
      <c r="AF3186" t="s">
        <v>48595</v>
      </c>
      <c r="AG3186" t="s">
        <v>57962</v>
      </c>
      <c r="AH3186">
        <v>11.7210633255976</v>
      </c>
      <c r="AI3186">
        <v>11.068532058003001</v>
      </c>
      <c r="AJ3186">
        <v>11.509277929651301</v>
      </c>
      <c r="AK3186">
        <v>11.5583056656774</v>
      </c>
      <c r="AL3186">
        <v>11.464481506978199</v>
      </c>
      <c r="AM3186">
        <v>11.5888365621445</v>
      </c>
      <c r="AN3186">
        <v>11.575137345462</v>
      </c>
      <c r="AO3186">
        <v>11.078314309897101</v>
      </c>
      <c r="AP3186">
        <v>10.674908271158699</v>
      </c>
      <c r="AQ3186">
        <v>11.6338387736487</v>
      </c>
    </row>
    <row r="3187" spans="1:43" x14ac:dyDescent="0.75">
      <c r="A3187" s="5" t="s">
        <v>57963</v>
      </c>
      <c r="B3187">
        <v>7.3552794529129106E-2</v>
      </c>
      <c r="C3187">
        <v>-8.4095712435328707E-2</v>
      </c>
      <c r="D3187">
        <v>1.5528590716048101</v>
      </c>
      <c r="E3187">
        <v>-0.62647025083734997</v>
      </c>
      <c r="F3187">
        <v>0.59201121939213397</v>
      </c>
      <c r="G3187">
        <v>-1.9626846929595501</v>
      </c>
      <c r="H3187">
        <v>7.9268018664474396E-4</v>
      </c>
      <c r="I3187">
        <v>-0.97476468491583901</v>
      </c>
      <c r="J3187">
        <v>0.64308286977199502</v>
      </c>
      <c r="K3187">
        <v>0.78571670566326801</v>
      </c>
      <c r="L3187" t="s">
        <v>36896</v>
      </c>
      <c r="M3187" t="s">
        <v>36897</v>
      </c>
      <c r="N3187" s="1" t="s">
        <v>36898</v>
      </c>
      <c r="O3187">
        <v>1.0041193409468501</v>
      </c>
      <c r="P3187">
        <v>0.44067493430681998</v>
      </c>
      <c r="Q3187">
        <v>0.64918266617507103</v>
      </c>
      <c r="R3187">
        <v>6.3083533233596598E-2</v>
      </c>
      <c r="S3187" t="s">
        <v>36899</v>
      </c>
      <c r="T3187" t="s">
        <v>36900</v>
      </c>
      <c r="U3187" t="s">
        <v>36901</v>
      </c>
      <c r="V3187" t="s">
        <v>45</v>
      </c>
      <c r="W3187" t="s">
        <v>36902</v>
      </c>
      <c r="X3187" t="s">
        <v>36903</v>
      </c>
      <c r="Y3187" t="s">
        <v>36904</v>
      </c>
      <c r="Z3187" t="s">
        <v>36905</v>
      </c>
      <c r="AA3187" t="s">
        <v>36906</v>
      </c>
      <c r="AB3187" t="s">
        <v>36907</v>
      </c>
      <c r="AC3187" t="s">
        <v>36898</v>
      </c>
      <c r="AD3187">
        <v>0.80676999999999999</v>
      </c>
      <c r="AE3187" t="s">
        <v>57964</v>
      </c>
      <c r="AF3187" t="s">
        <v>57965</v>
      </c>
      <c r="AG3187" t="s">
        <v>57966</v>
      </c>
      <c r="AH3187">
        <v>15.353221638417001</v>
      </c>
      <c r="AI3187">
        <v>15.336732966046201</v>
      </c>
      <c r="AJ3187">
        <v>15.5079442996614</v>
      </c>
      <c r="AK3187">
        <v>15.2800052732937</v>
      </c>
      <c r="AL3187">
        <v>15.4074479122337</v>
      </c>
      <c r="AM3187">
        <v>15.140248782239601</v>
      </c>
      <c r="AN3187">
        <v>15.3456115588155</v>
      </c>
      <c r="AO3187">
        <v>15.2435766833713</v>
      </c>
      <c r="AP3187">
        <v>15.4127895658069</v>
      </c>
      <c r="AQ3187">
        <v>15.4277078332507</v>
      </c>
    </row>
    <row r="3188" spans="1:43" x14ac:dyDescent="0.75">
      <c r="A3188" s="5" t="s">
        <v>57967</v>
      </c>
      <c r="B3188">
        <v>1.0656405646522999</v>
      </c>
      <c r="C3188">
        <v>-1.73774132771914</v>
      </c>
      <c r="D3188">
        <v>0.73478667604594705</v>
      </c>
      <c r="E3188">
        <v>1.4411412769935701</v>
      </c>
      <c r="F3188">
        <v>-0.12708429667437099</v>
      </c>
      <c r="G3188">
        <v>-1.12576167150513E-3</v>
      </c>
      <c r="H3188">
        <v>0.10198330638850001</v>
      </c>
      <c r="I3188">
        <v>-0.92031157861329704</v>
      </c>
      <c r="J3188">
        <v>-1.05293588213872</v>
      </c>
      <c r="K3188">
        <v>0.49564702273665301</v>
      </c>
      <c r="L3188" t="s">
        <v>36006</v>
      </c>
      <c r="M3188" t="s">
        <v>36007</v>
      </c>
      <c r="N3188" s="1" t="s">
        <v>36008</v>
      </c>
      <c r="O3188">
        <v>1.0054120914874201</v>
      </c>
      <c r="P3188">
        <v>0.44126640693008401</v>
      </c>
      <c r="Q3188">
        <v>0.64984996274825901</v>
      </c>
      <c r="R3188">
        <v>7.1871820275228898E-2</v>
      </c>
      <c r="S3188" t="s">
        <v>36009</v>
      </c>
      <c r="T3188" t="s">
        <v>36010</v>
      </c>
      <c r="U3188" t="s">
        <v>36011</v>
      </c>
      <c r="V3188" t="s">
        <v>45</v>
      </c>
      <c r="W3188" t="s">
        <v>36012</v>
      </c>
      <c r="X3188" t="s">
        <v>36013</v>
      </c>
      <c r="Y3188" t="s">
        <v>36014</v>
      </c>
      <c r="Z3188" t="s">
        <v>36015</v>
      </c>
      <c r="AA3188" t="s">
        <v>27178</v>
      </c>
      <c r="AB3188" t="s">
        <v>36016</v>
      </c>
      <c r="AC3188" t="s">
        <v>36008</v>
      </c>
      <c r="AD3188">
        <v>1</v>
      </c>
      <c r="AE3188" t="s">
        <v>57968</v>
      </c>
      <c r="AF3188" t="s">
        <v>57865</v>
      </c>
      <c r="AG3188" t="s">
        <v>57969</v>
      </c>
      <c r="AH3188">
        <v>13.4548738641827</v>
      </c>
      <c r="AI3188">
        <v>13.089002791754901</v>
      </c>
      <c r="AJ3188">
        <v>13.4116939223522</v>
      </c>
      <c r="AK3188">
        <v>13.5038806900795</v>
      </c>
      <c r="AL3188">
        <v>13.299210618546301</v>
      </c>
      <c r="AM3188">
        <v>13.3156495434064</v>
      </c>
      <c r="AN3188">
        <v>13.329106370466199</v>
      </c>
      <c r="AO3188">
        <v>13.195686044491101</v>
      </c>
      <c r="AP3188">
        <v>13.178377166134901</v>
      </c>
      <c r="AQ3188">
        <v>13.3804836610409</v>
      </c>
    </row>
    <row r="3189" spans="1:43" x14ac:dyDescent="0.75">
      <c r="A3189" s="5" t="s">
        <v>57970</v>
      </c>
      <c r="B3189">
        <v>0.70142806252813605</v>
      </c>
      <c r="C3189">
        <v>-0.27554190119233202</v>
      </c>
      <c r="D3189">
        <v>-1.3165273072520201</v>
      </c>
      <c r="E3189">
        <v>0.17391489999298801</v>
      </c>
      <c r="F3189">
        <v>1.8563679925713701</v>
      </c>
      <c r="G3189">
        <v>-0.44671001173125302</v>
      </c>
      <c r="H3189">
        <v>0.34469954238301298</v>
      </c>
      <c r="I3189">
        <v>-0.53882564238372599</v>
      </c>
      <c r="J3189">
        <v>-1.36505922828979</v>
      </c>
      <c r="K3189">
        <v>0.86625359337362995</v>
      </c>
      <c r="L3189" t="s">
        <v>35810</v>
      </c>
      <c r="M3189" t="s">
        <v>35811</v>
      </c>
      <c r="N3189" s="1" t="s">
        <v>35812</v>
      </c>
      <c r="O3189">
        <v>1.0135739637252199</v>
      </c>
      <c r="P3189">
        <v>0.441772024800133</v>
      </c>
      <c r="Q3189">
        <v>0.65039044253599798</v>
      </c>
      <c r="R3189">
        <v>0.17780411952140099</v>
      </c>
      <c r="S3189" t="s">
        <v>35813</v>
      </c>
      <c r="T3189" t="s">
        <v>35814</v>
      </c>
      <c r="U3189" t="s">
        <v>35815</v>
      </c>
      <c r="V3189" t="s">
        <v>35816</v>
      </c>
      <c r="W3189" t="s">
        <v>35817</v>
      </c>
      <c r="X3189" t="s">
        <v>35818</v>
      </c>
      <c r="Y3189" t="s">
        <v>35819</v>
      </c>
      <c r="Z3189" t="s">
        <v>35820</v>
      </c>
      <c r="AA3189" t="s">
        <v>45</v>
      </c>
      <c r="AB3189" t="s">
        <v>35821</v>
      </c>
      <c r="AC3189" t="s">
        <v>35812</v>
      </c>
      <c r="AD3189">
        <v>0.94712499999999999</v>
      </c>
      <c r="AE3189" t="s">
        <v>57971</v>
      </c>
      <c r="AF3189" t="s">
        <v>45162</v>
      </c>
      <c r="AG3189" t="s">
        <v>57972</v>
      </c>
      <c r="AH3189">
        <v>13.461399077493301</v>
      </c>
      <c r="AI3189">
        <v>13.0803379135155</v>
      </c>
      <c r="AJ3189">
        <v>12.6743079174587</v>
      </c>
      <c r="AK3189">
        <v>13.255645792137701</v>
      </c>
      <c r="AL3189">
        <v>13.9118763392412</v>
      </c>
      <c r="AM3189">
        <v>13.013574838027001</v>
      </c>
      <c r="AN3189">
        <v>13.3222592982181</v>
      </c>
      <c r="AO3189">
        <v>12.977645699219799</v>
      </c>
      <c r="AP3189">
        <v>12.655378338241899</v>
      </c>
      <c r="AQ3189">
        <v>13.525688268532599</v>
      </c>
    </row>
    <row r="3190" spans="1:43" x14ac:dyDescent="0.75">
      <c r="A3190" s="5" t="s">
        <v>57973</v>
      </c>
      <c r="B3190">
        <v>2.4355296049347799E-2</v>
      </c>
      <c r="C3190">
        <v>-0.134250905150885</v>
      </c>
      <c r="D3190">
        <v>0.64384337569505401</v>
      </c>
      <c r="E3190">
        <v>-2.6543299423560401E-2</v>
      </c>
      <c r="F3190">
        <v>0.70221384832684497</v>
      </c>
      <c r="G3190">
        <v>-1.8763915926077599</v>
      </c>
      <c r="H3190">
        <v>-0.66456217529664297</v>
      </c>
      <c r="I3190">
        <v>1.94697017963957</v>
      </c>
      <c r="J3190">
        <v>-0.56311733750062298</v>
      </c>
      <c r="K3190">
        <v>-5.2517389731321203E-2</v>
      </c>
      <c r="L3190" t="s">
        <v>57974</v>
      </c>
      <c r="M3190" t="s">
        <v>57975</v>
      </c>
      <c r="N3190" s="1" t="s">
        <v>57976</v>
      </c>
      <c r="O3190">
        <v>1.00927312845532</v>
      </c>
      <c r="P3190">
        <v>0.44243705345572798</v>
      </c>
      <c r="Q3190">
        <v>0.65116519912618398</v>
      </c>
      <c r="R3190">
        <v>0.10458681672776</v>
      </c>
      <c r="S3190" t="s">
        <v>57977</v>
      </c>
      <c r="T3190" t="s">
        <v>57978</v>
      </c>
      <c r="U3190" t="s">
        <v>1531</v>
      </c>
      <c r="V3190" t="s">
        <v>45</v>
      </c>
      <c r="W3190" t="s">
        <v>5497</v>
      </c>
      <c r="X3190" t="s">
        <v>57979</v>
      </c>
      <c r="Y3190" t="s">
        <v>57980</v>
      </c>
      <c r="Z3190" t="s">
        <v>57981</v>
      </c>
      <c r="AA3190" t="s">
        <v>45</v>
      </c>
      <c r="AB3190" t="s">
        <v>57982</v>
      </c>
      <c r="AC3190" t="s">
        <v>57976</v>
      </c>
      <c r="AD3190">
        <v>0.82985699999999996</v>
      </c>
      <c r="AE3190" t="s">
        <v>57983</v>
      </c>
      <c r="AF3190" t="s">
        <v>57984</v>
      </c>
      <c r="AG3190" t="s">
        <v>57985</v>
      </c>
      <c r="AH3190">
        <v>11.3360404378002</v>
      </c>
      <c r="AI3190">
        <v>11.3017566528155</v>
      </c>
      <c r="AJ3190">
        <v>11.469946905280199</v>
      </c>
      <c r="AK3190">
        <v>11.325038367956701</v>
      </c>
      <c r="AL3190">
        <v>11.482564071053201</v>
      </c>
      <c r="AM3190">
        <v>10.9251813594797</v>
      </c>
      <c r="AN3190">
        <v>11.1871263456582</v>
      </c>
      <c r="AO3190">
        <v>11.751626428628899</v>
      </c>
      <c r="AP3190">
        <v>11.209054321869001</v>
      </c>
      <c r="AQ3190">
        <v>11.3194238956312</v>
      </c>
    </row>
    <row r="3191" spans="1:43" x14ac:dyDescent="0.75">
      <c r="A3191" s="5" t="s">
        <v>57986</v>
      </c>
      <c r="B3191">
        <v>-1.77348983832656</v>
      </c>
      <c r="C3191">
        <v>-2.5833684809896802E-2</v>
      </c>
      <c r="D3191">
        <v>0.58155462508853195</v>
      </c>
      <c r="E3191">
        <v>1.7442478029144799</v>
      </c>
      <c r="F3191">
        <v>0.65509736190617296</v>
      </c>
      <c r="G3191">
        <v>-0.92571690514791005</v>
      </c>
      <c r="H3191">
        <v>-0.755211711247467</v>
      </c>
      <c r="I3191">
        <v>-0.110061295610172</v>
      </c>
      <c r="J3191">
        <v>0.76253057636886701</v>
      </c>
      <c r="K3191">
        <v>-0.153116931136031</v>
      </c>
      <c r="L3191" t="s">
        <v>40851</v>
      </c>
      <c r="M3191" t="s">
        <v>40852</v>
      </c>
      <c r="N3191" s="1" t="s">
        <v>40853</v>
      </c>
      <c r="O3191">
        <v>1.0090226864726799</v>
      </c>
      <c r="P3191">
        <v>0.442634652132391</v>
      </c>
      <c r="Q3191">
        <v>0.65125173653345203</v>
      </c>
      <c r="R3191">
        <v>0.119702267909153</v>
      </c>
      <c r="S3191" t="s">
        <v>40854</v>
      </c>
      <c r="T3191" t="s">
        <v>40855</v>
      </c>
      <c r="U3191" t="s">
        <v>40856</v>
      </c>
      <c r="V3191" t="s">
        <v>45</v>
      </c>
      <c r="W3191" t="s">
        <v>40857</v>
      </c>
      <c r="X3191" t="s">
        <v>40858</v>
      </c>
      <c r="Y3191" t="s">
        <v>40859</v>
      </c>
      <c r="Z3191" t="s">
        <v>40860</v>
      </c>
      <c r="AA3191" t="s">
        <v>2529</v>
      </c>
      <c r="AB3191" t="s">
        <v>40861</v>
      </c>
      <c r="AC3191" t="s">
        <v>40853</v>
      </c>
      <c r="AD3191">
        <v>0.99984899999999999</v>
      </c>
      <c r="AE3191" t="s">
        <v>57987</v>
      </c>
      <c r="AF3191" t="s">
        <v>47947</v>
      </c>
      <c r="AG3191" t="s">
        <v>57988</v>
      </c>
      <c r="AH3191">
        <v>12.8774926787905</v>
      </c>
      <c r="AI3191">
        <v>13.3201183708094</v>
      </c>
      <c r="AJ3191">
        <v>13.4739505021768</v>
      </c>
      <c r="AK3191">
        <v>13.7684236863929</v>
      </c>
      <c r="AL3191">
        <v>13.492576537230301</v>
      </c>
      <c r="AM3191">
        <v>13.092206586024499</v>
      </c>
      <c r="AN3191">
        <v>13.135390126042401</v>
      </c>
      <c r="AO3191">
        <v>13.298786197176399</v>
      </c>
      <c r="AP3191">
        <v>13.5197859518521</v>
      </c>
      <c r="AQ3191">
        <v>13.287881574758799</v>
      </c>
    </row>
    <row r="3192" spans="1:43" x14ac:dyDescent="0.75">
      <c r="A3192" s="5" t="s">
        <v>57989</v>
      </c>
      <c r="B3192">
        <v>1.3612696370220501</v>
      </c>
      <c r="C3192">
        <v>1.51902489177111</v>
      </c>
      <c r="D3192">
        <v>-1.09507456130374</v>
      </c>
      <c r="E3192">
        <v>0.115370396569952</v>
      </c>
      <c r="F3192">
        <v>-0.66979826272172505</v>
      </c>
      <c r="G3192">
        <v>-0.98606147279038203</v>
      </c>
      <c r="H3192">
        <v>-1.08654136237968</v>
      </c>
      <c r="I3192">
        <v>-0.439601090383541</v>
      </c>
      <c r="J3192">
        <v>0.56576124262682204</v>
      </c>
      <c r="K3192">
        <v>0.71565058158910699</v>
      </c>
      <c r="L3192" t="s">
        <v>13105</v>
      </c>
      <c r="M3192" t="s">
        <v>13106</v>
      </c>
      <c r="N3192" s="1" t="s">
        <v>13107</v>
      </c>
      <c r="O3192">
        <v>1.0070314599495001</v>
      </c>
      <c r="P3192">
        <v>0.44299907558539497</v>
      </c>
      <c r="Q3192">
        <v>0.651583593306166</v>
      </c>
      <c r="R3192">
        <v>9.60313557540768E-2</v>
      </c>
      <c r="S3192" t="s">
        <v>13108</v>
      </c>
      <c r="T3192" t="s">
        <v>13109</v>
      </c>
      <c r="U3192" t="s">
        <v>13110</v>
      </c>
      <c r="W3192" t="s">
        <v>13111</v>
      </c>
      <c r="X3192" t="s">
        <v>13112</v>
      </c>
      <c r="Y3192" t="s">
        <v>13113</v>
      </c>
      <c r="Z3192" t="s">
        <v>13114</v>
      </c>
      <c r="AA3192" t="s">
        <v>9315</v>
      </c>
      <c r="AB3192" t="s">
        <v>13115</v>
      </c>
      <c r="AC3192" t="s">
        <v>13107</v>
      </c>
      <c r="AD3192">
        <v>1</v>
      </c>
      <c r="AE3192" t="s">
        <v>57990</v>
      </c>
      <c r="AF3192" t="s">
        <v>44151</v>
      </c>
      <c r="AG3192" t="s">
        <v>57991</v>
      </c>
      <c r="AH3192">
        <v>13.970930039957</v>
      </c>
      <c r="AI3192">
        <v>14.0017017904712</v>
      </c>
      <c r="AJ3192">
        <v>13.4917953767846</v>
      </c>
      <c r="AK3192">
        <v>13.7279048510085</v>
      </c>
      <c r="AL3192">
        <v>13.5747497999535</v>
      </c>
      <c r="AM3192">
        <v>13.513059477101599</v>
      </c>
      <c r="AN3192">
        <v>13.4934598631359</v>
      </c>
      <c r="AO3192">
        <v>13.6196520757447</v>
      </c>
      <c r="AP3192">
        <v>13.815758119483</v>
      </c>
      <c r="AQ3192">
        <v>13.8449955439392</v>
      </c>
    </row>
    <row r="3193" spans="1:43" x14ac:dyDescent="0.75">
      <c r="A3193" s="5" t="s">
        <v>57992</v>
      </c>
      <c r="B3193">
        <v>-1.7129230799463599</v>
      </c>
      <c r="C3193">
        <v>0.49366612187479603</v>
      </c>
      <c r="D3193">
        <v>0.27087727807393802</v>
      </c>
      <c r="E3193">
        <v>0.98634366317753996</v>
      </c>
      <c r="F3193">
        <v>1.23846277860417</v>
      </c>
      <c r="G3193">
        <v>-0.69179122722299702</v>
      </c>
      <c r="H3193">
        <v>-1.4936039888438799</v>
      </c>
      <c r="I3193">
        <v>0.60668941832350398</v>
      </c>
      <c r="J3193">
        <v>-9.2749361426433002E-2</v>
      </c>
      <c r="K3193">
        <v>0.39502839738578799</v>
      </c>
      <c r="L3193" t="s">
        <v>21462</v>
      </c>
      <c r="M3193" t="s">
        <v>21463</v>
      </c>
      <c r="N3193" s="1" t="s">
        <v>21464</v>
      </c>
      <c r="O3193">
        <v>1.0066579043217201</v>
      </c>
      <c r="P3193">
        <v>0.443357734301491</v>
      </c>
      <c r="Q3193">
        <v>0.65187861729307095</v>
      </c>
      <c r="R3193">
        <v>8.4368822451919498E-2</v>
      </c>
      <c r="S3193" t="s">
        <v>21465</v>
      </c>
      <c r="T3193" t="s">
        <v>21466</v>
      </c>
      <c r="U3193" t="s">
        <v>21467</v>
      </c>
      <c r="V3193" t="s">
        <v>21468</v>
      </c>
      <c r="W3193" t="s">
        <v>21469</v>
      </c>
      <c r="X3193" t="s">
        <v>21470</v>
      </c>
      <c r="Y3193" t="s">
        <v>21471</v>
      </c>
      <c r="Z3193" t="s">
        <v>21472</v>
      </c>
      <c r="AA3193" t="s">
        <v>21473</v>
      </c>
      <c r="AB3193" t="s">
        <v>21474</v>
      </c>
      <c r="AC3193" t="s">
        <v>21464</v>
      </c>
      <c r="AD3193">
        <v>0.99999499999999997</v>
      </c>
      <c r="AE3193" t="s">
        <v>54607</v>
      </c>
      <c r="AF3193" t="s">
        <v>45465</v>
      </c>
      <c r="AG3193" t="s">
        <v>54608</v>
      </c>
      <c r="AH3193">
        <v>12.431112696946</v>
      </c>
      <c r="AI3193">
        <v>12.795738655454899</v>
      </c>
      <c r="AJ3193">
        <v>12.7589241021847</v>
      </c>
      <c r="AK3193">
        <v>12.8771507373164</v>
      </c>
      <c r="AL3193">
        <v>12.918811946410001</v>
      </c>
      <c r="AM3193">
        <v>12.5998487626604</v>
      </c>
      <c r="AN3193">
        <v>12.467353893878601</v>
      </c>
      <c r="AO3193">
        <v>12.8144150940813</v>
      </c>
      <c r="AP3193">
        <v>12.698836926983301</v>
      </c>
      <c r="AQ3193">
        <v>12.7794393484488</v>
      </c>
    </row>
    <row r="3194" spans="1:43" x14ac:dyDescent="0.75">
      <c r="A3194" s="5" t="s">
        <v>57993</v>
      </c>
      <c r="B3194">
        <v>-0.25194661797286499</v>
      </c>
      <c r="C3194">
        <v>-0.91170716485304804</v>
      </c>
      <c r="D3194">
        <v>-1.07836302056099</v>
      </c>
      <c r="E3194">
        <v>7.1052208637940997E-2</v>
      </c>
      <c r="F3194">
        <v>0.95331449382689604</v>
      </c>
      <c r="G3194">
        <v>-0.41344775633609498</v>
      </c>
      <c r="H3194">
        <v>0.166968885421312</v>
      </c>
      <c r="I3194">
        <v>-1.0471082875134301</v>
      </c>
      <c r="J3194">
        <v>0.36674870258527897</v>
      </c>
      <c r="K3194">
        <v>2</v>
      </c>
      <c r="L3194" t="s">
        <v>25130</v>
      </c>
      <c r="M3194" t="s">
        <v>25131</v>
      </c>
      <c r="N3194" s="1" t="s">
        <v>25132</v>
      </c>
      <c r="O3194">
        <v>1.00864704504112</v>
      </c>
      <c r="P3194">
        <v>0.44347752480807401</v>
      </c>
      <c r="Q3194">
        <v>0.65187861729307095</v>
      </c>
      <c r="R3194">
        <v>-0.100039161497852</v>
      </c>
      <c r="S3194" t="s">
        <v>25133</v>
      </c>
      <c r="AC3194" t="s">
        <v>25132</v>
      </c>
      <c r="AD3194">
        <v>0.997058</v>
      </c>
      <c r="AE3194" t="s">
        <v>57994</v>
      </c>
      <c r="AF3194" t="s">
        <v>45014</v>
      </c>
      <c r="AG3194" t="s">
        <v>57995</v>
      </c>
      <c r="AH3194">
        <v>11.567444453117799</v>
      </c>
      <c r="AI3194">
        <v>11.4319336609591</v>
      </c>
      <c r="AJ3194">
        <v>11.3977035647042</v>
      </c>
      <c r="AK3194">
        <v>11.633786441991401</v>
      </c>
      <c r="AL3194">
        <v>11.814997734062599</v>
      </c>
      <c r="AM3194">
        <v>11.534273104364701</v>
      </c>
      <c r="AN3194">
        <v>11.6534871423647</v>
      </c>
      <c r="AO3194">
        <v>11.4041230962358</v>
      </c>
      <c r="AP3194">
        <v>11.694520698265</v>
      </c>
      <c r="AQ3194">
        <v>12.0596576210944</v>
      </c>
    </row>
    <row r="3195" spans="1:43" x14ac:dyDescent="0.75">
      <c r="A3195" s="5" t="s">
        <v>57996</v>
      </c>
      <c r="B3195">
        <v>-1.2838410204658199</v>
      </c>
      <c r="C3195">
        <v>0.94499039374900995</v>
      </c>
      <c r="D3195">
        <v>1.22287032758132</v>
      </c>
      <c r="E3195">
        <v>0.172134827792398</v>
      </c>
      <c r="F3195">
        <v>0.20964053205411001</v>
      </c>
      <c r="G3195">
        <v>0.90075399774344</v>
      </c>
      <c r="H3195">
        <v>-1.26201663285718</v>
      </c>
      <c r="I3195">
        <v>-1.4641728175700499</v>
      </c>
      <c r="J3195">
        <v>-2.4572256498750101E-2</v>
      </c>
      <c r="K3195">
        <v>0.58421264847149301</v>
      </c>
      <c r="L3195" t="s">
        <v>26653</v>
      </c>
      <c r="M3195" t="s">
        <v>26654</v>
      </c>
      <c r="N3195" s="1" t="s">
        <v>26655</v>
      </c>
      <c r="O3195">
        <v>1.0062012891663099</v>
      </c>
      <c r="P3195">
        <v>0.443873138140088</v>
      </c>
      <c r="Q3195">
        <v>0.65225579835681002</v>
      </c>
      <c r="R3195">
        <v>8.6150475000312796E-2</v>
      </c>
      <c r="S3195" t="s">
        <v>26656</v>
      </c>
      <c r="T3195" t="s">
        <v>26657</v>
      </c>
      <c r="U3195" t="s">
        <v>26658</v>
      </c>
      <c r="V3195" t="s">
        <v>45</v>
      </c>
      <c r="W3195" t="s">
        <v>26659</v>
      </c>
      <c r="X3195" t="s">
        <v>26660</v>
      </c>
      <c r="Y3195" t="s">
        <v>26661</v>
      </c>
      <c r="Z3195" t="s">
        <v>26662</v>
      </c>
      <c r="AA3195" t="s">
        <v>45</v>
      </c>
      <c r="AB3195" t="s">
        <v>26663</v>
      </c>
      <c r="AC3195" t="s">
        <v>26655</v>
      </c>
      <c r="AD3195">
        <v>0.99964200000000003</v>
      </c>
      <c r="AE3195" t="s">
        <v>55304</v>
      </c>
      <c r="AF3195" t="s">
        <v>57997</v>
      </c>
      <c r="AG3195" t="s">
        <v>57998</v>
      </c>
      <c r="AH3195">
        <v>13.716977779831501</v>
      </c>
      <c r="AI3195">
        <v>14.096215483844899</v>
      </c>
      <c r="AJ3195">
        <v>14.1434970087848</v>
      </c>
      <c r="AK3195">
        <v>13.964713402306501</v>
      </c>
      <c r="AL3195">
        <v>13.971095032196001</v>
      </c>
      <c r="AM3195">
        <v>14.0886886205981</v>
      </c>
      <c r="AN3195">
        <v>13.7206912193476</v>
      </c>
      <c r="AO3195">
        <v>13.6862941595907</v>
      </c>
      <c r="AP3195">
        <v>13.9312435119712</v>
      </c>
      <c r="AQ3195">
        <v>14.034828820454599</v>
      </c>
    </row>
    <row r="3196" spans="1:43" x14ac:dyDescent="0.75">
      <c r="A3196" s="5" t="s">
        <v>57999</v>
      </c>
      <c r="B3196">
        <v>0.38573258854147902</v>
      </c>
      <c r="C3196">
        <v>-0.216535162092518</v>
      </c>
      <c r="D3196">
        <v>-1.1975996215982501</v>
      </c>
      <c r="E3196">
        <v>2</v>
      </c>
      <c r="F3196">
        <v>-0.26441152978991</v>
      </c>
      <c r="G3196">
        <v>0.44038271799871997</v>
      </c>
      <c r="H3196">
        <v>-0.61645447365704797</v>
      </c>
      <c r="I3196">
        <v>-0.82528466545714596</v>
      </c>
      <c r="J3196">
        <v>0.26677842726370199</v>
      </c>
      <c r="K3196">
        <v>-0.38608759306595403</v>
      </c>
      <c r="L3196" t="s">
        <v>20961</v>
      </c>
      <c r="M3196" t="s">
        <v>20962</v>
      </c>
      <c r="N3196" s="1" t="s">
        <v>20963</v>
      </c>
      <c r="O3196">
        <v>1.01323538752833</v>
      </c>
      <c r="P3196">
        <v>0.44476032855938002</v>
      </c>
      <c r="Q3196">
        <v>0.65294601426802701</v>
      </c>
      <c r="R3196">
        <v>0.218301346299793</v>
      </c>
      <c r="S3196" t="s">
        <v>20964</v>
      </c>
      <c r="T3196" t="s">
        <v>20965</v>
      </c>
      <c r="U3196" t="s">
        <v>20966</v>
      </c>
      <c r="V3196" t="s">
        <v>45</v>
      </c>
      <c r="W3196" t="s">
        <v>20967</v>
      </c>
      <c r="X3196" t="s">
        <v>20968</v>
      </c>
      <c r="Y3196" t="s">
        <v>20969</v>
      </c>
      <c r="Z3196" t="s">
        <v>20970</v>
      </c>
      <c r="AA3196" t="s">
        <v>20971</v>
      </c>
      <c r="AB3196" t="s">
        <v>20972</v>
      </c>
      <c r="AC3196" t="s">
        <v>20963</v>
      </c>
      <c r="AD3196">
        <v>1</v>
      </c>
      <c r="AE3196" t="s">
        <v>46567</v>
      </c>
      <c r="AF3196" t="s">
        <v>47671</v>
      </c>
      <c r="AG3196" t="s">
        <v>58000</v>
      </c>
      <c r="AH3196">
        <v>16.790761825227001</v>
      </c>
      <c r="AI3196">
        <v>16.497463221408101</v>
      </c>
      <c r="AJ3196">
        <v>16.019694262458401</v>
      </c>
      <c r="AK3196">
        <v>17.778254982914302</v>
      </c>
      <c r="AL3196">
        <v>16.474147890665598</v>
      </c>
      <c r="AM3196">
        <v>16.8173759128175</v>
      </c>
      <c r="AN3196">
        <v>16.302706361857499</v>
      </c>
      <c r="AO3196">
        <v>16.201008066330701</v>
      </c>
      <c r="AP3196">
        <v>16.732832292416202</v>
      </c>
      <c r="AQ3196">
        <v>16.414892817752499</v>
      </c>
    </row>
    <row r="3197" spans="1:43" x14ac:dyDescent="0.75">
      <c r="A3197" s="5" t="s">
        <v>58001</v>
      </c>
      <c r="B3197">
        <v>0.38573258854147902</v>
      </c>
      <c r="C3197">
        <v>-0.216535162092518</v>
      </c>
      <c r="D3197">
        <v>-1.1975996215982501</v>
      </c>
      <c r="E3197">
        <v>2</v>
      </c>
      <c r="F3197">
        <v>-0.26441152978991</v>
      </c>
      <c r="G3197">
        <v>0.44038271799871997</v>
      </c>
      <c r="H3197">
        <v>-0.61645447365704797</v>
      </c>
      <c r="I3197">
        <v>-0.82528466545714596</v>
      </c>
      <c r="J3197">
        <v>0.26677842726370199</v>
      </c>
      <c r="K3197">
        <v>-0.38608759306595403</v>
      </c>
      <c r="L3197" t="s">
        <v>20961</v>
      </c>
      <c r="M3197" t="s">
        <v>20962</v>
      </c>
      <c r="N3197" s="1" t="s">
        <v>20963</v>
      </c>
      <c r="O3197">
        <v>1.01323538752833</v>
      </c>
      <c r="P3197">
        <v>0.44476032855938002</v>
      </c>
      <c r="Q3197">
        <v>0.65294601426802701</v>
      </c>
      <c r="R3197">
        <v>0.218301346299793</v>
      </c>
      <c r="S3197" t="s">
        <v>20964</v>
      </c>
      <c r="T3197" t="s">
        <v>20965</v>
      </c>
      <c r="U3197" t="s">
        <v>20966</v>
      </c>
      <c r="V3197" t="s">
        <v>45</v>
      </c>
      <c r="W3197" t="s">
        <v>20967</v>
      </c>
      <c r="X3197" t="s">
        <v>20968</v>
      </c>
      <c r="Y3197" t="s">
        <v>20969</v>
      </c>
      <c r="Z3197" t="s">
        <v>20970</v>
      </c>
      <c r="AA3197" t="s">
        <v>20971</v>
      </c>
      <c r="AB3197" t="s">
        <v>20972</v>
      </c>
      <c r="AC3197" t="s">
        <v>20963</v>
      </c>
      <c r="AD3197">
        <v>1</v>
      </c>
      <c r="AE3197" t="s">
        <v>46567</v>
      </c>
      <c r="AF3197" t="s">
        <v>46568</v>
      </c>
      <c r="AG3197" t="s">
        <v>46569</v>
      </c>
      <c r="AH3197">
        <v>16.790761825227001</v>
      </c>
      <c r="AI3197">
        <v>16.497463221408101</v>
      </c>
      <c r="AJ3197">
        <v>16.019694262458401</v>
      </c>
      <c r="AK3197">
        <v>17.778254982914302</v>
      </c>
      <c r="AL3197">
        <v>16.474147890665598</v>
      </c>
      <c r="AM3197">
        <v>16.8173759128175</v>
      </c>
      <c r="AN3197">
        <v>16.302706361857499</v>
      </c>
      <c r="AO3197">
        <v>16.201008066330701</v>
      </c>
      <c r="AP3197">
        <v>16.732832292416202</v>
      </c>
      <c r="AQ3197">
        <v>16.414892817752499</v>
      </c>
    </row>
    <row r="3198" spans="1:43" x14ac:dyDescent="0.75">
      <c r="A3198" s="5" t="s">
        <v>58002</v>
      </c>
      <c r="B3198">
        <v>0.38573258854147902</v>
      </c>
      <c r="C3198">
        <v>-0.216535162092518</v>
      </c>
      <c r="D3198">
        <v>-1.1975996215982501</v>
      </c>
      <c r="E3198">
        <v>2</v>
      </c>
      <c r="F3198">
        <v>-0.26441152978991</v>
      </c>
      <c r="G3198">
        <v>0.44038271799871997</v>
      </c>
      <c r="H3198">
        <v>-0.61645447365704797</v>
      </c>
      <c r="I3198">
        <v>-0.82528466545714596</v>
      </c>
      <c r="J3198">
        <v>0.26677842726370199</v>
      </c>
      <c r="K3198">
        <v>-0.38608759306595403</v>
      </c>
      <c r="L3198" t="s">
        <v>20961</v>
      </c>
      <c r="M3198" t="s">
        <v>20962</v>
      </c>
      <c r="N3198" s="1" t="s">
        <v>20963</v>
      </c>
      <c r="O3198">
        <v>1.01323538752833</v>
      </c>
      <c r="P3198">
        <v>0.44476032855938002</v>
      </c>
      <c r="Q3198">
        <v>0.65294601426802701</v>
      </c>
      <c r="R3198">
        <v>0.218301346299793</v>
      </c>
      <c r="S3198" t="s">
        <v>20964</v>
      </c>
      <c r="T3198" t="s">
        <v>20965</v>
      </c>
      <c r="U3198" t="s">
        <v>20966</v>
      </c>
      <c r="V3198" t="s">
        <v>45</v>
      </c>
      <c r="W3198" t="s">
        <v>20967</v>
      </c>
      <c r="X3198" t="s">
        <v>20968</v>
      </c>
      <c r="Y3198" t="s">
        <v>20969</v>
      </c>
      <c r="Z3198" t="s">
        <v>20970</v>
      </c>
      <c r="AA3198" t="s">
        <v>20971</v>
      </c>
      <c r="AB3198" t="s">
        <v>20972</v>
      </c>
      <c r="AC3198" t="s">
        <v>20963</v>
      </c>
      <c r="AD3198">
        <v>1</v>
      </c>
      <c r="AE3198" t="s">
        <v>46567</v>
      </c>
      <c r="AF3198" t="s">
        <v>46571</v>
      </c>
      <c r="AG3198" t="s">
        <v>46572</v>
      </c>
      <c r="AH3198">
        <v>16.790761825227001</v>
      </c>
      <c r="AI3198">
        <v>16.497463221408101</v>
      </c>
      <c r="AJ3198">
        <v>16.019694262458401</v>
      </c>
      <c r="AK3198">
        <v>17.778254982914302</v>
      </c>
      <c r="AL3198">
        <v>16.474147890665598</v>
      </c>
      <c r="AM3198">
        <v>16.8173759128175</v>
      </c>
      <c r="AN3198">
        <v>16.302706361857499</v>
      </c>
      <c r="AO3198">
        <v>16.201008066330701</v>
      </c>
      <c r="AP3198">
        <v>16.732832292416202</v>
      </c>
      <c r="AQ3198">
        <v>16.414892817752499</v>
      </c>
    </row>
    <row r="3199" spans="1:43" x14ac:dyDescent="0.75">
      <c r="A3199" s="5" t="s">
        <v>58003</v>
      </c>
      <c r="B3199">
        <v>0.20218574245773599</v>
      </c>
      <c r="C3199">
        <v>-0.44896304184845198</v>
      </c>
      <c r="D3199">
        <v>0.77940293521289905</v>
      </c>
      <c r="E3199">
        <v>1.6820543401026999</v>
      </c>
      <c r="F3199">
        <v>-0.81735940292157006</v>
      </c>
      <c r="G3199">
        <v>-1.62176735450329</v>
      </c>
      <c r="H3199">
        <v>0.69641432172018203</v>
      </c>
      <c r="I3199">
        <v>0.67105651506890995</v>
      </c>
      <c r="J3199">
        <v>-1.0373499173921901</v>
      </c>
      <c r="K3199">
        <v>-0.10567413789698001</v>
      </c>
      <c r="L3199" t="s">
        <v>36238</v>
      </c>
      <c r="M3199" t="s">
        <v>36239</v>
      </c>
      <c r="N3199" s="1" t="s">
        <v>36240</v>
      </c>
      <c r="O3199">
        <v>1.00488855034032</v>
      </c>
      <c r="P3199">
        <v>0.44520740147569698</v>
      </c>
      <c r="Q3199">
        <v>0.65339791295713801</v>
      </c>
      <c r="R3199">
        <v>6.8475024556059694E-2</v>
      </c>
      <c r="S3199" t="s">
        <v>36241</v>
      </c>
      <c r="T3199" t="s">
        <v>36242</v>
      </c>
      <c r="U3199" t="s">
        <v>36243</v>
      </c>
      <c r="V3199" t="s">
        <v>45</v>
      </c>
      <c r="W3199" t="s">
        <v>36244</v>
      </c>
      <c r="X3199" t="s">
        <v>5709</v>
      </c>
      <c r="Y3199" t="s">
        <v>36245</v>
      </c>
      <c r="Z3199" t="s">
        <v>36246</v>
      </c>
      <c r="AA3199" t="s">
        <v>5501</v>
      </c>
      <c r="AB3199" t="s">
        <v>36247</v>
      </c>
      <c r="AC3199" t="s">
        <v>36240</v>
      </c>
      <c r="AD3199">
        <v>1</v>
      </c>
      <c r="AE3199" t="s">
        <v>48463</v>
      </c>
      <c r="AF3199" t="s">
        <v>48464</v>
      </c>
      <c r="AG3199" t="s">
        <v>48465</v>
      </c>
      <c r="AH3199">
        <v>14.066232553781701</v>
      </c>
      <c r="AI3199">
        <v>13.986459469035699</v>
      </c>
      <c r="AJ3199">
        <v>14.136948183057701</v>
      </c>
      <c r="AK3199">
        <v>14.2475331810702</v>
      </c>
      <c r="AL3199">
        <v>13.941326751536501</v>
      </c>
      <c r="AM3199">
        <v>13.842777686808899</v>
      </c>
      <c r="AN3199">
        <v>14.1267811400459</v>
      </c>
      <c r="AO3199">
        <v>14.1236745221611</v>
      </c>
      <c r="AP3199">
        <v>13.914375427388901</v>
      </c>
      <c r="AQ3199">
        <v>14.0285162392967</v>
      </c>
    </row>
    <row r="3200" spans="1:43" x14ac:dyDescent="0.75">
      <c r="A3200" s="5" t="s">
        <v>58004</v>
      </c>
      <c r="B3200">
        <v>1.49992788389566</v>
      </c>
      <c r="C3200">
        <v>-0.35919706148888098</v>
      </c>
      <c r="D3200">
        <v>-0.95520208818849694</v>
      </c>
      <c r="E3200">
        <v>-0.281591031278215</v>
      </c>
      <c r="F3200">
        <v>-1.0579701657179801</v>
      </c>
      <c r="G3200">
        <v>1.1279401677814</v>
      </c>
      <c r="H3200">
        <v>-0.43711901744924098</v>
      </c>
      <c r="I3200">
        <v>-1.14973041444666</v>
      </c>
      <c r="J3200">
        <v>1.26701174861013</v>
      </c>
      <c r="K3200">
        <v>0.34592997828230798</v>
      </c>
      <c r="L3200" t="s">
        <v>2330</v>
      </c>
      <c r="M3200" t="s">
        <v>2331</v>
      </c>
      <c r="N3200" s="1" t="s">
        <v>2332</v>
      </c>
      <c r="O3200">
        <v>1.00916913584299</v>
      </c>
      <c r="P3200">
        <v>0.44564504415247402</v>
      </c>
      <c r="Q3200">
        <v>0.65380222054734505</v>
      </c>
      <c r="R3200">
        <v>-0.136539905001237</v>
      </c>
      <c r="S3200" t="s">
        <v>2333</v>
      </c>
      <c r="T3200" t="s">
        <v>45</v>
      </c>
      <c r="U3200" t="s">
        <v>45</v>
      </c>
      <c r="V3200" t="s">
        <v>45</v>
      </c>
      <c r="W3200" t="s">
        <v>45</v>
      </c>
      <c r="X3200" t="s">
        <v>2334</v>
      </c>
      <c r="Y3200" t="s">
        <v>45</v>
      </c>
      <c r="Z3200" t="s">
        <v>2335</v>
      </c>
      <c r="AA3200" t="s">
        <v>2336</v>
      </c>
      <c r="AB3200" t="s">
        <v>2337</v>
      </c>
      <c r="AC3200" t="s">
        <v>2332</v>
      </c>
      <c r="AD3200">
        <v>0.99999300000000002</v>
      </c>
      <c r="AE3200" t="s">
        <v>54869</v>
      </c>
      <c r="AF3200" t="s">
        <v>46528</v>
      </c>
      <c r="AG3200" t="s">
        <v>54870</v>
      </c>
      <c r="AH3200">
        <v>15.403182858644101</v>
      </c>
      <c r="AI3200">
        <v>14.853274706976601</v>
      </c>
      <c r="AJ3200">
        <v>14.676983154636</v>
      </c>
      <c r="AK3200">
        <v>14.876229693803699</v>
      </c>
      <c r="AL3200">
        <v>14.646585518530401</v>
      </c>
      <c r="AM3200">
        <v>15.2931530954917</v>
      </c>
      <c r="AN3200">
        <v>14.830226272882401</v>
      </c>
      <c r="AO3200">
        <v>14.619443873801099</v>
      </c>
      <c r="AP3200">
        <v>15.334288897661899</v>
      </c>
      <c r="AQ3200">
        <v>15.0618433177598</v>
      </c>
    </row>
    <row r="3201" spans="1:43" x14ac:dyDescent="0.75">
      <c r="A3201" s="5" t="s">
        <v>58005</v>
      </c>
      <c r="B3201">
        <v>-1.01978266181402</v>
      </c>
      <c r="C3201">
        <v>0.69430636440649496</v>
      </c>
      <c r="D3201">
        <v>0.99871616823414899</v>
      </c>
      <c r="E3201">
        <v>0.95105641382253203</v>
      </c>
      <c r="F3201">
        <v>-0.44450168724360001</v>
      </c>
      <c r="G3201">
        <v>-0.70123549865918</v>
      </c>
      <c r="H3201">
        <v>-1.6580005549549</v>
      </c>
      <c r="I3201">
        <v>-0.42343818464885002</v>
      </c>
      <c r="J3201">
        <v>1.3818919827614999</v>
      </c>
      <c r="K3201">
        <v>0.22098765809585699</v>
      </c>
      <c r="L3201" t="s">
        <v>58006</v>
      </c>
      <c r="M3201" t="s">
        <v>58007</v>
      </c>
      <c r="N3201" s="1" t="s">
        <v>58008</v>
      </c>
      <c r="O3201">
        <v>1.0075687375787299</v>
      </c>
      <c r="P3201">
        <v>0.44576157364257402</v>
      </c>
      <c r="Q3201">
        <v>0.65380222054734505</v>
      </c>
      <c r="R3201">
        <v>0.114897163245921</v>
      </c>
      <c r="S3201" t="s">
        <v>58009</v>
      </c>
      <c r="T3201" t="s">
        <v>39425</v>
      </c>
      <c r="U3201" t="s">
        <v>45</v>
      </c>
      <c r="V3201" t="s">
        <v>45</v>
      </c>
      <c r="W3201" t="s">
        <v>58010</v>
      </c>
      <c r="X3201" t="s">
        <v>58011</v>
      </c>
      <c r="Y3201" t="s">
        <v>5764</v>
      </c>
      <c r="Z3201" t="s">
        <v>58012</v>
      </c>
      <c r="AA3201" t="s">
        <v>1989</v>
      </c>
      <c r="AB3201" t="s">
        <v>58013</v>
      </c>
      <c r="AC3201" t="s">
        <v>58008</v>
      </c>
      <c r="AD3201">
        <v>1</v>
      </c>
      <c r="AE3201" t="s">
        <v>58014</v>
      </c>
      <c r="AF3201" t="s">
        <v>50139</v>
      </c>
      <c r="AG3201" t="s">
        <v>58015</v>
      </c>
      <c r="AH3201">
        <v>14.989655945252901</v>
      </c>
      <c r="AI3201">
        <v>15.406982755989301</v>
      </c>
      <c r="AJ3201">
        <v>15.4810969768057</v>
      </c>
      <c r="AK3201">
        <v>15.4694933243671</v>
      </c>
      <c r="AL3201">
        <v>15.1297187837183</v>
      </c>
      <c r="AM3201">
        <v>15.0672121687833</v>
      </c>
      <c r="AN3201">
        <v>14.8342699449781</v>
      </c>
      <c r="AO3201">
        <v>15.134847084656201</v>
      </c>
      <c r="AP3201">
        <v>15.5743882459182</v>
      </c>
      <c r="AQ3201">
        <v>15.2917445255678</v>
      </c>
    </row>
    <row r="3202" spans="1:43" x14ac:dyDescent="0.75">
      <c r="A3202" s="5" t="s">
        <v>58016</v>
      </c>
      <c r="B3202">
        <v>-1.3562177771309101</v>
      </c>
      <c r="C3202">
        <v>-0.73542467696827396</v>
      </c>
      <c r="D3202">
        <v>-0.22522311682475801</v>
      </c>
      <c r="E3202">
        <v>0.47091112431141602</v>
      </c>
      <c r="F3202">
        <v>0.68082347756708606</v>
      </c>
      <c r="G3202">
        <v>0.83030893730692201</v>
      </c>
      <c r="H3202">
        <v>-0.40315765392224101</v>
      </c>
      <c r="I3202">
        <v>-1.45619910352855</v>
      </c>
      <c r="J3202">
        <v>1.5991578185528801</v>
      </c>
      <c r="K3202">
        <v>0.59502097063646597</v>
      </c>
      <c r="L3202" t="s">
        <v>38863</v>
      </c>
      <c r="M3202" t="s">
        <v>38864</v>
      </c>
      <c r="N3202" s="1" t="s">
        <v>38865</v>
      </c>
      <c r="O3202">
        <v>1.00934428164109</v>
      </c>
      <c r="P3202">
        <v>0.44623980865600699</v>
      </c>
      <c r="Q3202">
        <v>0.65412412579514301</v>
      </c>
      <c r="R3202">
        <v>-0.124373939892283</v>
      </c>
      <c r="S3202" t="s">
        <v>38866</v>
      </c>
      <c r="T3202" t="s">
        <v>38867</v>
      </c>
      <c r="U3202" t="s">
        <v>38868</v>
      </c>
      <c r="V3202" t="s">
        <v>45</v>
      </c>
      <c r="W3202" t="s">
        <v>38869</v>
      </c>
      <c r="X3202" t="s">
        <v>38870</v>
      </c>
      <c r="Y3202" t="s">
        <v>38871</v>
      </c>
      <c r="Z3202" t="s">
        <v>38872</v>
      </c>
      <c r="AA3202" t="s">
        <v>45</v>
      </c>
      <c r="AB3202" t="s">
        <v>38873</v>
      </c>
      <c r="AC3202" t="s">
        <v>38865</v>
      </c>
      <c r="AD3202">
        <v>0.90942100000000003</v>
      </c>
      <c r="AE3202" t="s">
        <v>54668</v>
      </c>
      <c r="AF3202" t="s">
        <v>44611</v>
      </c>
      <c r="AG3202" t="s">
        <v>54864</v>
      </c>
      <c r="AH3202">
        <v>13.010423393238799</v>
      </c>
      <c r="AI3202">
        <v>13.176092502069601</v>
      </c>
      <c r="AJ3202">
        <v>13.312248393252901</v>
      </c>
      <c r="AK3202">
        <v>13.498023556226499</v>
      </c>
      <c r="AL3202">
        <v>13.554042207992101</v>
      </c>
      <c r="AM3202">
        <v>13.5939349240866</v>
      </c>
      <c r="AN3202">
        <v>13.264763561054499</v>
      </c>
      <c r="AO3202">
        <v>12.9837416900439</v>
      </c>
      <c r="AP3202">
        <v>13.799115215150101</v>
      </c>
      <c r="AQ3202">
        <v>13.5311443619063</v>
      </c>
    </row>
    <row r="3203" spans="1:43" x14ac:dyDescent="0.75">
      <c r="A3203" s="5" t="s">
        <v>58017</v>
      </c>
      <c r="B3203">
        <v>-1.2163252627147001</v>
      </c>
      <c r="C3203">
        <v>-0.36185374471360898</v>
      </c>
      <c r="D3203">
        <v>1.65316204306083</v>
      </c>
      <c r="E3203">
        <v>7.4561799810071702E-2</v>
      </c>
      <c r="F3203">
        <v>1.0692664717751801</v>
      </c>
      <c r="G3203">
        <v>-1.2243934221550099</v>
      </c>
      <c r="H3203">
        <v>-0.88752703875491101</v>
      </c>
      <c r="I3203">
        <v>0.72755760015765403</v>
      </c>
      <c r="J3203">
        <v>-0.49941513510130697</v>
      </c>
      <c r="K3203">
        <v>0.66496668863580199</v>
      </c>
      <c r="L3203" t="s">
        <v>41421</v>
      </c>
      <c r="M3203" t="s">
        <v>41422</v>
      </c>
      <c r="N3203" s="1" t="s">
        <v>41423</v>
      </c>
      <c r="O3203">
        <v>1.0065482481929999</v>
      </c>
      <c r="P3203">
        <v>0.44658133561631902</v>
      </c>
      <c r="Q3203">
        <v>0.65412412579514301</v>
      </c>
      <c r="R3203">
        <v>9.6144569518191503E-2</v>
      </c>
      <c r="S3203" t="s">
        <v>41424</v>
      </c>
      <c r="T3203" t="s">
        <v>41425</v>
      </c>
      <c r="U3203" t="s">
        <v>41426</v>
      </c>
      <c r="V3203" t="s">
        <v>45</v>
      </c>
      <c r="W3203" t="s">
        <v>41427</v>
      </c>
      <c r="X3203" t="s">
        <v>3546</v>
      </c>
      <c r="Y3203" t="s">
        <v>41428</v>
      </c>
      <c r="Z3203" t="s">
        <v>41429</v>
      </c>
      <c r="AA3203" t="s">
        <v>9315</v>
      </c>
      <c r="AB3203" t="s">
        <v>41430</v>
      </c>
      <c r="AC3203" t="s">
        <v>41423</v>
      </c>
      <c r="AD3203">
        <v>0.99599499999999996</v>
      </c>
      <c r="AE3203" t="s">
        <v>53843</v>
      </c>
      <c r="AF3203" t="s">
        <v>47941</v>
      </c>
      <c r="AG3203" t="s">
        <v>53844</v>
      </c>
      <c r="AH3203">
        <v>14.4906882173221</v>
      </c>
      <c r="AI3203">
        <v>14.659198297137699</v>
      </c>
      <c r="AJ3203">
        <v>15.0565789752226</v>
      </c>
      <c r="AK3203">
        <v>14.7452636798815</v>
      </c>
      <c r="AL3203">
        <v>14.941429099248399</v>
      </c>
      <c r="AM3203">
        <v>14.489097097942899</v>
      </c>
      <c r="AN3203">
        <v>14.5555304195435</v>
      </c>
      <c r="AO3203">
        <v>14.8740407919533</v>
      </c>
      <c r="AP3203">
        <v>14.632069855305</v>
      </c>
      <c r="AQ3203">
        <v>14.861697256476599</v>
      </c>
    </row>
    <row r="3204" spans="1:43" x14ac:dyDescent="0.75">
      <c r="A3204" s="5" t="s">
        <v>58018</v>
      </c>
      <c r="B3204">
        <v>-0.35832773918780902</v>
      </c>
      <c r="C3204">
        <v>-0.30298221045826601</v>
      </c>
      <c r="D3204">
        <v>0.62616264790070897</v>
      </c>
      <c r="E3204">
        <v>0.96291623714505203</v>
      </c>
      <c r="F3204">
        <v>0.212873605218868</v>
      </c>
      <c r="G3204">
        <v>-0.97409594710160696</v>
      </c>
      <c r="H3204">
        <v>-0.103134291427581</v>
      </c>
      <c r="I3204">
        <v>1.52935857588517</v>
      </c>
      <c r="J3204">
        <v>0.39699289866771698</v>
      </c>
      <c r="K3204">
        <v>-1.98976377664227</v>
      </c>
      <c r="L3204" t="s">
        <v>58019</v>
      </c>
      <c r="M3204" t="s">
        <v>58020</v>
      </c>
      <c r="N3204" s="1" t="s">
        <v>58021</v>
      </c>
      <c r="O3204">
        <v>1.0085766244583401</v>
      </c>
      <c r="P3204">
        <v>0.44684721221379398</v>
      </c>
      <c r="Q3204">
        <v>0.65412412579514301</v>
      </c>
      <c r="R3204">
        <v>0.14976237135637799</v>
      </c>
      <c r="S3204" t="s">
        <v>58022</v>
      </c>
      <c r="AC3204" t="s">
        <v>58021</v>
      </c>
      <c r="AD3204">
        <v>0.99999199999999999</v>
      </c>
      <c r="AE3204" t="s">
        <v>58023</v>
      </c>
      <c r="AF3204" t="s">
        <v>49357</v>
      </c>
      <c r="AG3204" t="s">
        <v>58024</v>
      </c>
      <c r="AH3204">
        <v>17.418954853392201</v>
      </c>
      <c r="AI3204">
        <v>17.437121538684401</v>
      </c>
      <c r="AJ3204">
        <v>17.742105204395301</v>
      </c>
      <c r="AK3204">
        <v>17.8526416220109</v>
      </c>
      <c r="AL3204">
        <v>17.606446694205701</v>
      </c>
      <c r="AM3204">
        <v>17.216834329785801</v>
      </c>
      <c r="AN3204">
        <v>17.502719868570601</v>
      </c>
      <c r="AO3204">
        <v>18.038571360876301</v>
      </c>
      <c r="AP3204">
        <v>17.666882240438301</v>
      </c>
      <c r="AQ3204">
        <v>16.883450256235701</v>
      </c>
    </row>
    <row r="3205" spans="1:43" x14ac:dyDescent="0.75">
      <c r="A3205" s="5" t="s">
        <v>58025</v>
      </c>
      <c r="B3205">
        <v>-0.35832773918780902</v>
      </c>
      <c r="C3205">
        <v>-0.30298221045826601</v>
      </c>
      <c r="D3205">
        <v>0.62616264790070897</v>
      </c>
      <c r="E3205">
        <v>0.96291623714505203</v>
      </c>
      <c r="F3205">
        <v>0.212873605218868</v>
      </c>
      <c r="G3205">
        <v>-0.97409594710160696</v>
      </c>
      <c r="H3205">
        <v>-0.103134291427581</v>
      </c>
      <c r="I3205">
        <v>1.52935857588517</v>
      </c>
      <c r="J3205">
        <v>0.39699289866771698</v>
      </c>
      <c r="K3205">
        <v>-1.98976377664227</v>
      </c>
      <c r="L3205" t="s">
        <v>58019</v>
      </c>
      <c r="M3205" t="s">
        <v>58020</v>
      </c>
      <c r="N3205" s="1" t="s">
        <v>58021</v>
      </c>
      <c r="O3205">
        <v>1.0085766244583401</v>
      </c>
      <c r="P3205">
        <v>0.44684721221379398</v>
      </c>
      <c r="Q3205">
        <v>0.65412412579514301</v>
      </c>
      <c r="R3205">
        <v>0.14976237135637799</v>
      </c>
      <c r="S3205" t="s">
        <v>58022</v>
      </c>
      <c r="AC3205" t="s">
        <v>58021</v>
      </c>
      <c r="AD3205">
        <v>0.99999199999999999</v>
      </c>
      <c r="AE3205" t="s">
        <v>58023</v>
      </c>
      <c r="AF3205" t="s">
        <v>58026</v>
      </c>
      <c r="AG3205" t="s">
        <v>58027</v>
      </c>
      <c r="AH3205">
        <v>17.418954853392201</v>
      </c>
      <c r="AI3205">
        <v>17.437121538684401</v>
      </c>
      <c r="AJ3205">
        <v>17.742105204395301</v>
      </c>
      <c r="AK3205">
        <v>17.8526416220109</v>
      </c>
      <c r="AL3205">
        <v>17.606446694205701</v>
      </c>
      <c r="AM3205">
        <v>17.216834329785801</v>
      </c>
      <c r="AN3205">
        <v>17.502719868570601</v>
      </c>
      <c r="AO3205">
        <v>18.038571360876301</v>
      </c>
      <c r="AP3205">
        <v>17.666882240438301</v>
      </c>
      <c r="AQ3205">
        <v>16.883450256235701</v>
      </c>
    </row>
    <row r="3206" spans="1:43" x14ac:dyDescent="0.75">
      <c r="A3206" s="5" t="s">
        <v>58028</v>
      </c>
      <c r="B3206">
        <v>-1.5636461009320499</v>
      </c>
      <c r="C3206">
        <v>1.09305530254171</v>
      </c>
      <c r="D3206">
        <v>1.4572474815723899</v>
      </c>
      <c r="E3206">
        <v>0.57520303713146304</v>
      </c>
      <c r="F3206">
        <v>-0.29211033441057999</v>
      </c>
      <c r="G3206">
        <v>0.146985642018341</v>
      </c>
      <c r="H3206">
        <v>-8.6914162915030194E-2</v>
      </c>
      <c r="I3206">
        <v>0.40802420490681901</v>
      </c>
      <c r="J3206">
        <v>-0.12233415214229</v>
      </c>
      <c r="K3206">
        <v>-1.6155109177708</v>
      </c>
      <c r="L3206" t="s">
        <v>19078</v>
      </c>
      <c r="M3206" t="s">
        <v>19079</v>
      </c>
      <c r="N3206" s="1" t="s">
        <v>19080</v>
      </c>
      <c r="O3206">
        <v>1.00504810505332</v>
      </c>
      <c r="P3206">
        <v>0.44694387776765399</v>
      </c>
      <c r="Q3206">
        <v>0.65412412579514301</v>
      </c>
      <c r="R3206">
        <v>8.3137448110196702E-2</v>
      </c>
      <c r="S3206" t="s">
        <v>19081</v>
      </c>
      <c r="T3206" t="s">
        <v>17191</v>
      </c>
      <c r="U3206" t="s">
        <v>19082</v>
      </c>
      <c r="V3206" t="s">
        <v>45</v>
      </c>
      <c r="W3206" t="s">
        <v>19083</v>
      </c>
      <c r="X3206" t="s">
        <v>19084</v>
      </c>
      <c r="Y3206" t="s">
        <v>19085</v>
      </c>
      <c r="Z3206" t="s">
        <v>19086</v>
      </c>
      <c r="AA3206" t="s">
        <v>19087</v>
      </c>
      <c r="AB3206" t="s">
        <v>19088</v>
      </c>
      <c r="AC3206" t="s">
        <v>19080</v>
      </c>
      <c r="AD3206">
        <v>0.99999899999999997</v>
      </c>
      <c r="AE3206" t="s">
        <v>58029</v>
      </c>
      <c r="AF3206" t="s">
        <v>58030</v>
      </c>
      <c r="AG3206" t="s">
        <v>58031</v>
      </c>
      <c r="AH3206">
        <v>16.254658338776199</v>
      </c>
      <c r="AI3206">
        <v>16.689530325185</v>
      </c>
      <c r="AJ3206">
        <v>16.749144467791499</v>
      </c>
      <c r="AK3206">
        <v>16.604763763526702</v>
      </c>
      <c r="AL3206">
        <v>16.462794369364399</v>
      </c>
      <c r="AM3206">
        <v>16.534669416836401</v>
      </c>
      <c r="AN3206">
        <v>16.496382662947202</v>
      </c>
      <c r="AO3206">
        <v>16.577398478606099</v>
      </c>
      <c r="AP3206">
        <v>16.490584811124801</v>
      </c>
      <c r="AQ3206">
        <v>16.246168654578401</v>
      </c>
    </row>
    <row r="3207" spans="1:43" x14ac:dyDescent="0.75">
      <c r="A3207" s="5" t="s">
        <v>58032</v>
      </c>
      <c r="B3207">
        <v>0.107986639825634</v>
      </c>
      <c r="C3207">
        <v>1.0747820616942501</v>
      </c>
      <c r="D3207">
        <v>-2</v>
      </c>
      <c r="E3207">
        <v>0.219829411043833</v>
      </c>
      <c r="F3207">
        <v>1.77548674453413</v>
      </c>
      <c r="G3207">
        <v>-9.5253054453809397E-2</v>
      </c>
      <c r="H3207">
        <v>-0.40021004083420098</v>
      </c>
      <c r="I3207">
        <v>-7.0061794294648899E-2</v>
      </c>
      <c r="J3207">
        <v>-0.50182849559606502</v>
      </c>
      <c r="K3207">
        <v>-6.0647467541588201E-2</v>
      </c>
      <c r="L3207" t="s">
        <v>32932</v>
      </c>
      <c r="M3207" t="s">
        <v>32933</v>
      </c>
      <c r="N3207" s="1" t="s">
        <v>32934</v>
      </c>
      <c r="O3207">
        <v>1.0126687484808601</v>
      </c>
      <c r="P3207">
        <v>0.447086299367975</v>
      </c>
      <c r="Q3207">
        <v>0.65412412579514301</v>
      </c>
      <c r="R3207">
        <v>0.17277431805165799</v>
      </c>
      <c r="S3207" t="s">
        <v>32935</v>
      </c>
      <c r="T3207" t="s">
        <v>32936</v>
      </c>
      <c r="U3207" t="s">
        <v>32937</v>
      </c>
      <c r="W3207" t="s">
        <v>32938</v>
      </c>
      <c r="X3207" t="s">
        <v>32939</v>
      </c>
      <c r="Y3207" t="s">
        <v>32940</v>
      </c>
      <c r="Z3207" t="s">
        <v>32941</v>
      </c>
      <c r="AA3207" t="s">
        <v>32942</v>
      </c>
      <c r="AB3207" t="s">
        <v>45</v>
      </c>
      <c r="AC3207" t="s">
        <v>32934</v>
      </c>
      <c r="AD3207">
        <v>0.82454300000000003</v>
      </c>
      <c r="AE3207" t="s">
        <v>58033</v>
      </c>
      <c r="AF3207" t="s">
        <v>58034</v>
      </c>
      <c r="AG3207" t="s">
        <v>58035</v>
      </c>
      <c r="AH3207">
        <v>13.765573878072299</v>
      </c>
      <c r="AI3207">
        <v>14.135780645438601</v>
      </c>
      <c r="AJ3207">
        <v>12.9392021981211</v>
      </c>
      <c r="AK3207">
        <v>13.808400881437599</v>
      </c>
      <c r="AL3207">
        <v>14.404095543963001</v>
      </c>
      <c r="AM3207">
        <v>13.6877490264875</v>
      </c>
      <c r="AN3207">
        <v>13.5709744353383</v>
      </c>
      <c r="AO3207">
        <v>13.6973953019854</v>
      </c>
      <c r="AP3207">
        <v>13.5320625427174</v>
      </c>
      <c r="AQ3207">
        <v>13.7010002502457</v>
      </c>
    </row>
    <row r="3208" spans="1:43" x14ac:dyDescent="0.75">
      <c r="A3208" s="5" t="s">
        <v>58036</v>
      </c>
      <c r="B3208">
        <v>0.69751218969205298</v>
      </c>
      <c r="C3208">
        <v>0.541769829242568</v>
      </c>
      <c r="D3208">
        <v>1.06357831625733E-2</v>
      </c>
      <c r="E3208">
        <v>0.90389221141807696</v>
      </c>
      <c r="F3208">
        <v>-0.85651281984694005</v>
      </c>
      <c r="G3208">
        <v>-0.339165938525815</v>
      </c>
      <c r="H3208">
        <v>0.28941316969820702</v>
      </c>
      <c r="I3208">
        <v>1.5377268255841301</v>
      </c>
      <c r="J3208">
        <v>-1.7294949883389701</v>
      </c>
      <c r="K3208">
        <v>-1.0557762620858999</v>
      </c>
      <c r="L3208" t="s">
        <v>16199</v>
      </c>
      <c r="M3208" t="s">
        <v>16200</v>
      </c>
      <c r="N3208" s="1" t="s">
        <v>16201</v>
      </c>
      <c r="O3208">
        <v>1.00570621918961</v>
      </c>
      <c r="P3208">
        <v>0.44709634940857201</v>
      </c>
      <c r="Q3208">
        <v>0.65412412579514301</v>
      </c>
      <c r="R3208">
        <v>7.84248942291281E-2</v>
      </c>
      <c r="S3208" t="s">
        <v>16202</v>
      </c>
      <c r="T3208" t="s">
        <v>16203</v>
      </c>
      <c r="U3208" t="s">
        <v>16204</v>
      </c>
      <c r="W3208" t="s">
        <v>16205</v>
      </c>
      <c r="X3208" t="s">
        <v>16206</v>
      </c>
      <c r="Y3208" t="s">
        <v>2697</v>
      </c>
      <c r="Z3208" t="s">
        <v>16207</v>
      </c>
      <c r="AA3208" t="s">
        <v>16208</v>
      </c>
      <c r="AB3208" t="s">
        <v>16209</v>
      </c>
      <c r="AC3208" t="s">
        <v>16201</v>
      </c>
      <c r="AD3208">
        <v>0.92749800000000004</v>
      </c>
      <c r="AE3208" t="s">
        <v>52269</v>
      </c>
      <c r="AF3208" t="s">
        <v>47937</v>
      </c>
      <c r="AG3208" t="s">
        <v>56326</v>
      </c>
      <c r="AH3208">
        <v>13.8883861373938</v>
      </c>
      <c r="AI3208">
        <v>13.864848589087901</v>
      </c>
      <c r="AJ3208">
        <v>13.7845776003187</v>
      </c>
      <c r="AK3208">
        <v>13.9195766222223</v>
      </c>
      <c r="AL3208">
        <v>13.6535242884718</v>
      </c>
      <c r="AM3208">
        <v>13.7317116048504</v>
      </c>
      <c r="AN3208">
        <v>13.8267095943584</v>
      </c>
      <c r="AO3208">
        <v>14.015368883273499</v>
      </c>
      <c r="AP3208">
        <v>13.5215893421811</v>
      </c>
      <c r="AQ3208">
        <v>13.623409341685599</v>
      </c>
    </row>
    <row r="3209" spans="1:43" x14ac:dyDescent="0.75">
      <c r="A3209" s="5" t="s">
        <v>58037</v>
      </c>
      <c r="B3209">
        <v>0.69751218969205298</v>
      </c>
      <c r="C3209">
        <v>0.541769829242568</v>
      </c>
      <c r="D3209">
        <v>1.06357831625733E-2</v>
      </c>
      <c r="E3209">
        <v>0.90389221141807696</v>
      </c>
      <c r="F3209">
        <v>-0.85651281984694005</v>
      </c>
      <c r="G3209">
        <v>-0.339165938525815</v>
      </c>
      <c r="H3209">
        <v>0.28941316969820702</v>
      </c>
      <c r="I3209">
        <v>1.5377268255841301</v>
      </c>
      <c r="J3209">
        <v>-1.7294949883389701</v>
      </c>
      <c r="K3209">
        <v>-1.0557762620858999</v>
      </c>
      <c r="L3209" t="s">
        <v>16199</v>
      </c>
      <c r="M3209" t="s">
        <v>16200</v>
      </c>
      <c r="N3209" s="1" t="s">
        <v>16201</v>
      </c>
      <c r="O3209">
        <v>1.00570621918961</v>
      </c>
      <c r="P3209">
        <v>0.44709634940857201</v>
      </c>
      <c r="Q3209">
        <v>0.65412412579514301</v>
      </c>
      <c r="R3209">
        <v>7.84248942291281E-2</v>
      </c>
      <c r="S3209" t="s">
        <v>16202</v>
      </c>
      <c r="T3209" t="s">
        <v>16203</v>
      </c>
      <c r="U3209" t="s">
        <v>16204</v>
      </c>
      <c r="W3209" t="s">
        <v>16205</v>
      </c>
      <c r="X3209" t="s">
        <v>16206</v>
      </c>
      <c r="Y3209" t="s">
        <v>2697</v>
      </c>
      <c r="Z3209" t="s">
        <v>16207</v>
      </c>
      <c r="AA3209" t="s">
        <v>16208</v>
      </c>
      <c r="AB3209" t="s">
        <v>16209</v>
      </c>
      <c r="AC3209" t="s">
        <v>16201</v>
      </c>
      <c r="AD3209">
        <v>0.94946399999999997</v>
      </c>
      <c r="AE3209" t="s">
        <v>52269</v>
      </c>
      <c r="AF3209" t="s">
        <v>52270</v>
      </c>
      <c r="AG3209" t="s">
        <v>52271</v>
      </c>
      <c r="AH3209">
        <v>13.8883861373938</v>
      </c>
      <c r="AI3209">
        <v>13.864848589087901</v>
      </c>
      <c r="AJ3209">
        <v>13.7845776003187</v>
      </c>
      <c r="AK3209">
        <v>13.9195766222223</v>
      </c>
      <c r="AL3209">
        <v>13.6535242884718</v>
      </c>
      <c r="AM3209">
        <v>13.7317116048504</v>
      </c>
      <c r="AN3209">
        <v>13.8267095943584</v>
      </c>
      <c r="AO3209">
        <v>14.015368883273499</v>
      </c>
      <c r="AP3209">
        <v>13.5215893421811</v>
      </c>
      <c r="AQ3209">
        <v>13.623409341685599</v>
      </c>
    </row>
    <row r="3210" spans="1:43" x14ac:dyDescent="0.75">
      <c r="A3210" s="5" t="s">
        <v>58038</v>
      </c>
      <c r="B3210">
        <v>0.67504421349285004</v>
      </c>
      <c r="C3210">
        <v>1.18148293507361</v>
      </c>
      <c r="D3210">
        <v>-2</v>
      </c>
      <c r="E3210">
        <v>-3.7024137445710897E-2</v>
      </c>
      <c r="F3210">
        <v>1.40192921442939</v>
      </c>
      <c r="G3210">
        <v>-0.25858642885148803</v>
      </c>
      <c r="H3210">
        <v>-0.62019897900235899</v>
      </c>
      <c r="I3210">
        <v>0.389944773708154</v>
      </c>
      <c r="J3210">
        <v>-0.34921828395516802</v>
      </c>
      <c r="K3210">
        <v>-0.292832143119097</v>
      </c>
      <c r="L3210" t="s">
        <v>32932</v>
      </c>
      <c r="M3210" t="s">
        <v>32933</v>
      </c>
      <c r="N3210" s="1" t="s">
        <v>32934</v>
      </c>
      <c r="O3210">
        <v>1.00951524606064</v>
      </c>
      <c r="P3210">
        <v>0.44769212647713602</v>
      </c>
      <c r="Q3210">
        <v>0.65479160144349302</v>
      </c>
      <c r="R3210">
        <v>0.16294796981576801</v>
      </c>
      <c r="S3210" t="s">
        <v>32935</v>
      </c>
      <c r="T3210" t="s">
        <v>32936</v>
      </c>
      <c r="U3210" t="s">
        <v>32937</v>
      </c>
      <c r="W3210" t="s">
        <v>32938</v>
      </c>
      <c r="X3210" t="s">
        <v>32939</v>
      </c>
      <c r="Y3210" t="s">
        <v>32940</v>
      </c>
      <c r="Z3210" t="s">
        <v>32941</v>
      </c>
      <c r="AA3210" t="s">
        <v>32942</v>
      </c>
      <c r="AB3210" t="s">
        <v>45</v>
      </c>
      <c r="AC3210" t="s">
        <v>32934</v>
      </c>
      <c r="AD3210">
        <v>0.99999899999999997</v>
      </c>
      <c r="AE3210" t="s">
        <v>57135</v>
      </c>
      <c r="AF3210" t="s">
        <v>58039</v>
      </c>
      <c r="AG3210" t="s">
        <v>58040</v>
      </c>
      <c r="AH3210">
        <v>17.449573567675099</v>
      </c>
      <c r="AI3210">
        <v>17.632003079118601</v>
      </c>
      <c r="AJ3210">
        <v>16.4533535555939</v>
      </c>
      <c r="AK3210">
        <v>17.193072088146302</v>
      </c>
      <c r="AL3210">
        <v>17.7114123054054</v>
      </c>
      <c r="AM3210">
        <v>17.1132608516569</v>
      </c>
      <c r="AN3210">
        <v>16.983000668055698</v>
      </c>
      <c r="AO3210">
        <v>17.346874960131</v>
      </c>
      <c r="AP3210">
        <v>17.080613417045001</v>
      </c>
      <c r="AQ3210">
        <v>17.100924849971701</v>
      </c>
    </row>
    <row r="3211" spans="1:43" x14ac:dyDescent="0.75">
      <c r="A3211" s="5" t="s">
        <v>58041</v>
      </c>
      <c r="B3211">
        <v>-0.39411479575723801</v>
      </c>
      <c r="C3211">
        <v>-0.27335791030425299</v>
      </c>
      <c r="D3211">
        <v>1.43625715651102</v>
      </c>
      <c r="E3211">
        <v>1.2483917612527999</v>
      </c>
      <c r="F3211">
        <v>-0.667093178898709</v>
      </c>
      <c r="G3211">
        <v>-1.4811736905086801</v>
      </c>
      <c r="H3211">
        <v>-0.830812223258379</v>
      </c>
      <c r="I3211">
        <v>-0.64176818267019997</v>
      </c>
      <c r="J3211">
        <v>1.0485618679533399</v>
      </c>
      <c r="K3211">
        <v>0.55510919568036499</v>
      </c>
      <c r="L3211" t="s">
        <v>48821</v>
      </c>
      <c r="M3211" t="s">
        <v>48822</v>
      </c>
      <c r="N3211" s="1" t="s">
        <v>48823</v>
      </c>
      <c r="O3211">
        <v>1.0051316571204201</v>
      </c>
      <c r="P3211">
        <v>0.44859419910494602</v>
      </c>
      <c r="Q3211">
        <v>0.655495450395437</v>
      </c>
      <c r="R3211">
        <v>7.12695386516113E-2</v>
      </c>
      <c r="S3211" t="s">
        <v>48824</v>
      </c>
      <c r="T3211" t="s">
        <v>48825</v>
      </c>
      <c r="U3211" t="s">
        <v>48826</v>
      </c>
      <c r="W3211" t="s">
        <v>48827</v>
      </c>
      <c r="X3211" t="s">
        <v>48828</v>
      </c>
      <c r="Y3211" t="s">
        <v>48829</v>
      </c>
      <c r="Z3211" t="s">
        <v>48830</v>
      </c>
      <c r="AA3211" t="s">
        <v>45</v>
      </c>
      <c r="AB3211" t="s">
        <v>48831</v>
      </c>
      <c r="AC3211" t="s">
        <v>48823</v>
      </c>
      <c r="AD3211">
        <v>0.984568</v>
      </c>
      <c r="AE3211" t="s">
        <v>58042</v>
      </c>
      <c r="AF3211" t="s">
        <v>45602</v>
      </c>
      <c r="AG3211" t="s">
        <v>58043</v>
      </c>
      <c r="AH3211">
        <v>13.8718337980436</v>
      </c>
      <c r="AI3211">
        <v>13.887770387323901</v>
      </c>
      <c r="AJ3211">
        <v>14.113392578928501</v>
      </c>
      <c r="AK3211">
        <v>14.0885995111628</v>
      </c>
      <c r="AL3211">
        <v>13.8358081556282</v>
      </c>
      <c r="AM3211">
        <v>13.728371907119801</v>
      </c>
      <c r="AN3211">
        <v>13.8142017423993</v>
      </c>
      <c r="AO3211">
        <v>13.8391503589477</v>
      </c>
      <c r="AP3211">
        <v>14.062227458559001</v>
      </c>
      <c r="AQ3211">
        <v>13.9971052708031</v>
      </c>
    </row>
    <row r="3212" spans="1:43" x14ac:dyDescent="0.75">
      <c r="A3212" s="5" t="s">
        <v>58044</v>
      </c>
      <c r="B3212">
        <v>-0.39411479575723801</v>
      </c>
      <c r="C3212">
        <v>-0.27335791030425299</v>
      </c>
      <c r="D3212">
        <v>1.43625715651102</v>
      </c>
      <c r="E3212">
        <v>1.2483917612527999</v>
      </c>
      <c r="F3212">
        <v>-0.667093178898709</v>
      </c>
      <c r="G3212">
        <v>-1.4811736905086801</v>
      </c>
      <c r="H3212">
        <v>-0.830812223258379</v>
      </c>
      <c r="I3212">
        <v>-0.64176818267019997</v>
      </c>
      <c r="J3212">
        <v>1.0485618679533399</v>
      </c>
      <c r="K3212">
        <v>0.55510919568036499</v>
      </c>
      <c r="L3212" t="s">
        <v>48821</v>
      </c>
      <c r="M3212" t="s">
        <v>48822</v>
      </c>
      <c r="N3212" s="1" t="s">
        <v>48823</v>
      </c>
      <c r="O3212">
        <v>1.0051316571204201</v>
      </c>
      <c r="P3212">
        <v>0.44859419910494602</v>
      </c>
      <c r="Q3212">
        <v>0.655495450395437</v>
      </c>
      <c r="R3212">
        <v>7.12695386516113E-2</v>
      </c>
      <c r="S3212" t="s">
        <v>48824</v>
      </c>
      <c r="T3212" t="s">
        <v>48825</v>
      </c>
      <c r="U3212" t="s">
        <v>48826</v>
      </c>
      <c r="W3212" t="s">
        <v>48827</v>
      </c>
      <c r="X3212" t="s">
        <v>48828</v>
      </c>
      <c r="Y3212" t="s">
        <v>48829</v>
      </c>
      <c r="Z3212" t="s">
        <v>48830</v>
      </c>
      <c r="AA3212" t="s">
        <v>45</v>
      </c>
      <c r="AB3212" t="s">
        <v>48831</v>
      </c>
      <c r="AC3212" t="s">
        <v>48823</v>
      </c>
      <c r="AD3212">
        <v>0.83571600000000001</v>
      </c>
      <c r="AE3212" t="s">
        <v>58042</v>
      </c>
      <c r="AF3212" t="s">
        <v>58045</v>
      </c>
      <c r="AG3212" t="s">
        <v>58046</v>
      </c>
      <c r="AH3212">
        <v>13.8718337980436</v>
      </c>
      <c r="AI3212">
        <v>13.887770387323901</v>
      </c>
      <c r="AJ3212">
        <v>14.113392578928501</v>
      </c>
      <c r="AK3212">
        <v>14.0885995111628</v>
      </c>
      <c r="AL3212">
        <v>13.8358081556282</v>
      </c>
      <c r="AM3212">
        <v>13.728371907119801</v>
      </c>
      <c r="AN3212">
        <v>13.8142017423993</v>
      </c>
      <c r="AO3212">
        <v>13.8391503589477</v>
      </c>
      <c r="AP3212">
        <v>14.062227458559001</v>
      </c>
      <c r="AQ3212">
        <v>13.9971052708031</v>
      </c>
    </row>
    <row r="3213" spans="1:43" x14ac:dyDescent="0.75">
      <c r="A3213" s="5" t="s">
        <v>58047</v>
      </c>
      <c r="B3213">
        <v>0.44138395630919902</v>
      </c>
      <c r="C3213">
        <v>-1.7277244520334301</v>
      </c>
      <c r="D3213">
        <v>0.53621539057660905</v>
      </c>
      <c r="E3213">
        <v>0.3266640833203</v>
      </c>
      <c r="F3213">
        <v>1.8789625370413601</v>
      </c>
      <c r="G3213">
        <v>-0.49855745075850999</v>
      </c>
      <c r="H3213">
        <v>-1.15990570385471</v>
      </c>
      <c r="I3213">
        <v>8.0043459105910694E-2</v>
      </c>
      <c r="J3213">
        <v>-0.31769105723605001</v>
      </c>
      <c r="K3213">
        <v>0.44060923752922998</v>
      </c>
      <c r="L3213" t="s">
        <v>34143</v>
      </c>
      <c r="M3213" t="s">
        <v>34144</v>
      </c>
      <c r="N3213" s="1" t="s">
        <v>34145</v>
      </c>
      <c r="O3213">
        <v>1.0041776304827501</v>
      </c>
      <c r="P3213">
        <v>0.448736034256354</v>
      </c>
      <c r="Q3213">
        <v>0.655495450395437</v>
      </c>
      <c r="R3213">
        <v>6.3400777802959496E-2</v>
      </c>
      <c r="S3213" t="s">
        <v>34146</v>
      </c>
      <c r="T3213" t="s">
        <v>34147</v>
      </c>
      <c r="U3213" t="s">
        <v>34148</v>
      </c>
      <c r="V3213" t="s">
        <v>45</v>
      </c>
      <c r="W3213" t="s">
        <v>34149</v>
      </c>
      <c r="X3213" t="s">
        <v>34150</v>
      </c>
      <c r="Y3213" t="s">
        <v>34151</v>
      </c>
      <c r="Z3213" t="s">
        <v>34152</v>
      </c>
      <c r="AA3213" t="s">
        <v>45</v>
      </c>
      <c r="AB3213" t="s">
        <v>34153</v>
      </c>
      <c r="AC3213" t="s">
        <v>34145</v>
      </c>
      <c r="AD3213">
        <v>0.99912900000000004</v>
      </c>
      <c r="AE3213" t="s">
        <v>58048</v>
      </c>
      <c r="AF3213" t="s">
        <v>47773</v>
      </c>
      <c r="AG3213" t="s">
        <v>58049</v>
      </c>
      <c r="AH3213">
        <v>15.256019600601901</v>
      </c>
      <c r="AI3213">
        <v>15.019806929590599</v>
      </c>
      <c r="AJ3213">
        <v>15.2663466023774</v>
      </c>
      <c r="AK3213">
        <v>15.2435267775081</v>
      </c>
      <c r="AL3213">
        <v>15.4125697642716</v>
      </c>
      <c r="AM3213">
        <v>15.1536613830487</v>
      </c>
      <c r="AN3213">
        <v>15.0816415445143</v>
      </c>
      <c r="AO3213">
        <v>15.2166701593012</v>
      </c>
      <c r="AP3213">
        <v>15.173357463588401</v>
      </c>
      <c r="AQ3213">
        <v>15.255935234881999</v>
      </c>
    </row>
    <row r="3214" spans="1:43" x14ac:dyDescent="0.75">
      <c r="A3214" s="5" t="s">
        <v>58050</v>
      </c>
      <c r="B3214">
        <v>1.9147094552550401</v>
      </c>
      <c r="C3214">
        <v>0.32545486537600798</v>
      </c>
      <c r="D3214">
        <v>-0.50177463400253897</v>
      </c>
      <c r="E3214">
        <v>0.77089159494736104</v>
      </c>
      <c r="F3214">
        <v>-1.00456189602579</v>
      </c>
      <c r="G3214">
        <v>-0.218721751289014</v>
      </c>
      <c r="H3214">
        <v>7.5466466949994704E-2</v>
      </c>
      <c r="I3214">
        <v>-0.72771070931261606</v>
      </c>
      <c r="J3214">
        <v>0.82085166479511396</v>
      </c>
      <c r="K3214">
        <v>-1.4546050566934701</v>
      </c>
      <c r="L3214" t="s">
        <v>55823</v>
      </c>
      <c r="M3214" t="s">
        <v>55824</v>
      </c>
      <c r="N3214" s="1" t="s">
        <v>55825</v>
      </c>
      <c r="O3214">
        <v>1.00448836563842</v>
      </c>
      <c r="P3214">
        <v>0.44878309202734701</v>
      </c>
      <c r="Q3214">
        <v>0.655495450395437</v>
      </c>
      <c r="R3214">
        <v>6.0932855380899702E-2</v>
      </c>
      <c r="S3214" t="s">
        <v>55826</v>
      </c>
      <c r="T3214" t="s">
        <v>55827</v>
      </c>
      <c r="U3214" t="s">
        <v>55828</v>
      </c>
      <c r="V3214" t="s">
        <v>45</v>
      </c>
      <c r="W3214" t="s">
        <v>55829</v>
      </c>
      <c r="X3214" t="s">
        <v>55830</v>
      </c>
      <c r="Y3214" t="s">
        <v>55831</v>
      </c>
      <c r="Z3214" t="s">
        <v>55832</v>
      </c>
      <c r="AA3214" t="s">
        <v>55833</v>
      </c>
      <c r="AB3214" t="s">
        <v>55834</v>
      </c>
      <c r="AC3214" t="s">
        <v>55825</v>
      </c>
      <c r="AD3214">
        <v>0.97277100000000005</v>
      </c>
      <c r="AE3214" t="s">
        <v>55835</v>
      </c>
      <c r="AF3214" t="s">
        <v>55836</v>
      </c>
      <c r="AG3214" t="s">
        <v>55837</v>
      </c>
      <c r="AH3214">
        <v>13.8000378367962</v>
      </c>
      <c r="AI3214">
        <v>13.6391476717952</v>
      </c>
      <c r="AJ3214">
        <v>13.5554020645802</v>
      </c>
      <c r="AK3214">
        <v>13.684242013113799</v>
      </c>
      <c r="AL3214">
        <v>13.5045017707805</v>
      </c>
      <c r="AM3214">
        <v>13.584057275201401</v>
      </c>
      <c r="AN3214">
        <v>13.613839785363901</v>
      </c>
      <c r="AO3214">
        <v>13.532529144993999</v>
      </c>
      <c r="AP3214">
        <v>13.689299782921401</v>
      </c>
      <c r="AQ3214">
        <v>13.4589410916807</v>
      </c>
    </row>
    <row r="3215" spans="1:43" x14ac:dyDescent="0.75">
      <c r="A3215" s="5" t="s">
        <v>58051</v>
      </c>
      <c r="B3215">
        <v>-0.30845668207333798</v>
      </c>
      <c r="C3215">
        <v>0.34438991392951201</v>
      </c>
      <c r="D3215">
        <v>-0.14155504267443</v>
      </c>
      <c r="E3215">
        <v>-3.4387162613896999E-3</v>
      </c>
      <c r="F3215">
        <v>1.25382911136129</v>
      </c>
      <c r="G3215">
        <v>0.327104048131105</v>
      </c>
      <c r="H3215">
        <v>-2</v>
      </c>
      <c r="I3215">
        <v>0.121153803508216</v>
      </c>
      <c r="J3215">
        <v>0.18195036583777699</v>
      </c>
      <c r="K3215">
        <v>0.76539701645409497</v>
      </c>
      <c r="L3215" t="s">
        <v>3985</v>
      </c>
      <c r="M3215" t="s">
        <v>3986</v>
      </c>
      <c r="N3215" s="1" t="s">
        <v>3987</v>
      </c>
      <c r="O3215">
        <v>1.0112644857778399</v>
      </c>
      <c r="P3215">
        <v>0.44887188450991899</v>
      </c>
      <c r="Q3215">
        <v>0.655495450395437</v>
      </c>
      <c r="R3215">
        <v>0.13709558559990301</v>
      </c>
      <c r="S3215" t="s">
        <v>3988</v>
      </c>
      <c r="T3215" t="s">
        <v>3989</v>
      </c>
      <c r="U3215" t="s">
        <v>3990</v>
      </c>
      <c r="V3215" t="s">
        <v>45</v>
      </c>
      <c r="W3215" t="s">
        <v>3991</v>
      </c>
      <c r="X3215" t="s">
        <v>3992</v>
      </c>
      <c r="Y3215" t="s">
        <v>3993</v>
      </c>
      <c r="Z3215" t="s">
        <v>3994</v>
      </c>
      <c r="AA3215" t="s">
        <v>45</v>
      </c>
      <c r="AB3215" t="s">
        <v>45</v>
      </c>
      <c r="AC3215" t="s">
        <v>3987</v>
      </c>
      <c r="AD3215">
        <v>0.99374700000000005</v>
      </c>
      <c r="AE3215" t="s">
        <v>58052</v>
      </c>
      <c r="AF3215" t="s">
        <v>44946</v>
      </c>
      <c r="AG3215" t="s">
        <v>58053</v>
      </c>
      <c r="AH3215">
        <v>12.1468002485128</v>
      </c>
      <c r="AI3215">
        <v>12.3422598104165</v>
      </c>
      <c r="AJ3215">
        <v>12.196769906802601</v>
      </c>
      <c r="AK3215">
        <v>12.238121361827</v>
      </c>
      <c r="AL3215">
        <v>12.6145421324756</v>
      </c>
      <c r="AM3215">
        <v>12.3370844939229</v>
      </c>
      <c r="AN3215">
        <v>11.4785735191308</v>
      </c>
      <c r="AO3215">
        <v>12.2754238452584</v>
      </c>
      <c r="AP3215">
        <v>12.293626083748901</v>
      </c>
      <c r="AQ3215">
        <v>12.4683075899739</v>
      </c>
    </row>
    <row r="3216" spans="1:43" x14ac:dyDescent="0.75">
      <c r="A3216" s="5" t="s">
        <v>58054</v>
      </c>
      <c r="B3216">
        <v>1.26919697140392</v>
      </c>
      <c r="C3216">
        <v>3.3394207606188199E-4</v>
      </c>
      <c r="D3216">
        <v>-2</v>
      </c>
      <c r="E3216">
        <v>-0.73513294341624003</v>
      </c>
      <c r="F3216">
        <v>0.51617500747020995</v>
      </c>
      <c r="G3216">
        <v>0.72525100202639903</v>
      </c>
      <c r="H3216">
        <v>-0.571296556316778</v>
      </c>
      <c r="I3216">
        <v>-0.35084643933165799</v>
      </c>
      <c r="J3216">
        <v>0.83655893078647503</v>
      </c>
      <c r="K3216">
        <v>0.47369267698126799</v>
      </c>
      <c r="L3216" t="s">
        <v>42590</v>
      </c>
      <c r="M3216" t="s">
        <v>42591</v>
      </c>
      <c r="N3216" s="1" t="s">
        <v>42592</v>
      </c>
      <c r="O3216">
        <v>1.0131380986001799</v>
      </c>
      <c r="P3216">
        <v>0.44947355018350199</v>
      </c>
      <c r="Q3216">
        <v>0.65616984986340698</v>
      </c>
      <c r="R3216">
        <v>-0.19888512129622499</v>
      </c>
      <c r="S3216" t="s">
        <v>42593</v>
      </c>
      <c r="T3216" t="s">
        <v>42594</v>
      </c>
      <c r="U3216" t="s">
        <v>42595</v>
      </c>
      <c r="V3216" t="s">
        <v>45</v>
      </c>
      <c r="W3216" t="s">
        <v>42596</v>
      </c>
      <c r="X3216" t="s">
        <v>45</v>
      </c>
      <c r="Y3216" t="s">
        <v>42597</v>
      </c>
      <c r="Z3216" t="s">
        <v>42598</v>
      </c>
      <c r="AA3216" t="s">
        <v>45</v>
      </c>
      <c r="AB3216" t="s">
        <v>42599</v>
      </c>
      <c r="AC3216" t="s">
        <v>42592</v>
      </c>
      <c r="AD3216">
        <v>0.99573</v>
      </c>
      <c r="AE3216" t="s">
        <v>57759</v>
      </c>
      <c r="AF3216" t="s">
        <v>55206</v>
      </c>
      <c r="AG3216" t="s">
        <v>57760</v>
      </c>
      <c r="AH3216">
        <v>15.8042949271269</v>
      </c>
      <c r="AI3216">
        <v>15.2376361982449</v>
      </c>
      <c r="AJ3216">
        <v>14.271101202241701</v>
      </c>
      <c r="AK3216">
        <v>14.909185671406901</v>
      </c>
      <c r="AL3216">
        <v>15.4680045167042</v>
      </c>
      <c r="AM3216">
        <v>15.561375301869001</v>
      </c>
      <c r="AN3216">
        <v>14.9823530005138</v>
      </c>
      <c r="AO3216">
        <v>15.0808033298129</v>
      </c>
      <c r="AP3216">
        <v>15.611084063151999</v>
      </c>
      <c r="AQ3216">
        <v>15.449032426858</v>
      </c>
    </row>
    <row r="3217" spans="1:43" x14ac:dyDescent="0.75">
      <c r="A3217" s="5" t="s">
        <v>58055</v>
      </c>
      <c r="B3217">
        <v>1.60516719180574</v>
      </c>
      <c r="C3217">
        <v>0.81191163357751395</v>
      </c>
      <c r="D3217">
        <v>-0.18093270987730101</v>
      </c>
      <c r="E3217">
        <v>-0.18640664804083301</v>
      </c>
      <c r="F3217">
        <v>-0.15150441419924501</v>
      </c>
      <c r="G3217">
        <v>-1.38004217915359</v>
      </c>
      <c r="H3217">
        <v>-1.4293815695737599</v>
      </c>
      <c r="I3217">
        <v>-8.7151246431185103E-2</v>
      </c>
      <c r="J3217">
        <v>-0.28192393087642498</v>
      </c>
      <c r="K3217">
        <v>1.2802638727689299</v>
      </c>
      <c r="L3217" t="s">
        <v>45570</v>
      </c>
      <c r="M3217" t="s">
        <v>45571</v>
      </c>
      <c r="N3217" s="1" t="s">
        <v>45572</v>
      </c>
      <c r="O3217">
        <v>1.00312604436679</v>
      </c>
      <c r="P3217">
        <v>0.45029627567191299</v>
      </c>
      <c r="Q3217">
        <v>0.656962103685515</v>
      </c>
      <c r="R3217">
        <v>5.1063293180682499E-2</v>
      </c>
      <c r="S3217" t="s">
        <v>45573</v>
      </c>
      <c r="T3217" t="s">
        <v>45574</v>
      </c>
      <c r="U3217" t="s">
        <v>1531</v>
      </c>
      <c r="V3217" t="s">
        <v>45</v>
      </c>
      <c r="W3217" t="s">
        <v>45575</v>
      </c>
      <c r="X3217" t="s">
        <v>28139</v>
      </c>
      <c r="Y3217" t="s">
        <v>45576</v>
      </c>
      <c r="Z3217" t="s">
        <v>45577</v>
      </c>
      <c r="AA3217" t="s">
        <v>45</v>
      </c>
      <c r="AB3217" t="s">
        <v>45578</v>
      </c>
      <c r="AC3217" t="s">
        <v>45572</v>
      </c>
      <c r="AD3217">
        <v>1</v>
      </c>
      <c r="AE3217" t="s">
        <v>58056</v>
      </c>
      <c r="AF3217" t="s">
        <v>44771</v>
      </c>
      <c r="AG3217" t="s">
        <v>58057</v>
      </c>
      <c r="AH3217">
        <v>16.468275540881798</v>
      </c>
      <c r="AI3217">
        <v>16.414928299891699</v>
      </c>
      <c r="AJ3217">
        <v>16.348158510626899</v>
      </c>
      <c r="AK3217">
        <v>16.347790382732502</v>
      </c>
      <c r="AL3217">
        <v>16.350137593364099</v>
      </c>
      <c r="AM3217">
        <v>16.2675171824099</v>
      </c>
      <c r="AN3217">
        <v>16.264199058353</v>
      </c>
      <c r="AO3217">
        <v>16.354465409178101</v>
      </c>
      <c r="AP3217">
        <v>16.3413667485666</v>
      </c>
      <c r="AQ3217">
        <v>16.446425463086101</v>
      </c>
    </row>
    <row r="3218" spans="1:43" x14ac:dyDescent="0.75">
      <c r="A3218" s="5" t="s">
        <v>58058</v>
      </c>
      <c r="B3218">
        <v>1.60516719180574</v>
      </c>
      <c r="C3218">
        <v>0.81191163357751395</v>
      </c>
      <c r="D3218">
        <v>-0.18093270987730101</v>
      </c>
      <c r="E3218">
        <v>-0.18640664804083301</v>
      </c>
      <c r="F3218">
        <v>-0.15150441419924501</v>
      </c>
      <c r="G3218">
        <v>-1.38004217915359</v>
      </c>
      <c r="H3218">
        <v>-1.4293815695737599</v>
      </c>
      <c r="I3218">
        <v>-8.7151246431185103E-2</v>
      </c>
      <c r="J3218">
        <v>-0.28192393087642498</v>
      </c>
      <c r="K3218">
        <v>1.2802638727689299</v>
      </c>
      <c r="L3218" t="s">
        <v>45570</v>
      </c>
      <c r="M3218" t="s">
        <v>45571</v>
      </c>
      <c r="N3218" s="1" t="s">
        <v>45572</v>
      </c>
      <c r="O3218">
        <v>1.00312604436679</v>
      </c>
      <c r="P3218">
        <v>0.45029627567191299</v>
      </c>
      <c r="Q3218">
        <v>0.656962103685515</v>
      </c>
      <c r="R3218">
        <v>5.1063293180682499E-2</v>
      </c>
      <c r="S3218" t="s">
        <v>45573</v>
      </c>
      <c r="T3218" t="s">
        <v>45574</v>
      </c>
      <c r="U3218" t="s">
        <v>1531</v>
      </c>
      <c r="V3218" t="s">
        <v>45</v>
      </c>
      <c r="W3218" t="s">
        <v>45575</v>
      </c>
      <c r="X3218" t="s">
        <v>28139</v>
      </c>
      <c r="Y3218" t="s">
        <v>45576</v>
      </c>
      <c r="Z3218" t="s">
        <v>45577</v>
      </c>
      <c r="AA3218" t="s">
        <v>45</v>
      </c>
      <c r="AB3218" t="s">
        <v>45578</v>
      </c>
      <c r="AC3218" t="s">
        <v>45572</v>
      </c>
      <c r="AD3218">
        <v>1</v>
      </c>
      <c r="AE3218" t="s">
        <v>58056</v>
      </c>
      <c r="AF3218" t="s">
        <v>44786</v>
      </c>
      <c r="AG3218" t="s">
        <v>58059</v>
      </c>
      <c r="AH3218">
        <v>16.468275540881798</v>
      </c>
      <c r="AI3218">
        <v>16.414928299891699</v>
      </c>
      <c r="AJ3218">
        <v>16.348158510626899</v>
      </c>
      <c r="AK3218">
        <v>16.347790382732502</v>
      </c>
      <c r="AL3218">
        <v>16.350137593364099</v>
      </c>
      <c r="AM3218">
        <v>16.2675171824099</v>
      </c>
      <c r="AN3218">
        <v>16.264199058353</v>
      </c>
      <c r="AO3218">
        <v>16.354465409178101</v>
      </c>
      <c r="AP3218">
        <v>16.3413667485666</v>
      </c>
      <c r="AQ3218">
        <v>16.446425463086101</v>
      </c>
    </row>
    <row r="3219" spans="1:43" x14ac:dyDescent="0.75">
      <c r="A3219" s="5" t="s">
        <v>58060</v>
      </c>
      <c r="B3219">
        <v>0.74268584053944098</v>
      </c>
      <c r="C3219">
        <v>-0.511386198496246</v>
      </c>
      <c r="D3219">
        <v>-2</v>
      </c>
      <c r="E3219">
        <v>1.18493024210457</v>
      </c>
      <c r="F3219">
        <v>-0.39416884971870397</v>
      </c>
      <c r="G3219">
        <v>0.63498202222698197</v>
      </c>
      <c r="H3219">
        <v>0.302253059296135</v>
      </c>
      <c r="I3219">
        <v>-0.95563770964138495</v>
      </c>
      <c r="J3219">
        <v>0.57078775502138701</v>
      </c>
      <c r="K3219">
        <v>0.56452238469788296</v>
      </c>
      <c r="L3219" t="s">
        <v>11820</v>
      </c>
      <c r="M3219" t="s">
        <v>11821</v>
      </c>
      <c r="N3219" s="1" t="s">
        <v>11822</v>
      </c>
      <c r="O3219">
        <v>1.0106041573784601</v>
      </c>
      <c r="P3219">
        <v>0.45060181375948399</v>
      </c>
      <c r="Q3219">
        <v>0.65714167850827498</v>
      </c>
      <c r="R3219">
        <v>-0.17821306587306701</v>
      </c>
      <c r="S3219" t="s">
        <v>11823</v>
      </c>
      <c r="T3219" t="s">
        <v>11824</v>
      </c>
      <c r="U3219" t="s">
        <v>11825</v>
      </c>
      <c r="V3219" t="s">
        <v>45</v>
      </c>
      <c r="W3219" t="s">
        <v>11826</v>
      </c>
      <c r="X3219" t="s">
        <v>11827</v>
      </c>
      <c r="Y3219" t="s">
        <v>11828</v>
      </c>
      <c r="Z3219" t="s">
        <v>11829</v>
      </c>
      <c r="AA3219" t="s">
        <v>756</v>
      </c>
      <c r="AB3219" t="s">
        <v>11830</v>
      </c>
      <c r="AC3219" t="s">
        <v>11822</v>
      </c>
      <c r="AD3219">
        <v>0.98977599999999999</v>
      </c>
      <c r="AE3219" t="s">
        <v>58061</v>
      </c>
      <c r="AF3219" t="s">
        <v>47244</v>
      </c>
      <c r="AG3219" t="s">
        <v>58062</v>
      </c>
      <c r="AH3219">
        <v>17.191324749868901</v>
      </c>
      <c r="AI3219">
        <v>16.691077369085601</v>
      </c>
      <c r="AJ3219">
        <v>16.041837308690798</v>
      </c>
      <c r="AK3219">
        <v>17.367735352021501</v>
      </c>
      <c r="AL3219">
        <v>16.737835186725398</v>
      </c>
      <c r="AM3219">
        <v>17.148361864696401</v>
      </c>
      <c r="AN3219">
        <v>17.015636800237701</v>
      </c>
      <c r="AO3219">
        <v>16.513866134051401</v>
      </c>
      <c r="AP3219">
        <v>17.122754871611999</v>
      </c>
      <c r="AQ3219">
        <v>17.120255625160102</v>
      </c>
    </row>
    <row r="3220" spans="1:43" x14ac:dyDescent="0.75">
      <c r="A3220" s="5" t="s">
        <v>58063</v>
      </c>
      <c r="B3220">
        <v>0.72930222352534502</v>
      </c>
      <c r="C3220">
        <v>0.73720774175695303</v>
      </c>
      <c r="D3220">
        <v>-2</v>
      </c>
      <c r="E3220">
        <v>0.24628129753033001</v>
      </c>
      <c r="F3220">
        <v>1.4690456152617</v>
      </c>
      <c r="G3220">
        <v>-0.54180511058768899</v>
      </c>
      <c r="H3220">
        <v>-1.0581659232023499</v>
      </c>
      <c r="I3220">
        <v>0.124133627809061</v>
      </c>
      <c r="J3220">
        <v>0.488463001427895</v>
      </c>
      <c r="K3220">
        <v>-0.19423965845748001</v>
      </c>
      <c r="L3220" t="s">
        <v>42590</v>
      </c>
      <c r="M3220" t="s">
        <v>42591</v>
      </c>
      <c r="N3220" s="1" t="s">
        <v>42592</v>
      </c>
      <c r="O3220">
        <v>1.0078464170385899</v>
      </c>
      <c r="P3220">
        <v>0.45077617290521099</v>
      </c>
      <c r="Q3220">
        <v>0.65714167850827498</v>
      </c>
      <c r="R3220">
        <v>0.105766547787677</v>
      </c>
      <c r="S3220" t="s">
        <v>42593</v>
      </c>
      <c r="T3220" t="s">
        <v>42594</v>
      </c>
      <c r="U3220" t="s">
        <v>42595</v>
      </c>
      <c r="V3220" t="s">
        <v>45</v>
      </c>
      <c r="W3220" t="s">
        <v>42596</v>
      </c>
      <c r="X3220" t="s">
        <v>45</v>
      </c>
      <c r="Y3220" t="s">
        <v>42597</v>
      </c>
      <c r="Z3220" t="s">
        <v>42598</v>
      </c>
      <c r="AA3220" t="s">
        <v>45</v>
      </c>
      <c r="AB3220" t="s">
        <v>42599</v>
      </c>
      <c r="AC3220" t="s">
        <v>42592</v>
      </c>
      <c r="AD3220">
        <v>0.71001199999999998</v>
      </c>
      <c r="AE3220" t="s">
        <v>58064</v>
      </c>
      <c r="AF3220" t="s">
        <v>48176</v>
      </c>
      <c r="AG3220" t="s">
        <v>58065</v>
      </c>
      <c r="AH3220">
        <v>13.6956813470052</v>
      </c>
      <c r="AI3220">
        <v>13.6974504089139</v>
      </c>
      <c r="AJ3220">
        <v>13.0848803048781</v>
      </c>
      <c r="AK3220">
        <v>13.5875930602902</v>
      </c>
      <c r="AL3220">
        <v>13.8612178517786</v>
      </c>
      <c r="AM3220">
        <v>13.4112385691024</v>
      </c>
      <c r="AN3220">
        <v>13.2956896300013</v>
      </c>
      <c r="AO3220">
        <v>13.5602593949439</v>
      </c>
      <c r="AP3220">
        <v>13.641787410967799</v>
      </c>
      <c r="AQ3220">
        <v>13.4890152289121</v>
      </c>
    </row>
    <row r="3221" spans="1:43" x14ac:dyDescent="0.75">
      <c r="A3221" s="5" t="s">
        <v>58066</v>
      </c>
      <c r="B3221">
        <v>0.317517030356125</v>
      </c>
      <c r="C3221">
        <v>1.22842174548992</v>
      </c>
      <c r="D3221">
        <v>0.37926394443049199</v>
      </c>
      <c r="E3221">
        <v>1.27852643038605</v>
      </c>
      <c r="F3221">
        <v>-1.80221210413232</v>
      </c>
      <c r="G3221">
        <v>-0.63136354031296005</v>
      </c>
      <c r="H3221">
        <v>0.57327697076334705</v>
      </c>
      <c r="I3221">
        <v>-2.5040846357269799E-3</v>
      </c>
      <c r="J3221">
        <v>-1.27767363707909</v>
      </c>
      <c r="K3221">
        <v>-6.3252755265910607E-2</v>
      </c>
      <c r="L3221" t="s">
        <v>5316</v>
      </c>
      <c r="M3221" t="s">
        <v>5317</v>
      </c>
      <c r="N3221" s="1" t="s">
        <v>5318</v>
      </c>
      <c r="O3221">
        <v>1.0045064085612201</v>
      </c>
      <c r="P3221">
        <v>0.45083952751878398</v>
      </c>
      <c r="Q3221">
        <v>0.65714167850827498</v>
      </c>
      <c r="R3221">
        <v>6.608641611294E-2</v>
      </c>
      <c r="S3221" t="s">
        <v>5319</v>
      </c>
      <c r="T3221" t="s">
        <v>5320</v>
      </c>
      <c r="U3221" t="s">
        <v>5321</v>
      </c>
      <c r="V3221" t="s">
        <v>45</v>
      </c>
      <c r="W3221" t="s">
        <v>5322</v>
      </c>
      <c r="X3221" t="s">
        <v>5323</v>
      </c>
      <c r="Y3221" t="s">
        <v>5324</v>
      </c>
      <c r="Z3221" t="s">
        <v>5325</v>
      </c>
      <c r="AA3221" t="s">
        <v>5326</v>
      </c>
      <c r="AB3221" t="s">
        <v>5327</v>
      </c>
      <c r="AC3221" t="s">
        <v>5318</v>
      </c>
      <c r="AD3221">
        <v>0.92572399999999999</v>
      </c>
      <c r="AE3221" t="s">
        <v>44899</v>
      </c>
      <c r="AF3221" t="s">
        <v>44900</v>
      </c>
      <c r="AG3221" t="s">
        <v>44901</v>
      </c>
      <c r="AH3221">
        <v>14.735458775161</v>
      </c>
      <c r="AI3221">
        <v>14.8428396097228</v>
      </c>
      <c r="AJ3221">
        <v>14.742737730967001</v>
      </c>
      <c r="AK3221">
        <v>14.848746136267399</v>
      </c>
      <c r="AL3221">
        <v>14.485577223639201</v>
      </c>
      <c r="AM3221">
        <v>14.623601205554699</v>
      </c>
      <c r="AN3221">
        <v>14.765608707851101</v>
      </c>
      <c r="AO3221">
        <v>14.697733496288</v>
      </c>
      <c r="AP3221">
        <v>14.547411768368301</v>
      </c>
      <c r="AQ3221">
        <v>14.6905722171307</v>
      </c>
    </row>
    <row r="3222" spans="1:43" x14ac:dyDescent="0.75">
      <c r="A3222" s="5" t="s">
        <v>58067</v>
      </c>
      <c r="B3222">
        <v>0.96930783435940704</v>
      </c>
      <c r="C3222">
        <v>1.03931007365362</v>
      </c>
      <c r="D3222">
        <v>-1.94771927625853</v>
      </c>
      <c r="E3222">
        <v>-0.31609504544209199</v>
      </c>
      <c r="F3222">
        <v>1.35906340089521</v>
      </c>
      <c r="G3222">
        <v>0.31667433092882702</v>
      </c>
      <c r="H3222">
        <v>-0.41612355346443902</v>
      </c>
      <c r="I3222">
        <v>0.30001941452692898</v>
      </c>
      <c r="J3222">
        <v>-0.53937835167824699</v>
      </c>
      <c r="K3222">
        <v>-0.76505882752067</v>
      </c>
      <c r="L3222" t="s">
        <v>22924</v>
      </c>
      <c r="M3222" t="s">
        <v>22925</v>
      </c>
      <c r="N3222" s="1" t="s">
        <v>22926</v>
      </c>
      <c r="O3222">
        <v>1.0161306665510801</v>
      </c>
      <c r="P3222">
        <v>0.45119922404630403</v>
      </c>
      <c r="Q3222">
        <v>0.65746172646747203</v>
      </c>
      <c r="R3222">
        <v>0.22287946230314901</v>
      </c>
      <c r="S3222" t="s">
        <v>22927</v>
      </c>
      <c r="T3222" t="s">
        <v>22928</v>
      </c>
      <c r="U3222" t="s">
        <v>22929</v>
      </c>
      <c r="V3222" t="s">
        <v>45</v>
      </c>
      <c r="W3222" t="s">
        <v>22930</v>
      </c>
      <c r="X3222" t="s">
        <v>22931</v>
      </c>
      <c r="Y3222" t="s">
        <v>22932</v>
      </c>
      <c r="Z3222" t="s">
        <v>22933</v>
      </c>
      <c r="AA3222" t="s">
        <v>45</v>
      </c>
      <c r="AB3222" t="s">
        <v>22934</v>
      </c>
      <c r="AC3222" t="s">
        <v>22926</v>
      </c>
      <c r="AD3222">
        <v>0.853016</v>
      </c>
      <c r="AE3222" t="s">
        <v>55355</v>
      </c>
      <c r="AF3222" t="s">
        <v>50347</v>
      </c>
      <c r="AG3222" t="s">
        <v>55356</v>
      </c>
      <c r="AH3222">
        <v>14.4178436241813</v>
      </c>
      <c r="AI3222">
        <v>14.4531786365394</v>
      </c>
      <c r="AJ3222">
        <v>12.945416598387901</v>
      </c>
      <c r="AK3222">
        <v>13.769011142521</v>
      </c>
      <c r="AL3222">
        <v>14.6145804414469</v>
      </c>
      <c r="AM3222">
        <v>14.0884139781929</v>
      </c>
      <c r="AN3222">
        <v>13.718519778205</v>
      </c>
      <c r="AO3222">
        <v>14.0800070803162</v>
      </c>
      <c r="AP3222">
        <v>13.6563044853515</v>
      </c>
      <c r="AQ3222">
        <v>13.542387809495199</v>
      </c>
    </row>
    <row r="3223" spans="1:43" x14ac:dyDescent="0.75">
      <c r="A3223" s="5" t="s">
        <v>58068</v>
      </c>
      <c r="B3223">
        <v>1.51618234498334</v>
      </c>
      <c r="C3223">
        <v>-0.315625527018501</v>
      </c>
      <c r="D3223">
        <v>1.3394974745298001</v>
      </c>
      <c r="E3223">
        <v>-9.0821935635840706E-2</v>
      </c>
      <c r="F3223">
        <v>-1.3180203617270201</v>
      </c>
      <c r="G3223">
        <v>-1.4079033858258501</v>
      </c>
      <c r="H3223">
        <v>-0.643206456737768</v>
      </c>
      <c r="I3223">
        <v>8.12077614194898E-3</v>
      </c>
      <c r="J3223">
        <v>0.10215792445577999</v>
      </c>
      <c r="K3223">
        <v>0.80961914683410796</v>
      </c>
      <c r="L3223" t="s">
        <v>58069</v>
      </c>
      <c r="M3223" t="s">
        <v>58070</v>
      </c>
      <c r="N3223" s="1" t="s">
        <v>58071</v>
      </c>
      <c r="O3223">
        <v>1.0111292492550199</v>
      </c>
      <c r="P3223">
        <v>0.45177364105182499</v>
      </c>
      <c r="Q3223">
        <v>0.65809435697459295</v>
      </c>
      <c r="R3223">
        <v>0.14444067628915699</v>
      </c>
      <c r="S3223" t="s">
        <v>58072</v>
      </c>
      <c r="T3223" t="s">
        <v>58073</v>
      </c>
      <c r="U3223" t="s">
        <v>58074</v>
      </c>
      <c r="V3223" t="s">
        <v>45</v>
      </c>
      <c r="W3223" t="s">
        <v>18067</v>
      </c>
      <c r="X3223" t="s">
        <v>45</v>
      </c>
      <c r="Y3223" t="s">
        <v>58075</v>
      </c>
      <c r="Z3223" t="s">
        <v>58076</v>
      </c>
      <c r="AA3223" t="s">
        <v>45</v>
      </c>
      <c r="AB3223" t="s">
        <v>58077</v>
      </c>
      <c r="AC3223" t="s">
        <v>58071</v>
      </c>
      <c r="AD3223">
        <v>0.96696400000000005</v>
      </c>
      <c r="AE3223" t="s">
        <v>58078</v>
      </c>
      <c r="AF3223" t="s">
        <v>43687</v>
      </c>
      <c r="AG3223" t="s">
        <v>58079</v>
      </c>
      <c r="AH3223">
        <v>13.534685346730701</v>
      </c>
      <c r="AI3223">
        <v>12.9499417951188</v>
      </c>
      <c r="AJ3223">
        <v>13.478284596278501</v>
      </c>
      <c r="AK3223">
        <v>13.021702841923601</v>
      </c>
      <c r="AL3223">
        <v>12.629960685350801</v>
      </c>
      <c r="AM3223">
        <v>12.6012685285234</v>
      </c>
      <c r="AN3223">
        <v>12.8453725118374</v>
      </c>
      <c r="AO3223">
        <v>13.0532870017995</v>
      </c>
      <c r="AP3223">
        <v>13.083305224195399</v>
      </c>
      <c r="AQ3223">
        <v>13.309138617601</v>
      </c>
    </row>
    <row r="3224" spans="1:43" x14ac:dyDescent="0.75">
      <c r="A3224" s="5" t="s">
        <v>58080</v>
      </c>
      <c r="B3224">
        <v>3.0589268399057401E-2</v>
      </c>
      <c r="C3224">
        <v>-8.4598512881248599E-3</v>
      </c>
      <c r="D3224">
        <v>0.69820074567616097</v>
      </c>
      <c r="E3224">
        <v>1.19622269150873</v>
      </c>
      <c r="F3224">
        <v>-0.48658753799728799</v>
      </c>
      <c r="G3224">
        <v>-1.6559444859031001</v>
      </c>
      <c r="H3224">
        <v>-0.84078717760860699</v>
      </c>
      <c r="I3224">
        <v>1.5978877197129899</v>
      </c>
      <c r="J3224">
        <v>-0.85734905513741799</v>
      </c>
      <c r="K3224">
        <v>0.326227682637526</v>
      </c>
      <c r="L3224" t="s">
        <v>21973</v>
      </c>
      <c r="M3224" t="s">
        <v>21974</v>
      </c>
      <c r="N3224" s="1" t="s">
        <v>21975</v>
      </c>
      <c r="O3224">
        <v>1.00462856767439</v>
      </c>
      <c r="P3224">
        <v>0.45236583882298198</v>
      </c>
      <c r="Q3224">
        <v>0.65834383243096495</v>
      </c>
      <c r="R3224">
        <v>6.3727346726556902E-2</v>
      </c>
      <c r="S3224" t="s">
        <v>21976</v>
      </c>
      <c r="T3224" t="s">
        <v>21977</v>
      </c>
      <c r="U3224" t="s">
        <v>1708</v>
      </c>
      <c r="W3224" t="s">
        <v>21978</v>
      </c>
      <c r="X3224" t="s">
        <v>21979</v>
      </c>
      <c r="Y3224" t="s">
        <v>13213</v>
      </c>
      <c r="Z3224" t="s">
        <v>21980</v>
      </c>
      <c r="AA3224" t="s">
        <v>45</v>
      </c>
      <c r="AB3224" t="s">
        <v>21981</v>
      </c>
      <c r="AC3224" t="s">
        <v>21975</v>
      </c>
      <c r="AD3224">
        <v>0.98124400000000001</v>
      </c>
      <c r="AE3224" t="s">
        <v>51566</v>
      </c>
      <c r="AF3224" t="s">
        <v>51567</v>
      </c>
      <c r="AG3224" t="s">
        <v>51568</v>
      </c>
      <c r="AH3224">
        <v>13.8035368403121</v>
      </c>
      <c r="AI3224">
        <v>13.7991862159276</v>
      </c>
      <c r="AJ3224">
        <v>13.8779182039825</v>
      </c>
      <c r="AK3224">
        <v>13.9334048945648</v>
      </c>
      <c r="AL3224">
        <v>13.7459160272678</v>
      </c>
      <c r="AM3224">
        <v>13.6156331196739</v>
      </c>
      <c r="AN3224">
        <v>13.7064531763394</v>
      </c>
      <c r="AO3224">
        <v>13.9781560613038</v>
      </c>
      <c r="AP3224">
        <v>13.7046079488718</v>
      </c>
      <c r="AQ3224">
        <v>13.836475142233001</v>
      </c>
    </row>
    <row r="3225" spans="1:43" x14ac:dyDescent="0.75">
      <c r="A3225" s="5" t="s">
        <v>58081</v>
      </c>
      <c r="B3225">
        <v>3.0589268399057401E-2</v>
      </c>
      <c r="C3225">
        <v>-8.4598512881248599E-3</v>
      </c>
      <c r="D3225">
        <v>0.69820074567616097</v>
      </c>
      <c r="E3225">
        <v>1.19622269150873</v>
      </c>
      <c r="F3225">
        <v>-0.48658753799728799</v>
      </c>
      <c r="G3225">
        <v>-1.6559444859031001</v>
      </c>
      <c r="H3225">
        <v>-0.84078717760860699</v>
      </c>
      <c r="I3225">
        <v>1.5978877197129899</v>
      </c>
      <c r="J3225">
        <v>-0.85734905513741799</v>
      </c>
      <c r="K3225">
        <v>0.326227682637526</v>
      </c>
      <c r="L3225" t="s">
        <v>21973</v>
      </c>
      <c r="M3225" t="s">
        <v>21974</v>
      </c>
      <c r="N3225" s="1" t="s">
        <v>21975</v>
      </c>
      <c r="O3225">
        <v>1.00462856767439</v>
      </c>
      <c r="P3225">
        <v>0.45236583882298198</v>
      </c>
      <c r="Q3225">
        <v>0.65834383243096495</v>
      </c>
      <c r="R3225">
        <v>6.3727346726556902E-2</v>
      </c>
      <c r="S3225" t="s">
        <v>21976</v>
      </c>
      <c r="T3225" t="s">
        <v>21977</v>
      </c>
      <c r="U3225" t="s">
        <v>1708</v>
      </c>
      <c r="W3225" t="s">
        <v>21978</v>
      </c>
      <c r="X3225" t="s">
        <v>21979</v>
      </c>
      <c r="Y3225" t="s">
        <v>13213</v>
      </c>
      <c r="Z3225" t="s">
        <v>21980</v>
      </c>
      <c r="AA3225" t="s">
        <v>45</v>
      </c>
      <c r="AB3225" t="s">
        <v>21981</v>
      </c>
      <c r="AC3225" t="s">
        <v>21975</v>
      </c>
      <c r="AD3225">
        <v>0.89923799999999998</v>
      </c>
      <c r="AE3225" t="s">
        <v>51570</v>
      </c>
      <c r="AF3225" t="s">
        <v>51562</v>
      </c>
      <c r="AG3225" t="s">
        <v>51571</v>
      </c>
      <c r="AH3225">
        <v>13.8035368403121</v>
      </c>
      <c r="AI3225">
        <v>13.7991862159276</v>
      </c>
      <c r="AJ3225">
        <v>13.8779182039825</v>
      </c>
      <c r="AK3225">
        <v>13.9334048945648</v>
      </c>
      <c r="AL3225">
        <v>13.7459160272678</v>
      </c>
      <c r="AM3225">
        <v>13.6156331196739</v>
      </c>
      <c r="AN3225">
        <v>13.7064531763394</v>
      </c>
      <c r="AO3225">
        <v>13.9781560613038</v>
      </c>
      <c r="AP3225">
        <v>13.7046079488718</v>
      </c>
      <c r="AQ3225">
        <v>13.836475142233001</v>
      </c>
    </row>
    <row r="3226" spans="1:43" x14ac:dyDescent="0.75">
      <c r="A3226" s="5" t="s">
        <v>58082</v>
      </c>
      <c r="B3226">
        <v>3.0589268399057401E-2</v>
      </c>
      <c r="C3226">
        <v>-8.4598512881248599E-3</v>
      </c>
      <c r="D3226">
        <v>0.69820074567616097</v>
      </c>
      <c r="E3226">
        <v>1.19622269150873</v>
      </c>
      <c r="F3226">
        <v>-0.48658753799728799</v>
      </c>
      <c r="G3226">
        <v>-1.6559444859031001</v>
      </c>
      <c r="H3226">
        <v>-0.84078717760860699</v>
      </c>
      <c r="I3226">
        <v>1.5978877197129899</v>
      </c>
      <c r="J3226">
        <v>-0.85734905513741799</v>
      </c>
      <c r="K3226">
        <v>0.326227682637526</v>
      </c>
      <c r="L3226" t="s">
        <v>21973</v>
      </c>
      <c r="M3226" t="s">
        <v>21974</v>
      </c>
      <c r="N3226" s="1" t="s">
        <v>21975</v>
      </c>
      <c r="O3226">
        <v>1.00462856767439</v>
      </c>
      <c r="P3226">
        <v>0.45236583882298198</v>
      </c>
      <c r="Q3226">
        <v>0.65834383243096495</v>
      </c>
      <c r="R3226">
        <v>6.3727346726556902E-2</v>
      </c>
      <c r="S3226" t="s">
        <v>21976</v>
      </c>
      <c r="T3226" t="s">
        <v>21977</v>
      </c>
      <c r="U3226" t="s">
        <v>1708</v>
      </c>
      <c r="W3226" t="s">
        <v>21978</v>
      </c>
      <c r="X3226" t="s">
        <v>21979</v>
      </c>
      <c r="Y3226" t="s">
        <v>13213</v>
      </c>
      <c r="Z3226" t="s">
        <v>21980</v>
      </c>
      <c r="AA3226" t="s">
        <v>45</v>
      </c>
      <c r="AB3226" t="s">
        <v>21981</v>
      </c>
      <c r="AC3226" t="s">
        <v>21975</v>
      </c>
      <c r="AD3226">
        <v>0.99713600000000002</v>
      </c>
      <c r="AE3226" t="s">
        <v>51570</v>
      </c>
      <c r="AF3226" t="s">
        <v>52767</v>
      </c>
      <c r="AG3226" t="s">
        <v>58083</v>
      </c>
      <c r="AH3226">
        <v>13.8035368403121</v>
      </c>
      <c r="AI3226">
        <v>13.7991862159276</v>
      </c>
      <c r="AJ3226">
        <v>13.8779182039825</v>
      </c>
      <c r="AK3226">
        <v>13.9334048945648</v>
      </c>
      <c r="AL3226">
        <v>13.7459160272678</v>
      </c>
      <c r="AM3226">
        <v>13.6156331196739</v>
      </c>
      <c r="AN3226">
        <v>13.7064531763394</v>
      </c>
      <c r="AO3226">
        <v>13.9781560613038</v>
      </c>
      <c r="AP3226">
        <v>13.7046079488718</v>
      </c>
      <c r="AQ3226">
        <v>13.836475142233001</v>
      </c>
    </row>
    <row r="3227" spans="1:43" x14ac:dyDescent="0.75">
      <c r="A3227" s="5" t="s">
        <v>58084</v>
      </c>
      <c r="B3227">
        <v>0.93941522270563804</v>
      </c>
      <c r="C3227">
        <v>0.83417878529698097</v>
      </c>
      <c r="D3227">
        <v>-1.93790026203931</v>
      </c>
      <c r="E3227">
        <v>-6.38513601357043E-3</v>
      </c>
      <c r="F3227">
        <v>1.2728662045690899</v>
      </c>
      <c r="G3227">
        <v>-0.21123883301690599</v>
      </c>
      <c r="H3227">
        <v>-0.53307491759006298</v>
      </c>
      <c r="I3227">
        <v>0.91401810415074503</v>
      </c>
      <c r="J3227">
        <v>-0.44502061290459599</v>
      </c>
      <c r="K3227">
        <v>-0.82685855515801798</v>
      </c>
      <c r="L3227" t="s">
        <v>41529</v>
      </c>
      <c r="M3227" t="s">
        <v>41530</v>
      </c>
      <c r="N3227" s="1" t="s">
        <v>41531</v>
      </c>
      <c r="O3227">
        <v>1.0131187158861401</v>
      </c>
      <c r="P3227">
        <v>0.45318669925664801</v>
      </c>
      <c r="Q3227">
        <v>0.65910018873834797</v>
      </c>
      <c r="R3227">
        <v>0.20693221897171701</v>
      </c>
      <c r="S3227" t="s">
        <v>41532</v>
      </c>
      <c r="T3227" t="s">
        <v>41533</v>
      </c>
      <c r="U3227" t="s">
        <v>41534</v>
      </c>
      <c r="V3227" t="s">
        <v>45</v>
      </c>
      <c r="W3227" t="s">
        <v>41535</v>
      </c>
      <c r="X3227" t="s">
        <v>41536</v>
      </c>
      <c r="Y3227" t="s">
        <v>41537</v>
      </c>
      <c r="Z3227" t="s">
        <v>41538</v>
      </c>
      <c r="AA3227" t="s">
        <v>3011</v>
      </c>
      <c r="AB3227" t="s">
        <v>41539</v>
      </c>
      <c r="AC3227" t="s">
        <v>41531</v>
      </c>
      <c r="AD3227">
        <v>0.99380000000000002</v>
      </c>
      <c r="AE3227" t="s">
        <v>58085</v>
      </c>
      <c r="AF3227" t="s">
        <v>44871</v>
      </c>
      <c r="AG3227" t="s">
        <v>58086</v>
      </c>
      <c r="AH3227">
        <v>16.3182184229148</v>
      </c>
      <c r="AI3227">
        <v>16.268823333263899</v>
      </c>
      <c r="AJ3227">
        <v>14.9676856623747</v>
      </c>
      <c r="AK3227">
        <v>15.874285744641201</v>
      </c>
      <c r="AL3227">
        <v>16.474731143688199</v>
      </c>
      <c r="AM3227">
        <v>15.778133052874299</v>
      </c>
      <c r="AN3227">
        <v>15.6270720454719</v>
      </c>
      <c r="AO3227">
        <v>16.306297713902001</v>
      </c>
      <c r="AP3227">
        <v>15.668402314542099</v>
      </c>
      <c r="AQ3227">
        <v>15.4891780852337</v>
      </c>
    </row>
    <row r="3228" spans="1:43" x14ac:dyDescent="0.75">
      <c r="A3228" s="5" t="s">
        <v>58087</v>
      </c>
      <c r="B3228">
        <v>-1.23416862431734</v>
      </c>
      <c r="C3228">
        <v>-0.26753816981055401</v>
      </c>
      <c r="D3228">
        <v>1.1590066914550401</v>
      </c>
      <c r="E3228">
        <v>0.84260631798678398</v>
      </c>
      <c r="F3228">
        <v>0.65557773508692996</v>
      </c>
      <c r="G3228">
        <v>-1.9905113265069301</v>
      </c>
      <c r="H3228">
        <v>0.41563914808917002</v>
      </c>
      <c r="I3228">
        <v>-0.43535027266665299</v>
      </c>
      <c r="J3228">
        <v>8.6431576278380703E-2</v>
      </c>
      <c r="K3228">
        <v>0.76830692440520398</v>
      </c>
      <c r="L3228" t="s">
        <v>58088</v>
      </c>
      <c r="M3228" t="s">
        <v>58089</v>
      </c>
      <c r="N3228" s="1" t="s">
        <v>58090</v>
      </c>
      <c r="O3228">
        <v>1.0095223961165001</v>
      </c>
      <c r="P3228">
        <v>0.45330697124012198</v>
      </c>
      <c r="Q3228">
        <v>0.65910018873834797</v>
      </c>
      <c r="R3228">
        <v>0.11656199540475901</v>
      </c>
      <c r="S3228" t="s">
        <v>58091</v>
      </c>
      <c r="T3228" t="s">
        <v>58092</v>
      </c>
      <c r="U3228" t="s">
        <v>58093</v>
      </c>
      <c r="V3228" t="s">
        <v>45</v>
      </c>
      <c r="W3228" t="s">
        <v>58094</v>
      </c>
      <c r="X3228" t="s">
        <v>58095</v>
      </c>
      <c r="Y3228" t="s">
        <v>58096</v>
      </c>
      <c r="Z3228" t="s">
        <v>58097</v>
      </c>
      <c r="AA3228" t="s">
        <v>45</v>
      </c>
      <c r="AB3228" t="s">
        <v>58098</v>
      </c>
      <c r="AC3228" t="s">
        <v>58090</v>
      </c>
      <c r="AD3228">
        <v>0.71520399999999995</v>
      </c>
      <c r="AE3228" t="s">
        <v>58099</v>
      </c>
      <c r="AF3228" t="s">
        <v>47959</v>
      </c>
      <c r="AG3228" t="s">
        <v>58100</v>
      </c>
      <c r="AH3228">
        <v>11.9878584347233</v>
      </c>
      <c r="AI3228">
        <v>12.231635889523201</v>
      </c>
      <c r="AJ3228">
        <v>12.5914005481016</v>
      </c>
      <c r="AK3228">
        <v>12.5116065819771</v>
      </c>
      <c r="AL3228">
        <v>12.464439278586701</v>
      </c>
      <c r="AM3228">
        <v>11.7971140835221</v>
      </c>
      <c r="AN3228">
        <v>12.403928441405901</v>
      </c>
      <c r="AO3228">
        <v>12.1893148482937</v>
      </c>
      <c r="AP3228">
        <v>12.320904589237101</v>
      </c>
      <c r="AQ3228">
        <v>12.492868793429199</v>
      </c>
    </row>
    <row r="3229" spans="1:43" x14ac:dyDescent="0.75">
      <c r="A3229" s="5" t="s">
        <v>58101</v>
      </c>
      <c r="B3229">
        <v>-1.23416862431734</v>
      </c>
      <c r="C3229">
        <v>-0.26753816981055401</v>
      </c>
      <c r="D3229">
        <v>1.1590066914550401</v>
      </c>
      <c r="E3229">
        <v>0.84260631798678398</v>
      </c>
      <c r="F3229">
        <v>0.65557773508692996</v>
      </c>
      <c r="G3229">
        <v>-1.9905113265069301</v>
      </c>
      <c r="H3229">
        <v>0.41563914808917002</v>
      </c>
      <c r="I3229">
        <v>-0.43535027266665299</v>
      </c>
      <c r="J3229">
        <v>8.6431576278380703E-2</v>
      </c>
      <c r="K3229">
        <v>0.76830692440520398</v>
      </c>
      <c r="L3229" t="s">
        <v>58088</v>
      </c>
      <c r="M3229" t="s">
        <v>58089</v>
      </c>
      <c r="N3229" s="1" t="s">
        <v>58090</v>
      </c>
      <c r="O3229">
        <v>1.0095223961165001</v>
      </c>
      <c r="P3229">
        <v>0.45330697124012198</v>
      </c>
      <c r="Q3229">
        <v>0.65910018873834797</v>
      </c>
      <c r="R3229">
        <v>0.11656199540475901</v>
      </c>
      <c r="S3229" t="s">
        <v>58091</v>
      </c>
      <c r="T3229" t="s">
        <v>58092</v>
      </c>
      <c r="U3229" t="s">
        <v>58093</v>
      </c>
      <c r="V3229" t="s">
        <v>45</v>
      </c>
      <c r="W3229" t="s">
        <v>58094</v>
      </c>
      <c r="X3229" t="s">
        <v>58095</v>
      </c>
      <c r="Y3229" t="s">
        <v>58096</v>
      </c>
      <c r="Z3229" t="s">
        <v>58097</v>
      </c>
      <c r="AA3229" t="s">
        <v>45</v>
      </c>
      <c r="AB3229" t="s">
        <v>58098</v>
      </c>
      <c r="AC3229" t="s">
        <v>58090</v>
      </c>
      <c r="AD3229">
        <v>0.87349200000000005</v>
      </c>
      <c r="AE3229" t="s">
        <v>58099</v>
      </c>
      <c r="AF3229" t="s">
        <v>58102</v>
      </c>
      <c r="AG3229" t="s">
        <v>58103</v>
      </c>
      <c r="AH3229">
        <v>11.9878584347233</v>
      </c>
      <c r="AI3229">
        <v>12.231635889523201</v>
      </c>
      <c r="AJ3229">
        <v>12.5914005481016</v>
      </c>
      <c r="AK3229">
        <v>12.5116065819771</v>
      </c>
      <c r="AL3229">
        <v>12.464439278586701</v>
      </c>
      <c r="AM3229">
        <v>11.7971140835221</v>
      </c>
      <c r="AN3229">
        <v>12.403928441405901</v>
      </c>
      <c r="AO3229">
        <v>12.1893148482937</v>
      </c>
      <c r="AP3229">
        <v>12.320904589237101</v>
      </c>
      <c r="AQ3229">
        <v>12.492868793429199</v>
      </c>
    </row>
    <row r="3230" spans="1:43" x14ac:dyDescent="0.75">
      <c r="A3230" s="5" t="s">
        <v>58104</v>
      </c>
      <c r="B3230">
        <v>-0.46386639617349701</v>
      </c>
      <c r="C3230">
        <v>1.5802298582054599</v>
      </c>
      <c r="D3230">
        <v>-0.85536805782120895</v>
      </c>
      <c r="E3230">
        <v>0.87167514460301798</v>
      </c>
      <c r="F3230">
        <v>8.2287569955805398E-2</v>
      </c>
      <c r="G3230">
        <v>-0.92393512093003205</v>
      </c>
      <c r="H3230">
        <v>-0.62679686311446503</v>
      </c>
      <c r="I3230">
        <v>-1.3444371136045801</v>
      </c>
      <c r="J3230">
        <v>0.43769884747225102</v>
      </c>
      <c r="K3230">
        <v>1.24251213140724</v>
      </c>
      <c r="L3230" t="s">
        <v>51900</v>
      </c>
      <c r="M3230" t="s">
        <v>51901</v>
      </c>
      <c r="N3230" s="1" t="s">
        <v>51902</v>
      </c>
      <c r="O3230">
        <v>1.00685453863844</v>
      </c>
      <c r="P3230">
        <v>0.45379041451167401</v>
      </c>
      <c r="Q3230">
        <v>0.65959870659503606</v>
      </c>
      <c r="R3230">
        <v>9.0182523961829006E-2</v>
      </c>
      <c r="S3230" t="s">
        <v>51903</v>
      </c>
      <c r="T3230" t="s">
        <v>51904</v>
      </c>
      <c r="U3230" t="s">
        <v>51905</v>
      </c>
      <c r="V3230" t="s">
        <v>45</v>
      </c>
      <c r="W3230" t="s">
        <v>3284</v>
      </c>
      <c r="X3230" t="s">
        <v>51906</v>
      </c>
      <c r="Y3230" t="s">
        <v>51907</v>
      </c>
      <c r="Z3230" t="s">
        <v>51908</v>
      </c>
      <c r="AA3230" t="s">
        <v>13190</v>
      </c>
      <c r="AB3230" t="s">
        <v>51909</v>
      </c>
      <c r="AC3230" t="s">
        <v>51902</v>
      </c>
      <c r="AD3230">
        <v>0.99978100000000003</v>
      </c>
      <c r="AE3230" t="s">
        <v>57928</v>
      </c>
      <c r="AF3230" t="s">
        <v>49688</v>
      </c>
      <c r="AG3230" t="s">
        <v>58105</v>
      </c>
      <c r="AH3230">
        <v>13.1156276208159</v>
      </c>
      <c r="AI3230">
        <v>13.4949447277041</v>
      </c>
      <c r="AJ3230">
        <v>13.0429777750368</v>
      </c>
      <c r="AK3230">
        <v>13.363460252127201</v>
      </c>
      <c r="AL3230">
        <v>13.2169758532701</v>
      </c>
      <c r="AM3230">
        <v>13.030253980865901</v>
      </c>
      <c r="AN3230">
        <v>13.085393079163699</v>
      </c>
      <c r="AO3230">
        <v>12.952222626442</v>
      </c>
      <c r="AP3230">
        <v>13.2829285094888</v>
      </c>
      <c r="AQ3230">
        <v>13.432275413184501</v>
      </c>
    </row>
    <row r="3231" spans="1:43" x14ac:dyDescent="0.75">
      <c r="A3231" s="5" t="s">
        <v>58106</v>
      </c>
      <c r="B3231">
        <v>-0.67294575536839596</v>
      </c>
      <c r="C3231">
        <v>-1.48395818847803</v>
      </c>
      <c r="D3231">
        <v>0.93517405547559096</v>
      </c>
      <c r="E3231">
        <v>0.90100283253534297</v>
      </c>
      <c r="F3231">
        <v>1.5167464809304201</v>
      </c>
      <c r="G3231">
        <v>0.31265401768686502</v>
      </c>
      <c r="H3231">
        <v>-0.73844962121189905</v>
      </c>
      <c r="I3231">
        <v>-0.68519316572911304</v>
      </c>
      <c r="J3231">
        <v>0.74551082680816705</v>
      </c>
      <c r="K3231">
        <v>-0.83054148264892502</v>
      </c>
      <c r="L3231" t="s">
        <v>16211</v>
      </c>
      <c r="M3231" t="s">
        <v>16212</v>
      </c>
      <c r="N3231" s="1" t="s">
        <v>16213</v>
      </c>
      <c r="O3231">
        <v>1.0075049105843199</v>
      </c>
      <c r="P3231">
        <v>0.45409368147166501</v>
      </c>
      <c r="Q3231">
        <v>0.65982304307926298</v>
      </c>
      <c r="R3231">
        <v>9.57126313688903E-2</v>
      </c>
      <c r="S3231" t="s">
        <v>16214</v>
      </c>
      <c r="T3231" t="s">
        <v>16215</v>
      </c>
      <c r="U3231" t="s">
        <v>16216</v>
      </c>
      <c r="V3231" t="s">
        <v>45</v>
      </c>
      <c r="W3231" t="s">
        <v>16217</v>
      </c>
      <c r="X3231" t="s">
        <v>16218</v>
      </c>
      <c r="Y3231" t="s">
        <v>16219</v>
      </c>
      <c r="Z3231" t="s">
        <v>16220</v>
      </c>
      <c r="AA3231" t="s">
        <v>16221</v>
      </c>
      <c r="AB3231" t="s">
        <v>16222</v>
      </c>
      <c r="AC3231" t="s">
        <v>16213</v>
      </c>
      <c r="AD3231">
        <v>0.91425900000000004</v>
      </c>
      <c r="AE3231" t="s">
        <v>53838</v>
      </c>
      <c r="AF3231" t="s">
        <v>53839</v>
      </c>
      <c r="AG3231" t="s">
        <v>53840</v>
      </c>
      <c r="AH3231">
        <v>12.6665574563216</v>
      </c>
      <c r="AI3231">
        <v>12.5043022863447</v>
      </c>
      <c r="AJ3231">
        <v>12.9882858819283</v>
      </c>
      <c r="AK3231">
        <v>12.981449417578199</v>
      </c>
      <c r="AL3231">
        <v>13.104638145955001</v>
      </c>
      <c r="AM3231">
        <v>12.8637414354786</v>
      </c>
      <c r="AN3231">
        <v>12.653452428022799</v>
      </c>
      <c r="AO3231">
        <v>12.6641071786579</v>
      </c>
      <c r="AP3231">
        <v>12.9503409156745</v>
      </c>
      <c r="AQ3231">
        <v>12.635028073449501</v>
      </c>
    </row>
    <row r="3232" spans="1:43" x14ac:dyDescent="0.75">
      <c r="A3232" s="5" t="s">
        <v>58107</v>
      </c>
      <c r="B3232">
        <v>-0.27949842349843101</v>
      </c>
      <c r="C3232">
        <v>-0.28801581360406903</v>
      </c>
      <c r="D3232">
        <v>0.53311890449125099</v>
      </c>
      <c r="E3232">
        <v>1.2475061224011601</v>
      </c>
      <c r="F3232">
        <v>0.27609435654361802</v>
      </c>
      <c r="G3232">
        <v>0.84917416800810097</v>
      </c>
      <c r="H3232">
        <v>-1.46069787502601</v>
      </c>
      <c r="I3232">
        <v>-1.76233741631733</v>
      </c>
      <c r="J3232">
        <v>0.97633913979551001</v>
      </c>
      <c r="K3232">
        <v>-9.1683162793840797E-2</v>
      </c>
      <c r="L3232" t="s">
        <v>16584</v>
      </c>
      <c r="M3232" t="s">
        <v>16585</v>
      </c>
      <c r="N3232" s="1" t="s">
        <v>16586</v>
      </c>
      <c r="O3232">
        <v>1.0040292729454501</v>
      </c>
      <c r="P3232">
        <v>0.454226007916884</v>
      </c>
      <c r="Q3232">
        <v>0.65982304307926298</v>
      </c>
      <c r="R3232">
        <v>6.01346391339206E-2</v>
      </c>
      <c r="S3232" t="s">
        <v>16587</v>
      </c>
      <c r="T3232" t="s">
        <v>16588</v>
      </c>
      <c r="U3232" t="s">
        <v>16589</v>
      </c>
      <c r="V3232" t="s">
        <v>45</v>
      </c>
      <c r="W3232" t="s">
        <v>45</v>
      </c>
      <c r="X3232" t="s">
        <v>16590</v>
      </c>
      <c r="Y3232" t="s">
        <v>16591</v>
      </c>
      <c r="Z3232" t="s">
        <v>16592</v>
      </c>
      <c r="AA3232" t="s">
        <v>45</v>
      </c>
      <c r="AB3232" t="s">
        <v>16593</v>
      </c>
      <c r="AC3232" t="s">
        <v>16586</v>
      </c>
      <c r="AD3232">
        <v>0.97811899999999996</v>
      </c>
      <c r="AE3232" t="s">
        <v>58108</v>
      </c>
      <c r="AF3232" t="s">
        <v>58109</v>
      </c>
      <c r="AG3232" t="s">
        <v>58110</v>
      </c>
      <c r="AH3232">
        <v>14.9262909123069</v>
      </c>
      <c r="AI3232">
        <v>14.9254310741214</v>
      </c>
      <c r="AJ3232">
        <v>15.0083253618469</v>
      </c>
      <c r="AK3232">
        <v>15.080443393497299</v>
      </c>
      <c r="AL3232">
        <v>14.982378502749899</v>
      </c>
      <c r="AM3232">
        <v>15.0402314247301</v>
      </c>
      <c r="AN3232">
        <v>14.80704776616</v>
      </c>
      <c r="AO3232">
        <v>14.776596983390499</v>
      </c>
      <c r="AP3232">
        <v>15.053068842912101</v>
      </c>
      <c r="AQ3232">
        <v>14.94525103166</v>
      </c>
    </row>
    <row r="3233" spans="1:43" x14ac:dyDescent="0.75">
      <c r="A3233" s="5" t="s">
        <v>58111</v>
      </c>
      <c r="B3233">
        <v>-0.83969355375367305</v>
      </c>
      <c r="C3233">
        <v>-0.45274638109161203</v>
      </c>
      <c r="D3233">
        <v>1.9771066155627099</v>
      </c>
      <c r="E3233">
        <v>0.49748910313787198</v>
      </c>
      <c r="F3233">
        <v>0.20638584005191599</v>
      </c>
      <c r="G3233">
        <v>0.74586898669583501</v>
      </c>
      <c r="H3233">
        <v>-0.29408545887417797</v>
      </c>
      <c r="I3233">
        <v>-0.424950223705372</v>
      </c>
      <c r="J3233">
        <v>0.30864461008469202</v>
      </c>
      <c r="K3233">
        <v>-1.7240195381082</v>
      </c>
      <c r="L3233" t="s">
        <v>33948</v>
      </c>
      <c r="M3233" t="s">
        <v>33949</v>
      </c>
      <c r="N3233" s="1" t="s">
        <v>33950</v>
      </c>
      <c r="O3233">
        <v>1.0047132139108701</v>
      </c>
      <c r="P3233">
        <v>0.454574774837117</v>
      </c>
      <c r="Q3233">
        <v>0.65984107848624296</v>
      </c>
      <c r="R3233">
        <v>6.5680674894867494E-2</v>
      </c>
      <c r="S3233" t="s">
        <v>33951</v>
      </c>
      <c r="T3233" t="s">
        <v>33952</v>
      </c>
      <c r="U3233" t="s">
        <v>33953</v>
      </c>
      <c r="V3233" t="s">
        <v>45</v>
      </c>
      <c r="W3233" t="s">
        <v>33954</v>
      </c>
      <c r="X3233" t="s">
        <v>33955</v>
      </c>
      <c r="Y3233" t="s">
        <v>33956</v>
      </c>
      <c r="Z3233" t="s">
        <v>33957</v>
      </c>
      <c r="AA3233" t="s">
        <v>33958</v>
      </c>
      <c r="AB3233" t="s">
        <v>33959</v>
      </c>
      <c r="AC3233" t="s">
        <v>33950</v>
      </c>
      <c r="AD3233">
        <v>0.97093700000000005</v>
      </c>
      <c r="AE3233" t="s">
        <v>56162</v>
      </c>
      <c r="AF3233" t="s">
        <v>45757</v>
      </c>
      <c r="AG3233" t="s">
        <v>56163</v>
      </c>
      <c r="AH3233">
        <v>13.8689751826254</v>
      </c>
      <c r="AI3233">
        <v>13.9147335362309</v>
      </c>
      <c r="AJ3233">
        <v>14.202075272999499</v>
      </c>
      <c r="AK3233">
        <v>14.0271034264068</v>
      </c>
      <c r="AL3233">
        <v>13.992679073448301</v>
      </c>
      <c r="AM3233">
        <v>14.0564755354266</v>
      </c>
      <c r="AN3233">
        <v>13.933495949022999</v>
      </c>
      <c r="AO3233">
        <v>13.918020564767099</v>
      </c>
      <c r="AP3233">
        <v>14.004771662021099</v>
      </c>
      <c r="AQ3233">
        <v>13.764399405998599</v>
      </c>
    </row>
    <row r="3234" spans="1:43" x14ac:dyDescent="0.75">
      <c r="A3234" s="5" t="s">
        <v>58112</v>
      </c>
      <c r="B3234">
        <v>-0.18875784566114501</v>
      </c>
      <c r="C3234">
        <v>-0.94885647623672698</v>
      </c>
      <c r="D3234">
        <v>0.151868338864278</v>
      </c>
      <c r="E3234">
        <v>1.26481598035487</v>
      </c>
      <c r="F3234">
        <v>1.16905720255316</v>
      </c>
      <c r="G3234">
        <v>0.114393298077709</v>
      </c>
      <c r="H3234">
        <v>0.39054378602190198</v>
      </c>
      <c r="I3234">
        <v>-1.2363844477824399</v>
      </c>
      <c r="J3234">
        <v>-1.60803025811759</v>
      </c>
      <c r="K3234">
        <v>0.89135042192601899</v>
      </c>
      <c r="L3234" t="s">
        <v>28439</v>
      </c>
      <c r="M3234" t="s">
        <v>28440</v>
      </c>
      <c r="N3234" s="1" t="s">
        <v>28441</v>
      </c>
      <c r="O3234">
        <v>1.0043029314171401</v>
      </c>
      <c r="P3234">
        <v>0.45472760288952002</v>
      </c>
      <c r="Q3234">
        <v>0.65984107848624296</v>
      </c>
      <c r="R3234">
        <v>6.1978197360510003E-2</v>
      </c>
      <c r="S3234" t="s">
        <v>28442</v>
      </c>
      <c r="T3234" t="s">
        <v>45</v>
      </c>
      <c r="U3234" t="s">
        <v>28443</v>
      </c>
      <c r="V3234" t="s">
        <v>45</v>
      </c>
      <c r="W3234" t="s">
        <v>28444</v>
      </c>
      <c r="X3234" t="s">
        <v>28445</v>
      </c>
      <c r="Y3234" t="s">
        <v>2504</v>
      </c>
      <c r="Z3234" t="s">
        <v>28446</v>
      </c>
      <c r="AA3234" t="s">
        <v>28447</v>
      </c>
      <c r="AB3234" t="s">
        <v>28448</v>
      </c>
      <c r="AC3234" t="s">
        <v>28441</v>
      </c>
      <c r="AD3234">
        <v>1</v>
      </c>
      <c r="AE3234" t="s">
        <v>58113</v>
      </c>
      <c r="AF3234" t="s">
        <v>46304</v>
      </c>
      <c r="AG3234" t="s">
        <v>58114</v>
      </c>
      <c r="AH3234">
        <v>14.414507444364</v>
      </c>
      <c r="AI3234">
        <v>14.333179051831699</v>
      </c>
      <c r="AJ3234">
        <v>14.450953477717499</v>
      </c>
      <c r="AK3234">
        <v>14.5700357112778</v>
      </c>
      <c r="AL3234">
        <v>14.5597897942926</v>
      </c>
      <c r="AM3234">
        <v>14.4469437548938</v>
      </c>
      <c r="AN3234">
        <v>14.476491072015699</v>
      </c>
      <c r="AO3234">
        <v>14.302414376310301</v>
      </c>
      <c r="AP3234">
        <v>14.2626493311831</v>
      </c>
      <c r="AQ3234">
        <v>14.530075958278101</v>
      </c>
    </row>
    <row r="3235" spans="1:43" x14ac:dyDescent="0.75">
      <c r="A3235" s="5" t="s">
        <v>58115</v>
      </c>
      <c r="B3235">
        <v>-1.05654720452267</v>
      </c>
      <c r="C3235">
        <v>-1.2915245630966701</v>
      </c>
      <c r="D3235">
        <v>1.70514039717343</v>
      </c>
      <c r="E3235">
        <v>1.4415792970232499</v>
      </c>
      <c r="F3235">
        <v>0.33953509179776498</v>
      </c>
      <c r="G3235">
        <v>-0.40180419495151198</v>
      </c>
      <c r="H3235">
        <v>-0.59262853388216397</v>
      </c>
      <c r="I3235">
        <v>-0.62117559253597798</v>
      </c>
      <c r="J3235">
        <v>0.46482304301906602</v>
      </c>
      <c r="K3235">
        <v>1.26022599755032E-2</v>
      </c>
      <c r="L3235" t="s">
        <v>26025</v>
      </c>
      <c r="M3235" t="s">
        <v>26026</v>
      </c>
      <c r="N3235" s="1" t="s">
        <v>26027</v>
      </c>
      <c r="O3235">
        <v>1.00827015068369</v>
      </c>
      <c r="P3235">
        <v>0.45489891645649599</v>
      </c>
      <c r="Q3235">
        <v>0.65984107848624296</v>
      </c>
      <c r="R3235">
        <v>0.12685742355683</v>
      </c>
      <c r="S3235" t="s">
        <v>26028</v>
      </c>
      <c r="T3235" t="s">
        <v>26029</v>
      </c>
      <c r="U3235" t="s">
        <v>26030</v>
      </c>
      <c r="V3235" t="s">
        <v>45</v>
      </c>
      <c r="W3235" t="s">
        <v>26031</v>
      </c>
      <c r="X3235" t="s">
        <v>26032</v>
      </c>
      <c r="Y3235" t="s">
        <v>26033</v>
      </c>
      <c r="Z3235" t="s">
        <v>26034</v>
      </c>
      <c r="AA3235" t="s">
        <v>45</v>
      </c>
      <c r="AB3235" t="s">
        <v>26035</v>
      </c>
      <c r="AC3235" t="s">
        <v>26027</v>
      </c>
      <c r="AD3235">
        <v>0.97518700000000003</v>
      </c>
      <c r="AE3235" t="s">
        <v>58116</v>
      </c>
      <c r="AF3235" t="s">
        <v>44304</v>
      </c>
      <c r="AG3235" t="s">
        <v>58117</v>
      </c>
      <c r="AH3235">
        <v>15.108223490374</v>
      </c>
      <c r="AI3235">
        <v>15.042749349085501</v>
      </c>
      <c r="AJ3235">
        <v>15.8777407124816</v>
      </c>
      <c r="AK3235">
        <v>15.804301991346501</v>
      </c>
      <c r="AL3235">
        <v>15.497228159054901</v>
      </c>
      <c r="AM3235">
        <v>15.2906612221472</v>
      </c>
      <c r="AN3235">
        <v>15.2374898876652</v>
      </c>
      <c r="AO3235">
        <v>15.2295355291559</v>
      </c>
      <c r="AP3235">
        <v>15.5321384204937</v>
      </c>
      <c r="AQ3235">
        <v>15.4061315250964</v>
      </c>
    </row>
    <row r="3236" spans="1:43" x14ac:dyDescent="0.75">
      <c r="A3236" s="5" t="s">
        <v>58118</v>
      </c>
      <c r="B3236">
        <v>-1.69387934567701</v>
      </c>
      <c r="C3236">
        <v>0.41213564209103898</v>
      </c>
      <c r="D3236">
        <v>1.4497324671068199</v>
      </c>
      <c r="E3236">
        <v>-0.173226578216538</v>
      </c>
      <c r="F3236">
        <v>1.12497185477869</v>
      </c>
      <c r="G3236">
        <v>-1.1679121359328399</v>
      </c>
      <c r="H3236">
        <v>0.47179626520749701</v>
      </c>
      <c r="I3236">
        <v>-1.4420180538547499E-2</v>
      </c>
      <c r="J3236">
        <v>-0.87283686950420902</v>
      </c>
      <c r="K3236">
        <v>0.46363888068513998</v>
      </c>
      <c r="L3236" t="s">
        <v>19078</v>
      </c>
      <c r="M3236" t="s">
        <v>19079</v>
      </c>
      <c r="N3236" s="1" t="s">
        <v>19080</v>
      </c>
      <c r="O3236">
        <v>1.0087918504276701</v>
      </c>
      <c r="P3236">
        <v>0.45496667636803101</v>
      </c>
      <c r="Q3236">
        <v>0.65984107848624296</v>
      </c>
      <c r="R3236">
        <v>0.14899406831787901</v>
      </c>
      <c r="S3236" t="s">
        <v>19081</v>
      </c>
      <c r="T3236" t="s">
        <v>17191</v>
      </c>
      <c r="U3236" t="s">
        <v>19082</v>
      </c>
      <c r="V3236" t="s">
        <v>45</v>
      </c>
      <c r="W3236" t="s">
        <v>19083</v>
      </c>
      <c r="X3236" t="s">
        <v>19084</v>
      </c>
      <c r="Y3236" t="s">
        <v>19085</v>
      </c>
      <c r="Z3236" t="s">
        <v>19086</v>
      </c>
      <c r="AA3236" t="s">
        <v>19087</v>
      </c>
      <c r="AB3236" t="s">
        <v>19088</v>
      </c>
      <c r="AC3236" t="s">
        <v>19080</v>
      </c>
      <c r="AD3236">
        <v>0.72708799999999996</v>
      </c>
      <c r="AE3236" t="s">
        <v>58119</v>
      </c>
      <c r="AF3236" t="s">
        <v>58120</v>
      </c>
      <c r="AG3236" t="s">
        <v>58121</v>
      </c>
      <c r="AH3236">
        <v>16.457857921041999</v>
      </c>
      <c r="AI3236">
        <v>17.158434418972501</v>
      </c>
      <c r="AJ3236">
        <v>17.503596231284099</v>
      </c>
      <c r="AK3236">
        <v>16.963710726735801</v>
      </c>
      <c r="AL3236">
        <v>17.3955629771182</v>
      </c>
      <c r="AM3236">
        <v>16.632823563722098</v>
      </c>
      <c r="AN3236">
        <v>17.178280825883199</v>
      </c>
      <c r="AO3236">
        <v>17.016538475151901</v>
      </c>
      <c r="AP3236">
        <v>16.7309818379895</v>
      </c>
      <c r="AQ3236">
        <v>17.175567230816601</v>
      </c>
    </row>
    <row r="3237" spans="1:43" x14ac:dyDescent="0.75">
      <c r="A3237" s="5" t="s">
        <v>58122</v>
      </c>
      <c r="B3237">
        <v>-0.23373053145907699</v>
      </c>
      <c r="C3237">
        <v>1.0957445364565701</v>
      </c>
      <c r="D3237">
        <v>-1.349429221761</v>
      </c>
      <c r="E3237">
        <v>1.4054756650312501</v>
      </c>
      <c r="F3237">
        <v>0.29484026884783199</v>
      </c>
      <c r="G3237">
        <v>0.528204034747353</v>
      </c>
      <c r="H3237">
        <v>-1.5262472995315499</v>
      </c>
      <c r="I3237">
        <v>-5.6141698410034198E-2</v>
      </c>
      <c r="J3237">
        <v>0.707180278056321</v>
      </c>
      <c r="K3237">
        <v>-0.86589603197767795</v>
      </c>
      <c r="L3237" t="s">
        <v>29386</v>
      </c>
      <c r="M3237" t="s">
        <v>29387</v>
      </c>
      <c r="N3237" s="1" t="s">
        <v>29388</v>
      </c>
      <c r="O3237">
        <v>1.00657903855052</v>
      </c>
      <c r="P3237">
        <v>0.45499498709128</v>
      </c>
      <c r="Q3237">
        <v>0.65984107848624296</v>
      </c>
      <c r="R3237">
        <v>8.9648550073208697E-2</v>
      </c>
      <c r="S3237" t="s">
        <v>29389</v>
      </c>
      <c r="AC3237" t="s">
        <v>29388</v>
      </c>
      <c r="AD3237">
        <v>0.86599700000000002</v>
      </c>
      <c r="AE3237" t="s">
        <v>58123</v>
      </c>
      <c r="AF3237" t="s">
        <v>49940</v>
      </c>
      <c r="AG3237" t="s">
        <v>58124</v>
      </c>
      <c r="AH3237">
        <v>13.628025996553101</v>
      </c>
      <c r="AI3237">
        <v>13.873688132198801</v>
      </c>
      <c r="AJ3237">
        <v>13.4218657385602</v>
      </c>
      <c r="AK3237">
        <v>13.930920653784099</v>
      </c>
      <c r="AL3237">
        <v>13.725695997876899</v>
      </c>
      <c r="AM3237">
        <v>13.7688172586638</v>
      </c>
      <c r="AN3237">
        <v>13.389193063717199</v>
      </c>
      <c r="AO3237">
        <v>13.660841092560901</v>
      </c>
      <c r="AP3237">
        <v>13.801888722147501</v>
      </c>
      <c r="AQ3237">
        <v>13.511213631517601</v>
      </c>
    </row>
    <row r="3238" spans="1:43" x14ac:dyDescent="0.75">
      <c r="A3238" s="5" t="s">
        <v>58125</v>
      </c>
      <c r="B3238">
        <v>0.44327440495444698</v>
      </c>
      <c r="C3238">
        <v>-0.24359106997639199</v>
      </c>
      <c r="D3238">
        <v>2.2601594585301001E-2</v>
      </c>
      <c r="E3238">
        <v>0.51892760431672302</v>
      </c>
      <c r="F3238">
        <v>0.44466349570621</v>
      </c>
      <c r="G3238">
        <v>1.78353413731084</v>
      </c>
      <c r="H3238">
        <v>-1.35704925369869</v>
      </c>
      <c r="I3238">
        <v>-1.4363862295230401</v>
      </c>
      <c r="J3238">
        <v>-0.85459781548081204</v>
      </c>
      <c r="K3238">
        <v>0.678623131805415</v>
      </c>
      <c r="L3238" t="s">
        <v>57944</v>
      </c>
      <c r="M3238" t="s">
        <v>57945</v>
      </c>
      <c r="N3238" s="1" t="s">
        <v>57946</v>
      </c>
      <c r="O3238">
        <v>1.00740192113619</v>
      </c>
      <c r="P3238">
        <v>0.45521506695608799</v>
      </c>
      <c r="Q3238">
        <v>0.65984107848624296</v>
      </c>
      <c r="R3238">
        <v>9.8110835706147995E-2</v>
      </c>
      <c r="S3238" t="s">
        <v>57947</v>
      </c>
      <c r="T3238" t="s">
        <v>57948</v>
      </c>
      <c r="U3238" t="s">
        <v>57949</v>
      </c>
      <c r="V3238" t="s">
        <v>45</v>
      </c>
      <c r="W3238" t="s">
        <v>57950</v>
      </c>
      <c r="X3238" t="s">
        <v>57951</v>
      </c>
      <c r="Y3238" t="s">
        <v>57952</v>
      </c>
      <c r="Z3238" t="s">
        <v>57953</v>
      </c>
      <c r="AA3238" t="s">
        <v>45</v>
      </c>
      <c r="AB3238" t="s">
        <v>57954</v>
      </c>
      <c r="AC3238" t="s">
        <v>57946</v>
      </c>
      <c r="AD3238">
        <v>0.99687700000000001</v>
      </c>
      <c r="AE3238" t="s">
        <v>58126</v>
      </c>
      <c r="AF3238" t="s">
        <v>45781</v>
      </c>
      <c r="AG3238" t="s">
        <v>58127</v>
      </c>
      <c r="AH3238">
        <v>13.395518669688</v>
      </c>
      <c r="AI3238">
        <v>13.2534529223378</v>
      </c>
      <c r="AJ3238">
        <v>13.3085100786666</v>
      </c>
      <c r="AK3238">
        <v>13.4111661708351</v>
      </c>
      <c r="AL3238">
        <v>13.395805978081</v>
      </c>
      <c r="AM3238">
        <v>13.6727272461415</v>
      </c>
      <c r="AN3238">
        <v>13.0231541596439</v>
      </c>
      <c r="AO3238">
        <v>13.006744735711001</v>
      </c>
      <c r="AP3238">
        <v>13.127077186325</v>
      </c>
      <c r="AQ3238">
        <v>13.444196313256301</v>
      </c>
    </row>
    <row r="3239" spans="1:43" x14ac:dyDescent="0.75">
      <c r="A3239" s="5" t="s">
        <v>58128</v>
      </c>
      <c r="B3239">
        <v>-1.55478109114968</v>
      </c>
      <c r="C3239">
        <v>-1.15482940435887</v>
      </c>
      <c r="D3239">
        <v>1.04443850015091</v>
      </c>
      <c r="E3239">
        <v>-0.77874935100738696</v>
      </c>
      <c r="F3239">
        <v>1.2011836726829801</v>
      </c>
      <c r="G3239">
        <v>9.2315375768790994E-2</v>
      </c>
      <c r="H3239">
        <v>-0.38367869826619699</v>
      </c>
      <c r="I3239">
        <v>-4.1122991704256602E-2</v>
      </c>
      <c r="J3239">
        <v>1.3837631404911399</v>
      </c>
      <c r="K3239">
        <v>0.191460847392524</v>
      </c>
      <c r="L3239" t="s">
        <v>21462</v>
      </c>
      <c r="M3239" t="s">
        <v>21463</v>
      </c>
      <c r="N3239" s="1" t="s">
        <v>21464</v>
      </c>
      <c r="O3239">
        <v>1.00614177944089</v>
      </c>
      <c r="P3239">
        <v>0.45522284123187801</v>
      </c>
      <c r="Q3239">
        <v>0.65984107848624296</v>
      </c>
      <c r="R3239">
        <v>-8.2560963393309095E-2</v>
      </c>
      <c r="S3239" t="s">
        <v>21465</v>
      </c>
      <c r="T3239" t="s">
        <v>21466</v>
      </c>
      <c r="U3239" t="s">
        <v>21467</v>
      </c>
      <c r="V3239" t="s">
        <v>21468</v>
      </c>
      <c r="W3239" t="s">
        <v>21469</v>
      </c>
      <c r="X3239" t="s">
        <v>21470</v>
      </c>
      <c r="Y3239" t="s">
        <v>21471</v>
      </c>
      <c r="Z3239" t="s">
        <v>21472</v>
      </c>
      <c r="AA3239" t="s">
        <v>21473</v>
      </c>
      <c r="AB3239" t="s">
        <v>21474</v>
      </c>
      <c r="AC3239" t="s">
        <v>21464</v>
      </c>
      <c r="AD3239">
        <v>0.95755699999999999</v>
      </c>
      <c r="AE3239" t="s">
        <v>58129</v>
      </c>
      <c r="AF3239" t="s">
        <v>53935</v>
      </c>
      <c r="AG3239" t="s">
        <v>58130</v>
      </c>
      <c r="AH3239">
        <v>13.2255669435818</v>
      </c>
      <c r="AI3239">
        <v>13.2919936667582</v>
      </c>
      <c r="AJ3239">
        <v>13.657263185824</v>
      </c>
      <c r="AK3239">
        <v>13.354455625092699</v>
      </c>
      <c r="AL3239">
        <v>13.683296500669</v>
      </c>
      <c r="AM3239">
        <v>13.4991280377498</v>
      </c>
      <c r="AN3239">
        <v>13.4200716726092</v>
      </c>
      <c r="AO3239">
        <v>13.476965677169799</v>
      </c>
      <c r="AP3239">
        <v>13.713620552714101</v>
      </c>
      <c r="AQ3239">
        <v>13.5155947986493</v>
      </c>
    </row>
    <row r="3240" spans="1:43" x14ac:dyDescent="0.75">
      <c r="A3240" s="5" t="s">
        <v>58131</v>
      </c>
      <c r="B3240">
        <v>1.2335011001196801</v>
      </c>
      <c r="C3240">
        <v>-0.166493111095874</v>
      </c>
      <c r="D3240">
        <v>-1.3020783461170999</v>
      </c>
      <c r="E3240">
        <v>-1.3494654814017</v>
      </c>
      <c r="F3240">
        <v>0.31784271698566602</v>
      </c>
      <c r="G3240">
        <v>-0.120737059242902</v>
      </c>
      <c r="H3240">
        <v>3.6917005908696697E-2</v>
      </c>
      <c r="I3240">
        <v>-0.89225537978210501</v>
      </c>
      <c r="J3240">
        <v>1.62447503549654</v>
      </c>
      <c r="K3240">
        <v>0.61829351912914399</v>
      </c>
      <c r="L3240" t="s">
        <v>58132</v>
      </c>
      <c r="M3240" t="s">
        <v>58133</v>
      </c>
      <c r="N3240" s="1" t="s">
        <v>58134</v>
      </c>
      <c r="O3240">
        <v>1.0058868413628499</v>
      </c>
      <c r="P3240">
        <v>0.45560948370649701</v>
      </c>
      <c r="Q3240">
        <v>0.660054565606776</v>
      </c>
      <c r="R3240">
        <v>-7.8084430225677806E-2</v>
      </c>
      <c r="S3240" t="s">
        <v>58135</v>
      </c>
      <c r="T3240" t="s">
        <v>58136</v>
      </c>
      <c r="U3240" t="s">
        <v>58137</v>
      </c>
      <c r="V3240" t="s">
        <v>45</v>
      </c>
      <c r="W3240" t="s">
        <v>58138</v>
      </c>
      <c r="X3240" t="s">
        <v>58139</v>
      </c>
      <c r="Y3240" t="s">
        <v>58140</v>
      </c>
      <c r="Z3240" t="s">
        <v>58141</v>
      </c>
      <c r="AA3240" t="s">
        <v>45</v>
      </c>
      <c r="AB3240" t="s">
        <v>58142</v>
      </c>
      <c r="AC3240" t="s">
        <v>58134</v>
      </c>
      <c r="AD3240">
        <v>0.83693700000000004</v>
      </c>
      <c r="AE3240" t="s">
        <v>58143</v>
      </c>
      <c r="AF3240" t="s">
        <v>58144</v>
      </c>
      <c r="AG3240" t="s">
        <v>58145</v>
      </c>
      <c r="AH3240">
        <v>13.4933701510985</v>
      </c>
      <c r="AI3240">
        <v>13.2776159395106</v>
      </c>
      <c r="AJ3240">
        <v>13.102610003693201</v>
      </c>
      <c r="AK3240">
        <v>13.0953071349164</v>
      </c>
      <c r="AL3240">
        <v>13.3522573158066</v>
      </c>
      <c r="AM3240">
        <v>13.2846674407339</v>
      </c>
      <c r="AN3240">
        <v>13.3089636330023</v>
      </c>
      <c r="AO3240">
        <v>13.165768144122501</v>
      </c>
      <c r="AP3240">
        <v>13.5536234525071</v>
      </c>
      <c r="AQ3240">
        <v>13.3985600257879</v>
      </c>
    </row>
    <row r="3241" spans="1:43" x14ac:dyDescent="0.75">
      <c r="A3241" s="5" t="s">
        <v>58146</v>
      </c>
      <c r="B3241">
        <v>-1.6216345481699099</v>
      </c>
      <c r="C3241">
        <v>-5.9978408762667301E-2</v>
      </c>
      <c r="D3241">
        <v>1.23138853592343</v>
      </c>
      <c r="E3241">
        <v>0.75828977648921203</v>
      </c>
      <c r="F3241">
        <v>0.91576495234381095</v>
      </c>
      <c r="G3241">
        <v>-4.0288953332710299E-2</v>
      </c>
      <c r="H3241">
        <v>1.2251388096525</v>
      </c>
      <c r="I3241">
        <v>-0.80367619697790404</v>
      </c>
      <c r="J3241">
        <v>-0.81378966748899895</v>
      </c>
      <c r="K3241">
        <v>-0.79121429967676904</v>
      </c>
      <c r="L3241" t="s">
        <v>8888</v>
      </c>
      <c r="M3241" t="s">
        <v>8889</v>
      </c>
      <c r="N3241" s="1" t="s">
        <v>8890</v>
      </c>
      <c r="O3241">
        <v>1.00627856766317</v>
      </c>
      <c r="P3241">
        <v>0.45565147868720102</v>
      </c>
      <c r="Q3241">
        <v>0.660054565606776</v>
      </c>
      <c r="R3241">
        <v>8.6317455079081298E-2</v>
      </c>
      <c r="S3241" t="s">
        <v>8891</v>
      </c>
      <c r="T3241" t="s">
        <v>8892</v>
      </c>
      <c r="U3241" t="s">
        <v>1335</v>
      </c>
      <c r="V3241" t="s">
        <v>45</v>
      </c>
      <c r="W3241" t="s">
        <v>8893</v>
      </c>
      <c r="X3241" t="s">
        <v>8894</v>
      </c>
      <c r="Y3241" t="s">
        <v>8895</v>
      </c>
      <c r="Z3241" t="s">
        <v>8896</v>
      </c>
      <c r="AA3241" t="s">
        <v>8897</v>
      </c>
      <c r="AB3241" t="s">
        <v>8898</v>
      </c>
      <c r="AC3241" t="s">
        <v>8890</v>
      </c>
      <c r="AD3241">
        <v>0.99979899999999999</v>
      </c>
      <c r="AE3241" t="s">
        <v>58147</v>
      </c>
      <c r="AF3241" t="s">
        <v>47797</v>
      </c>
      <c r="AG3241" t="s">
        <v>58148</v>
      </c>
      <c r="AH3241">
        <v>13.5051749942659</v>
      </c>
      <c r="AI3241">
        <v>13.780536257180501</v>
      </c>
      <c r="AJ3241">
        <v>14.0082383894246</v>
      </c>
      <c r="AK3241">
        <v>13.9248185708142</v>
      </c>
      <c r="AL3241">
        <v>13.952585607492001</v>
      </c>
      <c r="AM3241">
        <v>13.784008028703401</v>
      </c>
      <c r="AN3241">
        <v>14.0071363974589</v>
      </c>
      <c r="AO3241">
        <v>13.649402675963699</v>
      </c>
      <c r="AP3241">
        <v>13.6476194037425</v>
      </c>
      <c r="AQ3241">
        <v>13.651600037913299</v>
      </c>
    </row>
    <row r="3242" spans="1:43" x14ac:dyDescent="0.75">
      <c r="A3242" s="5" t="s">
        <v>58149</v>
      </c>
      <c r="B3242">
        <v>-0.32700278805330601</v>
      </c>
      <c r="C3242">
        <v>0.27832623951291702</v>
      </c>
      <c r="D3242">
        <v>1.3224612483075799</v>
      </c>
      <c r="E3242">
        <v>0.47649678008517699</v>
      </c>
      <c r="F3242">
        <v>-0.453960708662906</v>
      </c>
      <c r="G3242">
        <v>-2</v>
      </c>
      <c r="H3242">
        <v>0.15191632230149599</v>
      </c>
      <c r="I3242">
        <v>0.13971711221129199</v>
      </c>
      <c r="J3242">
        <v>-0.23351191062658599</v>
      </c>
      <c r="K3242">
        <v>0.99896294186162005</v>
      </c>
      <c r="L3242" t="s">
        <v>58150</v>
      </c>
      <c r="M3242" t="s">
        <v>58151</v>
      </c>
      <c r="N3242" s="1" t="s">
        <v>58152</v>
      </c>
      <c r="O3242">
        <v>1.00549773874072</v>
      </c>
      <c r="P3242">
        <v>0.45582698565608898</v>
      </c>
      <c r="Q3242">
        <v>0.66010500515381798</v>
      </c>
      <c r="R3242">
        <v>7.3818066710932898E-2</v>
      </c>
      <c r="S3242" t="s">
        <v>58153</v>
      </c>
      <c r="T3242" t="s">
        <v>58154</v>
      </c>
      <c r="U3242" t="s">
        <v>58155</v>
      </c>
      <c r="V3242" t="s">
        <v>45</v>
      </c>
      <c r="W3242" t="s">
        <v>58156</v>
      </c>
      <c r="X3242" t="s">
        <v>58157</v>
      </c>
      <c r="Y3242" t="s">
        <v>58158</v>
      </c>
      <c r="Z3242" t="s">
        <v>58159</v>
      </c>
      <c r="AA3242" t="s">
        <v>45</v>
      </c>
      <c r="AB3242" t="s">
        <v>58160</v>
      </c>
      <c r="AC3242" t="s">
        <v>58152</v>
      </c>
      <c r="AD3242">
        <v>0.933971</v>
      </c>
      <c r="AE3242" t="s">
        <v>58161</v>
      </c>
      <c r="AF3242" t="s">
        <v>46225</v>
      </c>
      <c r="AG3242" t="s">
        <v>58162</v>
      </c>
      <c r="AH3242">
        <v>13.417343698862799</v>
      </c>
      <c r="AI3242">
        <v>13.5035187790051</v>
      </c>
      <c r="AJ3242">
        <v>13.6521625974323</v>
      </c>
      <c r="AK3242">
        <v>13.531730481134</v>
      </c>
      <c r="AL3242">
        <v>13.3992698770485</v>
      </c>
      <c r="AM3242">
        <v>13.128863574036799</v>
      </c>
      <c r="AN3242">
        <v>13.485522971352699</v>
      </c>
      <c r="AO3242">
        <v>13.4837862829414</v>
      </c>
      <c r="AP3242">
        <v>13.4306531280954</v>
      </c>
      <c r="AQ3242">
        <v>13.606109143501699</v>
      </c>
    </row>
    <row r="3243" spans="1:43" x14ac:dyDescent="0.75">
      <c r="A3243" s="5" t="s">
        <v>58163</v>
      </c>
      <c r="B3243">
        <v>-0.57697600653635595</v>
      </c>
      <c r="C3243">
        <v>-6.9973291681183297E-2</v>
      </c>
      <c r="D3243">
        <v>2</v>
      </c>
      <c r="E3243">
        <v>1.1999804021782201</v>
      </c>
      <c r="F3243">
        <v>-1.22388460538425</v>
      </c>
      <c r="G3243">
        <v>0.39722067310930198</v>
      </c>
      <c r="H3243">
        <v>0.13674279842374201</v>
      </c>
      <c r="I3243">
        <v>-0.34529221731381099</v>
      </c>
      <c r="J3243">
        <v>-0.54690506650609605</v>
      </c>
      <c r="K3243">
        <v>-1.00203651917089</v>
      </c>
      <c r="L3243" t="s">
        <v>7460</v>
      </c>
      <c r="M3243" t="s">
        <v>7461</v>
      </c>
      <c r="N3243" s="1" t="s">
        <v>7462</v>
      </c>
      <c r="O3243">
        <v>1.0044976472437901</v>
      </c>
      <c r="P3243">
        <v>0.45611013071266199</v>
      </c>
      <c r="Q3243">
        <v>0.66031124137729302</v>
      </c>
      <c r="R3243">
        <v>6.7265889656697594E-2</v>
      </c>
      <c r="S3243" t="s">
        <v>7463</v>
      </c>
      <c r="T3243" t="s">
        <v>7464</v>
      </c>
      <c r="U3243" t="s">
        <v>7465</v>
      </c>
      <c r="V3243" t="s">
        <v>45</v>
      </c>
      <c r="W3243" t="s">
        <v>7466</v>
      </c>
      <c r="X3243" t="s">
        <v>7467</v>
      </c>
      <c r="Y3243" t="s">
        <v>7468</v>
      </c>
      <c r="Z3243" t="s">
        <v>7469</v>
      </c>
      <c r="AA3243" t="s">
        <v>7470</v>
      </c>
      <c r="AB3243" t="s">
        <v>7471</v>
      </c>
      <c r="AC3243" t="s">
        <v>7462</v>
      </c>
      <c r="AD3243">
        <v>0.88640600000000003</v>
      </c>
      <c r="AE3243" t="s">
        <v>58164</v>
      </c>
      <c r="AF3243" t="s">
        <v>45368</v>
      </c>
      <c r="AG3243" t="s">
        <v>58165</v>
      </c>
      <c r="AH3243">
        <v>14.918098620747701</v>
      </c>
      <c r="AI3243">
        <v>14.980777317556001</v>
      </c>
      <c r="AJ3243">
        <v>15.240527464402501</v>
      </c>
      <c r="AK3243">
        <v>15.1377765607666</v>
      </c>
      <c r="AL3243">
        <v>14.8381239248697</v>
      </c>
      <c r="AM3243">
        <v>15.0385346194634</v>
      </c>
      <c r="AN3243">
        <v>15.0063327924232</v>
      </c>
      <c r="AO3243">
        <v>14.946740751360799</v>
      </c>
      <c r="AP3243">
        <v>14.921816169545099</v>
      </c>
      <c r="AQ3243">
        <v>14.8655501072665</v>
      </c>
    </row>
    <row r="3244" spans="1:43" x14ac:dyDescent="0.75">
      <c r="A3244" s="5" t="s">
        <v>58166</v>
      </c>
      <c r="B3244">
        <v>1.1152718113072899</v>
      </c>
      <c r="C3244">
        <v>-0.91396798578608696</v>
      </c>
      <c r="D3244">
        <v>-0.93965965849551802</v>
      </c>
      <c r="E3244">
        <v>-8.7670875398257603E-3</v>
      </c>
      <c r="F3244">
        <v>1.9240464582301999</v>
      </c>
      <c r="G3244">
        <v>-0.354913877874173</v>
      </c>
      <c r="H3244">
        <v>-1.32262568377655</v>
      </c>
      <c r="I3244">
        <v>-0.25776561200692899</v>
      </c>
      <c r="J3244">
        <v>0.14840696334450401</v>
      </c>
      <c r="K3244">
        <v>0.60997467259710902</v>
      </c>
      <c r="L3244" t="s">
        <v>48543</v>
      </c>
      <c r="M3244" t="s">
        <v>48544</v>
      </c>
      <c r="N3244" s="1" t="s">
        <v>48545</v>
      </c>
      <c r="O3244">
        <v>1.0064859324628801</v>
      </c>
      <c r="P3244">
        <v>0.45655136520164402</v>
      </c>
      <c r="Q3244">
        <v>0.66054240071727199</v>
      </c>
      <c r="R3244">
        <v>0.100023425271784</v>
      </c>
      <c r="S3244" t="s">
        <v>48546</v>
      </c>
      <c r="T3244" t="s">
        <v>48547</v>
      </c>
      <c r="U3244" t="s">
        <v>48548</v>
      </c>
      <c r="W3244" t="s">
        <v>48549</v>
      </c>
      <c r="X3244" t="s">
        <v>48550</v>
      </c>
      <c r="Y3244" t="s">
        <v>48551</v>
      </c>
      <c r="Z3244" t="s">
        <v>48552</v>
      </c>
      <c r="AA3244" t="s">
        <v>44127</v>
      </c>
      <c r="AB3244" t="s">
        <v>48553</v>
      </c>
      <c r="AC3244" t="s">
        <v>48545</v>
      </c>
      <c r="AD3244">
        <v>0.909501</v>
      </c>
      <c r="AE3244" t="s">
        <v>58167</v>
      </c>
      <c r="AF3244" t="s">
        <v>45014</v>
      </c>
      <c r="AG3244" t="s">
        <v>58168</v>
      </c>
      <c r="AH3244">
        <v>15.708566509824401</v>
      </c>
      <c r="AI3244">
        <v>15.277418035223899</v>
      </c>
      <c r="AJ3244">
        <v>15.2719593774967</v>
      </c>
      <c r="AK3244">
        <v>15.4697442388815</v>
      </c>
      <c r="AL3244">
        <v>15.8804052229306</v>
      </c>
      <c r="AM3244">
        <v>15.396199130583099</v>
      </c>
      <c r="AN3244">
        <v>15.1905913608334</v>
      </c>
      <c r="AO3244">
        <v>15.416840026104101</v>
      </c>
      <c r="AP3244">
        <v>15.5031386915147</v>
      </c>
      <c r="AQ3244">
        <v>15.601207048962801</v>
      </c>
    </row>
    <row r="3245" spans="1:43" x14ac:dyDescent="0.75">
      <c r="A3245" s="5" t="s">
        <v>58169</v>
      </c>
      <c r="B3245">
        <v>1.1152718113072899</v>
      </c>
      <c r="C3245">
        <v>-0.91396798578608696</v>
      </c>
      <c r="D3245">
        <v>-0.93965965849551802</v>
      </c>
      <c r="E3245">
        <v>-8.7670875398257603E-3</v>
      </c>
      <c r="F3245">
        <v>1.9240464582301999</v>
      </c>
      <c r="G3245">
        <v>-0.354913877874173</v>
      </c>
      <c r="H3245">
        <v>-1.32262568377655</v>
      </c>
      <c r="I3245">
        <v>-0.25776561200692899</v>
      </c>
      <c r="J3245">
        <v>0.14840696334450401</v>
      </c>
      <c r="K3245">
        <v>0.60997467259710902</v>
      </c>
      <c r="L3245" t="s">
        <v>48543</v>
      </c>
      <c r="M3245" t="s">
        <v>48544</v>
      </c>
      <c r="N3245" s="1" t="s">
        <v>48545</v>
      </c>
      <c r="O3245">
        <v>1.0064859324628801</v>
      </c>
      <c r="P3245">
        <v>0.45655136520164402</v>
      </c>
      <c r="Q3245">
        <v>0.66054240071727199</v>
      </c>
      <c r="R3245">
        <v>0.100023425271784</v>
      </c>
      <c r="S3245" t="s">
        <v>48546</v>
      </c>
      <c r="T3245" t="s">
        <v>48547</v>
      </c>
      <c r="U3245" t="s">
        <v>48548</v>
      </c>
      <c r="W3245" t="s">
        <v>48549</v>
      </c>
      <c r="X3245" t="s">
        <v>48550</v>
      </c>
      <c r="Y3245" t="s">
        <v>48551</v>
      </c>
      <c r="Z3245" t="s">
        <v>48552</v>
      </c>
      <c r="AA3245" t="s">
        <v>44127</v>
      </c>
      <c r="AB3245" t="s">
        <v>48553</v>
      </c>
      <c r="AC3245" t="s">
        <v>48545</v>
      </c>
      <c r="AD3245">
        <v>0.97745099999999996</v>
      </c>
      <c r="AE3245" t="s">
        <v>48554</v>
      </c>
      <c r="AF3245" t="s">
        <v>45563</v>
      </c>
      <c r="AG3245" t="s">
        <v>48555</v>
      </c>
      <c r="AH3245">
        <v>15.708566509824401</v>
      </c>
      <c r="AI3245">
        <v>15.277418035223899</v>
      </c>
      <c r="AJ3245">
        <v>15.2719593774967</v>
      </c>
      <c r="AK3245">
        <v>15.4697442388815</v>
      </c>
      <c r="AL3245">
        <v>15.8804052229306</v>
      </c>
      <c r="AM3245">
        <v>15.396199130583099</v>
      </c>
      <c r="AN3245">
        <v>15.1905913608334</v>
      </c>
      <c r="AO3245">
        <v>15.416840026104101</v>
      </c>
      <c r="AP3245">
        <v>15.5031386915147</v>
      </c>
      <c r="AQ3245">
        <v>15.601207048962801</v>
      </c>
    </row>
    <row r="3246" spans="1:43" x14ac:dyDescent="0.75">
      <c r="A3246" s="5" t="s">
        <v>58170</v>
      </c>
      <c r="B3246">
        <v>-3.7379684614721097E-2</v>
      </c>
      <c r="C3246">
        <v>-5.4780849152961601E-2</v>
      </c>
      <c r="D3246">
        <v>-5.7995119791768197E-2</v>
      </c>
      <c r="E3246">
        <v>1.9889623390026501</v>
      </c>
      <c r="F3246">
        <v>-0.61131999113424396</v>
      </c>
      <c r="G3246">
        <v>-0.81639477684137196</v>
      </c>
      <c r="H3246">
        <v>1.1475402384770299</v>
      </c>
      <c r="I3246">
        <v>-1.1133865693576099</v>
      </c>
      <c r="J3246">
        <v>-1.04129689411199</v>
      </c>
      <c r="K3246">
        <v>0.59605130752500401</v>
      </c>
      <c r="L3246" t="s">
        <v>19308</v>
      </c>
      <c r="M3246" t="s">
        <v>19309</v>
      </c>
      <c r="N3246" s="1" t="s">
        <v>19310</v>
      </c>
      <c r="O3246">
        <v>1.00611294927837</v>
      </c>
      <c r="P3246">
        <v>0.45670415326541403</v>
      </c>
      <c r="Q3246">
        <v>0.66055976791656001</v>
      </c>
      <c r="R3246">
        <v>8.4651116265456794E-2</v>
      </c>
      <c r="S3246" t="s">
        <v>19311</v>
      </c>
      <c r="T3246" t="s">
        <v>19312</v>
      </c>
      <c r="U3246" t="s">
        <v>19313</v>
      </c>
      <c r="V3246" t="s">
        <v>45</v>
      </c>
      <c r="W3246" t="s">
        <v>19314</v>
      </c>
      <c r="X3246" t="s">
        <v>19315</v>
      </c>
      <c r="Y3246" t="s">
        <v>19316</v>
      </c>
      <c r="Z3246" t="s">
        <v>19317</v>
      </c>
      <c r="AA3246" t="s">
        <v>1858</v>
      </c>
      <c r="AB3246" t="s">
        <v>19318</v>
      </c>
      <c r="AC3246" t="s">
        <v>19310</v>
      </c>
      <c r="AD3246">
        <v>0.95160400000000001</v>
      </c>
      <c r="AE3246" t="s">
        <v>52917</v>
      </c>
      <c r="AF3246" t="s">
        <v>45546</v>
      </c>
      <c r="AG3246" t="s">
        <v>52918</v>
      </c>
      <c r="AH3246">
        <v>13.883716562907599</v>
      </c>
      <c r="AI3246">
        <v>13.880716473356101</v>
      </c>
      <c r="AJ3246">
        <v>13.8801623093094</v>
      </c>
      <c r="AK3246">
        <v>14.2330729246305</v>
      </c>
      <c r="AL3246">
        <v>13.7847650063615</v>
      </c>
      <c r="AM3246">
        <v>13.749408595557799</v>
      </c>
      <c r="AN3246">
        <v>14.088005527179</v>
      </c>
      <c r="AO3246">
        <v>13.6982050125073</v>
      </c>
      <c r="AP3246">
        <v>13.7106338060516</v>
      </c>
      <c r="AQ3246">
        <v>13.9929247539421</v>
      </c>
    </row>
    <row r="3247" spans="1:43" x14ac:dyDescent="0.75">
      <c r="A3247" s="5" t="s">
        <v>58171</v>
      </c>
      <c r="B3247">
        <v>-0.26199443519321403</v>
      </c>
      <c r="C3247">
        <v>-1.59501772538022</v>
      </c>
      <c r="D3247">
        <v>1.10606790739905</v>
      </c>
      <c r="E3247">
        <v>1.35293049146663</v>
      </c>
      <c r="F3247">
        <v>0.52308842942603895</v>
      </c>
      <c r="G3247">
        <v>-0.28328969467099502</v>
      </c>
      <c r="H3247">
        <v>-1.2379703430697799</v>
      </c>
      <c r="I3247">
        <v>-0.82503921412083503</v>
      </c>
      <c r="J3247">
        <v>0.71220133530671603</v>
      </c>
      <c r="K3247">
        <v>0.50902324883660399</v>
      </c>
      <c r="L3247" t="s">
        <v>43297</v>
      </c>
      <c r="M3247" t="s">
        <v>43298</v>
      </c>
      <c r="N3247" s="1" t="s">
        <v>43299</v>
      </c>
      <c r="O3247">
        <v>1.00991390817266</v>
      </c>
      <c r="P3247">
        <v>0.456946611734387</v>
      </c>
      <c r="Q3247">
        <v>0.66070678035677699</v>
      </c>
      <c r="R3247">
        <v>0.13467680305555901</v>
      </c>
      <c r="S3247" t="s">
        <v>43300</v>
      </c>
      <c r="T3247" t="s">
        <v>43301</v>
      </c>
      <c r="U3247" t="s">
        <v>43302</v>
      </c>
      <c r="V3247" t="s">
        <v>45</v>
      </c>
      <c r="W3247" t="s">
        <v>43303</v>
      </c>
      <c r="X3247" t="s">
        <v>43304</v>
      </c>
      <c r="Y3247" t="s">
        <v>43305</v>
      </c>
      <c r="Z3247" t="s">
        <v>43306</v>
      </c>
      <c r="AA3247" t="s">
        <v>12101</v>
      </c>
      <c r="AB3247" t="s">
        <v>43307</v>
      </c>
      <c r="AC3247" t="s">
        <v>43299</v>
      </c>
      <c r="AD3247">
        <v>0.98429500000000003</v>
      </c>
      <c r="AE3247" t="s">
        <v>47500</v>
      </c>
      <c r="AF3247" t="s">
        <v>44084</v>
      </c>
      <c r="AG3247" t="s">
        <v>47501</v>
      </c>
      <c r="AH3247">
        <v>13.573566335752901</v>
      </c>
      <c r="AI3247">
        <v>13.1746432236428</v>
      </c>
      <c r="AJ3247">
        <v>13.9829753020366</v>
      </c>
      <c r="AK3247">
        <v>14.056851873455001</v>
      </c>
      <c r="AL3247">
        <v>13.808511742876499</v>
      </c>
      <c r="AM3247">
        <v>13.567193475468599</v>
      </c>
      <c r="AN3247">
        <v>13.281493909576501</v>
      </c>
      <c r="AO3247">
        <v>13.405068472946899</v>
      </c>
      <c r="AP3247">
        <v>13.8651060345963</v>
      </c>
      <c r="AQ3247">
        <v>13.8043025698978</v>
      </c>
    </row>
    <row r="3248" spans="1:43" x14ac:dyDescent="0.75">
      <c r="A3248" s="5" t="s">
        <v>58172</v>
      </c>
      <c r="B3248">
        <v>0.44566677983258901</v>
      </c>
      <c r="C3248">
        <v>1.38602997449583</v>
      </c>
      <c r="D3248">
        <v>-1.66054612283729</v>
      </c>
      <c r="E3248">
        <v>-0.64899579531959695</v>
      </c>
      <c r="F3248">
        <v>1.59375395223323</v>
      </c>
      <c r="G3248">
        <v>-0.343652860851478</v>
      </c>
      <c r="H3248">
        <v>-0.30868699276497802</v>
      </c>
      <c r="I3248">
        <v>0.59990578735657796</v>
      </c>
      <c r="J3248">
        <v>-0.63869590019635303</v>
      </c>
      <c r="K3248">
        <v>-0.424778821948536</v>
      </c>
      <c r="L3248" t="s">
        <v>58173</v>
      </c>
      <c r="M3248" t="s">
        <v>58174</v>
      </c>
      <c r="N3248" s="1" t="s">
        <v>58175</v>
      </c>
      <c r="O3248">
        <v>1.0109703715683001</v>
      </c>
      <c r="P3248">
        <v>0.45733742740325001</v>
      </c>
      <c r="Q3248">
        <v>0.66086455478165995</v>
      </c>
      <c r="R3248">
        <v>0.14531680070006001</v>
      </c>
      <c r="S3248" t="s">
        <v>58176</v>
      </c>
      <c r="T3248" t="s">
        <v>58177</v>
      </c>
      <c r="U3248" t="s">
        <v>58178</v>
      </c>
      <c r="V3248" t="s">
        <v>45</v>
      </c>
      <c r="W3248" t="s">
        <v>58179</v>
      </c>
      <c r="X3248" t="s">
        <v>58180</v>
      </c>
      <c r="Y3248" t="s">
        <v>1688</v>
      </c>
      <c r="Z3248" t="s">
        <v>58181</v>
      </c>
      <c r="AA3248" t="s">
        <v>45</v>
      </c>
      <c r="AB3248" t="s">
        <v>45</v>
      </c>
      <c r="AC3248" t="s">
        <v>58175</v>
      </c>
      <c r="AD3248">
        <v>0.86950499999999997</v>
      </c>
      <c r="AE3248" t="s">
        <v>58182</v>
      </c>
      <c r="AF3248" t="s">
        <v>51357</v>
      </c>
      <c r="AG3248" t="s">
        <v>58183</v>
      </c>
      <c r="AH3248">
        <v>13.4640454382209</v>
      </c>
      <c r="AI3248">
        <v>13.770187329844299</v>
      </c>
      <c r="AJ3248">
        <v>12.7783529251108</v>
      </c>
      <c r="AK3248">
        <v>13.1076702915241</v>
      </c>
      <c r="AL3248">
        <v>13.8378133405611</v>
      </c>
      <c r="AM3248">
        <v>13.207076844313899</v>
      </c>
      <c r="AN3248">
        <v>13.218460230072701</v>
      </c>
      <c r="AO3248">
        <v>13.514259038448399</v>
      </c>
      <c r="AP3248">
        <v>13.111023495258999</v>
      </c>
      <c r="AQ3248">
        <v>13.1806657136668</v>
      </c>
    </row>
    <row r="3249" spans="1:43" x14ac:dyDescent="0.75">
      <c r="A3249" s="5" t="s">
        <v>58184</v>
      </c>
      <c r="B3249">
        <v>0.44566677983258901</v>
      </c>
      <c r="C3249">
        <v>1.38602997449583</v>
      </c>
      <c r="D3249">
        <v>-1.66054612283729</v>
      </c>
      <c r="E3249">
        <v>-0.64899579531959695</v>
      </c>
      <c r="F3249">
        <v>1.59375395223323</v>
      </c>
      <c r="G3249">
        <v>-0.343652860851478</v>
      </c>
      <c r="H3249">
        <v>-0.30868699276497802</v>
      </c>
      <c r="I3249">
        <v>0.59990578735657796</v>
      </c>
      <c r="J3249">
        <v>-0.63869590019635303</v>
      </c>
      <c r="K3249">
        <v>-0.424778821948536</v>
      </c>
      <c r="L3249" t="s">
        <v>58173</v>
      </c>
      <c r="M3249" t="s">
        <v>58174</v>
      </c>
      <c r="N3249" s="1" t="s">
        <v>58175</v>
      </c>
      <c r="O3249">
        <v>1.0109703715683001</v>
      </c>
      <c r="P3249">
        <v>0.45733742740325001</v>
      </c>
      <c r="Q3249">
        <v>0.66086455478165995</v>
      </c>
      <c r="R3249">
        <v>0.14531680070006001</v>
      </c>
      <c r="S3249" t="s">
        <v>58176</v>
      </c>
      <c r="T3249" t="s">
        <v>58177</v>
      </c>
      <c r="U3249" t="s">
        <v>58178</v>
      </c>
      <c r="V3249" t="s">
        <v>45</v>
      </c>
      <c r="W3249" t="s">
        <v>58179</v>
      </c>
      <c r="X3249" t="s">
        <v>58180</v>
      </c>
      <c r="Y3249" t="s">
        <v>1688</v>
      </c>
      <c r="Z3249" t="s">
        <v>58181</v>
      </c>
      <c r="AA3249" t="s">
        <v>45</v>
      </c>
      <c r="AB3249" t="s">
        <v>45</v>
      </c>
      <c r="AC3249" t="s">
        <v>58175</v>
      </c>
      <c r="AD3249">
        <v>0.86990900000000004</v>
      </c>
      <c r="AE3249" t="s">
        <v>58182</v>
      </c>
      <c r="AF3249" t="s">
        <v>58185</v>
      </c>
      <c r="AG3249" t="s">
        <v>58186</v>
      </c>
      <c r="AH3249">
        <v>13.4640454382209</v>
      </c>
      <c r="AI3249">
        <v>13.770187329844299</v>
      </c>
      <c r="AJ3249">
        <v>12.7783529251108</v>
      </c>
      <c r="AK3249">
        <v>13.1076702915241</v>
      </c>
      <c r="AL3249">
        <v>13.8378133405611</v>
      </c>
      <c r="AM3249">
        <v>13.207076844313899</v>
      </c>
      <c r="AN3249">
        <v>13.218460230072701</v>
      </c>
      <c r="AO3249">
        <v>13.514259038448399</v>
      </c>
      <c r="AP3249">
        <v>13.111023495258999</v>
      </c>
      <c r="AQ3249">
        <v>13.1806657136668</v>
      </c>
    </row>
    <row r="3250" spans="1:43" x14ac:dyDescent="0.75">
      <c r="A3250" s="5" t="s">
        <v>58187</v>
      </c>
      <c r="B3250">
        <v>1.20383656004614</v>
      </c>
      <c r="C3250">
        <v>-9.3843628209592606E-2</v>
      </c>
      <c r="D3250">
        <v>-0.13413657119918601</v>
      </c>
      <c r="E3250">
        <v>0.54595105430705804</v>
      </c>
      <c r="F3250">
        <v>-0.396352494735696</v>
      </c>
      <c r="G3250">
        <v>-1.4182814508617501</v>
      </c>
      <c r="H3250">
        <v>-1.2925004442466801</v>
      </c>
      <c r="I3250">
        <v>1.7174829593163901</v>
      </c>
      <c r="J3250">
        <v>0.39666407781466501</v>
      </c>
      <c r="K3250">
        <v>-0.52882006223134204</v>
      </c>
      <c r="L3250" t="s">
        <v>58188</v>
      </c>
      <c r="M3250" t="s">
        <v>58189</v>
      </c>
      <c r="N3250" s="1" t="s">
        <v>58190</v>
      </c>
      <c r="O3250">
        <v>1.01034023845365</v>
      </c>
      <c r="P3250">
        <v>0.45814256270814901</v>
      </c>
      <c r="Q3250">
        <v>0.66172011237024797</v>
      </c>
      <c r="R3250">
        <v>0.13069922882990101</v>
      </c>
      <c r="S3250" t="s">
        <v>58191</v>
      </c>
      <c r="T3250" t="s">
        <v>58192</v>
      </c>
      <c r="U3250" t="s">
        <v>58193</v>
      </c>
      <c r="W3250" t="s">
        <v>58194</v>
      </c>
      <c r="X3250" t="s">
        <v>58195</v>
      </c>
      <c r="Y3250" t="s">
        <v>58196</v>
      </c>
      <c r="Z3250" t="s">
        <v>58197</v>
      </c>
      <c r="AA3250" t="s">
        <v>58198</v>
      </c>
      <c r="AB3250" t="s">
        <v>58199</v>
      </c>
      <c r="AC3250" t="s">
        <v>58190</v>
      </c>
      <c r="AD3250">
        <v>0.90165300000000004</v>
      </c>
      <c r="AE3250" t="s">
        <v>58200</v>
      </c>
      <c r="AF3250" t="s">
        <v>45098</v>
      </c>
      <c r="AG3250" t="s">
        <v>58201</v>
      </c>
      <c r="AH3250">
        <v>13.054719897570999</v>
      </c>
      <c r="AI3250">
        <v>12.6779704675685</v>
      </c>
      <c r="AJ3250">
        <v>12.666272405563801</v>
      </c>
      <c r="AK3250">
        <v>12.8637190704509</v>
      </c>
      <c r="AL3250">
        <v>12.590144480807</v>
      </c>
      <c r="AM3250">
        <v>12.2934526185068</v>
      </c>
      <c r="AN3250">
        <v>12.329970030867999</v>
      </c>
      <c r="AO3250">
        <v>13.2038444583829</v>
      </c>
      <c r="AP3250">
        <v>12.820377279608101</v>
      </c>
      <c r="AQ3250">
        <v>12.5516857904459</v>
      </c>
    </row>
    <row r="3251" spans="1:43" x14ac:dyDescent="0.75">
      <c r="A3251" s="5" t="s">
        <v>58202</v>
      </c>
      <c r="B3251">
        <v>0.59660071206625997</v>
      </c>
      <c r="C3251">
        <v>-0.555300482774153</v>
      </c>
      <c r="D3251">
        <v>-0.548827915199675</v>
      </c>
      <c r="E3251">
        <v>1.8923312702339401</v>
      </c>
      <c r="F3251">
        <v>0.21653616254022801</v>
      </c>
      <c r="G3251">
        <v>-1.1507889524983701</v>
      </c>
      <c r="H3251">
        <v>-1.06168709870719</v>
      </c>
      <c r="I3251">
        <v>0.38701735094108197</v>
      </c>
      <c r="J3251">
        <v>-0.83141801279891103</v>
      </c>
      <c r="K3251">
        <v>1.0555369661968399</v>
      </c>
      <c r="L3251" t="s">
        <v>29592</v>
      </c>
      <c r="M3251" t="s">
        <v>29593</v>
      </c>
      <c r="N3251" s="1" t="s">
        <v>29594</v>
      </c>
      <c r="O3251">
        <v>1.00348032648145</v>
      </c>
      <c r="P3251">
        <v>0.45821156118732698</v>
      </c>
      <c r="Q3251">
        <v>0.66172011237024797</v>
      </c>
      <c r="R3251">
        <v>5.5246221813867201E-2</v>
      </c>
      <c r="S3251" t="s">
        <v>29595</v>
      </c>
      <c r="T3251" t="s">
        <v>29596</v>
      </c>
      <c r="U3251" t="s">
        <v>29597</v>
      </c>
      <c r="V3251" t="s">
        <v>45</v>
      </c>
      <c r="W3251" t="s">
        <v>29598</v>
      </c>
      <c r="X3251" t="s">
        <v>29599</v>
      </c>
      <c r="Y3251" t="s">
        <v>29600</v>
      </c>
      <c r="Z3251" t="s">
        <v>29601</v>
      </c>
      <c r="AA3251" t="s">
        <v>13190</v>
      </c>
      <c r="AB3251" t="s">
        <v>29602</v>
      </c>
      <c r="AC3251" t="s">
        <v>29594</v>
      </c>
      <c r="AD3251">
        <v>0.92125900000000005</v>
      </c>
      <c r="AE3251" t="s">
        <v>51123</v>
      </c>
      <c r="AF3251" t="s">
        <v>47524</v>
      </c>
      <c r="AG3251" t="s">
        <v>51124</v>
      </c>
      <c r="AH3251">
        <v>15.952941788484001</v>
      </c>
      <c r="AI3251">
        <v>15.8535903094454</v>
      </c>
      <c r="AJ3251">
        <v>15.854148568404201</v>
      </c>
      <c r="AK3251">
        <v>16.0646985502324</v>
      </c>
      <c r="AL3251">
        <v>15.9201612207628</v>
      </c>
      <c r="AM3251">
        <v>15.8022294284232</v>
      </c>
      <c r="AN3251">
        <v>15.809914463388701</v>
      </c>
      <c r="AO3251">
        <v>15.934865223408</v>
      </c>
      <c r="AP3251">
        <v>15.829775172245</v>
      </c>
      <c r="AQ3251">
        <v>15.9925250407947</v>
      </c>
    </row>
    <row r="3252" spans="1:43" x14ac:dyDescent="0.75">
      <c r="A3252" s="5" t="s">
        <v>58203</v>
      </c>
      <c r="B3252">
        <v>8.4877771369398697E-2</v>
      </c>
      <c r="C3252">
        <v>1.2250825260445</v>
      </c>
      <c r="D3252">
        <v>-0.93873419363604604</v>
      </c>
      <c r="E3252">
        <v>0.61816699244593798</v>
      </c>
      <c r="F3252">
        <v>0.189543639671055</v>
      </c>
      <c r="G3252">
        <v>2.3146666183321701E-2</v>
      </c>
      <c r="H3252">
        <v>-1.9129105418232399</v>
      </c>
      <c r="I3252">
        <v>-1.0029669806323001</v>
      </c>
      <c r="J3252">
        <v>0.68595987408765202</v>
      </c>
      <c r="K3252">
        <v>1.0278342462897201</v>
      </c>
      <c r="L3252" t="s">
        <v>58204</v>
      </c>
      <c r="M3252" t="s">
        <v>58205</v>
      </c>
      <c r="N3252" s="1" t="s">
        <v>58206</v>
      </c>
      <c r="O3252">
        <v>1.0080598734099699</v>
      </c>
      <c r="P3252">
        <v>0.45898532318837099</v>
      </c>
      <c r="Q3252">
        <v>0.66243449306649005</v>
      </c>
      <c r="R3252">
        <v>9.6304764111202701E-2</v>
      </c>
      <c r="S3252" t="s">
        <v>58207</v>
      </c>
      <c r="AC3252" t="s">
        <v>58206</v>
      </c>
      <c r="AD3252">
        <v>0.99999899999999997</v>
      </c>
      <c r="AE3252" t="s">
        <v>58208</v>
      </c>
      <c r="AF3252" t="s">
        <v>58209</v>
      </c>
      <c r="AG3252" t="s">
        <v>58210</v>
      </c>
      <c r="AH3252">
        <v>12.014155645901401</v>
      </c>
      <c r="AI3252">
        <v>12.2470077290416</v>
      </c>
      <c r="AJ3252">
        <v>11.8051140878817</v>
      </c>
      <c r="AK3252">
        <v>12.1230637218717</v>
      </c>
      <c r="AL3252">
        <v>12.0355304607035</v>
      </c>
      <c r="AM3252">
        <v>12.0015489483953</v>
      </c>
      <c r="AN3252">
        <v>11.606168248468901</v>
      </c>
      <c r="AO3252">
        <v>11.7919964980833</v>
      </c>
      <c r="AP3252">
        <v>12.136908352537899</v>
      </c>
      <c r="AQ3252">
        <v>12.2067257773584</v>
      </c>
    </row>
    <row r="3253" spans="1:43" x14ac:dyDescent="0.75">
      <c r="A3253" s="5" t="s">
        <v>58211</v>
      </c>
      <c r="B3253">
        <v>-0.84081503654884404</v>
      </c>
      <c r="C3253">
        <v>-5.6894889691765198E-2</v>
      </c>
      <c r="D3253">
        <v>-0.45405949819569902</v>
      </c>
      <c r="E3253">
        <v>0.24014625840267201</v>
      </c>
      <c r="F3253">
        <v>-3.7717162402878403E-2</v>
      </c>
      <c r="G3253">
        <v>-2</v>
      </c>
      <c r="H3253">
        <v>0.73704683749660305</v>
      </c>
      <c r="I3253">
        <v>1.4750162437982499</v>
      </c>
      <c r="J3253">
        <v>-7.0819664180451297E-2</v>
      </c>
      <c r="K3253">
        <v>1.0546399483732101</v>
      </c>
      <c r="L3253" t="s">
        <v>29592</v>
      </c>
      <c r="M3253" t="s">
        <v>29593</v>
      </c>
      <c r="N3253" s="1" t="s">
        <v>29594</v>
      </c>
      <c r="O3253">
        <v>1.0094539401693201</v>
      </c>
      <c r="P3253">
        <v>0.45898860549001702</v>
      </c>
      <c r="Q3253">
        <v>0.66243449306649005</v>
      </c>
      <c r="R3253">
        <v>-0.110052104522019</v>
      </c>
      <c r="S3253" t="s">
        <v>29595</v>
      </c>
      <c r="T3253" t="s">
        <v>29596</v>
      </c>
      <c r="U3253" t="s">
        <v>29597</v>
      </c>
      <c r="V3253" t="s">
        <v>45</v>
      </c>
      <c r="W3253" t="s">
        <v>29598</v>
      </c>
      <c r="X3253" t="s">
        <v>29599</v>
      </c>
      <c r="Y3253" t="s">
        <v>29600</v>
      </c>
      <c r="Z3253" t="s">
        <v>29601</v>
      </c>
      <c r="AA3253" t="s">
        <v>13190</v>
      </c>
      <c r="AB3253" t="s">
        <v>29602</v>
      </c>
      <c r="AC3253" t="s">
        <v>29594</v>
      </c>
      <c r="AD3253">
        <v>0.74727600000000005</v>
      </c>
      <c r="AE3253" t="s">
        <v>58212</v>
      </c>
      <c r="AF3253" t="s">
        <v>46571</v>
      </c>
      <c r="AG3253" t="s">
        <v>58213</v>
      </c>
      <c r="AH3253">
        <v>11.494622585204199</v>
      </c>
      <c r="AI3253">
        <v>11.6822781903464</v>
      </c>
      <c r="AJ3253">
        <v>11.587204520855099</v>
      </c>
      <c r="AK3253">
        <v>11.7533842036582</v>
      </c>
      <c r="AL3253">
        <v>11.6868689742854</v>
      </c>
      <c r="AM3253">
        <v>11.2059941853878</v>
      </c>
      <c r="AN3253">
        <v>11.8723327716204</v>
      </c>
      <c r="AO3253">
        <v>12.0489886415724</v>
      </c>
      <c r="AP3253">
        <v>11.678944863611999</v>
      </c>
      <c r="AQ3253">
        <v>11.9483585347666</v>
      </c>
    </row>
    <row r="3254" spans="1:43" x14ac:dyDescent="0.75">
      <c r="A3254" s="5" t="s">
        <v>58214</v>
      </c>
      <c r="B3254">
        <v>1.4828267397755901</v>
      </c>
      <c r="C3254">
        <v>-0.51606987094354195</v>
      </c>
      <c r="D3254">
        <v>-0.998859267659859</v>
      </c>
      <c r="E3254">
        <v>1.7184727760902001E-2</v>
      </c>
      <c r="F3254">
        <v>-1.1920628689878401</v>
      </c>
      <c r="G3254">
        <v>0.342647099363452</v>
      </c>
      <c r="H3254">
        <v>-1.41949629101166</v>
      </c>
      <c r="I3254">
        <v>0.429742812626495</v>
      </c>
      <c r="J3254">
        <v>0.727052308001924</v>
      </c>
      <c r="K3254">
        <v>1.1270346110745599</v>
      </c>
      <c r="L3254" t="s">
        <v>57658</v>
      </c>
      <c r="M3254" t="s">
        <v>57659</v>
      </c>
      <c r="N3254" s="1" t="s">
        <v>57660</v>
      </c>
      <c r="O3254">
        <v>1.00659799537855</v>
      </c>
      <c r="P3254">
        <v>0.45958793880372201</v>
      </c>
      <c r="Q3254">
        <v>0.66289167195421606</v>
      </c>
      <c r="R3254">
        <v>-8.7165987095664504E-2</v>
      </c>
      <c r="S3254" t="s">
        <v>57661</v>
      </c>
      <c r="T3254" t="s">
        <v>57662</v>
      </c>
      <c r="U3254" t="s">
        <v>57663</v>
      </c>
      <c r="V3254" t="s">
        <v>45</v>
      </c>
      <c r="W3254" t="s">
        <v>57664</v>
      </c>
      <c r="X3254" t="s">
        <v>57665</v>
      </c>
      <c r="Y3254" t="s">
        <v>57666</v>
      </c>
      <c r="Z3254" t="s">
        <v>57667</v>
      </c>
      <c r="AA3254" t="s">
        <v>45</v>
      </c>
      <c r="AB3254" t="s">
        <v>57668</v>
      </c>
      <c r="AC3254" t="s">
        <v>57660</v>
      </c>
      <c r="AD3254">
        <v>0.99551900000000004</v>
      </c>
      <c r="AE3254" t="s">
        <v>58215</v>
      </c>
      <c r="AF3254" t="s">
        <v>45563</v>
      </c>
      <c r="AG3254" t="s">
        <v>58216</v>
      </c>
      <c r="AH3254">
        <v>13.5222810853742</v>
      </c>
      <c r="AI3254">
        <v>13.161389193596801</v>
      </c>
      <c r="AJ3254">
        <v>13.074223715514201</v>
      </c>
      <c r="AK3254">
        <v>13.2576659394242</v>
      </c>
      <c r="AL3254">
        <v>13.039341664683</v>
      </c>
      <c r="AM3254">
        <v>13.316426722928499</v>
      </c>
      <c r="AN3254">
        <v>12.998279571982801</v>
      </c>
      <c r="AO3254">
        <v>13.3321514665479</v>
      </c>
      <c r="AP3254">
        <v>13.3858293734762</v>
      </c>
      <c r="AQ3254">
        <v>13.4580443991354</v>
      </c>
    </row>
    <row r="3255" spans="1:43" x14ac:dyDescent="0.75">
      <c r="A3255" s="5" t="s">
        <v>58217</v>
      </c>
      <c r="B3255">
        <v>1.4828267397755901</v>
      </c>
      <c r="C3255">
        <v>-0.51606987094354195</v>
      </c>
      <c r="D3255">
        <v>-0.998859267659859</v>
      </c>
      <c r="E3255">
        <v>1.7184727760902001E-2</v>
      </c>
      <c r="F3255">
        <v>-1.1920628689878401</v>
      </c>
      <c r="G3255">
        <v>0.342647099363452</v>
      </c>
      <c r="H3255">
        <v>-1.41949629101166</v>
      </c>
      <c r="I3255">
        <v>0.429742812626495</v>
      </c>
      <c r="J3255">
        <v>0.727052308001924</v>
      </c>
      <c r="K3255">
        <v>1.1270346110745599</v>
      </c>
      <c r="L3255" t="s">
        <v>57658</v>
      </c>
      <c r="M3255" t="s">
        <v>57659</v>
      </c>
      <c r="N3255" s="1" t="s">
        <v>57660</v>
      </c>
      <c r="O3255">
        <v>1.00659799537855</v>
      </c>
      <c r="P3255">
        <v>0.45958793880372201</v>
      </c>
      <c r="Q3255">
        <v>0.66289167195421606</v>
      </c>
      <c r="R3255">
        <v>-8.7165987095664504E-2</v>
      </c>
      <c r="S3255" t="s">
        <v>57661</v>
      </c>
      <c r="T3255" t="s">
        <v>57662</v>
      </c>
      <c r="U3255" t="s">
        <v>57663</v>
      </c>
      <c r="V3255" t="s">
        <v>45</v>
      </c>
      <c r="W3255" t="s">
        <v>57664</v>
      </c>
      <c r="X3255" t="s">
        <v>57665</v>
      </c>
      <c r="Y3255" t="s">
        <v>57666</v>
      </c>
      <c r="Z3255" t="s">
        <v>57667</v>
      </c>
      <c r="AA3255" t="s">
        <v>45</v>
      </c>
      <c r="AB3255" t="s">
        <v>57668</v>
      </c>
      <c r="AC3255" t="s">
        <v>57660</v>
      </c>
      <c r="AD3255">
        <v>0.95965599999999995</v>
      </c>
      <c r="AE3255" t="s">
        <v>58215</v>
      </c>
      <c r="AF3255" t="s">
        <v>58218</v>
      </c>
      <c r="AG3255" t="s">
        <v>58219</v>
      </c>
      <c r="AH3255">
        <v>13.5222810853742</v>
      </c>
      <c r="AI3255">
        <v>13.161389193596801</v>
      </c>
      <c r="AJ3255">
        <v>13.074223715514201</v>
      </c>
      <c r="AK3255">
        <v>13.2576659394242</v>
      </c>
      <c r="AL3255">
        <v>13.039341664683</v>
      </c>
      <c r="AM3255">
        <v>13.316426722928499</v>
      </c>
      <c r="AN3255">
        <v>12.998279571982801</v>
      </c>
      <c r="AO3255">
        <v>13.3321514665479</v>
      </c>
      <c r="AP3255">
        <v>13.3858293734762</v>
      </c>
      <c r="AQ3255">
        <v>13.4580443991354</v>
      </c>
    </row>
    <row r="3256" spans="1:43" x14ac:dyDescent="0.75">
      <c r="A3256" s="5" t="s">
        <v>58220</v>
      </c>
      <c r="B3256">
        <v>-1.43760043341123</v>
      </c>
      <c r="C3256">
        <v>0.84755057861741301</v>
      </c>
      <c r="D3256">
        <v>1.37050518659003</v>
      </c>
      <c r="E3256">
        <v>0.92500624047325997</v>
      </c>
      <c r="F3256">
        <v>-0.14450489585117601</v>
      </c>
      <c r="G3256">
        <v>-1.0078985443773201</v>
      </c>
      <c r="H3256">
        <v>-0.527909578200072</v>
      </c>
      <c r="I3256">
        <v>-1.0100924146894701</v>
      </c>
      <c r="J3256">
        <v>-8.2101148040725894E-2</v>
      </c>
      <c r="K3256">
        <v>1.06704500888923</v>
      </c>
      <c r="L3256" t="s">
        <v>23344</v>
      </c>
      <c r="M3256" t="s">
        <v>23345</v>
      </c>
      <c r="N3256" s="1" t="s">
        <v>23346</v>
      </c>
      <c r="O3256">
        <v>1.0036451442487899</v>
      </c>
      <c r="P3256">
        <v>0.46029129412821501</v>
      </c>
      <c r="Q3256">
        <v>0.66324017502042998</v>
      </c>
      <c r="R3256">
        <v>5.5969091892123402E-2</v>
      </c>
      <c r="S3256" t="s">
        <v>23347</v>
      </c>
      <c r="T3256" t="s">
        <v>23348</v>
      </c>
      <c r="U3256" t="s">
        <v>23349</v>
      </c>
      <c r="V3256" t="s">
        <v>45</v>
      </c>
      <c r="W3256" t="s">
        <v>23350</v>
      </c>
      <c r="X3256" t="s">
        <v>23351</v>
      </c>
      <c r="Y3256" t="s">
        <v>23352</v>
      </c>
      <c r="Z3256" t="s">
        <v>23353</v>
      </c>
      <c r="AA3256" t="s">
        <v>23354</v>
      </c>
      <c r="AB3256" t="s">
        <v>23355</v>
      </c>
      <c r="AC3256" t="s">
        <v>23346</v>
      </c>
      <c r="AD3256">
        <v>0.99999400000000005</v>
      </c>
      <c r="AE3256" t="s">
        <v>58221</v>
      </c>
      <c r="AF3256" t="s">
        <v>44103</v>
      </c>
      <c r="AG3256" t="s">
        <v>58222</v>
      </c>
      <c r="AH3256">
        <v>15.2535437836844</v>
      </c>
      <c r="AI3256">
        <v>15.458382631731499</v>
      </c>
      <c r="AJ3256">
        <v>15.505259804799801</v>
      </c>
      <c r="AK3256">
        <v>15.465325686464301</v>
      </c>
      <c r="AL3256">
        <v>15.3694556857576</v>
      </c>
      <c r="AM3256">
        <v>15.292061868261801</v>
      </c>
      <c r="AN3256">
        <v>15.335087640470899</v>
      </c>
      <c r="AO3256">
        <v>15.291865211732199</v>
      </c>
      <c r="AP3256">
        <v>15.3750495006731</v>
      </c>
      <c r="AQ3256">
        <v>15.478057911839</v>
      </c>
    </row>
    <row r="3257" spans="1:43" x14ac:dyDescent="0.75">
      <c r="A3257" s="5" t="s">
        <v>58223</v>
      </c>
      <c r="B3257">
        <v>-4.38960261819695E-2</v>
      </c>
      <c r="C3257">
        <v>-0.70511908725690498</v>
      </c>
      <c r="D3257">
        <v>0.36794795988979501</v>
      </c>
      <c r="E3257">
        <v>0.46911799049484598</v>
      </c>
      <c r="F3257">
        <v>1.0871683579538101</v>
      </c>
      <c r="G3257">
        <v>-1.1204282333284501</v>
      </c>
      <c r="H3257">
        <v>-2</v>
      </c>
      <c r="I3257">
        <v>0.60158043912418102</v>
      </c>
      <c r="J3257">
        <v>1.1308770898535501</v>
      </c>
      <c r="K3257">
        <v>0.21773027879203299</v>
      </c>
      <c r="L3257" t="s">
        <v>25639</v>
      </c>
      <c r="M3257" t="s">
        <v>25640</v>
      </c>
      <c r="N3257" s="1" t="s">
        <v>25641</v>
      </c>
      <c r="O3257">
        <v>1.00691799307787</v>
      </c>
      <c r="P3257">
        <v>0.46029750143307901</v>
      </c>
      <c r="Q3257">
        <v>0.66324017502042998</v>
      </c>
      <c r="R3257">
        <v>9.6165110606523996E-2</v>
      </c>
      <c r="S3257" t="s">
        <v>25642</v>
      </c>
      <c r="T3257" t="s">
        <v>25643</v>
      </c>
      <c r="U3257" t="s">
        <v>1297</v>
      </c>
      <c r="V3257" t="s">
        <v>45</v>
      </c>
      <c r="W3257" t="s">
        <v>25644</v>
      </c>
      <c r="X3257" t="s">
        <v>45</v>
      </c>
      <c r="Y3257" t="s">
        <v>25645</v>
      </c>
      <c r="Z3257" t="s">
        <v>25646</v>
      </c>
      <c r="AA3257" t="s">
        <v>45</v>
      </c>
      <c r="AB3257" t="s">
        <v>25647</v>
      </c>
      <c r="AC3257" t="s">
        <v>25641</v>
      </c>
      <c r="AD3257">
        <v>0.986066</v>
      </c>
      <c r="AE3257" t="s">
        <v>58224</v>
      </c>
      <c r="AF3257" t="s">
        <v>49934</v>
      </c>
      <c r="AG3257" t="s">
        <v>58225</v>
      </c>
      <c r="AH3257">
        <v>13.939826552394299</v>
      </c>
      <c r="AI3257">
        <v>13.804561171519399</v>
      </c>
      <c r="AJ3257">
        <v>14.024076840862</v>
      </c>
      <c r="AK3257">
        <v>14.0447730378469</v>
      </c>
      <c r="AL3257">
        <v>14.171206647434399</v>
      </c>
      <c r="AM3257">
        <v>13.7196020206197</v>
      </c>
      <c r="AN3257">
        <v>13.538650882947101</v>
      </c>
      <c r="AO3257">
        <v>14.0718706764809</v>
      </c>
      <c r="AP3257">
        <v>14.180148075246001</v>
      </c>
      <c r="AQ3257">
        <v>13.993347041730701</v>
      </c>
    </row>
    <row r="3258" spans="1:43" x14ac:dyDescent="0.75">
      <c r="A3258" s="5" t="s">
        <v>58226</v>
      </c>
      <c r="B3258">
        <v>-4.38960261819695E-2</v>
      </c>
      <c r="C3258">
        <v>-0.70511908725690498</v>
      </c>
      <c r="D3258">
        <v>0.36794795988979501</v>
      </c>
      <c r="E3258">
        <v>0.46911799049484598</v>
      </c>
      <c r="F3258">
        <v>1.0871683579538101</v>
      </c>
      <c r="G3258">
        <v>-1.1204282333284501</v>
      </c>
      <c r="H3258">
        <v>-2</v>
      </c>
      <c r="I3258">
        <v>0.60158043912418102</v>
      </c>
      <c r="J3258">
        <v>1.1308770898535501</v>
      </c>
      <c r="K3258">
        <v>0.21773027879203299</v>
      </c>
      <c r="L3258" t="s">
        <v>25639</v>
      </c>
      <c r="M3258" t="s">
        <v>25640</v>
      </c>
      <c r="N3258" s="1" t="s">
        <v>25641</v>
      </c>
      <c r="O3258">
        <v>1.00691799307787</v>
      </c>
      <c r="P3258">
        <v>0.46029750143307901</v>
      </c>
      <c r="Q3258">
        <v>0.66324017502042998</v>
      </c>
      <c r="R3258">
        <v>9.6165110606523996E-2</v>
      </c>
      <c r="S3258" t="s">
        <v>25642</v>
      </c>
      <c r="T3258" t="s">
        <v>25643</v>
      </c>
      <c r="U3258" t="s">
        <v>1297</v>
      </c>
      <c r="V3258" t="s">
        <v>45</v>
      </c>
      <c r="W3258" t="s">
        <v>25644</v>
      </c>
      <c r="X3258" t="s">
        <v>45</v>
      </c>
      <c r="Y3258" t="s">
        <v>25645</v>
      </c>
      <c r="Z3258" t="s">
        <v>25646</v>
      </c>
      <c r="AA3258" t="s">
        <v>45</v>
      </c>
      <c r="AB3258" t="s">
        <v>25647</v>
      </c>
      <c r="AC3258" t="s">
        <v>25641</v>
      </c>
      <c r="AD3258">
        <v>0.99998900000000002</v>
      </c>
      <c r="AE3258" t="s">
        <v>58224</v>
      </c>
      <c r="AF3258" t="s">
        <v>51409</v>
      </c>
      <c r="AG3258" t="s">
        <v>58227</v>
      </c>
      <c r="AH3258">
        <v>13.939826552394299</v>
      </c>
      <c r="AI3258">
        <v>13.804561171519399</v>
      </c>
      <c r="AJ3258">
        <v>14.024076840862</v>
      </c>
      <c r="AK3258">
        <v>14.0447730378469</v>
      </c>
      <c r="AL3258">
        <v>14.171206647434399</v>
      </c>
      <c r="AM3258">
        <v>13.7196020206197</v>
      </c>
      <c r="AN3258">
        <v>13.538650882947101</v>
      </c>
      <c r="AO3258">
        <v>14.0718706764809</v>
      </c>
      <c r="AP3258">
        <v>14.180148075246001</v>
      </c>
      <c r="AQ3258">
        <v>13.993347041730701</v>
      </c>
    </row>
    <row r="3259" spans="1:43" x14ac:dyDescent="0.75">
      <c r="A3259" s="5" t="s">
        <v>58228</v>
      </c>
      <c r="B3259">
        <v>0.364107205188891</v>
      </c>
      <c r="C3259">
        <v>-0.59823970080713595</v>
      </c>
      <c r="D3259">
        <v>-0.82050453179024097</v>
      </c>
      <c r="E3259">
        <v>1.14044286532836</v>
      </c>
      <c r="F3259">
        <v>-1.1869222375300501</v>
      </c>
      <c r="G3259">
        <v>1.5057293062482</v>
      </c>
      <c r="H3259">
        <v>-0.48107940688266498</v>
      </c>
      <c r="I3259">
        <v>-1.06475288759449</v>
      </c>
      <c r="J3259">
        <v>1.2199807331358401</v>
      </c>
      <c r="K3259">
        <v>-7.8761345296717897E-2</v>
      </c>
      <c r="L3259" t="s">
        <v>42929</v>
      </c>
      <c r="M3259" t="s">
        <v>42930</v>
      </c>
      <c r="N3259" s="1" t="s">
        <v>42931</v>
      </c>
      <c r="O3259">
        <v>1.0128314835826999</v>
      </c>
      <c r="P3259">
        <v>0.46039498082726799</v>
      </c>
      <c r="Q3259">
        <v>0.66324017502042998</v>
      </c>
      <c r="R3259">
        <v>-0.156976188988391</v>
      </c>
      <c r="S3259" t="s">
        <v>42932</v>
      </c>
      <c r="T3259" t="s">
        <v>42933</v>
      </c>
      <c r="U3259" t="s">
        <v>42934</v>
      </c>
      <c r="V3259" t="s">
        <v>45</v>
      </c>
      <c r="W3259" t="s">
        <v>42935</v>
      </c>
      <c r="X3259" t="s">
        <v>7689</v>
      </c>
      <c r="Y3259" t="s">
        <v>42936</v>
      </c>
      <c r="Z3259" t="s">
        <v>42937</v>
      </c>
      <c r="AA3259" t="s">
        <v>12101</v>
      </c>
      <c r="AB3259" t="s">
        <v>42938</v>
      </c>
      <c r="AC3259" t="s">
        <v>42931</v>
      </c>
      <c r="AD3259">
        <v>0.82327399999999995</v>
      </c>
      <c r="AE3259" t="s">
        <v>56218</v>
      </c>
      <c r="AF3259" t="s">
        <v>46133</v>
      </c>
      <c r="AG3259" t="s">
        <v>56219</v>
      </c>
      <c r="AH3259">
        <v>12.441930906256299</v>
      </c>
      <c r="AI3259">
        <v>12.098948207421</v>
      </c>
      <c r="AJ3259">
        <v>12.019732499331001</v>
      </c>
      <c r="AK3259">
        <v>12.718618759937399</v>
      </c>
      <c r="AL3259">
        <v>11.8891403679149</v>
      </c>
      <c r="AM3259">
        <v>12.848807705913099</v>
      </c>
      <c r="AN3259">
        <v>12.140704411505199</v>
      </c>
      <c r="AO3259">
        <v>11.9326818113329</v>
      </c>
      <c r="AP3259">
        <v>12.7469662429399</v>
      </c>
      <c r="AQ3259">
        <v>12.2840915141115</v>
      </c>
    </row>
    <row r="3260" spans="1:43" x14ac:dyDescent="0.75">
      <c r="A3260" s="5" t="s">
        <v>58229</v>
      </c>
      <c r="B3260">
        <v>0.17504322665557301</v>
      </c>
      <c r="C3260">
        <v>-1.34667560318533</v>
      </c>
      <c r="D3260">
        <v>0.49988970334442301</v>
      </c>
      <c r="E3260">
        <v>1.3004290067137401</v>
      </c>
      <c r="F3260">
        <v>0.54758035760094304</v>
      </c>
      <c r="G3260">
        <v>-0.819290846125168</v>
      </c>
      <c r="H3260">
        <v>-1.1429865584498999</v>
      </c>
      <c r="I3260">
        <v>1.54181495207666</v>
      </c>
      <c r="J3260">
        <v>-7.4254060191116401E-3</v>
      </c>
      <c r="K3260">
        <v>-0.74837883261182703</v>
      </c>
      <c r="L3260" t="s">
        <v>54816</v>
      </c>
      <c r="M3260" t="s">
        <v>54817</v>
      </c>
      <c r="N3260" s="1" t="s">
        <v>54818</v>
      </c>
      <c r="O3260">
        <v>1.0070831532708</v>
      </c>
      <c r="P3260">
        <v>0.46058059873517998</v>
      </c>
      <c r="Q3260">
        <v>0.66330391935710997</v>
      </c>
      <c r="R3260">
        <v>9.5461234939884704E-2</v>
      </c>
      <c r="S3260" t="s">
        <v>54819</v>
      </c>
      <c r="T3260" t="s">
        <v>54820</v>
      </c>
      <c r="U3260" t="s">
        <v>54821</v>
      </c>
      <c r="V3260" t="s">
        <v>45</v>
      </c>
      <c r="W3260" t="s">
        <v>8917</v>
      </c>
      <c r="X3260" t="s">
        <v>54822</v>
      </c>
      <c r="Y3260" t="s">
        <v>22209</v>
      </c>
      <c r="Z3260" t="s">
        <v>54823</v>
      </c>
      <c r="AA3260" t="s">
        <v>45</v>
      </c>
      <c r="AB3260" t="s">
        <v>54824</v>
      </c>
      <c r="AC3260" t="s">
        <v>54818</v>
      </c>
      <c r="AD3260">
        <v>0.89640299999999995</v>
      </c>
      <c r="AE3260" t="s">
        <v>58230</v>
      </c>
      <c r="AF3260" t="s">
        <v>58231</v>
      </c>
      <c r="AG3260" t="s">
        <v>58232</v>
      </c>
      <c r="AH3260">
        <v>13.5604680138942</v>
      </c>
      <c r="AI3260">
        <v>13.251726042742201</v>
      </c>
      <c r="AJ3260">
        <v>13.626376209000901</v>
      </c>
      <c r="AK3260">
        <v>13.788797858559301</v>
      </c>
      <c r="AL3260">
        <v>13.636052179562601</v>
      </c>
      <c r="AM3260">
        <v>13.358727287819301</v>
      </c>
      <c r="AN3260">
        <v>13.2930525716255</v>
      </c>
      <c r="AO3260">
        <v>13.837772722455499</v>
      </c>
      <c r="AP3260">
        <v>13.523446900518501</v>
      </c>
      <c r="AQ3260">
        <v>13.3731146466409</v>
      </c>
    </row>
    <row r="3261" spans="1:43" x14ac:dyDescent="0.75">
      <c r="A3261" s="5" t="s">
        <v>58233</v>
      </c>
      <c r="B3261">
        <v>0.84733269144378098</v>
      </c>
      <c r="C3261">
        <v>0.83250224268244499</v>
      </c>
      <c r="D3261">
        <v>-1.9447392857471699</v>
      </c>
      <c r="E3261">
        <v>-0.18134515496127099</v>
      </c>
      <c r="F3261">
        <v>1.56833129981865</v>
      </c>
      <c r="G3261">
        <v>3.3660284126495202E-2</v>
      </c>
      <c r="H3261">
        <v>-0.53668708257386599</v>
      </c>
      <c r="I3261">
        <v>0.51685413402653502</v>
      </c>
      <c r="J3261">
        <v>-0.80560798384392696</v>
      </c>
      <c r="K3261">
        <v>-0.33030114497169999</v>
      </c>
      <c r="L3261" t="s">
        <v>32932</v>
      </c>
      <c r="M3261" t="s">
        <v>32933</v>
      </c>
      <c r="N3261" s="1" t="s">
        <v>32934</v>
      </c>
      <c r="O3261">
        <v>1.0085436672613901</v>
      </c>
      <c r="P3261">
        <v>0.46077846741098699</v>
      </c>
      <c r="Q3261">
        <v>0.66338526207190895</v>
      </c>
      <c r="R3261">
        <v>0.126869448448726</v>
      </c>
      <c r="S3261" t="s">
        <v>32935</v>
      </c>
      <c r="T3261" t="s">
        <v>32936</v>
      </c>
      <c r="U3261" t="s">
        <v>32937</v>
      </c>
      <c r="W3261" t="s">
        <v>32938</v>
      </c>
      <c r="X3261" t="s">
        <v>32939</v>
      </c>
      <c r="Y3261" t="s">
        <v>32940</v>
      </c>
      <c r="Z3261" t="s">
        <v>32941</v>
      </c>
      <c r="AA3261" t="s">
        <v>32942</v>
      </c>
      <c r="AB3261" t="s">
        <v>45</v>
      </c>
      <c r="AC3261" t="s">
        <v>32934</v>
      </c>
      <c r="AD3261">
        <v>1</v>
      </c>
      <c r="AE3261" t="s">
        <v>54217</v>
      </c>
      <c r="AF3261" t="s">
        <v>44355</v>
      </c>
      <c r="AG3261" t="s">
        <v>58234</v>
      </c>
      <c r="AH3261">
        <v>15.1524769013302</v>
      </c>
      <c r="AI3261">
        <v>15.148284847627201</v>
      </c>
      <c r="AJ3261">
        <v>14.3632549526485</v>
      </c>
      <c r="AK3261">
        <v>14.8617053377252</v>
      </c>
      <c r="AL3261">
        <v>15.356278211377701</v>
      </c>
      <c r="AM3261">
        <v>14.9224799212604</v>
      </c>
      <c r="AN3261">
        <v>14.7612624942564</v>
      </c>
      <c r="AO3261">
        <v>15.0590620706192</v>
      </c>
      <c r="AP3261">
        <v>14.6852478787753</v>
      </c>
      <c r="AQ3261">
        <v>14.819600643553899</v>
      </c>
    </row>
    <row r="3262" spans="1:43" x14ac:dyDescent="0.75">
      <c r="A3262" s="5" t="s">
        <v>58235</v>
      </c>
      <c r="B3262">
        <v>-1.0222829720375199</v>
      </c>
      <c r="C3262">
        <v>-0.14527583805663</v>
      </c>
      <c r="D3262">
        <v>-0.49931547547372102</v>
      </c>
      <c r="E3262">
        <v>-0.624620816736985</v>
      </c>
      <c r="F3262">
        <v>0.978086935256263</v>
      </c>
      <c r="G3262">
        <v>-1.2108376418389999</v>
      </c>
      <c r="H3262">
        <v>-0.71110366928147895</v>
      </c>
      <c r="I3262">
        <v>0.78786198842809796</v>
      </c>
      <c r="J3262">
        <v>0.61133413851941198</v>
      </c>
      <c r="K3262">
        <v>1.8361533512216199</v>
      </c>
      <c r="L3262" t="s">
        <v>53270</v>
      </c>
      <c r="M3262" t="s">
        <v>53271</v>
      </c>
      <c r="N3262" s="1" t="s">
        <v>53272</v>
      </c>
      <c r="O3262">
        <v>1.00512687426457</v>
      </c>
      <c r="P3262">
        <v>0.46133265655546402</v>
      </c>
      <c r="Q3262">
        <v>0.66383538572288903</v>
      </c>
      <c r="R3262">
        <v>-6.9340727036921707E-2</v>
      </c>
      <c r="S3262" t="s">
        <v>53273</v>
      </c>
      <c r="T3262" t="s">
        <v>53274</v>
      </c>
      <c r="U3262" t="s">
        <v>53275</v>
      </c>
      <c r="V3262" t="s">
        <v>45</v>
      </c>
      <c r="W3262" t="s">
        <v>53276</v>
      </c>
      <c r="X3262" t="s">
        <v>53277</v>
      </c>
      <c r="Y3262" t="s">
        <v>53278</v>
      </c>
      <c r="Z3262" t="s">
        <v>53279</v>
      </c>
      <c r="AA3262" t="s">
        <v>45</v>
      </c>
      <c r="AB3262" t="s">
        <v>53280</v>
      </c>
      <c r="AC3262" t="s">
        <v>53272</v>
      </c>
      <c r="AD3262">
        <v>0.91166000000000003</v>
      </c>
      <c r="AE3262" t="s">
        <v>58236</v>
      </c>
      <c r="AF3262" t="s">
        <v>44981</v>
      </c>
      <c r="AG3262" t="s">
        <v>58237</v>
      </c>
      <c r="AH3262">
        <v>13.424694814617</v>
      </c>
      <c r="AI3262">
        <v>13.540447696722699</v>
      </c>
      <c r="AJ3262">
        <v>13.493719332924</v>
      </c>
      <c r="AK3262">
        <v>13.4771807509303</v>
      </c>
      <c r="AL3262">
        <v>13.688716135624601</v>
      </c>
      <c r="AM3262">
        <v>13.399808190987301</v>
      </c>
      <c r="AN3262">
        <v>13.465766203605799</v>
      </c>
      <c r="AO3262">
        <v>13.663609058395</v>
      </c>
      <c r="AP3262">
        <v>13.640309809612299</v>
      </c>
      <c r="AQ3262">
        <v>13.8019691034029</v>
      </c>
    </row>
    <row r="3263" spans="1:43" x14ac:dyDescent="0.75">
      <c r="A3263" s="5" t="s">
        <v>58238</v>
      </c>
      <c r="B3263">
        <v>2.9626694067037599E-3</v>
      </c>
      <c r="C3263">
        <v>-1.2906966931941599</v>
      </c>
      <c r="D3263">
        <v>-0.21855730049035499</v>
      </c>
      <c r="E3263">
        <v>1.03694531682619</v>
      </c>
      <c r="F3263">
        <v>1.6703350033059201</v>
      </c>
      <c r="G3263">
        <v>-0.99887144110022097</v>
      </c>
      <c r="H3263">
        <v>-1.1413561553212499</v>
      </c>
      <c r="I3263">
        <v>-0.40513070638565701</v>
      </c>
      <c r="J3263">
        <v>0.50967615110961495</v>
      </c>
      <c r="K3263">
        <v>0.83469315584318804</v>
      </c>
      <c r="L3263" t="s">
        <v>37017</v>
      </c>
      <c r="M3263" t="s">
        <v>37018</v>
      </c>
      <c r="N3263" s="1" t="s">
        <v>37019</v>
      </c>
      <c r="O3263">
        <v>1.0059994462874</v>
      </c>
      <c r="P3263">
        <v>0.46137408202095997</v>
      </c>
      <c r="Q3263">
        <v>0.66383538572288903</v>
      </c>
      <c r="R3263">
        <v>8.7164893115362602E-2</v>
      </c>
      <c r="S3263" t="s">
        <v>37020</v>
      </c>
      <c r="AC3263" t="s">
        <v>37019</v>
      </c>
      <c r="AD3263">
        <v>0.97372999999999998</v>
      </c>
      <c r="AE3263" t="s">
        <v>58239</v>
      </c>
      <c r="AF3263" t="s">
        <v>46413</v>
      </c>
      <c r="AG3263" t="s">
        <v>58240</v>
      </c>
      <c r="AH3263">
        <v>14.5729429897338</v>
      </c>
      <c r="AI3263">
        <v>14.338216276046101</v>
      </c>
      <c r="AJ3263">
        <v>14.532749523004201</v>
      </c>
      <c r="AK3263">
        <v>14.7605529246636</v>
      </c>
      <c r="AL3263">
        <v>14.8754776752503</v>
      </c>
      <c r="AM3263">
        <v>14.3911662135454</v>
      </c>
      <c r="AN3263">
        <v>14.365313218787501</v>
      </c>
      <c r="AO3263">
        <v>14.4988969002092</v>
      </c>
      <c r="AP3263">
        <v>14.664883104558401</v>
      </c>
      <c r="AQ3263">
        <v>14.723855486020801</v>
      </c>
    </row>
    <row r="3264" spans="1:43" x14ac:dyDescent="0.75">
      <c r="A3264" s="5" t="s">
        <v>58241</v>
      </c>
      <c r="B3264">
        <v>-0.167366563102435</v>
      </c>
      <c r="C3264">
        <v>8.5242296908922002E-2</v>
      </c>
      <c r="D3264">
        <v>1.1610949970094999</v>
      </c>
      <c r="E3264">
        <v>0.16393779559076899</v>
      </c>
      <c r="F3264">
        <v>3.9507194913849701E-3</v>
      </c>
      <c r="G3264">
        <v>-2</v>
      </c>
      <c r="H3264">
        <v>-9.0261877034983895E-2</v>
      </c>
      <c r="I3264">
        <v>1.5067466672862099E-2</v>
      </c>
      <c r="J3264">
        <v>-0.19098645030262701</v>
      </c>
      <c r="K3264">
        <v>1.3890189792675101</v>
      </c>
      <c r="L3264" t="s">
        <v>17138</v>
      </c>
      <c r="M3264" t="s">
        <v>17139</v>
      </c>
      <c r="N3264" s="1" t="s">
        <v>17140</v>
      </c>
      <c r="O3264">
        <v>1.00524537760905</v>
      </c>
      <c r="P3264">
        <v>0.46167195336344202</v>
      </c>
      <c r="Q3264">
        <v>0.66385682046621797</v>
      </c>
      <c r="R3264">
        <v>7.7591816472777395E-2</v>
      </c>
      <c r="S3264" t="s">
        <v>17141</v>
      </c>
      <c r="T3264" t="s">
        <v>17142</v>
      </c>
      <c r="U3264" t="s">
        <v>1903</v>
      </c>
      <c r="V3264" t="s">
        <v>45</v>
      </c>
      <c r="W3264" t="s">
        <v>17143</v>
      </c>
      <c r="X3264" t="s">
        <v>45</v>
      </c>
      <c r="Y3264" t="s">
        <v>9255</v>
      </c>
      <c r="Z3264" t="s">
        <v>17144</v>
      </c>
      <c r="AA3264" t="s">
        <v>45</v>
      </c>
      <c r="AB3264" t="s">
        <v>17145</v>
      </c>
      <c r="AC3264" t="s">
        <v>17140</v>
      </c>
      <c r="AD3264">
        <v>1</v>
      </c>
      <c r="AE3264" t="s">
        <v>58242</v>
      </c>
      <c r="AF3264" t="s">
        <v>46595</v>
      </c>
      <c r="AG3264" t="s">
        <v>58243</v>
      </c>
      <c r="AH3264">
        <v>14.8051756120186</v>
      </c>
      <c r="AI3264">
        <v>14.8444751166938</v>
      </c>
      <c r="AJ3264">
        <v>15.011850394882901</v>
      </c>
      <c r="AK3264">
        <v>14.856718131915899</v>
      </c>
      <c r="AL3264">
        <v>14.831828217742499</v>
      </c>
      <c r="AM3264">
        <v>14.462549032642</v>
      </c>
      <c r="AN3264">
        <v>14.817171137315899</v>
      </c>
      <c r="AO3264">
        <v>14.833557700460601</v>
      </c>
      <c r="AP3264">
        <v>14.801500959168299</v>
      </c>
      <c r="AQ3264">
        <v>15.0473095613031</v>
      </c>
    </row>
    <row r="3265" spans="1:43" x14ac:dyDescent="0.75">
      <c r="A3265" s="5" t="s">
        <v>58244</v>
      </c>
      <c r="B3265">
        <v>-0.167366563102435</v>
      </c>
      <c r="C3265">
        <v>8.5242296908922002E-2</v>
      </c>
      <c r="D3265">
        <v>1.1610949970094999</v>
      </c>
      <c r="E3265">
        <v>0.16393779559076899</v>
      </c>
      <c r="F3265">
        <v>3.9507194913849701E-3</v>
      </c>
      <c r="G3265">
        <v>-2</v>
      </c>
      <c r="H3265">
        <v>-9.0261877034983895E-2</v>
      </c>
      <c r="I3265">
        <v>1.5067466672862099E-2</v>
      </c>
      <c r="J3265">
        <v>-0.19098645030262701</v>
      </c>
      <c r="K3265">
        <v>1.3890189792675101</v>
      </c>
      <c r="L3265" t="s">
        <v>17138</v>
      </c>
      <c r="M3265" t="s">
        <v>17139</v>
      </c>
      <c r="N3265" s="1" t="s">
        <v>17140</v>
      </c>
      <c r="O3265">
        <v>1.00524537760905</v>
      </c>
      <c r="P3265">
        <v>0.46167195336344202</v>
      </c>
      <c r="Q3265">
        <v>0.66385682046621797</v>
      </c>
      <c r="R3265">
        <v>7.7591816472777395E-2</v>
      </c>
      <c r="S3265" t="s">
        <v>17141</v>
      </c>
      <c r="T3265" t="s">
        <v>17142</v>
      </c>
      <c r="U3265" t="s">
        <v>1903</v>
      </c>
      <c r="V3265" t="s">
        <v>45</v>
      </c>
      <c r="W3265" t="s">
        <v>17143</v>
      </c>
      <c r="X3265" t="s">
        <v>45</v>
      </c>
      <c r="Y3265" t="s">
        <v>9255</v>
      </c>
      <c r="Z3265" t="s">
        <v>17144</v>
      </c>
      <c r="AA3265" t="s">
        <v>45</v>
      </c>
      <c r="AB3265" t="s">
        <v>17145</v>
      </c>
      <c r="AC3265" t="s">
        <v>17140</v>
      </c>
      <c r="AD3265">
        <v>1</v>
      </c>
      <c r="AE3265" t="s">
        <v>58242</v>
      </c>
      <c r="AF3265" t="s">
        <v>45260</v>
      </c>
      <c r="AG3265" t="s">
        <v>58245</v>
      </c>
      <c r="AH3265">
        <v>14.8051756120186</v>
      </c>
      <c r="AI3265">
        <v>14.8444751166938</v>
      </c>
      <c r="AJ3265">
        <v>15.011850394882901</v>
      </c>
      <c r="AK3265">
        <v>14.856718131915899</v>
      </c>
      <c r="AL3265">
        <v>14.831828217742499</v>
      </c>
      <c r="AM3265">
        <v>14.462549032642</v>
      </c>
      <c r="AN3265">
        <v>14.817171137315899</v>
      </c>
      <c r="AO3265">
        <v>14.833557700460601</v>
      </c>
      <c r="AP3265">
        <v>14.801500959168299</v>
      </c>
      <c r="AQ3265">
        <v>15.0473095613031</v>
      </c>
    </row>
    <row r="3266" spans="1:43" x14ac:dyDescent="0.75">
      <c r="A3266" s="5" t="s">
        <v>58246</v>
      </c>
      <c r="B3266">
        <v>0.64660187086250098</v>
      </c>
      <c r="C3266">
        <v>0.188206553044859</v>
      </c>
      <c r="D3266">
        <v>-1.08893460485108</v>
      </c>
      <c r="E3266">
        <v>-0.65330706280344197</v>
      </c>
      <c r="F3266">
        <v>-0.18547572347944699</v>
      </c>
      <c r="G3266">
        <v>1.1224689929539999</v>
      </c>
      <c r="H3266">
        <v>-0.129074275410303</v>
      </c>
      <c r="I3266">
        <v>-1.8061507526865499</v>
      </c>
      <c r="J3266">
        <v>1.47481788281093</v>
      </c>
      <c r="K3266">
        <v>0.43084711955850902</v>
      </c>
      <c r="L3266" t="s">
        <v>4212</v>
      </c>
      <c r="M3266" t="s">
        <v>4213</v>
      </c>
      <c r="N3266" s="1" t="s">
        <v>4214</v>
      </c>
      <c r="O3266">
        <v>1.0117648388235401</v>
      </c>
      <c r="P3266">
        <v>0.46284133255339599</v>
      </c>
      <c r="Q3266">
        <v>0.66513063777657999</v>
      </c>
      <c r="R3266">
        <v>-0.16098392983596099</v>
      </c>
      <c r="S3266" t="s">
        <v>4215</v>
      </c>
      <c r="T3266" t="s">
        <v>4216</v>
      </c>
      <c r="U3266" t="s">
        <v>4217</v>
      </c>
      <c r="V3266" t="s">
        <v>45</v>
      </c>
      <c r="W3266" t="s">
        <v>4218</v>
      </c>
      <c r="X3266" t="s">
        <v>4219</v>
      </c>
      <c r="Y3266" t="s">
        <v>4220</v>
      </c>
      <c r="Z3266" t="s">
        <v>4221</v>
      </c>
      <c r="AA3266" t="s">
        <v>4222</v>
      </c>
      <c r="AB3266" t="s">
        <v>4223</v>
      </c>
      <c r="AC3266" t="s">
        <v>4214</v>
      </c>
      <c r="AD3266">
        <v>0.99973699999999999</v>
      </c>
      <c r="AE3266" t="s">
        <v>56991</v>
      </c>
      <c r="AF3266" t="s">
        <v>56992</v>
      </c>
      <c r="AG3266" t="s">
        <v>56993</v>
      </c>
      <c r="AH3266">
        <v>14.002080207688</v>
      </c>
      <c r="AI3266">
        <v>13.833277768753</v>
      </c>
      <c r="AJ3266">
        <v>13.362975097810899</v>
      </c>
      <c r="AK3266">
        <v>13.5233933846183</v>
      </c>
      <c r="AL3266">
        <v>13.6956706047786</v>
      </c>
      <c r="AM3266">
        <v>14.177316576157899</v>
      </c>
      <c r="AN3266">
        <v>13.716440236630101</v>
      </c>
      <c r="AO3266">
        <v>13.0988628124268</v>
      </c>
      <c r="AP3266">
        <v>14.307067796669999</v>
      </c>
      <c r="AQ3266">
        <v>13.9226292909437</v>
      </c>
    </row>
    <row r="3267" spans="1:43" x14ac:dyDescent="0.75">
      <c r="A3267" s="5" t="s">
        <v>58247</v>
      </c>
      <c r="B3267">
        <v>0.64660187086250098</v>
      </c>
      <c r="C3267">
        <v>0.188206553044859</v>
      </c>
      <c r="D3267">
        <v>-1.08893460485108</v>
      </c>
      <c r="E3267">
        <v>-0.65330706280344197</v>
      </c>
      <c r="F3267">
        <v>-0.18547572347944699</v>
      </c>
      <c r="G3267">
        <v>1.1224689929539999</v>
      </c>
      <c r="H3267">
        <v>-0.129074275410303</v>
      </c>
      <c r="I3267">
        <v>-1.8061507526865499</v>
      </c>
      <c r="J3267">
        <v>1.47481788281093</v>
      </c>
      <c r="K3267">
        <v>0.43084711955850902</v>
      </c>
      <c r="L3267" t="s">
        <v>4212</v>
      </c>
      <c r="M3267" t="s">
        <v>4213</v>
      </c>
      <c r="N3267" s="1" t="s">
        <v>4214</v>
      </c>
      <c r="O3267">
        <v>1.0117648388235401</v>
      </c>
      <c r="P3267">
        <v>0.46284133255339599</v>
      </c>
      <c r="Q3267">
        <v>0.66513063777657999</v>
      </c>
      <c r="R3267">
        <v>-0.16098392983596099</v>
      </c>
      <c r="S3267" t="s">
        <v>4215</v>
      </c>
      <c r="T3267" t="s">
        <v>4216</v>
      </c>
      <c r="U3267" t="s">
        <v>4217</v>
      </c>
      <c r="V3267" t="s">
        <v>45</v>
      </c>
      <c r="W3267" t="s">
        <v>4218</v>
      </c>
      <c r="X3267" t="s">
        <v>4219</v>
      </c>
      <c r="Y3267" t="s">
        <v>4220</v>
      </c>
      <c r="Z3267" t="s">
        <v>4221</v>
      </c>
      <c r="AA3267" t="s">
        <v>4222</v>
      </c>
      <c r="AB3267" t="s">
        <v>4223</v>
      </c>
      <c r="AC3267" t="s">
        <v>4214</v>
      </c>
      <c r="AD3267">
        <v>0.88955499999999998</v>
      </c>
      <c r="AE3267" t="s">
        <v>56991</v>
      </c>
      <c r="AF3267" t="s">
        <v>49614</v>
      </c>
      <c r="AG3267" t="s">
        <v>58248</v>
      </c>
      <c r="AH3267">
        <v>14.002080207688</v>
      </c>
      <c r="AI3267">
        <v>13.833277768753</v>
      </c>
      <c r="AJ3267">
        <v>13.362975097810899</v>
      </c>
      <c r="AK3267">
        <v>13.5233933846183</v>
      </c>
      <c r="AL3267">
        <v>13.6956706047786</v>
      </c>
      <c r="AM3267">
        <v>14.177316576157899</v>
      </c>
      <c r="AN3267">
        <v>13.716440236630101</v>
      </c>
      <c r="AO3267">
        <v>13.0988628124268</v>
      </c>
      <c r="AP3267">
        <v>14.307067796669999</v>
      </c>
      <c r="AQ3267">
        <v>13.9226292909437</v>
      </c>
    </row>
    <row r="3268" spans="1:43" x14ac:dyDescent="0.75">
      <c r="A3268" s="5" t="s">
        <v>58249</v>
      </c>
      <c r="B3268">
        <v>-0.289233843355582</v>
      </c>
      <c r="C3268">
        <v>0.149526826017887</v>
      </c>
      <c r="D3268">
        <v>-0.194359223072049</v>
      </c>
      <c r="E3268">
        <v>1.0442004555523201</v>
      </c>
      <c r="F3268">
        <v>0.45726781835087299</v>
      </c>
      <c r="G3268">
        <v>-1.5293623559883001</v>
      </c>
      <c r="H3268">
        <v>-0.73095340500884298</v>
      </c>
      <c r="I3268">
        <v>-1.0210126172634599</v>
      </c>
      <c r="J3268">
        <v>1.89562591721042</v>
      </c>
      <c r="K3268">
        <v>0.21830042755672899</v>
      </c>
      <c r="L3268" t="s">
        <v>58250</v>
      </c>
      <c r="M3268" t="s">
        <v>58251</v>
      </c>
      <c r="N3268" s="1" t="s">
        <v>58252</v>
      </c>
      <c r="O3268">
        <v>1.00726628798483</v>
      </c>
      <c r="P3268">
        <v>0.46332368641616301</v>
      </c>
      <c r="Q3268">
        <v>0.66541620344800601</v>
      </c>
      <c r="R3268">
        <v>9.55727642465138E-2</v>
      </c>
      <c r="S3268" t="s">
        <v>58253</v>
      </c>
      <c r="T3268" t="s">
        <v>58254</v>
      </c>
      <c r="U3268" t="s">
        <v>58255</v>
      </c>
      <c r="V3268" t="s">
        <v>45</v>
      </c>
      <c r="W3268" t="s">
        <v>58256</v>
      </c>
      <c r="X3268" t="s">
        <v>25445</v>
      </c>
      <c r="Y3268" t="s">
        <v>4341</v>
      </c>
      <c r="Z3268" t="s">
        <v>58257</v>
      </c>
      <c r="AA3268" t="s">
        <v>1858</v>
      </c>
      <c r="AB3268" t="s">
        <v>58258</v>
      </c>
      <c r="AC3268" t="s">
        <v>58252</v>
      </c>
      <c r="AD3268">
        <v>0.99882499999999996</v>
      </c>
      <c r="AE3268" t="s">
        <v>58259</v>
      </c>
      <c r="AF3268" t="s">
        <v>45098</v>
      </c>
      <c r="AG3268" t="s">
        <v>58260</v>
      </c>
      <c r="AH3268">
        <v>13.1414896463085</v>
      </c>
      <c r="AI3268">
        <v>13.2312906934447</v>
      </c>
      <c r="AJ3268">
        <v>13.1609076134209</v>
      </c>
      <c r="AK3268">
        <v>13.4144033432</v>
      </c>
      <c r="AL3268">
        <v>13.294275972863</v>
      </c>
      <c r="AM3268">
        <v>12.887672823627099</v>
      </c>
      <c r="AN3268">
        <v>13.0510830033574</v>
      </c>
      <c r="AO3268">
        <v>12.991716649875499</v>
      </c>
      <c r="AP3268">
        <v>13.588664400200701</v>
      </c>
      <c r="AQ3268">
        <v>13.2453665709438</v>
      </c>
    </row>
    <row r="3269" spans="1:43" x14ac:dyDescent="0.75">
      <c r="A3269" s="5" t="s">
        <v>58261</v>
      </c>
      <c r="B3269">
        <v>-0.289233843355582</v>
      </c>
      <c r="C3269">
        <v>0.149526826017887</v>
      </c>
      <c r="D3269">
        <v>-0.194359223072049</v>
      </c>
      <c r="E3269">
        <v>1.0442004555523201</v>
      </c>
      <c r="F3269">
        <v>0.45726781835087299</v>
      </c>
      <c r="G3269">
        <v>-1.5293623559883001</v>
      </c>
      <c r="H3269">
        <v>-0.73095340500884298</v>
      </c>
      <c r="I3269">
        <v>-1.0210126172634599</v>
      </c>
      <c r="J3269">
        <v>1.89562591721042</v>
      </c>
      <c r="K3269">
        <v>0.21830042755672899</v>
      </c>
      <c r="L3269" t="s">
        <v>58250</v>
      </c>
      <c r="M3269" t="s">
        <v>58251</v>
      </c>
      <c r="N3269" s="1" t="s">
        <v>58252</v>
      </c>
      <c r="O3269">
        <v>1.00726628798483</v>
      </c>
      <c r="P3269">
        <v>0.46332368641616301</v>
      </c>
      <c r="Q3269">
        <v>0.66541620344800601</v>
      </c>
      <c r="R3269">
        <v>9.55727642465138E-2</v>
      </c>
      <c r="S3269" t="s">
        <v>58253</v>
      </c>
      <c r="T3269" t="s">
        <v>58254</v>
      </c>
      <c r="U3269" t="s">
        <v>58255</v>
      </c>
      <c r="V3269" t="s">
        <v>45</v>
      </c>
      <c r="W3269" t="s">
        <v>58256</v>
      </c>
      <c r="X3269" t="s">
        <v>25445</v>
      </c>
      <c r="Y3269" t="s">
        <v>4341</v>
      </c>
      <c r="Z3269" t="s">
        <v>58257</v>
      </c>
      <c r="AA3269" t="s">
        <v>1858</v>
      </c>
      <c r="AB3269" t="s">
        <v>58258</v>
      </c>
      <c r="AC3269" t="s">
        <v>58252</v>
      </c>
      <c r="AD3269">
        <v>0.707874</v>
      </c>
      <c r="AE3269" t="s">
        <v>58259</v>
      </c>
      <c r="AF3269" t="s">
        <v>58262</v>
      </c>
      <c r="AG3269" t="s">
        <v>58263</v>
      </c>
      <c r="AH3269">
        <v>13.1414896463085</v>
      </c>
      <c r="AI3269">
        <v>13.2312906934447</v>
      </c>
      <c r="AJ3269">
        <v>13.1609076134209</v>
      </c>
      <c r="AK3269">
        <v>13.4144033432</v>
      </c>
      <c r="AL3269">
        <v>13.294275972863</v>
      </c>
      <c r="AM3269">
        <v>12.887672823627099</v>
      </c>
      <c r="AN3269">
        <v>13.0510830033574</v>
      </c>
      <c r="AO3269">
        <v>12.991716649875499</v>
      </c>
      <c r="AP3269">
        <v>13.588664400200701</v>
      </c>
      <c r="AQ3269">
        <v>13.2453665709438</v>
      </c>
    </row>
    <row r="3270" spans="1:43" x14ac:dyDescent="0.75">
      <c r="A3270" s="5" t="s">
        <v>58264</v>
      </c>
      <c r="B3270">
        <v>1.2718164375411001</v>
      </c>
      <c r="C3270">
        <v>-0.85903780618062697</v>
      </c>
      <c r="D3270">
        <v>-0.89103353165964005</v>
      </c>
      <c r="E3270">
        <v>0.82814503654962601</v>
      </c>
      <c r="F3270">
        <v>1.1056296157151799</v>
      </c>
      <c r="G3270">
        <v>0.486609462688539</v>
      </c>
      <c r="H3270">
        <v>0.846681661716711</v>
      </c>
      <c r="I3270">
        <v>-1.43815264434291</v>
      </c>
      <c r="J3270">
        <v>-0.61100676478891502</v>
      </c>
      <c r="K3270">
        <v>-0.739651467238991</v>
      </c>
      <c r="L3270" t="s">
        <v>3408</v>
      </c>
      <c r="M3270" t="s">
        <v>3409</v>
      </c>
      <c r="N3270" s="1" t="s">
        <v>3410</v>
      </c>
      <c r="O3270">
        <v>1.00425995397518</v>
      </c>
      <c r="P3270">
        <v>0.46387125087528802</v>
      </c>
      <c r="Q3270">
        <v>0.66568564800335495</v>
      </c>
      <c r="R3270">
        <v>5.90170015853477E-2</v>
      </c>
      <c r="S3270" t="s">
        <v>3411</v>
      </c>
      <c r="T3270" t="s">
        <v>3412</v>
      </c>
      <c r="U3270" t="s">
        <v>3413</v>
      </c>
      <c r="V3270" t="s">
        <v>45</v>
      </c>
      <c r="W3270" t="s">
        <v>3414</v>
      </c>
      <c r="X3270" t="s">
        <v>3415</v>
      </c>
      <c r="Y3270" t="s">
        <v>3416</v>
      </c>
      <c r="Z3270" t="s">
        <v>3417</v>
      </c>
      <c r="AA3270" t="s">
        <v>3418</v>
      </c>
      <c r="AB3270" t="s">
        <v>3419</v>
      </c>
      <c r="AC3270" t="s">
        <v>3410</v>
      </c>
      <c r="AD3270">
        <v>1</v>
      </c>
      <c r="AE3270" t="s">
        <v>47567</v>
      </c>
      <c r="AF3270" t="s">
        <v>43830</v>
      </c>
      <c r="AG3270" t="s">
        <v>47568</v>
      </c>
      <c r="AH3270">
        <v>14.012335363278501</v>
      </c>
      <c r="AI3270">
        <v>13.796335841269199</v>
      </c>
      <c r="AJ3270">
        <v>13.793092512247499</v>
      </c>
      <c r="AK3270">
        <v>13.967361470378201</v>
      </c>
      <c r="AL3270">
        <v>13.9954894085707</v>
      </c>
      <c r="AM3270">
        <v>13.932740838338001</v>
      </c>
      <c r="AN3270">
        <v>13.9692404830735</v>
      </c>
      <c r="AO3270">
        <v>13.7376323759336</v>
      </c>
      <c r="AP3270">
        <v>13.821478145836499</v>
      </c>
      <c r="AQ3270">
        <v>13.8084377446358</v>
      </c>
    </row>
    <row r="3271" spans="1:43" x14ac:dyDescent="0.75">
      <c r="A3271" s="5" t="s">
        <v>58265</v>
      </c>
      <c r="B3271">
        <v>1.2718164375411001</v>
      </c>
      <c r="C3271">
        <v>-0.85903780618062697</v>
      </c>
      <c r="D3271">
        <v>-0.89103353165964005</v>
      </c>
      <c r="E3271">
        <v>0.82814503654962601</v>
      </c>
      <c r="F3271">
        <v>1.1056296157151799</v>
      </c>
      <c r="G3271">
        <v>0.486609462688539</v>
      </c>
      <c r="H3271">
        <v>0.846681661716711</v>
      </c>
      <c r="I3271">
        <v>-1.43815264434291</v>
      </c>
      <c r="J3271">
        <v>-0.61100676478891502</v>
      </c>
      <c r="K3271">
        <v>-0.739651467238991</v>
      </c>
      <c r="L3271" t="s">
        <v>3408</v>
      </c>
      <c r="M3271" t="s">
        <v>3409</v>
      </c>
      <c r="N3271" s="1" t="s">
        <v>3410</v>
      </c>
      <c r="O3271">
        <v>1.00425995397518</v>
      </c>
      <c r="P3271">
        <v>0.46387125087528802</v>
      </c>
      <c r="Q3271">
        <v>0.66568564800335495</v>
      </c>
      <c r="R3271">
        <v>5.90170015853477E-2</v>
      </c>
      <c r="S3271" t="s">
        <v>3411</v>
      </c>
      <c r="T3271" t="s">
        <v>3412</v>
      </c>
      <c r="U3271" t="s">
        <v>3413</v>
      </c>
      <c r="V3271" t="s">
        <v>45</v>
      </c>
      <c r="W3271" t="s">
        <v>3414</v>
      </c>
      <c r="X3271" t="s">
        <v>3415</v>
      </c>
      <c r="Y3271" t="s">
        <v>3416</v>
      </c>
      <c r="Z3271" t="s">
        <v>3417</v>
      </c>
      <c r="AA3271" t="s">
        <v>3418</v>
      </c>
      <c r="AB3271" t="s">
        <v>3419</v>
      </c>
      <c r="AC3271" t="s">
        <v>3410</v>
      </c>
      <c r="AD3271">
        <v>0.98755800000000005</v>
      </c>
      <c r="AE3271" t="s">
        <v>50051</v>
      </c>
      <c r="AF3271" t="s">
        <v>47103</v>
      </c>
      <c r="AG3271" t="s">
        <v>50052</v>
      </c>
      <c r="AH3271">
        <v>14.012335363278501</v>
      </c>
      <c r="AI3271">
        <v>13.796335841269199</v>
      </c>
      <c r="AJ3271">
        <v>13.793092512247499</v>
      </c>
      <c r="AK3271">
        <v>13.967361470378201</v>
      </c>
      <c r="AL3271">
        <v>13.9954894085707</v>
      </c>
      <c r="AM3271">
        <v>13.932740838338001</v>
      </c>
      <c r="AN3271">
        <v>13.9692404830735</v>
      </c>
      <c r="AO3271">
        <v>13.7376323759336</v>
      </c>
      <c r="AP3271">
        <v>13.821478145836499</v>
      </c>
      <c r="AQ3271">
        <v>13.8084377446358</v>
      </c>
    </row>
    <row r="3272" spans="1:43" x14ac:dyDescent="0.75">
      <c r="A3272" s="5" t="s">
        <v>58266</v>
      </c>
      <c r="B3272">
        <v>0.78123439427397701</v>
      </c>
      <c r="C3272">
        <v>-0.35269556708541799</v>
      </c>
      <c r="D3272">
        <v>-1.12912137551119</v>
      </c>
      <c r="E3272">
        <v>1.2500612417701</v>
      </c>
      <c r="F3272">
        <v>0.77249881751054505</v>
      </c>
      <c r="G3272">
        <v>-0.67435039679310205</v>
      </c>
      <c r="H3272">
        <v>-1.4192026040282899</v>
      </c>
      <c r="I3272">
        <v>-0.471072157344541</v>
      </c>
      <c r="J3272">
        <v>1.4483897195208999</v>
      </c>
      <c r="K3272">
        <v>-0.20574207231296501</v>
      </c>
      <c r="L3272" t="s">
        <v>38909</v>
      </c>
      <c r="M3272" t="s">
        <v>38910</v>
      </c>
      <c r="N3272" s="1" t="s">
        <v>38911</v>
      </c>
      <c r="O3272">
        <v>1.0045526169949801</v>
      </c>
      <c r="P3272">
        <v>0.46393692859568803</v>
      </c>
      <c r="Q3272">
        <v>0.66568564800335495</v>
      </c>
      <c r="R3272">
        <v>6.7443448863066593E-2</v>
      </c>
      <c r="S3272" t="s">
        <v>38912</v>
      </c>
      <c r="T3272" t="s">
        <v>36041</v>
      </c>
      <c r="U3272" t="s">
        <v>1531</v>
      </c>
      <c r="V3272" t="s">
        <v>45</v>
      </c>
      <c r="W3272" t="s">
        <v>38913</v>
      </c>
      <c r="X3272" t="s">
        <v>38914</v>
      </c>
      <c r="Y3272" t="s">
        <v>38915</v>
      </c>
      <c r="Z3272" t="s">
        <v>38916</v>
      </c>
      <c r="AA3272" t="s">
        <v>45</v>
      </c>
      <c r="AB3272" t="s">
        <v>38917</v>
      </c>
      <c r="AC3272" t="s">
        <v>38911</v>
      </c>
      <c r="AD3272">
        <v>0.99734100000000003</v>
      </c>
      <c r="AE3272" t="s">
        <v>52825</v>
      </c>
      <c r="AF3272" t="s">
        <v>51911</v>
      </c>
      <c r="AG3272" t="s">
        <v>52828</v>
      </c>
      <c r="AH3272">
        <v>14.9475779071098</v>
      </c>
      <c r="AI3272">
        <v>14.8029533829986</v>
      </c>
      <c r="AJ3272">
        <v>14.7039259149205</v>
      </c>
      <c r="AK3272">
        <v>15.007373363637299</v>
      </c>
      <c r="AL3272">
        <v>14.946463747792</v>
      </c>
      <c r="AM3272">
        <v>14.7619286475565</v>
      </c>
      <c r="AN3272">
        <v>14.666928162804</v>
      </c>
      <c r="AO3272">
        <v>14.787855309382399</v>
      </c>
      <c r="AP3272">
        <v>15.032668719338201</v>
      </c>
      <c r="AQ3272">
        <v>14.8216962330618</v>
      </c>
    </row>
    <row r="3273" spans="1:43" x14ac:dyDescent="0.75">
      <c r="A3273" s="5" t="s">
        <v>58267</v>
      </c>
      <c r="B3273">
        <v>1.88834412362674</v>
      </c>
      <c r="C3273">
        <v>-1.23162084585217</v>
      </c>
      <c r="D3273">
        <v>0.597608743932035</v>
      </c>
      <c r="E3273">
        <v>0.54796079538609199</v>
      </c>
      <c r="F3273">
        <v>-0.46777990111398898</v>
      </c>
      <c r="G3273">
        <v>0.38767359919073102</v>
      </c>
      <c r="H3273">
        <v>-1.0433482611318601</v>
      </c>
      <c r="I3273">
        <v>-0.21839277137385699</v>
      </c>
      <c r="J3273">
        <v>-1.13810060907591</v>
      </c>
      <c r="K3273">
        <v>0.67765512641214898</v>
      </c>
      <c r="L3273" t="s">
        <v>15631</v>
      </c>
      <c r="M3273" t="s">
        <v>15632</v>
      </c>
      <c r="N3273" s="1" t="s">
        <v>15633</v>
      </c>
      <c r="O3273">
        <v>1.0044054815700201</v>
      </c>
      <c r="P3273">
        <v>0.46447891068614</v>
      </c>
      <c r="Q3273">
        <v>0.666055944052375</v>
      </c>
      <c r="R3273">
        <v>6.6156823931244405E-2</v>
      </c>
      <c r="S3273" t="s">
        <v>15634</v>
      </c>
      <c r="T3273" t="s">
        <v>15635</v>
      </c>
      <c r="U3273" t="s">
        <v>15636</v>
      </c>
      <c r="W3273" t="s">
        <v>15637</v>
      </c>
      <c r="X3273" t="s">
        <v>15638</v>
      </c>
      <c r="Y3273" t="s">
        <v>15639</v>
      </c>
      <c r="Z3273" t="s">
        <v>15640</v>
      </c>
      <c r="AA3273" t="s">
        <v>45</v>
      </c>
      <c r="AB3273" t="s">
        <v>15641</v>
      </c>
      <c r="AC3273" t="s">
        <v>15633</v>
      </c>
      <c r="AD3273">
        <v>1</v>
      </c>
      <c r="AE3273" t="s">
        <v>58268</v>
      </c>
      <c r="AF3273" t="s">
        <v>52459</v>
      </c>
      <c r="AG3273" t="s">
        <v>58269</v>
      </c>
      <c r="AH3273">
        <v>15.2840427472229</v>
      </c>
      <c r="AI3273">
        <v>14.8973717553462</v>
      </c>
      <c r="AJ3273">
        <v>15.124076230162901</v>
      </c>
      <c r="AK3273">
        <v>15.1179231413632</v>
      </c>
      <c r="AL3273">
        <v>14.992037925840901</v>
      </c>
      <c r="AM3273">
        <v>15.0980580435996</v>
      </c>
      <c r="AN3273">
        <v>14.920705205493601</v>
      </c>
      <c r="AO3273">
        <v>15.0229455705616</v>
      </c>
      <c r="AP3273">
        <v>14.908962129939701</v>
      </c>
      <c r="AQ3273">
        <v>15.1339967306853</v>
      </c>
    </row>
    <row r="3274" spans="1:43" x14ac:dyDescent="0.75">
      <c r="A3274" s="5" t="s">
        <v>58270</v>
      </c>
      <c r="B3274">
        <v>1.88834412362674</v>
      </c>
      <c r="C3274">
        <v>-1.23162084585217</v>
      </c>
      <c r="D3274">
        <v>0.597608743932035</v>
      </c>
      <c r="E3274">
        <v>0.54796079538609199</v>
      </c>
      <c r="F3274">
        <v>-0.46777990111398898</v>
      </c>
      <c r="G3274">
        <v>0.38767359919073102</v>
      </c>
      <c r="H3274">
        <v>-1.0433482611318601</v>
      </c>
      <c r="I3274">
        <v>-0.21839277137385699</v>
      </c>
      <c r="J3274">
        <v>-1.13810060907591</v>
      </c>
      <c r="K3274">
        <v>0.67765512641214898</v>
      </c>
      <c r="L3274" t="s">
        <v>15631</v>
      </c>
      <c r="M3274" t="s">
        <v>15632</v>
      </c>
      <c r="N3274" s="1" t="s">
        <v>15633</v>
      </c>
      <c r="O3274">
        <v>1.0044054815700201</v>
      </c>
      <c r="P3274">
        <v>0.46447891068614</v>
      </c>
      <c r="Q3274">
        <v>0.666055944052375</v>
      </c>
      <c r="R3274">
        <v>6.6156823931244405E-2</v>
      </c>
      <c r="S3274" t="s">
        <v>15634</v>
      </c>
      <c r="T3274" t="s">
        <v>15635</v>
      </c>
      <c r="U3274" t="s">
        <v>15636</v>
      </c>
      <c r="W3274" t="s">
        <v>15637</v>
      </c>
      <c r="X3274" t="s">
        <v>15638</v>
      </c>
      <c r="Y3274" t="s">
        <v>15639</v>
      </c>
      <c r="Z3274" t="s">
        <v>15640</v>
      </c>
      <c r="AA3274" t="s">
        <v>45</v>
      </c>
      <c r="AB3274" t="s">
        <v>15641</v>
      </c>
      <c r="AC3274" t="s">
        <v>15633</v>
      </c>
      <c r="AD3274">
        <v>1</v>
      </c>
      <c r="AE3274" t="s">
        <v>58268</v>
      </c>
      <c r="AF3274" t="s">
        <v>47450</v>
      </c>
      <c r="AG3274" t="s">
        <v>58271</v>
      </c>
      <c r="AH3274">
        <v>15.2840427472229</v>
      </c>
      <c r="AI3274">
        <v>14.8973717553462</v>
      </c>
      <c r="AJ3274">
        <v>15.124076230162901</v>
      </c>
      <c r="AK3274">
        <v>15.1179231413632</v>
      </c>
      <c r="AL3274">
        <v>14.992037925840901</v>
      </c>
      <c r="AM3274">
        <v>15.0980580435996</v>
      </c>
      <c r="AN3274">
        <v>14.920705205493601</v>
      </c>
      <c r="AO3274">
        <v>15.0229455705616</v>
      </c>
      <c r="AP3274">
        <v>14.908962129939701</v>
      </c>
      <c r="AQ3274">
        <v>15.1339967306853</v>
      </c>
    </row>
    <row r="3275" spans="1:43" x14ac:dyDescent="0.75">
      <c r="A3275" s="5" t="s">
        <v>58272</v>
      </c>
      <c r="B3275">
        <v>-1.23494959412351</v>
      </c>
      <c r="C3275">
        <v>-7.3744820606985603E-2</v>
      </c>
      <c r="D3275">
        <v>1.3372979410421999</v>
      </c>
      <c r="E3275">
        <v>-8.4469990294782096E-2</v>
      </c>
      <c r="F3275">
        <v>1.3708981243915099</v>
      </c>
      <c r="G3275">
        <v>-0.46436942217124599</v>
      </c>
      <c r="H3275">
        <v>-1.73527909067863</v>
      </c>
      <c r="I3275">
        <v>0.34847116339610301</v>
      </c>
      <c r="J3275">
        <v>0.657050888323226</v>
      </c>
      <c r="K3275">
        <v>-0.120905199277938</v>
      </c>
      <c r="L3275" t="s">
        <v>58273</v>
      </c>
      <c r="M3275" t="s">
        <v>58274</v>
      </c>
      <c r="N3275" s="1" t="s">
        <v>58275</v>
      </c>
      <c r="O3275">
        <v>1.00464951048722</v>
      </c>
      <c r="P3275">
        <v>0.465275068842949</v>
      </c>
      <c r="Q3275">
        <v>0.66699377421665595</v>
      </c>
      <c r="R3275">
        <v>6.7525670677147404E-2</v>
      </c>
      <c r="S3275" t="s">
        <v>58276</v>
      </c>
      <c r="T3275" t="s">
        <v>58277</v>
      </c>
      <c r="U3275" t="s">
        <v>58278</v>
      </c>
      <c r="V3275" t="s">
        <v>45</v>
      </c>
      <c r="W3275" t="s">
        <v>5497</v>
      </c>
      <c r="X3275" t="s">
        <v>49761</v>
      </c>
      <c r="Y3275" t="s">
        <v>2697</v>
      </c>
      <c r="Z3275" t="s">
        <v>58279</v>
      </c>
      <c r="AA3275" t="s">
        <v>45</v>
      </c>
      <c r="AB3275" t="s">
        <v>58280</v>
      </c>
      <c r="AC3275" t="s">
        <v>58275</v>
      </c>
      <c r="AD3275">
        <v>0.99867700000000004</v>
      </c>
      <c r="AE3275" t="s">
        <v>58281</v>
      </c>
      <c r="AF3275" t="s">
        <v>45736</v>
      </c>
      <c r="AG3275" t="s">
        <v>58282</v>
      </c>
      <c r="AH3275">
        <v>14.398407496160001</v>
      </c>
      <c r="AI3275">
        <v>14.5474744986626</v>
      </c>
      <c r="AJ3275">
        <v>14.728613880517599</v>
      </c>
      <c r="AK3275">
        <v>14.546097679575</v>
      </c>
      <c r="AL3275">
        <v>14.732927227077701</v>
      </c>
      <c r="AM3275">
        <v>14.497328960350099</v>
      </c>
      <c r="AN3275">
        <v>14.334178843285001</v>
      </c>
      <c r="AO3275">
        <v>14.6016755083203</v>
      </c>
      <c r="AP3275">
        <v>14.6412887235577</v>
      </c>
      <c r="AQ3275">
        <v>14.541420393094199</v>
      </c>
    </row>
    <row r="3276" spans="1:43" x14ac:dyDescent="0.75">
      <c r="A3276" s="5" t="s">
        <v>58283</v>
      </c>
      <c r="B3276">
        <v>-1.4626652992143601</v>
      </c>
      <c r="C3276">
        <v>0.62676306263988801</v>
      </c>
      <c r="D3276">
        <v>1.5232692407927699</v>
      </c>
      <c r="E3276">
        <v>0.74084406485320797</v>
      </c>
      <c r="F3276">
        <v>-0.17665658961944999</v>
      </c>
      <c r="G3276">
        <v>-1.1154391109811701</v>
      </c>
      <c r="H3276">
        <v>0.70048890539234099</v>
      </c>
      <c r="I3276">
        <v>-1.29364751512831</v>
      </c>
      <c r="J3276">
        <v>6.3424142941366002E-2</v>
      </c>
      <c r="K3276">
        <v>0.39361909832367198</v>
      </c>
      <c r="L3276" t="s">
        <v>4113</v>
      </c>
      <c r="M3276" t="s">
        <v>4114</v>
      </c>
      <c r="N3276" s="1" t="s">
        <v>4115</v>
      </c>
      <c r="O3276">
        <v>1.00487061411434</v>
      </c>
      <c r="P3276">
        <v>0.46565588660499502</v>
      </c>
      <c r="Q3276">
        <v>0.66733580328363995</v>
      </c>
      <c r="R3276">
        <v>7.4568708689531193E-2</v>
      </c>
      <c r="S3276" t="s">
        <v>4116</v>
      </c>
      <c r="T3276" t="s">
        <v>4117</v>
      </c>
      <c r="U3276" t="s">
        <v>1297</v>
      </c>
      <c r="V3276" t="s">
        <v>45</v>
      </c>
      <c r="W3276" t="s">
        <v>4118</v>
      </c>
      <c r="X3276" t="s">
        <v>4119</v>
      </c>
      <c r="Y3276" t="s">
        <v>4120</v>
      </c>
      <c r="Z3276" t="s">
        <v>4121</v>
      </c>
      <c r="AA3276" t="s">
        <v>45</v>
      </c>
      <c r="AB3276" t="s">
        <v>4122</v>
      </c>
      <c r="AC3276" t="s">
        <v>4115</v>
      </c>
      <c r="AD3276">
        <v>0.99999700000000002</v>
      </c>
      <c r="AE3276" t="s">
        <v>58284</v>
      </c>
      <c r="AF3276" t="s">
        <v>58285</v>
      </c>
      <c r="AG3276" t="s">
        <v>58286</v>
      </c>
      <c r="AH3276">
        <v>15.129336394874301</v>
      </c>
      <c r="AI3276">
        <v>15.440561310370899</v>
      </c>
      <c r="AJ3276">
        <v>15.5740978625838</v>
      </c>
      <c r="AK3276">
        <v>15.4575539246772</v>
      </c>
      <c r="AL3276">
        <v>15.320890199387801</v>
      </c>
      <c r="AM3276">
        <v>15.1810564935692</v>
      </c>
      <c r="AN3276">
        <v>15.4515429355845</v>
      </c>
      <c r="AO3276">
        <v>15.1545119627616</v>
      </c>
      <c r="AP3276">
        <v>15.356650748573299</v>
      </c>
      <c r="AQ3276">
        <v>15.405834007957701</v>
      </c>
    </row>
    <row r="3277" spans="1:43" x14ac:dyDescent="0.75">
      <c r="A3277" s="5" t="s">
        <v>58287</v>
      </c>
      <c r="B3277">
        <v>1.75432896047033</v>
      </c>
      <c r="C3277">
        <v>-0.86478440258867195</v>
      </c>
      <c r="D3277">
        <v>1.0025871432412601</v>
      </c>
      <c r="E3277">
        <v>0.77454103592123602</v>
      </c>
      <c r="F3277">
        <v>-1.4426686234519499</v>
      </c>
      <c r="G3277">
        <v>-0.32715818847294698</v>
      </c>
      <c r="H3277">
        <v>-0.81224723305813895</v>
      </c>
      <c r="I3277">
        <v>0.66397728618846397</v>
      </c>
      <c r="J3277">
        <v>-0.38576405568132999</v>
      </c>
      <c r="K3277">
        <v>-0.36281192256827899</v>
      </c>
      <c r="L3277" t="s">
        <v>7938</v>
      </c>
      <c r="M3277" t="s">
        <v>7939</v>
      </c>
      <c r="N3277" s="1" t="s">
        <v>7940</v>
      </c>
      <c r="O3277">
        <v>1.00607596030389</v>
      </c>
      <c r="P3277">
        <v>0.46632611036846</v>
      </c>
      <c r="Q3277">
        <v>0.66786544466171704</v>
      </c>
      <c r="R3277">
        <v>7.85513318424549E-2</v>
      </c>
      <c r="S3277" t="s">
        <v>7941</v>
      </c>
      <c r="T3277" t="s">
        <v>7942</v>
      </c>
      <c r="U3277" t="s">
        <v>7943</v>
      </c>
      <c r="V3277" t="s">
        <v>45</v>
      </c>
      <c r="W3277" t="s">
        <v>7944</v>
      </c>
      <c r="X3277" t="s">
        <v>7945</v>
      </c>
      <c r="Y3277" t="s">
        <v>7946</v>
      </c>
      <c r="Z3277" t="s">
        <v>7947</v>
      </c>
      <c r="AA3277" t="s">
        <v>7948</v>
      </c>
      <c r="AB3277" t="s">
        <v>7949</v>
      </c>
      <c r="AC3277" t="s">
        <v>7940</v>
      </c>
      <c r="AD3277">
        <v>0.99522600000000006</v>
      </c>
      <c r="AE3277" t="s">
        <v>58288</v>
      </c>
      <c r="AF3277" t="s">
        <v>54802</v>
      </c>
      <c r="AG3277" t="s">
        <v>58289</v>
      </c>
      <c r="AH3277">
        <v>13.248955689606101</v>
      </c>
      <c r="AI3277">
        <v>12.828747046861199</v>
      </c>
      <c r="AJ3277">
        <v>13.128346779290201</v>
      </c>
      <c r="AK3277">
        <v>13.091759227719599</v>
      </c>
      <c r="AL3277">
        <v>12.7360317228369</v>
      </c>
      <c r="AM3277">
        <v>12.915003405567999</v>
      </c>
      <c r="AN3277">
        <v>12.837176072123601</v>
      </c>
      <c r="AO3277">
        <v>13.0740204601399</v>
      </c>
      <c r="AP3277">
        <v>12.905600722864801</v>
      </c>
      <c r="AQ3277">
        <v>12.9092831464054</v>
      </c>
    </row>
    <row r="3278" spans="1:43" x14ac:dyDescent="0.75">
      <c r="A3278" s="5" t="s">
        <v>58290</v>
      </c>
      <c r="B3278">
        <v>1.0053247496370701</v>
      </c>
      <c r="C3278">
        <v>-0.70935114547181699</v>
      </c>
      <c r="D3278">
        <v>-2</v>
      </c>
      <c r="E3278">
        <v>0.890291730010358</v>
      </c>
      <c r="F3278">
        <v>-0.18169676773093901</v>
      </c>
      <c r="G3278">
        <v>0.61894693068916395</v>
      </c>
      <c r="H3278">
        <v>-0.59020648115283203</v>
      </c>
      <c r="I3278">
        <v>-0.16003455113300399</v>
      </c>
      <c r="J3278">
        <v>1.0394698380448399</v>
      </c>
      <c r="K3278">
        <v>0.26707932715134802</v>
      </c>
      <c r="L3278" t="s">
        <v>19308</v>
      </c>
      <c r="M3278" t="s">
        <v>19309</v>
      </c>
      <c r="N3278" s="1" t="s">
        <v>19310</v>
      </c>
      <c r="O3278">
        <v>1.0054591124802199</v>
      </c>
      <c r="P3278">
        <v>0.46646985732034602</v>
      </c>
      <c r="Q3278">
        <v>0.66786544466171704</v>
      </c>
      <c r="R3278">
        <v>-8.9656361966529402E-2</v>
      </c>
      <c r="S3278" t="s">
        <v>19311</v>
      </c>
      <c r="T3278" t="s">
        <v>19312</v>
      </c>
      <c r="U3278" t="s">
        <v>19313</v>
      </c>
      <c r="V3278" t="s">
        <v>45</v>
      </c>
      <c r="W3278" t="s">
        <v>19314</v>
      </c>
      <c r="X3278" t="s">
        <v>19315</v>
      </c>
      <c r="Y3278" t="s">
        <v>19316</v>
      </c>
      <c r="Z3278" t="s">
        <v>19317</v>
      </c>
      <c r="AA3278" t="s">
        <v>1858</v>
      </c>
      <c r="AB3278" t="s">
        <v>19318</v>
      </c>
      <c r="AC3278" t="s">
        <v>19310</v>
      </c>
      <c r="AD3278">
        <v>0.99987199999999998</v>
      </c>
      <c r="AE3278" t="s">
        <v>54390</v>
      </c>
      <c r="AF3278" t="s">
        <v>55902</v>
      </c>
      <c r="AG3278" t="s">
        <v>55903</v>
      </c>
      <c r="AH3278">
        <v>16.6598092214502</v>
      </c>
      <c r="AI3278">
        <v>16.3327916925141</v>
      </c>
      <c r="AJ3278">
        <v>16.052347860741001</v>
      </c>
      <c r="AK3278">
        <v>16.637870490094802</v>
      </c>
      <c r="AL3278">
        <v>16.433424255923502</v>
      </c>
      <c r="AM3278">
        <v>16.586120473653299</v>
      </c>
      <c r="AN3278">
        <v>16.3555145836579</v>
      </c>
      <c r="AO3278">
        <v>16.4375556049227</v>
      </c>
      <c r="AP3278">
        <v>16.666321264028198</v>
      </c>
      <c r="AQ3278">
        <v>16.5190134042941</v>
      </c>
    </row>
    <row r="3279" spans="1:43" x14ac:dyDescent="0.75">
      <c r="A3279" s="5" t="s">
        <v>58291</v>
      </c>
      <c r="B3279">
        <v>-0.70910133206748305</v>
      </c>
      <c r="C3279">
        <v>0.43490226732505</v>
      </c>
      <c r="D3279">
        <v>0.59823632855319198</v>
      </c>
      <c r="E3279">
        <v>-0.19458314115964701</v>
      </c>
      <c r="F3279">
        <v>1.0496805290960101</v>
      </c>
      <c r="G3279">
        <v>-1.0523724074994201</v>
      </c>
      <c r="H3279">
        <v>1.06574371763563E-2</v>
      </c>
      <c r="I3279">
        <v>-1.9944193251523299</v>
      </c>
      <c r="J3279">
        <v>0.94998532825984605</v>
      </c>
      <c r="K3279">
        <v>0.90701431546844802</v>
      </c>
      <c r="L3279" t="s">
        <v>12624</v>
      </c>
      <c r="M3279" t="s">
        <v>12625</v>
      </c>
      <c r="N3279" s="1" t="s">
        <v>12626</v>
      </c>
      <c r="O3279">
        <v>1.00554943604827</v>
      </c>
      <c r="P3279">
        <v>0.466507914780598</v>
      </c>
      <c r="Q3279">
        <v>0.66786544466171704</v>
      </c>
      <c r="R3279">
        <v>8.8489182227524693E-2</v>
      </c>
      <c r="S3279" t="s">
        <v>12627</v>
      </c>
      <c r="T3279" t="s">
        <v>12628</v>
      </c>
      <c r="U3279" t="s">
        <v>12629</v>
      </c>
      <c r="V3279" t="s">
        <v>45</v>
      </c>
      <c r="W3279" t="s">
        <v>12630</v>
      </c>
      <c r="X3279" t="s">
        <v>12631</v>
      </c>
      <c r="Y3279" t="s">
        <v>12632</v>
      </c>
      <c r="Z3279" t="s">
        <v>12633</v>
      </c>
      <c r="AA3279" t="s">
        <v>45</v>
      </c>
      <c r="AB3279" t="s">
        <v>12634</v>
      </c>
      <c r="AC3279" t="s">
        <v>12626</v>
      </c>
      <c r="AD3279">
        <v>0.99999800000000005</v>
      </c>
      <c r="AE3279" t="s">
        <v>58292</v>
      </c>
      <c r="AF3279" t="s">
        <v>52459</v>
      </c>
      <c r="AG3279" t="s">
        <v>58293</v>
      </c>
      <c r="AH3279">
        <v>15.856823859055099</v>
      </c>
      <c r="AI3279">
        <v>16.0714557139191</v>
      </c>
      <c r="AJ3279">
        <v>16.102099579499999</v>
      </c>
      <c r="AK3279">
        <v>15.9533550183403</v>
      </c>
      <c r="AL3279">
        <v>16.1867971330581</v>
      </c>
      <c r="AM3279">
        <v>15.792421170392</v>
      </c>
      <c r="AN3279">
        <v>15.991861161192499</v>
      </c>
      <c r="AO3279">
        <v>15.615679351212201</v>
      </c>
      <c r="AP3279">
        <v>16.1680928511066</v>
      </c>
      <c r="AQ3279">
        <v>16.1600308588317</v>
      </c>
    </row>
    <row r="3280" spans="1:43" x14ac:dyDescent="0.75">
      <c r="A3280" s="5" t="s">
        <v>58294</v>
      </c>
      <c r="B3280">
        <v>0.55340312817793802</v>
      </c>
      <c r="C3280">
        <v>0.63799223652669901</v>
      </c>
      <c r="D3280">
        <v>-1.55859471331827</v>
      </c>
      <c r="E3280">
        <v>0.87905403698582196</v>
      </c>
      <c r="F3280">
        <v>0.84954849318626202</v>
      </c>
      <c r="G3280">
        <v>-1.12054769802835</v>
      </c>
      <c r="H3280">
        <v>-4.2255405672687596E-3</v>
      </c>
      <c r="I3280">
        <v>1.3518615526233699</v>
      </c>
      <c r="J3280">
        <v>-0.69885840778170705</v>
      </c>
      <c r="K3280">
        <v>-0.889633087804512</v>
      </c>
      <c r="L3280" t="s">
        <v>50180</v>
      </c>
      <c r="M3280" t="s">
        <v>50181</v>
      </c>
      <c r="N3280" s="1" t="s">
        <v>50182</v>
      </c>
      <c r="O3280">
        <v>1.0043381269212599</v>
      </c>
      <c r="P3280">
        <v>0.46683015153957502</v>
      </c>
      <c r="Q3280">
        <v>0.66786544466171704</v>
      </c>
      <c r="R3280">
        <v>6.3305206936790995E-2</v>
      </c>
      <c r="S3280" t="s">
        <v>50183</v>
      </c>
      <c r="T3280" t="s">
        <v>50184</v>
      </c>
      <c r="U3280" t="s">
        <v>50185</v>
      </c>
      <c r="V3280" t="s">
        <v>45</v>
      </c>
      <c r="W3280" t="s">
        <v>50186</v>
      </c>
      <c r="X3280" t="s">
        <v>50187</v>
      </c>
      <c r="Y3280" t="s">
        <v>50188</v>
      </c>
      <c r="Z3280" t="s">
        <v>50189</v>
      </c>
      <c r="AA3280" t="s">
        <v>50190</v>
      </c>
      <c r="AB3280" t="s">
        <v>50191</v>
      </c>
      <c r="AC3280" t="s">
        <v>50182</v>
      </c>
      <c r="AD3280">
        <v>0.99988100000000002</v>
      </c>
      <c r="AE3280" t="s">
        <v>58295</v>
      </c>
      <c r="AF3280" t="s">
        <v>58296</v>
      </c>
      <c r="AG3280" t="s">
        <v>58297</v>
      </c>
      <c r="AH3280">
        <v>14.6887368986984</v>
      </c>
      <c r="AI3280">
        <v>14.6985703761744</v>
      </c>
      <c r="AJ3280">
        <v>14.443217308658699</v>
      </c>
      <c r="AK3280">
        <v>14.7265937923257</v>
      </c>
      <c r="AL3280">
        <v>14.723163775080801</v>
      </c>
      <c r="AM3280">
        <v>14.4941402412011</v>
      </c>
      <c r="AN3280">
        <v>14.6239126079464</v>
      </c>
      <c r="AO3280">
        <v>14.781557630416</v>
      </c>
      <c r="AP3280">
        <v>14.543161589438901</v>
      </c>
      <c r="AQ3280">
        <v>14.5209840472516</v>
      </c>
    </row>
    <row r="3281" spans="1:43" x14ac:dyDescent="0.75">
      <c r="A3281" s="5" t="s">
        <v>58298</v>
      </c>
      <c r="B3281">
        <v>0.55340312817793802</v>
      </c>
      <c r="C3281">
        <v>0.63799223652669901</v>
      </c>
      <c r="D3281">
        <v>-1.55859471331827</v>
      </c>
      <c r="E3281">
        <v>0.87905403698582196</v>
      </c>
      <c r="F3281">
        <v>0.84954849318626202</v>
      </c>
      <c r="G3281">
        <v>-1.12054769802835</v>
      </c>
      <c r="H3281">
        <v>-4.2255405672687596E-3</v>
      </c>
      <c r="I3281">
        <v>1.3518615526233699</v>
      </c>
      <c r="J3281">
        <v>-0.69885840778170705</v>
      </c>
      <c r="K3281">
        <v>-0.889633087804512</v>
      </c>
      <c r="L3281" t="s">
        <v>50180</v>
      </c>
      <c r="M3281" t="s">
        <v>50181</v>
      </c>
      <c r="N3281" s="1" t="s">
        <v>50182</v>
      </c>
      <c r="O3281">
        <v>1.0043381269212599</v>
      </c>
      <c r="P3281">
        <v>0.46683015153957502</v>
      </c>
      <c r="Q3281">
        <v>0.66786544466171704</v>
      </c>
      <c r="R3281">
        <v>6.3305206936790995E-2</v>
      </c>
      <c r="S3281" t="s">
        <v>50183</v>
      </c>
      <c r="T3281" t="s">
        <v>50184</v>
      </c>
      <c r="U3281" t="s">
        <v>50185</v>
      </c>
      <c r="V3281" t="s">
        <v>45</v>
      </c>
      <c r="W3281" t="s">
        <v>50186</v>
      </c>
      <c r="X3281" t="s">
        <v>50187</v>
      </c>
      <c r="Y3281" t="s">
        <v>50188</v>
      </c>
      <c r="Z3281" t="s">
        <v>50189</v>
      </c>
      <c r="AA3281" t="s">
        <v>50190</v>
      </c>
      <c r="AB3281" t="s">
        <v>50191</v>
      </c>
      <c r="AC3281" t="s">
        <v>50182</v>
      </c>
      <c r="AD3281">
        <v>0.99887400000000004</v>
      </c>
      <c r="AE3281" t="s">
        <v>58295</v>
      </c>
      <c r="AF3281" t="s">
        <v>53912</v>
      </c>
      <c r="AG3281" t="s">
        <v>58299</v>
      </c>
      <c r="AH3281">
        <v>14.6887368986984</v>
      </c>
      <c r="AI3281">
        <v>14.6985703761744</v>
      </c>
      <c r="AJ3281">
        <v>14.443217308658699</v>
      </c>
      <c r="AK3281">
        <v>14.7265937923257</v>
      </c>
      <c r="AL3281">
        <v>14.723163775080801</v>
      </c>
      <c r="AM3281">
        <v>14.4941402412011</v>
      </c>
      <c r="AN3281">
        <v>14.6239126079464</v>
      </c>
      <c r="AO3281">
        <v>14.781557630416</v>
      </c>
      <c r="AP3281">
        <v>14.543161589438901</v>
      </c>
      <c r="AQ3281">
        <v>14.5209840472516</v>
      </c>
    </row>
    <row r="3282" spans="1:43" x14ac:dyDescent="0.75">
      <c r="A3282" s="5" t="s">
        <v>58300</v>
      </c>
      <c r="B3282">
        <v>0.45163815473387903</v>
      </c>
      <c r="C3282">
        <v>1.51061682463581</v>
      </c>
      <c r="D3282">
        <v>-1.9844162497273701</v>
      </c>
      <c r="E3282">
        <v>-1.0781748157999401E-2</v>
      </c>
      <c r="F3282">
        <v>1.14156694322883</v>
      </c>
      <c r="G3282">
        <v>-5.24597949857072E-2</v>
      </c>
      <c r="H3282">
        <v>-0.60291516558812996</v>
      </c>
      <c r="I3282">
        <v>-0.45725709470602999</v>
      </c>
      <c r="J3282">
        <v>0.59255880108994397</v>
      </c>
      <c r="K3282">
        <v>-0.58855067052323096</v>
      </c>
      <c r="L3282" t="s">
        <v>41797</v>
      </c>
      <c r="M3282" t="s">
        <v>41798</v>
      </c>
      <c r="N3282" s="1" t="s">
        <v>41799</v>
      </c>
      <c r="O3282">
        <v>1.00791009975623</v>
      </c>
      <c r="P3282">
        <v>0.46704829248763302</v>
      </c>
      <c r="Q3282">
        <v>0.66786544466171704</v>
      </c>
      <c r="R3282">
        <v>0.12345254900260499</v>
      </c>
      <c r="S3282" t="s">
        <v>41800</v>
      </c>
      <c r="T3282" t="s">
        <v>41801</v>
      </c>
      <c r="U3282" t="s">
        <v>41802</v>
      </c>
      <c r="V3282" t="s">
        <v>45</v>
      </c>
      <c r="W3282" t="s">
        <v>41803</v>
      </c>
      <c r="X3282" t="s">
        <v>41804</v>
      </c>
      <c r="Y3282" t="s">
        <v>41805</v>
      </c>
      <c r="Z3282" t="s">
        <v>41806</v>
      </c>
      <c r="AA3282" t="s">
        <v>45</v>
      </c>
      <c r="AB3282" t="s">
        <v>45</v>
      </c>
      <c r="AC3282" t="s">
        <v>41799</v>
      </c>
      <c r="AD3282">
        <v>0.84173600000000004</v>
      </c>
      <c r="AE3282" t="s">
        <v>58301</v>
      </c>
      <c r="AF3282" t="s">
        <v>49052</v>
      </c>
      <c r="AG3282" t="s">
        <v>58302</v>
      </c>
      <c r="AH3282">
        <v>15.794410681681599</v>
      </c>
      <c r="AI3282">
        <v>16.089221241927799</v>
      </c>
      <c r="AJ3282">
        <v>15.1162340722927</v>
      </c>
      <c r="AK3282">
        <v>15.6656769550116</v>
      </c>
      <c r="AL3282">
        <v>15.986480926764999</v>
      </c>
      <c r="AM3282">
        <v>15.6540741449792</v>
      </c>
      <c r="AN3282">
        <v>15.500832100724599</v>
      </c>
      <c r="AO3282">
        <v>15.541382055791299</v>
      </c>
      <c r="AP3282">
        <v>15.8336417784763</v>
      </c>
      <c r="AQ3282">
        <v>15.5048310526942</v>
      </c>
    </row>
    <row r="3283" spans="1:43" x14ac:dyDescent="0.75">
      <c r="A3283" s="5" t="s">
        <v>58303</v>
      </c>
      <c r="B3283">
        <v>1.56118907286248</v>
      </c>
      <c r="C3283">
        <v>1.1420181828142699</v>
      </c>
      <c r="D3283">
        <v>-1.6708376240209</v>
      </c>
      <c r="E3283">
        <v>0.57671655560198398</v>
      </c>
      <c r="F3283">
        <v>-0.35111345403319799</v>
      </c>
      <c r="G3283">
        <v>-0.24293836014986001</v>
      </c>
      <c r="H3283">
        <v>-1.0907453024181699</v>
      </c>
      <c r="I3283">
        <v>-0.46096935316412602</v>
      </c>
      <c r="J3283">
        <v>0.71870231272895302</v>
      </c>
      <c r="K3283">
        <v>-0.182022030221417</v>
      </c>
      <c r="L3283" t="s">
        <v>58304</v>
      </c>
      <c r="M3283" t="s">
        <v>58305</v>
      </c>
      <c r="N3283" s="1" t="s">
        <v>58306</v>
      </c>
      <c r="O3283">
        <v>1.0053435507411801</v>
      </c>
      <c r="P3283">
        <v>0.46741982333385501</v>
      </c>
      <c r="Q3283">
        <v>0.66786544466171704</v>
      </c>
      <c r="R3283">
        <v>7.27515049021452E-2</v>
      </c>
      <c r="S3283" t="s">
        <v>58307</v>
      </c>
      <c r="T3283" t="s">
        <v>58308</v>
      </c>
      <c r="U3283" t="s">
        <v>58309</v>
      </c>
      <c r="V3283" t="s">
        <v>45</v>
      </c>
      <c r="W3283" t="s">
        <v>58310</v>
      </c>
      <c r="X3283" t="s">
        <v>58311</v>
      </c>
      <c r="Y3283" t="s">
        <v>58312</v>
      </c>
      <c r="Z3283" t="s">
        <v>58313</v>
      </c>
      <c r="AA3283" t="s">
        <v>53434</v>
      </c>
      <c r="AB3283" t="s">
        <v>58314</v>
      </c>
      <c r="AC3283" t="s">
        <v>58306</v>
      </c>
      <c r="AD3283">
        <v>0.99999899999999997</v>
      </c>
      <c r="AE3283" t="s">
        <v>58315</v>
      </c>
      <c r="AF3283" t="s">
        <v>58316</v>
      </c>
      <c r="AG3283" t="s">
        <v>58317</v>
      </c>
      <c r="AH3283">
        <v>13.876918168791599</v>
      </c>
      <c r="AI3283">
        <v>13.8163140868096</v>
      </c>
      <c r="AJ3283">
        <v>13.409629014042901</v>
      </c>
      <c r="AK3283">
        <v>13.7345822991939</v>
      </c>
      <c r="AL3283">
        <v>13.600435851279</v>
      </c>
      <c r="AM3283">
        <v>13.6160758978895</v>
      </c>
      <c r="AN3283">
        <v>13.4934992527694</v>
      </c>
      <c r="AO3283">
        <v>13.584552792423599</v>
      </c>
      <c r="AP3283">
        <v>13.7551107201064</v>
      </c>
      <c r="AQ3283">
        <v>13.624883232417501</v>
      </c>
    </row>
    <row r="3284" spans="1:43" x14ac:dyDescent="0.75">
      <c r="A3284" s="5" t="s">
        <v>58318</v>
      </c>
      <c r="B3284">
        <v>1.56118907286248</v>
      </c>
      <c r="C3284">
        <v>1.1420181828142699</v>
      </c>
      <c r="D3284">
        <v>-1.6708376240209</v>
      </c>
      <c r="E3284">
        <v>0.57671655560198398</v>
      </c>
      <c r="F3284">
        <v>-0.35111345403319799</v>
      </c>
      <c r="G3284">
        <v>-0.24293836014986001</v>
      </c>
      <c r="H3284">
        <v>-1.0907453024181699</v>
      </c>
      <c r="I3284">
        <v>-0.46096935316412602</v>
      </c>
      <c r="J3284">
        <v>0.71870231272895302</v>
      </c>
      <c r="K3284">
        <v>-0.182022030221417</v>
      </c>
      <c r="L3284" t="s">
        <v>58304</v>
      </c>
      <c r="M3284" t="s">
        <v>58305</v>
      </c>
      <c r="N3284" s="1" t="s">
        <v>58306</v>
      </c>
      <c r="O3284">
        <v>1.0053435507411801</v>
      </c>
      <c r="P3284">
        <v>0.46741982333385501</v>
      </c>
      <c r="Q3284">
        <v>0.66786544466171704</v>
      </c>
      <c r="R3284">
        <v>7.27515049021452E-2</v>
      </c>
      <c r="S3284" t="s">
        <v>58307</v>
      </c>
      <c r="T3284" t="s">
        <v>58308</v>
      </c>
      <c r="U3284" t="s">
        <v>58309</v>
      </c>
      <c r="V3284" t="s">
        <v>45</v>
      </c>
      <c r="W3284" t="s">
        <v>58310</v>
      </c>
      <c r="X3284" t="s">
        <v>58311</v>
      </c>
      <c r="Y3284" t="s">
        <v>58312</v>
      </c>
      <c r="Z3284" t="s">
        <v>58313</v>
      </c>
      <c r="AA3284" t="s">
        <v>53434</v>
      </c>
      <c r="AB3284" t="s">
        <v>58314</v>
      </c>
      <c r="AC3284" t="s">
        <v>58306</v>
      </c>
      <c r="AD3284">
        <v>0.91766400000000004</v>
      </c>
      <c r="AE3284" t="s">
        <v>58315</v>
      </c>
      <c r="AF3284" t="s">
        <v>58319</v>
      </c>
      <c r="AG3284" t="s">
        <v>58320</v>
      </c>
      <c r="AH3284">
        <v>13.876918168791599</v>
      </c>
      <c r="AI3284">
        <v>13.8163140868096</v>
      </c>
      <c r="AJ3284">
        <v>13.409629014042901</v>
      </c>
      <c r="AK3284">
        <v>13.7345822991939</v>
      </c>
      <c r="AL3284">
        <v>13.600435851279</v>
      </c>
      <c r="AM3284">
        <v>13.6160758978895</v>
      </c>
      <c r="AN3284">
        <v>13.4934992527694</v>
      </c>
      <c r="AO3284">
        <v>13.584552792423599</v>
      </c>
      <c r="AP3284">
        <v>13.7551107201064</v>
      </c>
      <c r="AQ3284">
        <v>13.624883232417501</v>
      </c>
    </row>
    <row r="3285" spans="1:43" x14ac:dyDescent="0.75">
      <c r="A3285" s="5" t="s">
        <v>58321</v>
      </c>
      <c r="B3285">
        <v>-1.4190893496786701</v>
      </c>
      <c r="C3285">
        <v>0.63792504332026001</v>
      </c>
      <c r="D3285">
        <v>0.99709635626392201</v>
      </c>
      <c r="E3285">
        <v>0.53294485580205297</v>
      </c>
      <c r="F3285">
        <v>0.50678834220523294</v>
      </c>
      <c r="G3285">
        <v>-1.18339411488556</v>
      </c>
      <c r="H3285">
        <v>-1.3776913320478299</v>
      </c>
      <c r="I3285">
        <v>-0.23815983293005399</v>
      </c>
      <c r="J3285">
        <v>1.2706268975571</v>
      </c>
      <c r="K3285">
        <v>0.27295313439354402</v>
      </c>
      <c r="L3285" t="s">
        <v>16584</v>
      </c>
      <c r="M3285" t="s">
        <v>16585</v>
      </c>
      <c r="N3285" s="1" t="s">
        <v>16586</v>
      </c>
      <c r="O3285">
        <v>1.00466505800315</v>
      </c>
      <c r="P3285">
        <v>0.46744887473765601</v>
      </c>
      <c r="Q3285">
        <v>0.66786544466171704</v>
      </c>
      <c r="R3285">
        <v>7.3039416389589107E-2</v>
      </c>
      <c r="S3285" t="s">
        <v>16587</v>
      </c>
      <c r="T3285" t="s">
        <v>16588</v>
      </c>
      <c r="U3285" t="s">
        <v>16589</v>
      </c>
      <c r="V3285" t="s">
        <v>45</v>
      </c>
      <c r="W3285" t="s">
        <v>45</v>
      </c>
      <c r="X3285" t="s">
        <v>16590</v>
      </c>
      <c r="Y3285" t="s">
        <v>16591</v>
      </c>
      <c r="Z3285" t="s">
        <v>16592</v>
      </c>
      <c r="AA3285" t="s">
        <v>45</v>
      </c>
      <c r="AB3285" t="s">
        <v>16593</v>
      </c>
      <c r="AC3285" t="s">
        <v>16586</v>
      </c>
      <c r="AD3285">
        <v>1</v>
      </c>
      <c r="AE3285" t="s">
        <v>58322</v>
      </c>
      <c r="AF3285" t="s">
        <v>47081</v>
      </c>
      <c r="AG3285" t="s">
        <v>58323</v>
      </c>
      <c r="AH3285">
        <v>15.486856663138999</v>
      </c>
      <c r="AI3285">
        <v>15.785987205732599</v>
      </c>
      <c r="AJ3285">
        <v>15.8382178124268</v>
      </c>
      <c r="AK3285">
        <v>15.770721011893301</v>
      </c>
      <c r="AL3285">
        <v>15.766917337922299</v>
      </c>
      <c r="AM3285">
        <v>15.5211314079879</v>
      </c>
      <c r="AN3285">
        <v>15.4928767529927</v>
      </c>
      <c r="AO3285">
        <v>15.658587151905699</v>
      </c>
      <c r="AP3285">
        <v>15.877994558526099</v>
      </c>
      <c r="AQ3285">
        <v>15.732913077753601</v>
      </c>
    </row>
    <row r="3286" spans="1:43" x14ac:dyDescent="0.75">
      <c r="A3286" s="5" t="s">
        <v>58324</v>
      </c>
      <c r="B3286">
        <v>-1.4190893496786701</v>
      </c>
      <c r="C3286">
        <v>0.63792504332026001</v>
      </c>
      <c r="D3286">
        <v>0.99709635626392201</v>
      </c>
      <c r="E3286">
        <v>0.53294485580205297</v>
      </c>
      <c r="F3286">
        <v>0.50678834220523294</v>
      </c>
      <c r="G3286">
        <v>-1.18339411488556</v>
      </c>
      <c r="H3286">
        <v>-1.3776913320478299</v>
      </c>
      <c r="I3286">
        <v>-0.23815983293005399</v>
      </c>
      <c r="J3286">
        <v>1.2706268975571</v>
      </c>
      <c r="K3286">
        <v>0.27295313439354402</v>
      </c>
      <c r="L3286" t="s">
        <v>16584</v>
      </c>
      <c r="M3286" t="s">
        <v>16585</v>
      </c>
      <c r="N3286" s="1" t="s">
        <v>16586</v>
      </c>
      <c r="O3286">
        <v>1.00466505800315</v>
      </c>
      <c r="P3286">
        <v>0.46744887473765601</v>
      </c>
      <c r="Q3286">
        <v>0.66786544466171704</v>
      </c>
      <c r="R3286">
        <v>7.3039416389589107E-2</v>
      </c>
      <c r="S3286" t="s">
        <v>16587</v>
      </c>
      <c r="T3286" t="s">
        <v>16588</v>
      </c>
      <c r="U3286" t="s">
        <v>16589</v>
      </c>
      <c r="V3286" t="s">
        <v>45</v>
      </c>
      <c r="W3286" t="s">
        <v>45</v>
      </c>
      <c r="X3286" t="s">
        <v>16590</v>
      </c>
      <c r="Y3286" t="s">
        <v>16591</v>
      </c>
      <c r="Z3286" t="s">
        <v>16592</v>
      </c>
      <c r="AA3286" t="s">
        <v>45</v>
      </c>
      <c r="AB3286" t="s">
        <v>16593</v>
      </c>
      <c r="AC3286" t="s">
        <v>16586</v>
      </c>
      <c r="AD3286">
        <v>1</v>
      </c>
      <c r="AE3286" t="s">
        <v>58322</v>
      </c>
      <c r="AF3286" t="s">
        <v>50597</v>
      </c>
      <c r="AG3286" t="s">
        <v>58325</v>
      </c>
      <c r="AH3286">
        <v>15.486856663138999</v>
      </c>
      <c r="AI3286">
        <v>15.785987205732599</v>
      </c>
      <c r="AJ3286">
        <v>15.8382178124268</v>
      </c>
      <c r="AK3286">
        <v>15.770721011893301</v>
      </c>
      <c r="AL3286">
        <v>15.766917337922299</v>
      </c>
      <c r="AM3286">
        <v>15.5211314079879</v>
      </c>
      <c r="AN3286">
        <v>15.4928767529927</v>
      </c>
      <c r="AO3286">
        <v>15.658587151905699</v>
      </c>
      <c r="AP3286">
        <v>15.877994558526099</v>
      </c>
      <c r="AQ3286">
        <v>15.732913077753601</v>
      </c>
    </row>
    <row r="3287" spans="1:43" x14ac:dyDescent="0.75">
      <c r="A3287" s="5" t="s">
        <v>58326</v>
      </c>
      <c r="B3287">
        <v>0.88625579041788505</v>
      </c>
      <c r="C3287">
        <v>0.42175388707023298</v>
      </c>
      <c r="D3287">
        <v>-1.39181003908215</v>
      </c>
      <c r="E3287">
        <v>0.96952042909589597</v>
      </c>
      <c r="F3287">
        <v>0.31543405719057599</v>
      </c>
      <c r="G3287">
        <v>1.1826454919493901</v>
      </c>
      <c r="H3287">
        <v>-0.61519062744606301</v>
      </c>
      <c r="I3287">
        <v>-1.8108741765695</v>
      </c>
      <c r="J3287">
        <v>-1.6299456806280699E-2</v>
      </c>
      <c r="K3287">
        <v>5.8564644180052999E-2</v>
      </c>
      <c r="L3287" t="s">
        <v>38107</v>
      </c>
      <c r="M3287" t="s">
        <v>58327</v>
      </c>
      <c r="N3287" s="1" t="s">
        <v>38109</v>
      </c>
      <c r="O3287">
        <v>1.0050194874715399</v>
      </c>
      <c r="P3287">
        <v>0.46773611909990798</v>
      </c>
      <c r="Q3287">
        <v>0.66786910250053799</v>
      </c>
      <c r="R3287">
        <v>8.2034761189440503E-2</v>
      </c>
      <c r="S3287" t="s">
        <v>58328</v>
      </c>
      <c r="T3287" t="s">
        <v>38111</v>
      </c>
      <c r="U3287" t="s">
        <v>38112</v>
      </c>
      <c r="V3287" t="s">
        <v>45</v>
      </c>
      <c r="W3287" t="s">
        <v>38113</v>
      </c>
      <c r="X3287" t="s">
        <v>38114</v>
      </c>
      <c r="Y3287" t="s">
        <v>38115</v>
      </c>
      <c r="Z3287" t="s">
        <v>38116</v>
      </c>
      <c r="AA3287" t="s">
        <v>38117</v>
      </c>
      <c r="AB3287" t="s">
        <v>38118</v>
      </c>
      <c r="AC3287" t="s">
        <v>38109</v>
      </c>
      <c r="AD3287">
        <v>0.79151000000000005</v>
      </c>
      <c r="AE3287" t="s">
        <v>58329</v>
      </c>
      <c r="AF3287" t="s">
        <v>49454</v>
      </c>
      <c r="AG3287" t="s">
        <v>58330</v>
      </c>
      <c r="AH3287">
        <v>16.535592554087099</v>
      </c>
      <c r="AI3287">
        <v>16.456282784570799</v>
      </c>
      <c r="AJ3287">
        <v>16.1466320900319</v>
      </c>
      <c r="AK3287">
        <v>16.549809286580199</v>
      </c>
      <c r="AL3287">
        <v>16.438129573266401</v>
      </c>
      <c r="AM3287">
        <v>16.58619858766</v>
      </c>
      <c r="AN3287">
        <v>16.2792332830407</v>
      </c>
      <c r="AO3287">
        <v>16.075080434555101</v>
      </c>
      <c r="AP3287">
        <v>16.3814888827842</v>
      </c>
      <c r="AQ3287">
        <v>16.394271294549299</v>
      </c>
    </row>
    <row r="3288" spans="1:43" x14ac:dyDescent="0.75">
      <c r="A3288" s="5" t="s">
        <v>58331</v>
      </c>
      <c r="B3288">
        <v>0.88625579041788505</v>
      </c>
      <c r="C3288">
        <v>0.42175388707023298</v>
      </c>
      <c r="D3288">
        <v>-1.39181003908215</v>
      </c>
      <c r="E3288">
        <v>0.96952042909589597</v>
      </c>
      <c r="F3288">
        <v>0.31543405719057599</v>
      </c>
      <c r="G3288">
        <v>1.1826454919493901</v>
      </c>
      <c r="H3288">
        <v>-0.61519062744606301</v>
      </c>
      <c r="I3288">
        <v>-1.8108741765695</v>
      </c>
      <c r="J3288">
        <v>-1.6299456806280699E-2</v>
      </c>
      <c r="K3288">
        <v>5.8564644180052999E-2</v>
      </c>
      <c r="L3288" t="s">
        <v>38107</v>
      </c>
      <c r="M3288" t="s">
        <v>58327</v>
      </c>
      <c r="N3288" s="1" t="s">
        <v>38109</v>
      </c>
      <c r="O3288">
        <v>1.0050194874715399</v>
      </c>
      <c r="P3288">
        <v>0.46773611909990798</v>
      </c>
      <c r="Q3288">
        <v>0.66786910250053799</v>
      </c>
      <c r="R3288">
        <v>8.2034761189440503E-2</v>
      </c>
      <c r="S3288" t="s">
        <v>58328</v>
      </c>
      <c r="T3288" t="s">
        <v>38111</v>
      </c>
      <c r="U3288" t="s">
        <v>38112</v>
      </c>
      <c r="V3288" t="s">
        <v>45</v>
      </c>
      <c r="W3288" t="s">
        <v>38113</v>
      </c>
      <c r="X3288" t="s">
        <v>38114</v>
      </c>
      <c r="Y3288" t="s">
        <v>38115</v>
      </c>
      <c r="Z3288" t="s">
        <v>38116</v>
      </c>
      <c r="AA3288" t="s">
        <v>38117</v>
      </c>
      <c r="AB3288" t="s">
        <v>38118</v>
      </c>
      <c r="AC3288" t="s">
        <v>38109</v>
      </c>
      <c r="AD3288">
        <v>0.98032799999999998</v>
      </c>
      <c r="AE3288" t="s">
        <v>58329</v>
      </c>
      <c r="AF3288" t="s">
        <v>58332</v>
      </c>
      <c r="AG3288" t="s">
        <v>58333</v>
      </c>
      <c r="AH3288">
        <v>16.535592554087099</v>
      </c>
      <c r="AI3288">
        <v>16.456282784570799</v>
      </c>
      <c r="AJ3288">
        <v>16.1466320900319</v>
      </c>
      <c r="AK3288">
        <v>16.549809286580199</v>
      </c>
      <c r="AL3288">
        <v>16.438129573266401</v>
      </c>
      <c r="AM3288">
        <v>16.58619858766</v>
      </c>
      <c r="AN3288">
        <v>16.2792332830407</v>
      </c>
      <c r="AO3288">
        <v>16.075080434555101</v>
      </c>
      <c r="AP3288">
        <v>16.3814888827842</v>
      </c>
      <c r="AQ3288">
        <v>16.394271294549299</v>
      </c>
    </row>
    <row r="3289" spans="1:43" x14ac:dyDescent="0.75">
      <c r="A3289" s="5" t="s">
        <v>58334</v>
      </c>
      <c r="B3289">
        <v>-0.71707007478392204</v>
      </c>
      <c r="C3289">
        <v>-0.35409542369871699</v>
      </c>
      <c r="D3289">
        <v>2</v>
      </c>
      <c r="E3289">
        <v>0.143988337329405</v>
      </c>
      <c r="F3289">
        <v>8.0132598406675595E-2</v>
      </c>
      <c r="G3289">
        <v>-0.294823449532985</v>
      </c>
      <c r="H3289">
        <v>-0.201151332170382</v>
      </c>
      <c r="I3289">
        <v>-1.6833737967440101</v>
      </c>
      <c r="J3289">
        <v>-4.7771821994515198E-2</v>
      </c>
      <c r="K3289">
        <v>0.96936083222129998</v>
      </c>
      <c r="L3289" t="s">
        <v>58335</v>
      </c>
      <c r="M3289" t="s">
        <v>58336</v>
      </c>
      <c r="N3289" s="1" t="s">
        <v>58337</v>
      </c>
      <c r="O3289">
        <v>1.00526424286478</v>
      </c>
      <c r="P3289">
        <v>0.46825244406183097</v>
      </c>
      <c r="Q3289">
        <v>0.66840294114332499</v>
      </c>
      <c r="R3289">
        <v>7.2350328707914399E-2</v>
      </c>
      <c r="S3289" t="s">
        <v>58338</v>
      </c>
      <c r="T3289" t="s">
        <v>53721</v>
      </c>
      <c r="U3289" t="s">
        <v>53722</v>
      </c>
      <c r="V3289" t="s">
        <v>45</v>
      </c>
      <c r="W3289" t="s">
        <v>58339</v>
      </c>
      <c r="X3289" t="s">
        <v>58340</v>
      </c>
      <c r="Y3289" t="s">
        <v>58341</v>
      </c>
      <c r="Z3289" t="s">
        <v>58342</v>
      </c>
      <c r="AA3289" t="s">
        <v>58343</v>
      </c>
      <c r="AB3289" t="s">
        <v>58344</v>
      </c>
      <c r="AC3289" t="s">
        <v>58337</v>
      </c>
      <c r="AD3289">
        <v>1</v>
      </c>
      <c r="AE3289" t="s">
        <v>58345</v>
      </c>
      <c r="AF3289" t="s">
        <v>45346</v>
      </c>
      <c r="AG3289" t="s">
        <v>58346</v>
      </c>
      <c r="AH3289">
        <v>13.6767840517451</v>
      </c>
      <c r="AI3289">
        <v>13.728982691258899</v>
      </c>
      <c r="AJ3289">
        <v>14.082591988963401</v>
      </c>
      <c r="AK3289">
        <v>13.800611094542401</v>
      </c>
      <c r="AL3289">
        <v>13.791428131801201</v>
      </c>
      <c r="AM3289">
        <v>13.7375064721993</v>
      </c>
      <c r="AN3289">
        <v>13.750977267121399</v>
      </c>
      <c r="AO3289">
        <v>13.537821896970099</v>
      </c>
      <c r="AP3289">
        <v>13.773034459645899</v>
      </c>
      <c r="AQ3289">
        <v>13.9193062188347</v>
      </c>
    </row>
    <row r="3290" spans="1:43" x14ac:dyDescent="0.75">
      <c r="A3290" s="5" t="s">
        <v>58347</v>
      </c>
      <c r="B3290">
        <v>1.1472697322428</v>
      </c>
      <c r="C3290">
        <v>0.57385842779638996</v>
      </c>
      <c r="D3290">
        <v>-0.674179144946637</v>
      </c>
      <c r="E3290">
        <v>-0.119990653124077</v>
      </c>
      <c r="F3290">
        <v>0.17238558513944</v>
      </c>
      <c r="G3290">
        <v>-0.78953650092470395</v>
      </c>
      <c r="H3290">
        <v>-2</v>
      </c>
      <c r="I3290">
        <v>-5.6368644493850602E-2</v>
      </c>
      <c r="J3290">
        <v>1.3373226009605099</v>
      </c>
      <c r="K3290">
        <v>0.46469640555189201</v>
      </c>
      <c r="L3290" t="s">
        <v>9073</v>
      </c>
      <c r="M3290" t="s">
        <v>9074</v>
      </c>
      <c r="N3290" s="1" t="s">
        <v>9075</v>
      </c>
      <c r="O3290">
        <v>1.0101260396938201</v>
      </c>
      <c r="P3290">
        <v>0.46855460451662401</v>
      </c>
      <c r="Q3290">
        <v>0.668630840751825</v>
      </c>
      <c r="R3290">
        <v>0.12868153982248201</v>
      </c>
      <c r="S3290" t="s">
        <v>9076</v>
      </c>
      <c r="T3290" t="s">
        <v>9077</v>
      </c>
      <c r="U3290" t="s">
        <v>2584</v>
      </c>
      <c r="V3290" t="s">
        <v>45</v>
      </c>
      <c r="W3290" t="s">
        <v>9078</v>
      </c>
      <c r="X3290" t="s">
        <v>9079</v>
      </c>
      <c r="Y3290" t="s">
        <v>2697</v>
      </c>
      <c r="Z3290" t="s">
        <v>9080</v>
      </c>
      <c r="AA3290" t="s">
        <v>45</v>
      </c>
      <c r="AB3290" t="s">
        <v>9081</v>
      </c>
      <c r="AC3290" t="s">
        <v>9075</v>
      </c>
      <c r="AD3290">
        <v>1</v>
      </c>
      <c r="AE3290" t="s">
        <v>58348</v>
      </c>
      <c r="AF3290" t="s">
        <v>49289</v>
      </c>
      <c r="AG3290" t="s">
        <v>58349</v>
      </c>
      <c r="AH3290">
        <v>13.108052219539299</v>
      </c>
      <c r="AI3290">
        <v>12.940253393244101</v>
      </c>
      <c r="AJ3290">
        <v>12.5750369451994</v>
      </c>
      <c r="AK3290">
        <v>12.7372105503465</v>
      </c>
      <c r="AL3290">
        <v>12.8227693616862</v>
      </c>
      <c r="AM3290">
        <v>12.541279625126499</v>
      </c>
      <c r="AN3290">
        <v>12.1708298138025</v>
      </c>
      <c r="AO3290">
        <v>12.755828422529801</v>
      </c>
      <c r="AP3290">
        <v>13.1636678798125</v>
      </c>
      <c r="AQ3290">
        <v>12.9083090296318</v>
      </c>
    </row>
    <row r="3291" spans="1:43" x14ac:dyDescent="0.75">
      <c r="A3291" s="5" t="s">
        <v>58350</v>
      </c>
      <c r="B3291">
        <v>0.50373517097257303</v>
      </c>
      <c r="C3291">
        <v>-0.82956809634573603</v>
      </c>
      <c r="D3291">
        <v>-0.94804071468115503</v>
      </c>
      <c r="E3291">
        <v>1.37253153715332</v>
      </c>
      <c r="F3291">
        <v>1.38453020384897</v>
      </c>
      <c r="G3291">
        <v>0.59288456164230896</v>
      </c>
      <c r="H3291">
        <v>-1.1155589000658399</v>
      </c>
      <c r="I3291">
        <v>-0.99572661056177203</v>
      </c>
      <c r="J3291">
        <v>0.638269186814441</v>
      </c>
      <c r="K3291">
        <v>-0.60305633877720599</v>
      </c>
      <c r="L3291" t="s">
        <v>14067</v>
      </c>
      <c r="M3291" t="s">
        <v>14068</v>
      </c>
      <c r="N3291" s="1" t="s">
        <v>14069</v>
      </c>
      <c r="O3291">
        <v>1.0039492558387499</v>
      </c>
      <c r="P3291">
        <v>0.469164918659426</v>
      </c>
      <c r="Q3291">
        <v>0.66929820564001996</v>
      </c>
      <c r="R3291">
        <v>5.6521201341126898E-2</v>
      </c>
      <c r="S3291" t="s">
        <v>14070</v>
      </c>
      <c r="T3291" t="s">
        <v>14071</v>
      </c>
      <c r="U3291" t="s">
        <v>14072</v>
      </c>
      <c r="V3291" t="s">
        <v>45</v>
      </c>
      <c r="W3291" t="s">
        <v>14073</v>
      </c>
      <c r="X3291" t="s">
        <v>14074</v>
      </c>
      <c r="Y3291" t="s">
        <v>14075</v>
      </c>
      <c r="Z3291" t="s">
        <v>14076</v>
      </c>
      <c r="AA3291" t="s">
        <v>14077</v>
      </c>
      <c r="AB3291" t="s">
        <v>14078</v>
      </c>
      <c r="AC3291" t="s">
        <v>14069</v>
      </c>
      <c r="AD3291">
        <v>0.929674</v>
      </c>
      <c r="AE3291" t="s">
        <v>57080</v>
      </c>
      <c r="AF3291" t="s">
        <v>57081</v>
      </c>
      <c r="AG3291" t="s">
        <v>57082</v>
      </c>
      <c r="AH3291">
        <v>14.388112522533</v>
      </c>
      <c r="AI3291">
        <v>14.2610890142324</v>
      </c>
      <c r="AJ3291">
        <v>14.2498021540053</v>
      </c>
      <c r="AK3291">
        <v>14.4708825607803</v>
      </c>
      <c r="AL3291">
        <v>14.472025671110799</v>
      </c>
      <c r="AM3291">
        <v>14.3966057653258</v>
      </c>
      <c r="AN3291">
        <v>14.233842733419401</v>
      </c>
      <c r="AO3291">
        <v>14.245259129218899</v>
      </c>
      <c r="AP3291">
        <v>14.400929548559199</v>
      </c>
      <c r="AQ3291">
        <v>14.2826687394329</v>
      </c>
    </row>
    <row r="3292" spans="1:43" x14ac:dyDescent="0.75">
      <c r="A3292" s="5" t="s">
        <v>58351</v>
      </c>
      <c r="B3292">
        <v>2</v>
      </c>
      <c r="C3292">
        <v>-0.25704501943296099</v>
      </c>
      <c r="D3292">
        <v>-0.78025505312274301</v>
      </c>
      <c r="E3292">
        <v>0.18470566923657</v>
      </c>
      <c r="F3292">
        <v>-0.147015614171329</v>
      </c>
      <c r="G3292">
        <v>-0.76788155109819101</v>
      </c>
      <c r="H3292">
        <v>-1.1047330795875301</v>
      </c>
      <c r="I3292">
        <v>-0.413396895329949</v>
      </c>
      <c r="J3292">
        <v>0.13596122213874301</v>
      </c>
      <c r="K3292">
        <v>0.76558348495404904</v>
      </c>
      <c r="L3292" t="s">
        <v>19272</v>
      </c>
      <c r="M3292" t="s">
        <v>19273</v>
      </c>
      <c r="N3292" s="1" t="s">
        <v>19274</v>
      </c>
      <c r="O3292">
        <v>1.0040622049432499</v>
      </c>
      <c r="P3292">
        <v>0.46948294863030698</v>
      </c>
      <c r="Q3292">
        <v>0.66954832673963605</v>
      </c>
      <c r="R3292">
        <v>6.1005665691841002E-2</v>
      </c>
      <c r="S3292" t="s">
        <v>19275</v>
      </c>
      <c r="T3292" t="s">
        <v>19276</v>
      </c>
      <c r="U3292" t="s">
        <v>19277</v>
      </c>
      <c r="V3292" t="s">
        <v>45</v>
      </c>
      <c r="W3292" t="s">
        <v>19278</v>
      </c>
      <c r="X3292" t="s">
        <v>19279</v>
      </c>
      <c r="Y3292" t="s">
        <v>19280</v>
      </c>
      <c r="Z3292" t="s">
        <v>19281</v>
      </c>
      <c r="AA3292" t="s">
        <v>19282</v>
      </c>
      <c r="AB3292" t="s">
        <v>19283</v>
      </c>
      <c r="AC3292" t="s">
        <v>19274</v>
      </c>
      <c r="AD3292">
        <v>1</v>
      </c>
      <c r="AE3292" t="s">
        <v>58352</v>
      </c>
      <c r="AF3292" t="s">
        <v>50658</v>
      </c>
      <c r="AG3292" t="s">
        <v>58353</v>
      </c>
      <c r="AH3292">
        <v>15.311004960240499</v>
      </c>
      <c r="AI3292">
        <v>15.0200564976502</v>
      </c>
      <c r="AJ3292">
        <v>14.9624191892553</v>
      </c>
      <c r="AK3292">
        <v>15.0687201681401</v>
      </c>
      <c r="AL3292">
        <v>15.0321774402071</v>
      </c>
      <c r="AM3292">
        <v>14.9637822658521</v>
      </c>
      <c r="AN3292">
        <v>14.9266743853057</v>
      </c>
      <c r="AO3292">
        <v>15.0028326282499</v>
      </c>
      <c r="AP3292">
        <v>15.0633504340964</v>
      </c>
      <c r="AQ3292">
        <v>15.13271021353</v>
      </c>
    </row>
    <row r="3293" spans="1:43" x14ac:dyDescent="0.75">
      <c r="A3293" s="5" t="s">
        <v>58354</v>
      </c>
      <c r="B3293">
        <v>-0.67509029695563005</v>
      </c>
      <c r="C3293">
        <v>0.37527327149092699</v>
      </c>
      <c r="D3293">
        <v>0.47909517430822202</v>
      </c>
      <c r="E3293">
        <v>0.41147877133024102</v>
      </c>
      <c r="F3293">
        <v>0.68760620373098003</v>
      </c>
      <c r="G3293">
        <v>-1.9942291064670801</v>
      </c>
      <c r="H3293">
        <v>-0.57243295819060702</v>
      </c>
      <c r="I3293">
        <v>1.7526062342045701</v>
      </c>
      <c r="J3293">
        <v>-7.7678176669211105E-2</v>
      </c>
      <c r="K3293">
        <v>-0.38662911678240802</v>
      </c>
      <c r="L3293" t="s">
        <v>58355</v>
      </c>
      <c r="M3293" t="s">
        <v>58356</v>
      </c>
      <c r="N3293" s="1" t="s">
        <v>58357</v>
      </c>
      <c r="O3293">
        <v>1.0049544967625399</v>
      </c>
      <c r="P3293">
        <v>0.47104909135368001</v>
      </c>
      <c r="Q3293">
        <v>0.67157773826541101</v>
      </c>
      <c r="R3293">
        <v>6.8638037893235193E-2</v>
      </c>
      <c r="S3293" t="s">
        <v>58358</v>
      </c>
      <c r="T3293" t="s">
        <v>58359</v>
      </c>
      <c r="U3293" t="s">
        <v>222</v>
      </c>
      <c r="V3293" t="s">
        <v>45</v>
      </c>
      <c r="W3293" t="s">
        <v>58360</v>
      </c>
      <c r="X3293" t="s">
        <v>45</v>
      </c>
      <c r="Y3293" t="s">
        <v>2697</v>
      </c>
      <c r="Z3293" t="s">
        <v>58361</v>
      </c>
      <c r="AA3293" t="s">
        <v>45</v>
      </c>
      <c r="AB3293" t="s">
        <v>58362</v>
      </c>
      <c r="AC3293" t="s">
        <v>58357</v>
      </c>
      <c r="AD3293">
        <v>0.98267199999999999</v>
      </c>
      <c r="AE3293" t="s">
        <v>58363</v>
      </c>
      <c r="AF3293" t="s">
        <v>44532</v>
      </c>
      <c r="AG3293" t="s">
        <v>58364</v>
      </c>
      <c r="AH3293">
        <v>13.797386513532899</v>
      </c>
      <c r="AI3293">
        <v>13.938377154346499</v>
      </c>
      <c r="AJ3293">
        <v>13.952313201871799</v>
      </c>
      <c r="AK3293">
        <v>13.9432370302758</v>
      </c>
      <c r="AL3293">
        <v>13.9803017046513</v>
      </c>
      <c r="AM3293">
        <v>13.6203180853599</v>
      </c>
      <c r="AN3293">
        <v>13.8111662412496</v>
      </c>
      <c r="AO3293">
        <v>14.1232570024869</v>
      </c>
      <c r="AP3293">
        <v>13.877577335262901</v>
      </c>
      <c r="AQ3293">
        <v>13.836106750852901</v>
      </c>
    </row>
    <row r="3294" spans="1:43" x14ac:dyDescent="0.75">
      <c r="A3294" s="5" t="s">
        <v>58365</v>
      </c>
      <c r="B3294">
        <v>-1.52278207743642</v>
      </c>
      <c r="C3294">
        <v>1.1616855205989001</v>
      </c>
      <c r="D3294">
        <v>0.66089578188434595</v>
      </c>
      <c r="E3294">
        <v>0.90718031439060098</v>
      </c>
      <c r="F3294">
        <v>-7.9468588813013705E-2</v>
      </c>
      <c r="G3294">
        <v>-1.35481818143466</v>
      </c>
      <c r="H3294">
        <v>-0.42352446701207802</v>
      </c>
      <c r="I3294">
        <v>-0.43301956877523301</v>
      </c>
      <c r="J3294">
        <v>1.3406023113207299</v>
      </c>
      <c r="K3294">
        <v>-0.25675104472315202</v>
      </c>
      <c r="L3294" t="s">
        <v>58366</v>
      </c>
      <c r="M3294" t="s">
        <v>58367</v>
      </c>
      <c r="N3294" s="1" t="s">
        <v>58368</v>
      </c>
      <c r="O3294">
        <v>1.0086431604647801</v>
      </c>
      <c r="P3294">
        <v>0.471819058214697</v>
      </c>
      <c r="Q3294">
        <v>0.67247114858546697</v>
      </c>
      <c r="R3294">
        <v>0.101644853063693</v>
      </c>
      <c r="S3294" t="s">
        <v>58369</v>
      </c>
      <c r="T3294" t="s">
        <v>2142</v>
      </c>
      <c r="U3294" t="s">
        <v>2143</v>
      </c>
      <c r="V3294" t="s">
        <v>45</v>
      </c>
      <c r="W3294" t="s">
        <v>58370</v>
      </c>
      <c r="X3294" t="s">
        <v>58371</v>
      </c>
      <c r="Y3294" t="s">
        <v>58372</v>
      </c>
      <c r="Z3294" t="s">
        <v>58373</v>
      </c>
      <c r="AA3294" t="s">
        <v>58374</v>
      </c>
      <c r="AB3294" t="s">
        <v>58375</v>
      </c>
      <c r="AC3294" t="s">
        <v>58376</v>
      </c>
      <c r="AD3294">
        <v>0.99997800000000003</v>
      </c>
      <c r="AE3294" t="s">
        <v>58377</v>
      </c>
      <c r="AF3294" t="s">
        <v>46141</v>
      </c>
      <c r="AG3294" t="s">
        <v>58378</v>
      </c>
      <c r="AH3294">
        <v>11.467775078696601</v>
      </c>
      <c r="AI3294">
        <v>12.0727854211802</v>
      </c>
      <c r="AJ3294">
        <v>11.959920221557899</v>
      </c>
      <c r="AK3294">
        <v>12.015426456562899</v>
      </c>
      <c r="AL3294">
        <v>11.793061026905599</v>
      </c>
      <c r="AM3294">
        <v>11.5056298452504</v>
      </c>
      <c r="AN3294">
        <v>11.715519631041801</v>
      </c>
      <c r="AO3294">
        <v>11.713379677937599</v>
      </c>
      <c r="AP3294">
        <v>12.1131086900883</v>
      </c>
      <c r="AQ3294">
        <v>11.753106095266601</v>
      </c>
    </row>
    <row r="3295" spans="1:43" x14ac:dyDescent="0.75">
      <c r="A3295" s="5" t="s">
        <v>58379</v>
      </c>
      <c r="B3295">
        <v>1.60751258095135</v>
      </c>
      <c r="C3295">
        <v>-0.31202464412776798</v>
      </c>
      <c r="D3295">
        <v>-0.73287300163622204</v>
      </c>
      <c r="E3295">
        <v>-0.63342261430690405</v>
      </c>
      <c r="F3295">
        <v>-0.99738367119462801</v>
      </c>
      <c r="G3295">
        <v>1.27758533048221</v>
      </c>
      <c r="H3295">
        <v>-0.65844720872190299</v>
      </c>
      <c r="I3295">
        <v>-0.99186295423669502</v>
      </c>
      <c r="J3295">
        <v>1.1063038150295501</v>
      </c>
      <c r="K3295">
        <v>0.334612367761003</v>
      </c>
      <c r="L3295" t="s">
        <v>14564</v>
      </c>
      <c r="M3295" t="s">
        <v>14565</v>
      </c>
      <c r="N3295" s="1" t="s">
        <v>14566</v>
      </c>
      <c r="O3295">
        <v>1.0104537322954299</v>
      </c>
      <c r="P3295">
        <v>0.47256908416697302</v>
      </c>
      <c r="Q3295">
        <v>0.67313119092636298</v>
      </c>
      <c r="R3295">
        <v>-0.16132868421858301</v>
      </c>
      <c r="S3295" t="s">
        <v>14567</v>
      </c>
      <c r="T3295" t="s">
        <v>14568</v>
      </c>
      <c r="U3295" t="s">
        <v>14569</v>
      </c>
      <c r="V3295" t="s">
        <v>45</v>
      </c>
      <c r="W3295" t="s">
        <v>14570</v>
      </c>
      <c r="X3295" t="s">
        <v>14571</v>
      </c>
      <c r="Y3295" t="s">
        <v>14572</v>
      </c>
      <c r="Z3295" t="s">
        <v>14573</v>
      </c>
      <c r="AA3295" t="s">
        <v>14574</v>
      </c>
      <c r="AB3295" t="s">
        <v>14575</v>
      </c>
      <c r="AC3295" t="s">
        <v>14566</v>
      </c>
      <c r="AD3295">
        <v>0.98772400000000005</v>
      </c>
      <c r="AE3295" t="s">
        <v>48923</v>
      </c>
      <c r="AF3295" t="s">
        <v>48924</v>
      </c>
      <c r="AG3295" t="s">
        <v>48925</v>
      </c>
      <c r="AH3295">
        <v>16.120259661424601</v>
      </c>
      <c r="AI3295">
        <v>15.3954915411353</v>
      </c>
      <c r="AJ3295">
        <v>15.2365899741257</v>
      </c>
      <c r="AK3295">
        <v>15.2741398946717</v>
      </c>
      <c r="AL3295">
        <v>15.1367175161876</v>
      </c>
      <c r="AM3295">
        <v>15.9956875770542</v>
      </c>
      <c r="AN3295">
        <v>15.264691248394699</v>
      </c>
      <c r="AO3295">
        <v>15.1388019975928</v>
      </c>
      <c r="AP3295">
        <v>15.9310160612466</v>
      </c>
      <c r="AQ3295">
        <v>15.639645124349499</v>
      </c>
    </row>
    <row r="3296" spans="1:43" x14ac:dyDescent="0.75">
      <c r="A3296" s="5" t="s">
        <v>58380</v>
      </c>
      <c r="B3296">
        <v>1.60751258095135</v>
      </c>
      <c r="C3296">
        <v>-0.31202464412776798</v>
      </c>
      <c r="D3296">
        <v>-0.73287300163622204</v>
      </c>
      <c r="E3296">
        <v>-0.63342261430690405</v>
      </c>
      <c r="F3296">
        <v>-0.99738367119462801</v>
      </c>
      <c r="G3296">
        <v>1.27758533048221</v>
      </c>
      <c r="H3296">
        <v>-0.65844720872190299</v>
      </c>
      <c r="I3296">
        <v>-0.99186295423669502</v>
      </c>
      <c r="J3296">
        <v>1.1063038150295501</v>
      </c>
      <c r="K3296">
        <v>0.334612367761003</v>
      </c>
      <c r="L3296" t="s">
        <v>14564</v>
      </c>
      <c r="M3296" t="s">
        <v>14565</v>
      </c>
      <c r="N3296" s="1" t="s">
        <v>14566</v>
      </c>
      <c r="O3296">
        <v>1.0104537322954299</v>
      </c>
      <c r="P3296">
        <v>0.47256908416697302</v>
      </c>
      <c r="Q3296">
        <v>0.67313119092636298</v>
      </c>
      <c r="R3296">
        <v>-0.16132868421858301</v>
      </c>
      <c r="S3296" t="s">
        <v>14567</v>
      </c>
      <c r="T3296" t="s">
        <v>14568</v>
      </c>
      <c r="U3296" t="s">
        <v>14569</v>
      </c>
      <c r="V3296" t="s">
        <v>45</v>
      </c>
      <c r="W3296" t="s">
        <v>14570</v>
      </c>
      <c r="X3296" t="s">
        <v>14571</v>
      </c>
      <c r="Y3296" t="s">
        <v>14572</v>
      </c>
      <c r="Z3296" t="s">
        <v>14573</v>
      </c>
      <c r="AA3296" t="s">
        <v>14574</v>
      </c>
      <c r="AB3296" t="s">
        <v>14575</v>
      </c>
      <c r="AC3296" t="s">
        <v>14566</v>
      </c>
      <c r="AD3296">
        <v>0.99999099999999996</v>
      </c>
      <c r="AE3296" t="s">
        <v>48923</v>
      </c>
      <c r="AF3296" t="s">
        <v>46930</v>
      </c>
      <c r="AG3296" t="s">
        <v>58381</v>
      </c>
      <c r="AH3296">
        <v>16.120259661424601</v>
      </c>
      <c r="AI3296">
        <v>15.3954915411353</v>
      </c>
      <c r="AJ3296">
        <v>15.2365899741257</v>
      </c>
      <c r="AK3296">
        <v>15.2741398946717</v>
      </c>
      <c r="AL3296">
        <v>15.1367175161876</v>
      </c>
      <c r="AM3296">
        <v>15.9956875770542</v>
      </c>
      <c r="AN3296">
        <v>15.264691248394699</v>
      </c>
      <c r="AO3296">
        <v>15.1388019975928</v>
      </c>
      <c r="AP3296">
        <v>15.9310160612466</v>
      </c>
      <c r="AQ3296">
        <v>15.639645124349499</v>
      </c>
    </row>
    <row r="3297" spans="1:43" x14ac:dyDescent="0.75">
      <c r="A3297" s="5" t="s">
        <v>58382</v>
      </c>
      <c r="B3297">
        <v>-0.31002541363751501</v>
      </c>
      <c r="C3297">
        <v>1.25124925708062</v>
      </c>
      <c r="D3297">
        <v>-0.35625448942607102</v>
      </c>
      <c r="E3297">
        <v>1.1301390692067199</v>
      </c>
      <c r="F3297">
        <v>-0.62548485569755496</v>
      </c>
      <c r="G3297">
        <v>0.25222277321196801</v>
      </c>
      <c r="H3297">
        <v>-1.2976084353472701</v>
      </c>
      <c r="I3297">
        <v>-1.58449512183924</v>
      </c>
      <c r="J3297">
        <v>0.99224540352496204</v>
      </c>
      <c r="K3297">
        <v>0.54801181292338197</v>
      </c>
      <c r="L3297" t="s">
        <v>34131</v>
      </c>
      <c r="M3297" t="s">
        <v>34132</v>
      </c>
      <c r="N3297" s="1" t="s">
        <v>34133</v>
      </c>
      <c r="O3297">
        <v>1.0102309370003599</v>
      </c>
      <c r="P3297">
        <v>0.473941912518557</v>
      </c>
      <c r="Q3297">
        <v>0.67488177649076497</v>
      </c>
      <c r="R3297">
        <v>0.123828904431678</v>
      </c>
      <c r="S3297" t="s">
        <v>34134</v>
      </c>
      <c r="T3297" t="s">
        <v>34135</v>
      </c>
      <c r="U3297" t="s">
        <v>34136</v>
      </c>
      <c r="V3297" t="s">
        <v>45</v>
      </c>
      <c r="W3297" t="s">
        <v>34137</v>
      </c>
      <c r="X3297" t="s">
        <v>34138</v>
      </c>
      <c r="Y3297" t="s">
        <v>34139</v>
      </c>
      <c r="Z3297" t="s">
        <v>34140</v>
      </c>
      <c r="AA3297" t="s">
        <v>11007</v>
      </c>
      <c r="AB3297" t="s">
        <v>34141</v>
      </c>
      <c r="AC3297" t="s">
        <v>34133</v>
      </c>
      <c r="AD3297">
        <v>1</v>
      </c>
      <c r="AE3297" t="s">
        <v>58383</v>
      </c>
      <c r="AF3297" t="s">
        <v>47103</v>
      </c>
      <c r="AG3297" t="s">
        <v>58384</v>
      </c>
      <c r="AH3297">
        <v>12.077211975729</v>
      </c>
      <c r="AI3297">
        <v>12.520784732765801</v>
      </c>
      <c r="AJ3297">
        <v>12.0640778623104</v>
      </c>
      <c r="AK3297">
        <v>12.4863761940583</v>
      </c>
      <c r="AL3297">
        <v>11.9875869936087</v>
      </c>
      <c r="AM3297">
        <v>12.236951951696801</v>
      </c>
      <c r="AN3297">
        <v>11.7966303894402</v>
      </c>
      <c r="AO3297">
        <v>11.715123194792699</v>
      </c>
      <c r="AP3297">
        <v>12.4471993121095</v>
      </c>
      <c r="AQ3297">
        <v>12.3209883882745</v>
      </c>
    </row>
    <row r="3298" spans="1:43" x14ac:dyDescent="0.75">
      <c r="A3298" s="5" t="s">
        <v>58385</v>
      </c>
      <c r="B3298">
        <v>1.2807727155216699</v>
      </c>
      <c r="C3298">
        <v>-0.47629729182617198</v>
      </c>
      <c r="D3298">
        <v>-0.131423928284995</v>
      </c>
      <c r="E3298">
        <v>0.34052307337350401</v>
      </c>
      <c r="F3298">
        <v>-2</v>
      </c>
      <c r="G3298">
        <v>-0.65896709885020999</v>
      </c>
      <c r="H3298">
        <v>-0.107954944530576</v>
      </c>
      <c r="I3298">
        <v>1.4336455844151801</v>
      </c>
      <c r="J3298">
        <v>0.43603861826138401</v>
      </c>
      <c r="K3298">
        <v>-4.1130481388793001E-2</v>
      </c>
      <c r="L3298" t="s">
        <v>58386</v>
      </c>
      <c r="M3298" t="s">
        <v>58387</v>
      </c>
      <c r="N3298" s="1" t="s">
        <v>58388</v>
      </c>
      <c r="O3298">
        <v>1.0104262838932001</v>
      </c>
      <c r="P3298">
        <v>0.475005085329537</v>
      </c>
      <c r="Q3298">
        <v>0.67568110877873</v>
      </c>
      <c r="R3298">
        <v>-0.16243442126688001</v>
      </c>
      <c r="S3298" t="s">
        <v>58389</v>
      </c>
      <c r="AC3298" t="s">
        <v>58388</v>
      </c>
      <c r="AD3298">
        <v>1</v>
      </c>
      <c r="AE3298" t="s">
        <v>58390</v>
      </c>
      <c r="AF3298" t="s">
        <v>58391</v>
      </c>
      <c r="AG3298" t="s">
        <v>58392</v>
      </c>
      <c r="AH3298">
        <v>16.150447949921499</v>
      </c>
      <c r="AI3298">
        <v>15.4783489166399</v>
      </c>
      <c r="AJ3298">
        <v>15.610266855749501</v>
      </c>
      <c r="AK3298">
        <v>15.7907918901809</v>
      </c>
      <c r="AL3298">
        <v>14.8667482642038</v>
      </c>
      <c r="AM3298">
        <v>15.4084756616204</v>
      </c>
      <c r="AN3298">
        <v>15.619244005907101</v>
      </c>
      <c r="AO3298">
        <v>16.208923541086701</v>
      </c>
      <c r="AP3298">
        <v>15.8273276600216</v>
      </c>
      <c r="AQ3298">
        <v>15.644805114394201</v>
      </c>
    </row>
    <row r="3299" spans="1:43" x14ac:dyDescent="0.75">
      <c r="A3299" s="5" t="s">
        <v>58393</v>
      </c>
      <c r="B3299">
        <v>0.69770939406121701</v>
      </c>
      <c r="C3299">
        <v>1.2107168358962701</v>
      </c>
      <c r="D3299">
        <v>-1.778091424911</v>
      </c>
      <c r="E3299">
        <v>-0.12412641539453299</v>
      </c>
      <c r="F3299">
        <v>1.1180170210135101</v>
      </c>
      <c r="G3299">
        <v>-0.51209824034023899</v>
      </c>
      <c r="H3299">
        <v>-0.29688356734148003</v>
      </c>
      <c r="I3299">
        <v>1.02991411462653</v>
      </c>
      <c r="J3299">
        <v>-0.282350965996224</v>
      </c>
      <c r="K3299">
        <v>-1.06280675161409</v>
      </c>
      <c r="L3299" t="s">
        <v>29740</v>
      </c>
      <c r="M3299" t="s">
        <v>29741</v>
      </c>
      <c r="N3299" s="1" t="s">
        <v>29742</v>
      </c>
      <c r="O3299">
        <v>1.0069516339811699</v>
      </c>
      <c r="P3299">
        <v>0.47507927916901699</v>
      </c>
      <c r="Q3299">
        <v>0.67568110877873</v>
      </c>
      <c r="R3299">
        <v>9.8646789692054399E-2</v>
      </c>
      <c r="S3299" t="s">
        <v>29743</v>
      </c>
      <c r="T3299" t="s">
        <v>29744</v>
      </c>
      <c r="U3299" t="s">
        <v>29745</v>
      </c>
      <c r="V3299" t="s">
        <v>45</v>
      </c>
      <c r="W3299" t="s">
        <v>29746</v>
      </c>
      <c r="X3299" t="s">
        <v>29747</v>
      </c>
      <c r="Y3299" t="s">
        <v>29748</v>
      </c>
      <c r="Z3299" t="s">
        <v>29749</v>
      </c>
      <c r="AA3299" t="s">
        <v>45</v>
      </c>
      <c r="AB3299" t="s">
        <v>29750</v>
      </c>
      <c r="AC3299" t="s">
        <v>29742</v>
      </c>
      <c r="AD3299">
        <v>0.99998600000000004</v>
      </c>
      <c r="AE3299" t="s">
        <v>51804</v>
      </c>
      <c r="AF3299" t="s">
        <v>54625</v>
      </c>
      <c r="AG3299" t="s">
        <v>58394</v>
      </c>
      <c r="AH3299">
        <v>14.392823644101201</v>
      </c>
      <c r="AI3299">
        <v>14.505360099746699</v>
      </c>
      <c r="AJ3299">
        <v>13.8497168071814</v>
      </c>
      <c r="AK3299">
        <v>14.212540705538199</v>
      </c>
      <c r="AL3299">
        <v>14.4850249003808</v>
      </c>
      <c r="AM3299">
        <v>14.127432828908701</v>
      </c>
      <c r="AN3299">
        <v>14.174643638201401</v>
      </c>
      <c r="AO3299">
        <v>14.465698107027899</v>
      </c>
      <c r="AP3299">
        <v>14.177831598674</v>
      </c>
      <c r="AQ3299">
        <v>14.006626035676099</v>
      </c>
    </row>
    <row r="3300" spans="1:43" x14ac:dyDescent="0.75">
      <c r="A3300" s="5" t="s">
        <v>58395</v>
      </c>
      <c r="B3300">
        <v>0.69770939406121701</v>
      </c>
      <c r="C3300">
        <v>1.2107168358962701</v>
      </c>
      <c r="D3300">
        <v>-1.778091424911</v>
      </c>
      <c r="E3300">
        <v>-0.12412641539453299</v>
      </c>
      <c r="F3300">
        <v>1.1180170210135101</v>
      </c>
      <c r="G3300">
        <v>-0.51209824034023899</v>
      </c>
      <c r="H3300">
        <v>-0.29688356734148003</v>
      </c>
      <c r="I3300">
        <v>1.02991411462653</v>
      </c>
      <c r="J3300">
        <v>-0.282350965996224</v>
      </c>
      <c r="K3300">
        <v>-1.06280675161409</v>
      </c>
      <c r="L3300" t="s">
        <v>29740</v>
      </c>
      <c r="M3300" t="s">
        <v>29741</v>
      </c>
      <c r="N3300" s="1" t="s">
        <v>29742</v>
      </c>
      <c r="O3300">
        <v>1.0069516339811699</v>
      </c>
      <c r="P3300">
        <v>0.47507927916901699</v>
      </c>
      <c r="Q3300">
        <v>0.67568110877873</v>
      </c>
      <c r="R3300">
        <v>9.8646789692054399E-2</v>
      </c>
      <c r="S3300" t="s">
        <v>29743</v>
      </c>
      <c r="T3300" t="s">
        <v>29744</v>
      </c>
      <c r="U3300" t="s">
        <v>29745</v>
      </c>
      <c r="V3300" t="s">
        <v>45</v>
      </c>
      <c r="W3300" t="s">
        <v>29746</v>
      </c>
      <c r="X3300" t="s">
        <v>29747</v>
      </c>
      <c r="Y3300" t="s">
        <v>29748</v>
      </c>
      <c r="Z3300" t="s">
        <v>29749</v>
      </c>
      <c r="AA3300" t="s">
        <v>45</v>
      </c>
      <c r="AB3300" t="s">
        <v>29750</v>
      </c>
      <c r="AC3300" t="s">
        <v>29742</v>
      </c>
      <c r="AD3300">
        <v>0.92350399999999999</v>
      </c>
      <c r="AE3300" t="s">
        <v>51804</v>
      </c>
      <c r="AF3300" t="s">
        <v>46495</v>
      </c>
      <c r="AG3300" t="s">
        <v>58396</v>
      </c>
      <c r="AH3300">
        <v>14.392823644101201</v>
      </c>
      <c r="AI3300">
        <v>14.505360099746699</v>
      </c>
      <c r="AJ3300">
        <v>13.8497168071814</v>
      </c>
      <c r="AK3300">
        <v>14.212540705538199</v>
      </c>
      <c r="AL3300">
        <v>14.4850249003808</v>
      </c>
      <c r="AM3300">
        <v>14.127432828908701</v>
      </c>
      <c r="AN3300">
        <v>14.174643638201401</v>
      </c>
      <c r="AO3300">
        <v>14.465698107027899</v>
      </c>
      <c r="AP3300">
        <v>14.177831598674</v>
      </c>
      <c r="AQ3300">
        <v>14.006626035676099</v>
      </c>
    </row>
    <row r="3301" spans="1:43" x14ac:dyDescent="0.75">
      <c r="A3301" s="5" t="s">
        <v>58397</v>
      </c>
      <c r="B3301">
        <v>0.69770939406121701</v>
      </c>
      <c r="C3301">
        <v>1.2107168358962701</v>
      </c>
      <c r="D3301">
        <v>-1.778091424911</v>
      </c>
      <c r="E3301">
        <v>-0.12412641539453299</v>
      </c>
      <c r="F3301">
        <v>1.1180170210135101</v>
      </c>
      <c r="G3301">
        <v>-0.51209824034023899</v>
      </c>
      <c r="H3301">
        <v>-0.29688356734148003</v>
      </c>
      <c r="I3301">
        <v>1.02991411462653</v>
      </c>
      <c r="J3301">
        <v>-0.282350965996224</v>
      </c>
      <c r="K3301">
        <v>-1.06280675161409</v>
      </c>
      <c r="L3301" t="s">
        <v>29740</v>
      </c>
      <c r="M3301" t="s">
        <v>29741</v>
      </c>
      <c r="N3301" s="1" t="s">
        <v>29742</v>
      </c>
      <c r="O3301">
        <v>1.0069516339811699</v>
      </c>
      <c r="P3301">
        <v>0.47507927916901699</v>
      </c>
      <c r="Q3301">
        <v>0.67568110877873</v>
      </c>
      <c r="R3301">
        <v>9.8646789692054399E-2</v>
      </c>
      <c r="S3301" t="s">
        <v>29743</v>
      </c>
      <c r="T3301" t="s">
        <v>29744</v>
      </c>
      <c r="U3301" t="s">
        <v>29745</v>
      </c>
      <c r="V3301" t="s">
        <v>45</v>
      </c>
      <c r="W3301" t="s">
        <v>29746</v>
      </c>
      <c r="X3301" t="s">
        <v>29747</v>
      </c>
      <c r="Y3301" t="s">
        <v>29748</v>
      </c>
      <c r="Z3301" t="s">
        <v>29749</v>
      </c>
      <c r="AA3301" t="s">
        <v>45</v>
      </c>
      <c r="AB3301" t="s">
        <v>29750</v>
      </c>
      <c r="AC3301" t="s">
        <v>29742</v>
      </c>
      <c r="AD3301">
        <v>0.99998799999999999</v>
      </c>
      <c r="AE3301" t="s">
        <v>51804</v>
      </c>
      <c r="AF3301" t="s">
        <v>51805</v>
      </c>
      <c r="AG3301" t="s">
        <v>51806</v>
      </c>
      <c r="AH3301">
        <v>14.392823644101201</v>
      </c>
      <c r="AI3301">
        <v>14.505360099746699</v>
      </c>
      <c r="AJ3301">
        <v>13.8497168071814</v>
      </c>
      <c r="AK3301">
        <v>14.212540705538199</v>
      </c>
      <c r="AL3301">
        <v>14.4850249003808</v>
      </c>
      <c r="AM3301">
        <v>14.127432828908701</v>
      </c>
      <c r="AN3301">
        <v>14.174643638201401</v>
      </c>
      <c r="AO3301">
        <v>14.465698107027899</v>
      </c>
      <c r="AP3301">
        <v>14.177831598674</v>
      </c>
      <c r="AQ3301">
        <v>14.006626035676099</v>
      </c>
    </row>
    <row r="3302" spans="1:43" x14ac:dyDescent="0.75">
      <c r="A3302" s="5" t="s">
        <v>58398</v>
      </c>
      <c r="B3302">
        <v>1.1780767436294299</v>
      </c>
      <c r="C3302">
        <v>6.9482670721896705E-2</v>
      </c>
      <c r="D3302">
        <v>-2</v>
      </c>
      <c r="E3302">
        <v>-0.53370746114307699</v>
      </c>
      <c r="F3302">
        <v>0.47822836975683303</v>
      </c>
      <c r="G3302">
        <v>1.21920417798091</v>
      </c>
      <c r="H3302">
        <v>-0.43258623549221598</v>
      </c>
      <c r="I3302">
        <v>-0.25777373993614899</v>
      </c>
      <c r="J3302">
        <v>0.10444985150804199</v>
      </c>
      <c r="K3302">
        <v>0.44319237057303001</v>
      </c>
      <c r="L3302" t="s">
        <v>42590</v>
      </c>
      <c r="M3302" t="s">
        <v>42591</v>
      </c>
      <c r="N3302" s="1" t="s">
        <v>42592</v>
      </c>
      <c r="O3302">
        <v>1.0084365220354801</v>
      </c>
      <c r="P3302">
        <v>0.475681596897152</v>
      </c>
      <c r="Q3302">
        <v>0.67626263185729696</v>
      </c>
      <c r="R3302">
        <v>-0.13342559923532299</v>
      </c>
      <c r="S3302" t="s">
        <v>42593</v>
      </c>
      <c r="T3302" t="s">
        <v>42594</v>
      </c>
      <c r="U3302" t="s">
        <v>42595</v>
      </c>
      <c r="V3302" t="s">
        <v>45</v>
      </c>
      <c r="W3302" t="s">
        <v>42596</v>
      </c>
      <c r="X3302" t="s">
        <v>45</v>
      </c>
      <c r="Y3302" t="s">
        <v>42597</v>
      </c>
      <c r="Z3302" t="s">
        <v>42598</v>
      </c>
      <c r="AA3302" t="s">
        <v>45</v>
      </c>
      <c r="AB3302" t="s">
        <v>42599</v>
      </c>
      <c r="AC3302" t="s">
        <v>42592</v>
      </c>
      <c r="AD3302">
        <v>0.90901699999999996</v>
      </c>
      <c r="AE3302" t="s">
        <v>53992</v>
      </c>
      <c r="AF3302" t="s">
        <v>53976</v>
      </c>
      <c r="AG3302" t="s">
        <v>53993</v>
      </c>
      <c r="AH3302">
        <v>16.246993392432</v>
      </c>
      <c r="AI3302">
        <v>15.9034804016928</v>
      </c>
      <c r="AJ3302">
        <v>15.179003906814099</v>
      </c>
      <c r="AK3302">
        <v>15.7165737139835</v>
      </c>
      <c r="AL3302">
        <v>16.030135830364699</v>
      </c>
      <c r="AM3302">
        <v>16.2597372887966</v>
      </c>
      <c r="AN3302">
        <v>15.7479075046824</v>
      </c>
      <c r="AO3302">
        <v>15.8020755402462</v>
      </c>
      <c r="AP3302">
        <v>15.914315459486399</v>
      </c>
      <c r="AQ3302">
        <v>16.019279448252199</v>
      </c>
    </row>
    <row r="3303" spans="1:43" x14ac:dyDescent="0.75">
      <c r="A3303" s="5" t="s">
        <v>58399</v>
      </c>
      <c r="B3303">
        <v>-0.24674060606008799</v>
      </c>
      <c r="C3303">
        <v>1.40916065920032E-2</v>
      </c>
      <c r="D3303">
        <v>1.4874812800708701</v>
      </c>
      <c r="E3303">
        <v>0.293175715629728</v>
      </c>
      <c r="F3303">
        <v>-0.373930901527321</v>
      </c>
      <c r="G3303">
        <v>0.58273656951220298</v>
      </c>
      <c r="H3303">
        <v>-0.77860745985382196</v>
      </c>
      <c r="I3303">
        <v>-2</v>
      </c>
      <c r="J3303">
        <v>0.65325904771327903</v>
      </c>
      <c r="K3303">
        <v>0.56215440094496405</v>
      </c>
      <c r="L3303" t="s">
        <v>24418</v>
      </c>
      <c r="M3303" t="s">
        <v>24419</v>
      </c>
      <c r="N3303" s="1" t="s">
        <v>24420</v>
      </c>
      <c r="O3303">
        <v>1.0059294119447599</v>
      </c>
      <c r="P3303">
        <v>0.47577641682884397</v>
      </c>
      <c r="Q3303">
        <v>0.67626263185729696</v>
      </c>
      <c r="R3303">
        <v>8.1925628253639401E-2</v>
      </c>
      <c r="S3303" t="s">
        <v>24421</v>
      </c>
      <c r="T3303" t="s">
        <v>24422</v>
      </c>
      <c r="U3303" t="s">
        <v>24423</v>
      </c>
      <c r="V3303" t="s">
        <v>45</v>
      </c>
      <c r="W3303" t="s">
        <v>24424</v>
      </c>
      <c r="X3303" t="s">
        <v>24425</v>
      </c>
      <c r="Y3303" t="s">
        <v>24426</v>
      </c>
      <c r="Z3303" t="s">
        <v>24427</v>
      </c>
      <c r="AA3303" t="s">
        <v>45</v>
      </c>
      <c r="AB3303" t="s">
        <v>24428</v>
      </c>
      <c r="AC3303" t="s">
        <v>24420</v>
      </c>
      <c r="AD3303">
        <v>1</v>
      </c>
      <c r="AE3303" t="s">
        <v>58400</v>
      </c>
      <c r="AF3303" t="s">
        <v>58401</v>
      </c>
      <c r="AG3303" t="s">
        <v>58402</v>
      </c>
      <c r="AH3303">
        <v>13.814741494228899</v>
      </c>
      <c r="AI3303">
        <v>13.8602428565046</v>
      </c>
      <c r="AJ3303">
        <v>14.117271068720299</v>
      </c>
      <c r="AK3303">
        <v>13.908928204919199</v>
      </c>
      <c r="AL3303">
        <v>13.7925535456885</v>
      </c>
      <c r="AM3303">
        <v>13.959441188647</v>
      </c>
      <c r="AN3303">
        <v>13.7219589879931</v>
      </c>
      <c r="AO3303">
        <v>13.475114544313399</v>
      </c>
      <c r="AP3303">
        <v>13.971743614013</v>
      </c>
      <c r="AQ3303">
        <v>13.955850693826999</v>
      </c>
    </row>
    <row r="3304" spans="1:43" x14ac:dyDescent="0.75">
      <c r="A3304" s="5" t="s">
        <v>58403</v>
      </c>
      <c r="B3304">
        <v>-1.25589565129076</v>
      </c>
      <c r="C3304">
        <v>2.17225636053388E-2</v>
      </c>
      <c r="D3304">
        <v>1.5275466973948599</v>
      </c>
      <c r="E3304">
        <v>9.1341020484299706E-2</v>
      </c>
      <c r="F3304">
        <v>0.80066545480879203</v>
      </c>
      <c r="G3304">
        <v>-1.00848869906691</v>
      </c>
      <c r="H3304">
        <v>-0.85269002138662198</v>
      </c>
      <c r="I3304">
        <v>0.94358558460217301</v>
      </c>
      <c r="J3304">
        <v>-1.07440093567713</v>
      </c>
      <c r="K3304">
        <v>0.80661398652591898</v>
      </c>
      <c r="L3304" t="s">
        <v>21230</v>
      </c>
      <c r="M3304" t="s">
        <v>21231</v>
      </c>
      <c r="N3304" s="1" t="s">
        <v>21232</v>
      </c>
      <c r="O3304">
        <v>1.00585859451783</v>
      </c>
      <c r="P3304">
        <v>0.476379867402972</v>
      </c>
      <c r="Q3304">
        <v>0.67660146002011701</v>
      </c>
      <c r="R3304">
        <v>7.9065964595036703E-2</v>
      </c>
      <c r="S3304" t="s">
        <v>21233</v>
      </c>
      <c r="T3304" t="s">
        <v>21234</v>
      </c>
      <c r="U3304" t="s">
        <v>21235</v>
      </c>
      <c r="V3304" t="s">
        <v>45</v>
      </c>
      <c r="W3304" t="s">
        <v>21236</v>
      </c>
      <c r="X3304" t="s">
        <v>21237</v>
      </c>
      <c r="Y3304" t="s">
        <v>21238</v>
      </c>
      <c r="Z3304" t="s">
        <v>21239</v>
      </c>
      <c r="AA3304" t="s">
        <v>641</v>
      </c>
      <c r="AB3304" t="s">
        <v>21240</v>
      </c>
      <c r="AC3304" t="s">
        <v>21232</v>
      </c>
      <c r="AD3304">
        <v>0.99988200000000005</v>
      </c>
      <c r="AE3304" t="s">
        <v>58404</v>
      </c>
      <c r="AF3304" t="s">
        <v>46915</v>
      </c>
      <c r="AG3304" t="s">
        <v>58405</v>
      </c>
      <c r="AH3304">
        <v>13.325831719948299</v>
      </c>
      <c r="AI3304">
        <v>13.5388775560962</v>
      </c>
      <c r="AJ3304">
        <v>13.789977264862401</v>
      </c>
      <c r="AK3304">
        <v>13.5504865971886</v>
      </c>
      <c r="AL3304">
        <v>13.668768111532099</v>
      </c>
      <c r="AM3304">
        <v>13.367087409943</v>
      </c>
      <c r="AN3304">
        <v>13.3930672051355</v>
      </c>
      <c r="AO3304">
        <v>13.692600378636</v>
      </c>
      <c r="AP3304">
        <v>13.356096389779699</v>
      </c>
      <c r="AQ3304">
        <v>13.669760043158201</v>
      </c>
    </row>
    <row r="3305" spans="1:43" x14ac:dyDescent="0.75">
      <c r="A3305" s="5" t="s">
        <v>58406</v>
      </c>
      <c r="B3305">
        <v>0.68156752050097702</v>
      </c>
      <c r="C3305">
        <v>-1.73796817437492</v>
      </c>
      <c r="D3305">
        <v>-0.18137356745601499</v>
      </c>
      <c r="E3305">
        <v>-0.949768704683984</v>
      </c>
      <c r="F3305">
        <v>0.77391816547341896</v>
      </c>
      <c r="G3305">
        <v>-1.3498533718341299</v>
      </c>
      <c r="H3305">
        <v>0.91626268105119202</v>
      </c>
      <c r="I3305">
        <v>0.61423858050468005</v>
      </c>
      <c r="J3305">
        <v>0.918133597589182</v>
      </c>
      <c r="K3305">
        <v>0.314843273229649</v>
      </c>
      <c r="L3305" t="s">
        <v>49441</v>
      </c>
      <c r="M3305" t="s">
        <v>49442</v>
      </c>
      <c r="N3305" s="1" t="s">
        <v>49443</v>
      </c>
      <c r="O3305">
        <v>1.0045011475730601</v>
      </c>
      <c r="P3305">
        <v>0.47644740492465198</v>
      </c>
      <c r="Q3305">
        <v>0.67660146002011701</v>
      </c>
      <c r="R3305">
        <v>-5.7509173541218303E-2</v>
      </c>
      <c r="S3305" t="s">
        <v>49444</v>
      </c>
      <c r="T3305" t="s">
        <v>49445</v>
      </c>
      <c r="U3305" t="s">
        <v>2584</v>
      </c>
      <c r="V3305" t="s">
        <v>45</v>
      </c>
      <c r="W3305" t="s">
        <v>49446</v>
      </c>
      <c r="X3305" t="s">
        <v>49447</v>
      </c>
      <c r="Y3305" t="s">
        <v>49448</v>
      </c>
      <c r="Z3305" t="s">
        <v>49449</v>
      </c>
      <c r="AA3305" t="s">
        <v>45</v>
      </c>
      <c r="AB3305" t="s">
        <v>49450</v>
      </c>
      <c r="AC3305" t="s">
        <v>49443</v>
      </c>
      <c r="AD3305">
        <v>1</v>
      </c>
      <c r="AE3305" t="s">
        <v>49451</v>
      </c>
      <c r="AF3305" t="s">
        <v>45761</v>
      </c>
      <c r="AG3305" t="s">
        <v>49452</v>
      </c>
      <c r="AH3305">
        <v>12.8746316339241</v>
      </c>
      <c r="AI3305">
        <v>12.628552366550799</v>
      </c>
      <c r="AJ3305">
        <v>12.7868660716468</v>
      </c>
      <c r="AK3305">
        <v>12.708716320509501</v>
      </c>
      <c r="AL3305">
        <v>12.8840241711387</v>
      </c>
      <c r="AM3305">
        <v>12.668025645026599</v>
      </c>
      <c r="AN3305">
        <v>12.898501343011899</v>
      </c>
      <c r="AO3305">
        <v>12.867783933242301</v>
      </c>
      <c r="AP3305">
        <v>12.8986916248796</v>
      </c>
      <c r="AQ3305">
        <v>12.837333885315701</v>
      </c>
    </row>
    <row r="3306" spans="1:43" x14ac:dyDescent="0.75">
      <c r="A3306" s="5" t="s">
        <v>58407</v>
      </c>
      <c r="B3306">
        <v>0.68156752050097702</v>
      </c>
      <c r="C3306">
        <v>-1.73796817437492</v>
      </c>
      <c r="D3306">
        <v>-0.18137356745601499</v>
      </c>
      <c r="E3306">
        <v>-0.949768704683984</v>
      </c>
      <c r="F3306">
        <v>0.77391816547341896</v>
      </c>
      <c r="G3306">
        <v>-1.3498533718341299</v>
      </c>
      <c r="H3306">
        <v>0.91626268105119202</v>
      </c>
      <c r="I3306">
        <v>0.61423858050468005</v>
      </c>
      <c r="J3306">
        <v>0.918133597589182</v>
      </c>
      <c r="K3306">
        <v>0.314843273229649</v>
      </c>
      <c r="L3306" t="s">
        <v>49441</v>
      </c>
      <c r="M3306" t="s">
        <v>49442</v>
      </c>
      <c r="N3306" s="1" t="s">
        <v>49443</v>
      </c>
      <c r="O3306">
        <v>1.0045011475730601</v>
      </c>
      <c r="P3306">
        <v>0.47644740492465198</v>
      </c>
      <c r="Q3306">
        <v>0.67660146002011701</v>
      </c>
      <c r="R3306">
        <v>-5.7509173541218303E-2</v>
      </c>
      <c r="S3306" t="s">
        <v>49444</v>
      </c>
      <c r="T3306" t="s">
        <v>49445</v>
      </c>
      <c r="U3306" t="s">
        <v>2584</v>
      </c>
      <c r="V3306" t="s">
        <v>45</v>
      </c>
      <c r="W3306" t="s">
        <v>49446</v>
      </c>
      <c r="X3306" t="s">
        <v>49447</v>
      </c>
      <c r="Y3306" t="s">
        <v>49448</v>
      </c>
      <c r="Z3306" t="s">
        <v>49449</v>
      </c>
      <c r="AA3306" t="s">
        <v>45</v>
      </c>
      <c r="AB3306" t="s">
        <v>49450</v>
      </c>
      <c r="AC3306" t="s">
        <v>49443</v>
      </c>
      <c r="AD3306">
        <v>1</v>
      </c>
      <c r="AE3306" t="s">
        <v>49451</v>
      </c>
      <c r="AF3306" t="s">
        <v>49454</v>
      </c>
      <c r="AG3306" t="s">
        <v>49455</v>
      </c>
      <c r="AH3306">
        <v>12.8746316339241</v>
      </c>
      <c r="AI3306">
        <v>12.628552366550799</v>
      </c>
      <c r="AJ3306">
        <v>12.7868660716468</v>
      </c>
      <c r="AK3306">
        <v>12.708716320509501</v>
      </c>
      <c r="AL3306">
        <v>12.8840241711387</v>
      </c>
      <c r="AM3306">
        <v>12.668025645026599</v>
      </c>
      <c r="AN3306">
        <v>12.898501343011899</v>
      </c>
      <c r="AO3306">
        <v>12.867783933242301</v>
      </c>
      <c r="AP3306">
        <v>12.8986916248796</v>
      </c>
      <c r="AQ3306">
        <v>12.837333885315701</v>
      </c>
    </row>
    <row r="3307" spans="1:43" x14ac:dyDescent="0.75">
      <c r="A3307" s="5" t="s">
        <v>58408</v>
      </c>
      <c r="B3307">
        <v>-1.3628520505586701</v>
      </c>
      <c r="C3307">
        <v>-0.83349489481000505</v>
      </c>
      <c r="D3307">
        <v>0.94994447505257795</v>
      </c>
      <c r="E3307">
        <v>1.1014369758128399</v>
      </c>
      <c r="F3307">
        <v>-0.950461486334226</v>
      </c>
      <c r="G3307">
        <v>0.52868523408878099</v>
      </c>
      <c r="H3307">
        <v>-0.29814559276937003</v>
      </c>
      <c r="I3307">
        <v>-0.45645604306486198</v>
      </c>
      <c r="J3307">
        <v>1.6554732886989001</v>
      </c>
      <c r="K3307">
        <v>-0.33412990611600601</v>
      </c>
      <c r="L3307" t="s">
        <v>18804</v>
      </c>
      <c r="M3307" t="s">
        <v>18805</v>
      </c>
      <c r="N3307" s="1" t="s">
        <v>18806</v>
      </c>
      <c r="O3307">
        <v>1.00696456622609</v>
      </c>
      <c r="P3307">
        <v>0.47690768712159498</v>
      </c>
      <c r="Q3307">
        <v>0.67688758252654002</v>
      </c>
      <c r="R3307">
        <v>-0.11211738520641</v>
      </c>
      <c r="S3307" t="s">
        <v>18807</v>
      </c>
      <c r="T3307" t="s">
        <v>18808</v>
      </c>
      <c r="U3307" t="s">
        <v>18809</v>
      </c>
      <c r="V3307" t="s">
        <v>45</v>
      </c>
      <c r="W3307" t="s">
        <v>18810</v>
      </c>
      <c r="X3307" t="s">
        <v>45</v>
      </c>
      <c r="Y3307" t="s">
        <v>18811</v>
      </c>
      <c r="Z3307" t="s">
        <v>18812</v>
      </c>
      <c r="AA3307" t="s">
        <v>45</v>
      </c>
      <c r="AB3307" t="s">
        <v>18813</v>
      </c>
      <c r="AC3307" t="s">
        <v>18806</v>
      </c>
      <c r="AD3307">
        <v>0.98877099999999996</v>
      </c>
      <c r="AE3307" t="s">
        <v>58409</v>
      </c>
      <c r="AF3307" t="s">
        <v>55038</v>
      </c>
      <c r="AG3307" t="s">
        <v>58410</v>
      </c>
      <c r="AH3307">
        <v>15.8055957533068</v>
      </c>
      <c r="AI3307">
        <v>15.9410455395113</v>
      </c>
      <c r="AJ3307">
        <v>16.397384853589301</v>
      </c>
      <c r="AK3307">
        <v>16.436148147174201</v>
      </c>
      <c r="AL3307">
        <v>15.911116597127201</v>
      </c>
      <c r="AM3307">
        <v>16.2895947283297</v>
      </c>
      <c r="AN3307">
        <v>16.078028572079599</v>
      </c>
      <c r="AO3307">
        <v>16.037520728908699</v>
      </c>
      <c r="AP3307">
        <v>16.577912737139599</v>
      </c>
      <c r="AQ3307">
        <v>16.0688210502834</v>
      </c>
    </row>
    <row r="3308" spans="1:43" x14ac:dyDescent="0.75">
      <c r="A3308" s="5" t="s">
        <v>58411</v>
      </c>
      <c r="B3308">
        <v>-2</v>
      </c>
      <c r="C3308">
        <v>-0.34378852607730298</v>
      </c>
      <c r="D3308">
        <v>1.2994617596597799</v>
      </c>
      <c r="E3308">
        <v>0.370606435163916</v>
      </c>
      <c r="F3308">
        <v>-0.389919667097123</v>
      </c>
      <c r="G3308">
        <v>0.91961425435048705</v>
      </c>
      <c r="H3308">
        <v>0.47017364784688798</v>
      </c>
      <c r="I3308">
        <v>-0.718771499997234</v>
      </c>
      <c r="J3308">
        <v>0.875941892943781</v>
      </c>
      <c r="K3308">
        <v>-0.38441737345937799</v>
      </c>
      <c r="L3308" t="s">
        <v>36238</v>
      </c>
      <c r="M3308" t="s">
        <v>36239</v>
      </c>
      <c r="N3308" s="1" t="s">
        <v>36240</v>
      </c>
      <c r="O3308">
        <v>1.0055166125219499</v>
      </c>
      <c r="P3308">
        <v>0.47693741428660302</v>
      </c>
      <c r="Q3308">
        <v>0.67688758252654002</v>
      </c>
      <c r="R3308">
        <v>-8.3760301876511206E-2</v>
      </c>
      <c r="S3308" t="s">
        <v>36241</v>
      </c>
      <c r="T3308" t="s">
        <v>36242</v>
      </c>
      <c r="U3308" t="s">
        <v>36243</v>
      </c>
      <c r="V3308" t="s">
        <v>45</v>
      </c>
      <c r="W3308" t="s">
        <v>36244</v>
      </c>
      <c r="X3308" t="s">
        <v>5709</v>
      </c>
      <c r="Y3308" t="s">
        <v>36245</v>
      </c>
      <c r="Z3308" t="s">
        <v>36246</v>
      </c>
      <c r="AA3308" t="s">
        <v>5501</v>
      </c>
      <c r="AB3308" t="s">
        <v>36247</v>
      </c>
      <c r="AC3308" t="s">
        <v>36240</v>
      </c>
      <c r="AD3308">
        <v>1</v>
      </c>
      <c r="AE3308" t="s">
        <v>44903</v>
      </c>
      <c r="AF3308" t="s">
        <v>44904</v>
      </c>
      <c r="AG3308" t="s">
        <v>44905</v>
      </c>
      <c r="AH3308">
        <v>14.8471044165222</v>
      </c>
      <c r="AI3308">
        <v>15.1632411250873</v>
      </c>
      <c r="AJ3308">
        <v>15.4592288564107</v>
      </c>
      <c r="AK3308">
        <v>15.291920332194101</v>
      </c>
      <c r="AL3308">
        <v>15.154931829849501</v>
      </c>
      <c r="AM3308">
        <v>15.390809454739999</v>
      </c>
      <c r="AN3308">
        <v>15.309854711181901</v>
      </c>
      <c r="AO3308">
        <v>15.0956979390621</v>
      </c>
      <c r="AP3308">
        <v>15.3829430431005</v>
      </c>
      <c r="AQ3308">
        <v>15.1559229213618</v>
      </c>
    </row>
    <row r="3309" spans="1:43" x14ac:dyDescent="0.75">
      <c r="A3309" s="5" t="s">
        <v>58412</v>
      </c>
      <c r="B3309">
        <v>-0.59469452099921605</v>
      </c>
      <c r="C3309">
        <v>0.117925672382741</v>
      </c>
      <c r="D3309">
        <v>0.84583919197828406</v>
      </c>
      <c r="E3309">
        <v>0.59489846394651702</v>
      </c>
      <c r="F3309">
        <v>0.18540571774891901</v>
      </c>
      <c r="G3309">
        <v>-0.78522294778766599</v>
      </c>
      <c r="H3309">
        <v>-1.0058472801259899</v>
      </c>
      <c r="I3309">
        <v>-1.74561009420316</v>
      </c>
      <c r="J3309">
        <v>1.15101695577125</v>
      </c>
      <c r="K3309">
        <v>1.2362888412883599</v>
      </c>
      <c r="L3309" t="s">
        <v>12756</v>
      </c>
      <c r="M3309" t="s">
        <v>12757</v>
      </c>
      <c r="N3309" s="1" t="s">
        <v>12758</v>
      </c>
      <c r="O3309">
        <v>1.0063928101002999</v>
      </c>
      <c r="P3309">
        <v>0.47728625583579198</v>
      </c>
      <c r="Q3309">
        <v>0.67717783863971404</v>
      </c>
      <c r="R3309">
        <v>8.7022178799843503E-2</v>
      </c>
      <c r="S3309" t="s">
        <v>12759</v>
      </c>
      <c r="T3309" t="s">
        <v>12760</v>
      </c>
      <c r="U3309" t="s">
        <v>12761</v>
      </c>
      <c r="V3309" t="s">
        <v>45</v>
      </c>
      <c r="W3309" t="s">
        <v>12762</v>
      </c>
      <c r="X3309" t="s">
        <v>12763</v>
      </c>
      <c r="Y3309" t="s">
        <v>12764</v>
      </c>
      <c r="Z3309" t="s">
        <v>12765</v>
      </c>
      <c r="AA3309" t="s">
        <v>45</v>
      </c>
      <c r="AB3309" t="s">
        <v>12766</v>
      </c>
      <c r="AC3309" t="s">
        <v>12758</v>
      </c>
      <c r="AD3309">
        <v>1</v>
      </c>
      <c r="AE3309" t="s">
        <v>58413</v>
      </c>
      <c r="AF3309" t="s">
        <v>55385</v>
      </c>
      <c r="AG3309" t="s">
        <v>58414</v>
      </c>
      <c r="AH3309">
        <v>13.5434543861768</v>
      </c>
      <c r="AI3309">
        <v>13.6783402752689</v>
      </c>
      <c r="AJ3309">
        <v>13.816120909587999</v>
      </c>
      <c r="AK3309">
        <v>13.76862244754</v>
      </c>
      <c r="AL3309">
        <v>13.6911130061004</v>
      </c>
      <c r="AM3309">
        <v>13.507390861057299</v>
      </c>
      <c r="AN3309">
        <v>13.4656307348369</v>
      </c>
      <c r="AO3309">
        <v>13.3256072471211</v>
      </c>
      <c r="AP3309">
        <v>13.873885444444999</v>
      </c>
      <c r="AQ3309">
        <v>13.890025843214699</v>
      </c>
    </row>
    <row r="3310" spans="1:43" x14ac:dyDescent="0.75">
      <c r="A3310" s="5" t="s">
        <v>58415</v>
      </c>
      <c r="B3310">
        <v>-1.2387055935017299</v>
      </c>
      <c r="C3310">
        <v>-1.1960138906426601</v>
      </c>
      <c r="D3310">
        <v>0.74354913944157897</v>
      </c>
      <c r="E3310">
        <v>1.06140203177187</v>
      </c>
      <c r="F3310">
        <v>-0.674482148641107</v>
      </c>
      <c r="G3310">
        <v>0.46533577476822202</v>
      </c>
      <c r="H3310">
        <v>-0.85694209762636897</v>
      </c>
      <c r="I3310">
        <v>-0.55223692067122399</v>
      </c>
      <c r="J3310">
        <v>1.36692341522586</v>
      </c>
      <c r="K3310">
        <v>0.88117028987559698</v>
      </c>
      <c r="L3310" t="s">
        <v>17138</v>
      </c>
      <c r="M3310" t="s">
        <v>17139</v>
      </c>
      <c r="N3310" s="1" t="s">
        <v>17140</v>
      </c>
      <c r="O3310">
        <v>1.0040164523972801</v>
      </c>
      <c r="P3310">
        <v>0.47744550558585402</v>
      </c>
      <c r="Q3310">
        <v>0.67719900610907602</v>
      </c>
      <c r="R3310">
        <v>-6.3714993077477203E-2</v>
      </c>
      <c r="S3310" t="s">
        <v>17141</v>
      </c>
      <c r="T3310" t="s">
        <v>17142</v>
      </c>
      <c r="U3310" t="s">
        <v>1903</v>
      </c>
      <c r="V3310" t="s">
        <v>45</v>
      </c>
      <c r="W3310" t="s">
        <v>17143</v>
      </c>
      <c r="X3310" t="s">
        <v>45</v>
      </c>
      <c r="Y3310" t="s">
        <v>9255</v>
      </c>
      <c r="Z3310" t="s">
        <v>17144</v>
      </c>
      <c r="AA3310" t="s">
        <v>45</v>
      </c>
      <c r="AB3310" t="s">
        <v>17145</v>
      </c>
      <c r="AC3310" t="s">
        <v>17140</v>
      </c>
      <c r="AD3310">
        <v>0.95054099999999997</v>
      </c>
      <c r="AE3310" t="s">
        <v>57429</v>
      </c>
      <c r="AF3310" t="s">
        <v>46453</v>
      </c>
      <c r="AG3310" t="s">
        <v>57430</v>
      </c>
      <c r="AH3310">
        <v>15.744075094942501</v>
      </c>
      <c r="AI3310">
        <v>15.749289012116099</v>
      </c>
      <c r="AJ3310">
        <v>15.9861669137851</v>
      </c>
      <c r="AK3310">
        <v>16.024986134922401</v>
      </c>
      <c r="AL3310">
        <v>15.812983433376401</v>
      </c>
      <c r="AM3310">
        <v>15.9521888491293</v>
      </c>
      <c r="AN3310">
        <v>15.790699687406899</v>
      </c>
      <c r="AO3310">
        <v>15.827913184377801</v>
      </c>
      <c r="AP3310">
        <v>16.062299314801098</v>
      </c>
      <c r="AQ3310">
        <v>16.002974518814899</v>
      </c>
    </row>
    <row r="3311" spans="1:43" x14ac:dyDescent="0.75">
      <c r="A3311" s="5" t="s">
        <v>58416</v>
      </c>
      <c r="B3311">
        <v>-1.3812906120976101</v>
      </c>
      <c r="C3311">
        <v>1.7698779972457901</v>
      </c>
      <c r="D3311">
        <v>-1.20300427637572</v>
      </c>
      <c r="E3311">
        <v>-3.5461055473179397E-2</v>
      </c>
      <c r="F3311">
        <v>-0.46953296056104998</v>
      </c>
      <c r="G3311">
        <v>-0.69303260026308899</v>
      </c>
      <c r="H3311">
        <v>0.20445419753949601</v>
      </c>
      <c r="I3311">
        <v>0.99429560501856695</v>
      </c>
      <c r="J3311">
        <v>-6.6894620516479805E-2</v>
      </c>
      <c r="K3311">
        <v>0.880588325483178</v>
      </c>
      <c r="L3311" t="s">
        <v>43164</v>
      </c>
      <c r="M3311" t="s">
        <v>43165</v>
      </c>
      <c r="N3311" s="1" t="s">
        <v>43166</v>
      </c>
      <c r="O3311">
        <v>1.00381762888058</v>
      </c>
      <c r="P3311">
        <v>0.47776510244119302</v>
      </c>
      <c r="Q3311">
        <v>0.67744752512966999</v>
      </c>
      <c r="R3311">
        <v>-6.2465675432665797E-2</v>
      </c>
      <c r="S3311" t="s">
        <v>43167</v>
      </c>
      <c r="T3311" t="s">
        <v>43168</v>
      </c>
      <c r="U3311" t="s">
        <v>43169</v>
      </c>
      <c r="V3311" t="s">
        <v>45</v>
      </c>
      <c r="W3311" t="s">
        <v>43170</v>
      </c>
      <c r="X3311" t="s">
        <v>43171</v>
      </c>
      <c r="Y3311" t="s">
        <v>43172</v>
      </c>
      <c r="Z3311" t="s">
        <v>43173</v>
      </c>
      <c r="AA3311" t="s">
        <v>43174</v>
      </c>
      <c r="AB3311" t="s">
        <v>43175</v>
      </c>
      <c r="AC3311" t="s">
        <v>43166</v>
      </c>
      <c r="AD3311">
        <v>0.99973999999999996</v>
      </c>
      <c r="AE3311" t="s">
        <v>56499</v>
      </c>
      <c r="AF3311" t="s">
        <v>46025</v>
      </c>
      <c r="AG3311" t="s">
        <v>56500</v>
      </c>
      <c r="AH3311">
        <v>16.230172036534601</v>
      </c>
      <c r="AI3311">
        <v>16.6031412808039</v>
      </c>
      <c r="AJ3311">
        <v>16.251273833404699</v>
      </c>
      <c r="AK3311">
        <v>16.3894631106971</v>
      </c>
      <c r="AL3311">
        <v>16.338086783223201</v>
      </c>
      <c r="AM3311">
        <v>16.311633583776199</v>
      </c>
      <c r="AN3311">
        <v>16.4178592461306</v>
      </c>
      <c r="AO3311">
        <v>16.511344105038699</v>
      </c>
      <c r="AP3311">
        <v>16.385742664585699</v>
      </c>
      <c r="AQ3311">
        <v>16.497885822295501</v>
      </c>
    </row>
    <row r="3312" spans="1:43" x14ac:dyDescent="0.75">
      <c r="A3312" s="5" t="s">
        <v>58417</v>
      </c>
      <c r="B3312">
        <v>1.65334721009352</v>
      </c>
      <c r="C3312">
        <v>-0.20192160670890999</v>
      </c>
      <c r="D3312">
        <v>-1.0929485448371199</v>
      </c>
      <c r="E3312">
        <v>1.58760066020239</v>
      </c>
      <c r="F3312">
        <v>-0.80981687817416104</v>
      </c>
      <c r="G3312">
        <v>0.27102255128459202</v>
      </c>
      <c r="H3312">
        <v>-0.86752958281969506</v>
      </c>
      <c r="I3312">
        <v>0.417762873385219</v>
      </c>
      <c r="J3312">
        <v>-3.3871166642471799E-2</v>
      </c>
      <c r="K3312">
        <v>-0.92364551578338505</v>
      </c>
      <c r="L3312" t="s">
        <v>13566</v>
      </c>
      <c r="M3312" t="s">
        <v>13567</v>
      </c>
      <c r="N3312" s="1" t="s">
        <v>13568</v>
      </c>
      <c r="O3312">
        <v>1.0063430637186399</v>
      </c>
      <c r="P3312">
        <v>0.47946381618924599</v>
      </c>
      <c r="Q3312">
        <v>0.67916859703267396</v>
      </c>
      <c r="R3312">
        <v>8.8927780502203305E-2</v>
      </c>
      <c r="S3312" t="s">
        <v>13569</v>
      </c>
      <c r="AC3312" t="s">
        <v>13568</v>
      </c>
      <c r="AD3312">
        <v>0.99984300000000004</v>
      </c>
      <c r="AE3312" t="s">
        <v>58418</v>
      </c>
      <c r="AF3312" t="s">
        <v>58419</v>
      </c>
      <c r="AG3312" t="s">
        <v>58420</v>
      </c>
      <c r="AH3312">
        <v>14.387644826442299</v>
      </c>
      <c r="AI3312">
        <v>14.0246451255338</v>
      </c>
      <c r="AJ3312">
        <v>13.8503078493867</v>
      </c>
      <c r="AK3312">
        <v>14.374780934304299</v>
      </c>
      <c r="AL3312">
        <v>13.905705056187999</v>
      </c>
      <c r="AM3312">
        <v>14.1171808197379</v>
      </c>
      <c r="AN3312">
        <v>13.894413056702399</v>
      </c>
      <c r="AO3312">
        <v>14.1458918574869</v>
      </c>
      <c r="AP3312">
        <v>14.0575256757426</v>
      </c>
      <c r="AQ3312">
        <v>13.8834334796743</v>
      </c>
    </row>
    <row r="3313" spans="1:43" x14ac:dyDescent="0.75">
      <c r="A3313" s="5" t="s">
        <v>58421</v>
      </c>
      <c r="B3313">
        <v>1.65334721009352</v>
      </c>
      <c r="C3313">
        <v>-0.20192160670890999</v>
      </c>
      <c r="D3313">
        <v>-1.0929485448371199</v>
      </c>
      <c r="E3313">
        <v>1.58760066020239</v>
      </c>
      <c r="F3313">
        <v>-0.80981687817416104</v>
      </c>
      <c r="G3313">
        <v>0.27102255128459202</v>
      </c>
      <c r="H3313">
        <v>-0.86752958281969506</v>
      </c>
      <c r="I3313">
        <v>0.417762873385219</v>
      </c>
      <c r="J3313">
        <v>-3.3871166642471799E-2</v>
      </c>
      <c r="K3313">
        <v>-0.92364551578338505</v>
      </c>
      <c r="L3313" t="s">
        <v>13566</v>
      </c>
      <c r="M3313" t="s">
        <v>13567</v>
      </c>
      <c r="N3313" s="1" t="s">
        <v>13568</v>
      </c>
      <c r="O3313">
        <v>1.0063430637186399</v>
      </c>
      <c r="P3313">
        <v>0.47946381618924599</v>
      </c>
      <c r="Q3313">
        <v>0.67916859703267396</v>
      </c>
      <c r="R3313">
        <v>8.8927780502203305E-2</v>
      </c>
      <c r="S3313" t="s">
        <v>13569</v>
      </c>
      <c r="AC3313" t="s">
        <v>13568</v>
      </c>
      <c r="AD3313">
        <v>0.999996</v>
      </c>
      <c r="AE3313" t="s">
        <v>58418</v>
      </c>
      <c r="AF3313" t="s">
        <v>58422</v>
      </c>
      <c r="AG3313" t="s">
        <v>58423</v>
      </c>
      <c r="AH3313">
        <v>14.387644826442299</v>
      </c>
      <c r="AI3313">
        <v>14.0246451255338</v>
      </c>
      <c r="AJ3313">
        <v>13.8503078493867</v>
      </c>
      <c r="AK3313">
        <v>14.374780934304299</v>
      </c>
      <c r="AL3313">
        <v>13.905705056187999</v>
      </c>
      <c r="AM3313">
        <v>14.1171808197379</v>
      </c>
      <c r="AN3313">
        <v>13.894413056702399</v>
      </c>
      <c r="AO3313">
        <v>14.1458918574869</v>
      </c>
      <c r="AP3313">
        <v>14.0575256757426</v>
      </c>
      <c r="AQ3313">
        <v>13.8834334796743</v>
      </c>
    </row>
    <row r="3314" spans="1:43" x14ac:dyDescent="0.75">
      <c r="A3314" s="5" t="s">
        <v>58424</v>
      </c>
      <c r="B3314">
        <v>0.12367374286742699</v>
      </c>
      <c r="C3314">
        <v>0.75904152453064799</v>
      </c>
      <c r="D3314">
        <v>-0.54829468235161105</v>
      </c>
      <c r="E3314">
        <v>1.3721253344293101</v>
      </c>
      <c r="F3314">
        <v>-0.41506299218820703</v>
      </c>
      <c r="G3314">
        <v>-1.3180314263103501</v>
      </c>
      <c r="H3314">
        <v>-1.1353658112616101</v>
      </c>
      <c r="I3314">
        <v>-0.82911581770567</v>
      </c>
      <c r="J3314">
        <v>0.57294400533964196</v>
      </c>
      <c r="K3314">
        <v>1.41808612265036</v>
      </c>
      <c r="L3314" t="s">
        <v>51900</v>
      </c>
      <c r="M3314" t="s">
        <v>51901</v>
      </c>
      <c r="N3314" s="1" t="s">
        <v>51902</v>
      </c>
      <c r="O3314">
        <v>1.00451955301274</v>
      </c>
      <c r="P3314">
        <v>0.47955787765755498</v>
      </c>
      <c r="Q3314">
        <v>0.67916859703267396</v>
      </c>
      <c r="R3314">
        <v>6.3950952954693094E-2</v>
      </c>
      <c r="S3314" t="s">
        <v>51903</v>
      </c>
      <c r="T3314" t="s">
        <v>51904</v>
      </c>
      <c r="U3314" t="s">
        <v>51905</v>
      </c>
      <c r="V3314" t="s">
        <v>45</v>
      </c>
      <c r="W3314" t="s">
        <v>3284</v>
      </c>
      <c r="X3314" t="s">
        <v>51906</v>
      </c>
      <c r="Y3314" t="s">
        <v>51907</v>
      </c>
      <c r="Z3314" t="s">
        <v>51908</v>
      </c>
      <c r="AA3314" t="s">
        <v>13190</v>
      </c>
      <c r="AB3314" t="s">
        <v>51909</v>
      </c>
      <c r="AC3314" t="s">
        <v>51902</v>
      </c>
      <c r="AD3314">
        <v>0.999946</v>
      </c>
      <c r="AE3314" t="s">
        <v>57928</v>
      </c>
      <c r="AF3314" t="s">
        <v>50577</v>
      </c>
      <c r="AG3314" t="s">
        <v>58425</v>
      </c>
      <c r="AH3314">
        <v>14.1971257110613</v>
      </c>
      <c r="AI3314">
        <v>14.2757802063232</v>
      </c>
      <c r="AJ3314">
        <v>14.113940288628999</v>
      </c>
      <c r="AK3314">
        <v>14.3516760874373</v>
      </c>
      <c r="AL3314">
        <v>14.1304335255307</v>
      </c>
      <c r="AM3314">
        <v>14.018651769399799</v>
      </c>
      <c r="AN3314">
        <v>14.0412646121784</v>
      </c>
      <c r="AO3314">
        <v>14.079176415959299</v>
      </c>
      <c r="AP3314">
        <v>14.252742515612599</v>
      </c>
      <c r="AQ3314">
        <v>14.357365741057899</v>
      </c>
    </row>
    <row r="3315" spans="1:43" x14ac:dyDescent="0.75">
      <c r="A3315" s="5" t="s">
        <v>58426</v>
      </c>
      <c r="B3315">
        <v>0.12367374286742699</v>
      </c>
      <c r="C3315">
        <v>0.75904152453064799</v>
      </c>
      <c r="D3315">
        <v>-0.54829468235161105</v>
      </c>
      <c r="E3315">
        <v>1.3721253344293101</v>
      </c>
      <c r="F3315">
        <v>-0.41506299218820703</v>
      </c>
      <c r="G3315">
        <v>-1.3180314263103501</v>
      </c>
      <c r="H3315">
        <v>-1.1353658112616101</v>
      </c>
      <c r="I3315">
        <v>-0.82911581770567</v>
      </c>
      <c r="J3315">
        <v>0.57294400533964196</v>
      </c>
      <c r="K3315">
        <v>1.41808612265036</v>
      </c>
      <c r="L3315" t="s">
        <v>51900</v>
      </c>
      <c r="M3315" t="s">
        <v>51901</v>
      </c>
      <c r="N3315" s="1" t="s">
        <v>51902</v>
      </c>
      <c r="O3315">
        <v>1.00451955301274</v>
      </c>
      <c r="P3315">
        <v>0.47955787765755498</v>
      </c>
      <c r="Q3315">
        <v>0.67916859703267396</v>
      </c>
      <c r="R3315">
        <v>6.3950952954693094E-2</v>
      </c>
      <c r="S3315" t="s">
        <v>51903</v>
      </c>
      <c r="T3315" t="s">
        <v>51904</v>
      </c>
      <c r="U3315" t="s">
        <v>51905</v>
      </c>
      <c r="V3315" t="s">
        <v>45</v>
      </c>
      <c r="W3315" t="s">
        <v>3284</v>
      </c>
      <c r="X3315" t="s">
        <v>51906</v>
      </c>
      <c r="Y3315" t="s">
        <v>51907</v>
      </c>
      <c r="Z3315" t="s">
        <v>51908</v>
      </c>
      <c r="AA3315" t="s">
        <v>13190</v>
      </c>
      <c r="AB3315" t="s">
        <v>51909</v>
      </c>
      <c r="AC3315" t="s">
        <v>51902</v>
      </c>
      <c r="AD3315">
        <v>0.99697499999999994</v>
      </c>
      <c r="AE3315" t="s">
        <v>58427</v>
      </c>
      <c r="AF3315" t="s">
        <v>57068</v>
      </c>
      <c r="AG3315" t="s">
        <v>58428</v>
      </c>
      <c r="AH3315">
        <v>14.1971257110613</v>
      </c>
      <c r="AI3315">
        <v>14.2757802063232</v>
      </c>
      <c r="AJ3315">
        <v>14.113940288628999</v>
      </c>
      <c r="AK3315">
        <v>14.3516760874373</v>
      </c>
      <c r="AL3315">
        <v>14.1304335255307</v>
      </c>
      <c r="AM3315">
        <v>14.018651769399799</v>
      </c>
      <c r="AN3315">
        <v>14.0412646121784</v>
      </c>
      <c r="AO3315">
        <v>14.079176415959299</v>
      </c>
      <c r="AP3315">
        <v>14.252742515612599</v>
      </c>
      <c r="AQ3315">
        <v>14.357365741057899</v>
      </c>
    </row>
    <row r="3316" spans="1:43" x14ac:dyDescent="0.75">
      <c r="A3316" s="5" t="s">
        <v>58429</v>
      </c>
      <c r="B3316">
        <v>0.581888394744148</v>
      </c>
      <c r="C3316">
        <v>-0.77547012298580398</v>
      </c>
      <c r="D3316">
        <v>-0.93682342815924802</v>
      </c>
      <c r="E3316">
        <v>1.48184405914551</v>
      </c>
      <c r="F3316">
        <v>1.0171542653852601</v>
      </c>
      <c r="G3316">
        <v>0.33997446712698498</v>
      </c>
      <c r="H3316">
        <v>-1.7976150396884401</v>
      </c>
      <c r="I3316">
        <v>-0.33273190151793303</v>
      </c>
      <c r="J3316">
        <v>0.66104926616237003</v>
      </c>
      <c r="K3316">
        <v>-0.239269960212835</v>
      </c>
      <c r="L3316" t="s">
        <v>26292</v>
      </c>
      <c r="M3316" t="s">
        <v>26293</v>
      </c>
      <c r="N3316" s="1" t="s">
        <v>26294</v>
      </c>
      <c r="O3316">
        <v>1.00411116351025</v>
      </c>
      <c r="P3316">
        <v>0.47982106066541502</v>
      </c>
      <c r="Q3316">
        <v>0.67933627538989905</v>
      </c>
      <c r="R3316">
        <v>5.8775848017429397E-2</v>
      </c>
      <c r="S3316" t="s">
        <v>26295</v>
      </c>
      <c r="T3316" t="s">
        <v>26296</v>
      </c>
      <c r="U3316" t="s">
        <v>26297</v>
      </c>
      <c r="V3316" t="s">
        <v>45</v>
      </c>
      <c r="W3316" t="s">
        <v>26298</v>
      </c>
      <c r="X3316" t="s">
        <v>26299</v>
      </c>
      <c r="Y3316" t="s">
        <v>548</v>
      </c>
      <c r="Z3316" t="s">
        <v>26300</v>
      </c>
      <c r="AA3316" t="s">
        <v>26301</v>
      </c>
      <c r="AB3316" t="s">
        <v>26302</v>
      </c>
      <c r="AC3316" t="s">
        <v>26294</v>
      </c>
      <c r="AD3316">
        <v>0.99715399999999998</v>
      </c>
      <c r="AE3316" t="s">
        <v>58430</v>
      </c>
      <c r="AF3316" t="s">
        <v>44611</v>
      </c>
      <c r="AG3316" t="s">
        <v>58431</v>
      </c>
      <c r="AH3316">
        <v>14.3885083076398</v>
      </c>
      <c r="AI3316">
        <v>14.2427749008812</v>
      </c>
      <c r="AJ3316">
        <v>14.225451130817801</v>
      </c>
      <c r="AK3316">
        <v>14.485132451660601</v>
      </c>
      <c r="AL3316">
        <v>14.4352408232911</v>
      </c>
      <c r="AM3316">
        <v>14.3625351101732</v>
      </c>
      <c r="AN3316">
        <v>14.1330318529198</v>
      </c>
      <c r="AO3316">
        <v>14.2903096888344</v>
      </c>
      <c r="AP3316">
        <v>14.397007450145701</v>
      </c>
      <c r="AQ3316">
        <v>14.300344272130401</v>
      </c>
    </row>
    <row r="3317" spans="1:43" x14ac:dyDescent="0.75">
      <c r="A3317" s="5" t="s">
        <v>58432</v>
      </c>
      <c r="B3317">
        <v>0.289505452186887</v>
      </c>
      <c r="C3317">
        <v>-1.53919732595422</v>
      </c>
      <c r="D3317">
        <v>1.66940231061839</v>
      </c>
      <c r="E3317">
        <v>0.19594128063230901</v>
      </c>
      <c r="F3317">
        <v>0.63231031557851403</v>
      </c>
      <c r="G3317">
        <v>-0.67436697979259297</v>
      </c>
      <c r="H3317">
        <v>-0.55817172089236899</v>
      </c>
      <c r="I3317">
        <v>-0.49709722474114298</v>
      </c>
      <c r="J3317">
        <v>-0.80618449008651405</v>
      </c>
      <c r="K3317">
        <v>1.2878583824507599</v>
      </c>
      <c r="L3317" t="s">
        <v>58433</v>
      </c>
      <c r="M3317" t="s">
        <v>58434</v>
      </c>
      <c r="N3317" s="1" t="s">
        <v>58435</v>
      </c>
      <c r="O3317">
        <v>1.00509617231001</v>
      </c>
      <c r="P3317">
        <v>0.48029052760990898</v>
      </c>
      <c r="Q3317">
        <v>0.67979582369402503</v>
      </c>
      <c r="R3317">
        <v>6.7729879140868504E-2</v>
      </c>
      <c r="S3317" t="s">
        <v>58436</v>
      </c>
      <c r="T3317" t="s">
        <v>58437</v>
      </c>
      <c r="U3317" t="s">
        <v>58438</v>
      </c>
      <c r="V3317" t="s">
        <v>45</v>
      </c>
      <c r="W3317" t="s">
        <v>58439</v>
      </c>
      <c r="X3317" t="s">
        <v>58440</v>
      </c>
      <c r="Y3317" t="s">
        <v>58441</v>
      </c>
      <c r="Z3317" t="s">
        <v>58442</v>
      </c>
      <c r="AA3317" t="s">
        <v>58443</v>
      </c>
      <c r="AB3317" t="s">
        <v>58444</v>
      </c>
      <c r="AC3317" t="s">
        <v>58435</v>
      </c>
      <c r="AD3317">
        <v>0.73901799999999995</v>
      </c>
      <c r="AE3317" t="s">
        <v>58445</v>
      </c>
      <c r="AF3317" t="s">
        <v>51487</v>
      </c>
      <c r="AG3317" t="s">
        <v>58446</v>
      </c>
      <c r="AH3317">
        <v>13.3634885462222</v>
      </c>
      <c r="AI3317">
        <v>13.1153683813719</v>
      </c>
      <c r="AJ3317">
        <v>13.550714289018099</v>
      </c>
      <c r="AK3317">
        <v>13.350793668767199</v>
      </c>
      <c r="AL3317">
        <v>13.410000642246199</v>
      </c>
      <c r="AM3317">
        <v>13.232709400712</v>
      </c>
      <c r="AN3317">
        <v>13.248474886026401</v>
      </c>
      <c r="AO3317">
        <v>13.256761532842001</v>
      </c>
      <c r="AP3317">
        <v>13.2148242731915</v>
      </c>
      <c r="AQ3317">
        <v>13.498946039149301</v>
      </c>
    </row>
    <row r="3318" spans="1:43" x14ac:dyDescent="0.75">
      <c r="A3318" s="5" t="s">
        <v>58447</v>
      </c>
      <c r="B3318">
        <v>0.289314700434815</v>
      </c>
      <c r="C3318">
        <v>0.65668383000818398</v>
      </c>
      <c r="D3318">
        <v>-2</v>
      </c>
      <c r="E3318">
        <v>-0.26824470365487002</v>
      </c>
      <c r="F3318">
        <v>0.96232503018303495</v>
      </c>
      <c r="G3318">
        <v>0.47290745800165201</v>
      </c>
      <c r="H3318">
        <v>-2.6769620320181001E-2</v>
      </c>
      <c r="I3318">
        <v>0.38098493765046498</v>
      </c>
      <c r="J3318">
        <v>0.166042782436299</v>
      </c>
      <c r="K3318">
        <v>2.9292497981809398E-2</v>
      </c>
      <c r="L3318" t="s">
        <v>32932</v>
      </c>
      <c r="M3318" t="s">
        <v>32933</v>
      </c>
      <c r="N3318" s="1" t="s">
        <v>32934</v>
      </c>
      <c r="O3318">
        <v>1.0255006546832901</v>
      </c>
      <c r="P3318">
        <v>0.48071724905650898</v>
      </c>
      <c r="Q3318">
        <v>0.68019461175305695</v>
      </c>
      <c r="R3318">
        <v>-0.36379107874316402</v>
      </c>
      <c r="S3318" t="s">
        <v>32935</v>
      </c>
      <c r="T3318" t="s">
        <v>32936</v>
      </c>
      <c r="U3318" t="s">
        <v>32937</v>
      </c>
      <c r="W3318" t="s">
        <v>32938</v>
      </c>
      <c r="X3318" t="s">
        <v>32939</v>
      </c>
      <c r="Y3318" t="s">
        <v>32940</v>
      </c>
      <c r="Z3318" t="s">
        <v>32941</v>
      </c>
      <c r="AA3318" t="s">
        <v>32942</v>
      </c>
      <c r="AB3318" t="s">
        <v>45</v>
      </c>
      <c r="AC3318" t="s">
        <v>32934</v>
      </c>
      <c r="AD3318">
        <v>0.91065099999999999</v>
      </c>
      <c r="AE3318" t="s">
        <v>58448</v>
      </c>
      <c r="AF3318" t="s">
        <v>58449</v>
      </c>
      <c r="AG3318" t="s">
        <v>58450</v>
      </c>
      <c r="AH3318">
        <v>14.705191872398499</v>
      </c>
      <c r="AI3318">
        <v>15.0319671645311</v>
      </c>
      <c r="AJ3318">
        <v>12.0795162356311</v>
      </c>
      <c r="AK3318">
        <v>14.209242097401701</v>
      </c>
      <c r="AL3318">
        <v>15.3038353876203</v>
      </c>
      <c r="AM3318">
        <v>14.86849785583</v>
      </c>
      <c r="AN3318">
        <v>14.424034480722201</v>
      </c>
      <c r="AO3318">
        <v>14.7867326610347</v>
      </c>
      <c r="AP3318">
        <v>14.5955413498778</v>
      </c>
      <c r="AQ3318">
        <v>14.4739018038339</v>
      </c>
    </row>
    <row r="3319" spans="1:43" x14ac:dyDescent="0.75">
      <c r="A3319" s="5" t="s">
        <v>58451</v>
      </c>
      <c r="B3319">
        <v>-0.67961549107409402</v>
      </c>
      <c r="C3319">
        <v>-0.577247453820945</v>
      </c>
      <c r="D3319">
        <v>1.5875232579546199</v>
      </c>
      <c r="E3319">
        <v>1.4481468742299499</v>
      </c>
      <c r="F3319">
        <v>-0.72455132178800197</v>
      </c>
      <c r="G3319">
        <v>6.0070564537937E-2</v>
      </c>
      <c r="H3319">
        <v>-0.69343430702967701</v>
      </c>
      <c r="I3319">
        <v>-1.39034667018528</v>
      </c>
      <c r="J3319">
        <v>0.18881381846002401</v>
      </c>
      <c r="K3319">
        <v>0.78064072871545998</v>
      </c>
      <c r="L3319" t="s">
        <v>31072</v>
      </c>
      <c r="M3319" t="s">
        <v>31073</v>
      </c>
      <c r="N3319" s="1" t="s">
        <v>31074</v>
      </c>
      <c r="O3319">
        <v>1.0140383285515699</v>
      </c>
      <c r="P3319">
        <v>0.481098084638029</v>
      </c>
      <c r="Q3319">
        <v>0.68041069532695697</v>
      </c>
      <c r="R3319">
        <v>0.14599506075258301</v>
      </c>
      <c r="S3319" t="s">
        <v>31075</v>
      </c>
      <c r="T3319" t="s">
        <v>31076</v>
      </c>
      <c r="U3319" t="s">
        <v>31077</v>
      </c>
      <c r="V3319" t="s">
        <v>45</v>
      </c>
      <c r="W3319" t="s">
        <v>31078</v>
      </c>
      <c r="X3319" t="s">
        <v>31079</v>
      </c>
      <c r="Y3319" t="s">
        <v>31080</v>
      </c>
      <c r="Z3319" t="s">
        <v>31081</v>
      </c>
      <c r="AA3319" t="s">
        <v>31082</v>
      </c>
      <c r="AB3319" t="s">
        <v>31083</v>
      </c>
      <c r="AC3319" t="s">
        <v>31074</v>
      </c>
      <c r="AD3319">
        <v>0.77997499999999997</v>
      </c>
      <c r="AE3319" t="s">
        <v>58452</v>
      </c>
      <c r="AF3319" t="s">
        <v>44950</v>
      </c>
      <c r="AG3319" t="s">
        <v>58453</v>
      </c>
      <c r="AH3319">
        <v>10.237458574352701</v>
      </c>
      <c r="AI3319">
        <v>10.2728988035868</v>
      </c>
      <c r="AJ3319">
        <v>11.0223511944225</v>
      </c>
      <c r="AK3319">
        <v>10.9740985257032</v>
      </c>
      <c r="AL3319">
        <v>10.221901607705201</v>
      </c>
      <c r="AM3319">
        <v>10.493540883592599</v>
      </c>
      <c r="AN3319">
        <v>10.2326744442829</v>
      </c>
      <c r="AO3319">
        <v>9.9914005606661505</v>
      </c>
      <c r="AP3319">
        <v>10.5381123196948</v>
      </c>
      <c r="AQ3319">
        <v>10.743005193771101</v>
      </c>
    </row>
    <row r="3320" spans="1:43" x14ac:dyDescent="0.75">
      <c r="A3320" s="5" t="s">
        <v>58454</v>
      </c>
      <c r="B3320">
        <v>-1.3830803530268101</v>
      </c>
      <c r="C3320">
        <v>-0.34295338891446497</v>
      </c>
      <c r="D3320">
        <v>-0.66593308164347498</v>
      </c>
      <c r="E3320">
        <v>-1.02236024942764</v>
      </c>
      <c r="F3320">
        <v>1.6501343862598401</v>
      </c>
      <c r="G3320">
        <v>0.53690658034157501</v>
      </c>
      <c r="H3320">
        <v>0.69132547234183594</v>
      </c>
      <c r="I3320">
        <v>-0.89592841801906098</v>
      </c>
      <c r="J3320">
        <v>1.0021266576207799</v>
      </c>
      <c r="K3320">
        <v>0.42976239446720899</v>
      </c>
      <c r="L3320" t="s">
        <v>4333</v>
      </c>
      <c r="M3320" t="s">
        <v>4334</v>
      </c>
      <c r="N3320" s="1" t="s">
        <v>4335</v>
      </c>
      <c r="O3320">
        <v>1.0029089803145399</v>
      </c>
      <c r="P3320">
        <v>0.48115999298696599</v>
      </c>
      <c r="Q3320">
        <v>0.68041069532695697</v>
      </c>
      <c r="R3320">
        <v>-4.78668020227246E-2</v>
      </c>
      <c r="S3320" t="s">
        <v>4336</v>
      </c>
      <c r="T3320" t="s">
        <v>4337</v>
      </c>
      <c r="U3320" t="s">
        <v>4338</v>
      </c>
      <c r="V3320" t="s">
        <v>45</v>
      </c>
      <c r="W3320" t="s">
        <v>4339</v>
      </c>
      <c r="X3320" t="s">
        <v>4340</v>
      </c>
      <c r="Y3320" t="s">
        <v>4341</v>
      </c>
      <c r="Z3320" t="s">
        <v>4342</v>
      </c>
      <c r="AA3320" t="s">
        <v>4343</v>
      </c>
      <c r="AB3320" t="s">
        <v>4344</v>
      </c>
      <c r="AC3320" t="s">
        <v>4335</v>
      </c>
      <c r="AD3320">
        <v>0.99981100000000001</v>
      </c>
      <c r="AE3320" t="s">
        <v>52921</v>
      </c>
      <c r="AF3320" t="s">
        <v>44242</v>
      </c>
      <c r="AG3320" t="s">
        <v>52922</v>
      </c>
      <c r="AH3320">
        <v>16.384956394547999</v>
      </c>
      <c r="AI3320">
        <v>16.455509276672899</v>
      </c>
      <c r="AJ3320">
        <v>16.433601231812901</v>
      </c>
      <c r="AK3320">
        <v>16.409424410307</v>
      </c>
      <c r="AL3320">
        <v>16.5907024710793</v>
      </c>
      <c r="AM3320">
        <v>16.515191083643799</v>
      </c>
      <c r="AN3320">
        <v>16.525665475964299</v>
      </c>
      <c r="AO3320">
        <v>16.418000411512601</v>
      </c>
      <c r="AP3320">
        <v>16.546747440133899</v>
      </c>
      <c r="AQ3320">
        <v>16.507923383279199</v>
      </c>
    </row>
    <row r="3321" spans="1:43" x14ac:dyDescent="0.75">
      <c r="A3321" s="5" t="s">
        <v>58455</v>
      </c>
      <c r="B3321">
        <v>0.568502121846444</v>
      </c>
      <c r="C3321">
        <v>0.12368073848375</v>
      </c>
      <c r="D3321">
        <v>-1.0382845221999299</v>
      </c>
      <c r="E3321">
        <v>-0.44001318798077999</v>
      </c>
      <c r="F3321">
        <v>1.89587760670342</v>
      </c>
      <c r="G3321">
        <v>0.38363647609895901</v>
      </c>
      <c r="H3321">
        <v>-1.40793898310107</v>
      </c>
      <c r="I3321">
        <v>0.95653131113666301</v>
      </c>
      <c r="J3321">
        <v>-0.19833831781148201</v>
      </c>
      <c r="K3321">
        <v>-0.84365324317599899</v>
      </c>
      <c r="L3321" t="s">
        <v>28132</v>
      </c>
      <c r="M3321" t="s">
        <v>28133</v>
      </c>
      <c r="N3321" s="1" t="s">
        <v>28134</v>
      </c>
      <c r="O3321">
        <v>1.0075394639191599</v>
      </c>
      <c r="P3321">
        <v>0.48135001803437799</v>
      </c>
      <c r="Q3321">
        <v>0.68047432498261595</v>
      </c>
      <c r="R3321">
        <v>9.6801905678580297E-2</v>
      </c>
      <c r="S3321" t="s">
        <v>28135</v>
      </c>
      <c r="T3321" t="s">
        <v>28136</v>
      </c>
      <c r="U3321" t="s">
        <v>28137</v>
      </c>
      <c r="V3321" t="s">
        <v>45</v>
      </c>
      <c r="W3321" t="s">
        <v>28138</v>
      </c>
      <c r="X3321" t="s">
        <v>28139</v>
      </c>
      <c r="Y3321" t="s">
        <v>1688</v>
      </c>
      <c r="Z3321" t="s">
        <v>28140</v>
      </c>
      <c r="AA3321" t="s">
        <v>45</v>
      </c>
      <c r="AB3321" t="s">
        <v>28141</v>
      </c>
      <c r="AC3321" t="s">
        <v>28134</v>
      </c>
      <c r="AD3321">
        <v>0.99452700000000005</v>
      </c>
      <c r="AE3321" t="s">
        <v>58456</v>
      </c>
      <c r="AF3321" t="s">
        <v>49187</v>
      </c>
      <c r="AG3321" t="s">
        <v>58457</v>
      </c>
      <c r="AH3321">
        <v>13.0117354809309</v>
      </c>
      <c r="AI3321">
        <v>12.914733762928099</v>
      </c>
      <c r="AJ3321">
        <v>12.661345255177499</v>
      </c>
      <c r="AK3321">
        <v>12.7918096380099</v>
      </c>
      <c r="AL3321">
        <v>13.3011948173785</v>
      </c>
      <c r="AM3321">
        <v>12.971422029491899</v>
      </c>
      <c r="AN3321">
        <v>12.5807351066641</v>
      </c>
      <c r="AO3321">
        <v>13.096352586592101</v>
      </c>
      <c r="AP3321">
        <v>12.8445114155802</v>
      </c>
      <c r="AQ3321">
        <v>12.703788287703601</v>
      </c>
    </row>
    <row r="3322" spans="1:43" x14ac:dyDescent="0.75">
      <c r="A3322" s="5" t="s">
        <v>58458</v>
      </c>
      <c r="B3322">
        <v>0.55063774264181498</v>
      </c>
      <c r="C3322">
        <v>0.29081193223663798</v>
      </c>
      <c r="D3322">
        <v>-1.77508416771113</v>
      </c>
      <c r="E3322">
        <v>-0.30892970661754099</v>
      </c>
      <c r="F3322">
        <v>0.122986614776562</v>
      </c>
      <c r="G3322">
        <v>0.66633084131770504</v>
      </c>
      <c r="H3322">
        <v>-0.91419072994643802</v>
      </c>
      <c r="I3322">
        <v>-1.05694252247857</v>
      </c>
      <c r="J3322">
        <v>1.2989692129636199</v>
      </c>
      <c r="K3322">
        <v>1.1254107828173301</v>
      </c>
      <c r="L3322" t="s">
        <v>37149</v>
      </c>
      <c r="M3322" t="s">
        <v>50777</v>
      </c>
      <c r="N3322" s="1" t="s">
        <v>37151</v>
      </c>
      <c r="O3322">
        <v>1.0065798651787401</v>
      </c>
      <c r="P3322">
        <v>0.481648837907939</v>
      </c>
      <c r="Q3322">
        <v>0.680511948238954</v>
      </c>
      <c r="R3322">
        <v>-9.2399593336088201E-2</v>
      </c>
      <c r="S3322" t="s">
        <v>50778</v>
      </c>
      <c r="T3322" t="s">
        <v>37153</v>
      </c>
      <c r="U3322" t="s">
        <v>1531</v>
      </c>
      <c r="V3322" t="s">
        <v>45</v>
      </c>
      <c r="W3322" t="s">
        <v>37154</v>
      </c>
      <c r="X3322" t="s">
        <v>37155</v>
      </c>
      <c r="Y3322" t="s">
        <v>37156</v>
      </c>
      <c r="Z3322" t="s">
        <v>37157</v>
      </c>
      <c r="AA3322" t="s">
        <v>37158</v>
      </c>
      <c r="AB3322" t="s">
        <v>45</v>
      </c>
      <c r="AC3322" t="s">
        <v>37151</v>
      </c>
      <c r="AD3322">
        <v>0.98524800000000001</v>
      </c>
      <c r="AE3322" t="s">
        <v>58459</v>
      </c>
      <c r="AF3322" t="s">
        <v>58460</v>
      </c>
      <c r="AG3322" t="s">
        <v>58461</v>
      </c>
      <c r="AH3322">
        <v>14.202590299274901</v>
      </c>
      <c r="AI3322">
        <v>14.1489812427246</v>
      </c>
      <c r="AJ3322">
        <v>13.722731284430299</v>
      </c>
      <c r="AK3322">
        <v>14.0252384036944</v>
      </c>
      <c r="AL3322">
        <v>14.1143543635849</v>
      </c>
      <c r="AM3322">
        <v>14.226460898811199</v>
      </c>
      <c r="AN3322">
        <v>13.900356767121499</v>
      </c>
      <c r="AO3322">
        <v>13.8709032308983</v>
      </c>
      <c r="AP3322">
        <v>14.3569912190613</v>
      </c>
      <c r="AQ3322">
        <v>14.3211814444974</v>
      </c>
    </row>
    <row r="3323" spans="1:43" x14ac:dyDescent="0.75">
      <c r="A3323" s="5" t="s">
        <v>58462</v>
      </c>
      <c r="B3323">
        <v>0.15441070051974401</v>
      </c>
      <c r="C3323">
        <v>-0.82430414107475103</v>
      </c>
      <c r="D3323">
        <v>-1.2871412195845999</v>
      </c>
      <c r="E3323">
        <v>0.80884371842816205</v>
      </c>
      <c r="F3323">
        <v>-8.5040487421903802E-2</v>
      </c>
      <c r="G3323">
        <v>1.0293947113239901</v>
      </c>
      <c r="H3323">
        <v>-0.301012356133604</v>
      </c>
      <c r="I3323">
        <v>-1.6031397637122899</v>
      </c>
      <c r="J3323">
        <v>0.91916124042833303</v>
      </c>
      <c r="K3323">
        <v>1.1888275972269799</v>
      </c>
      <c r="L3323" t="s">
        <v>2810</v>
      </c>
      <c r="M3323" t="s">
        <v>2811</v>
      </c>
      <c r="N3323" s="1" t="s">
        <v>2812</v>
      </c>
      <c r="O3323">
        <v>1.0045734460212701</v>
      </c>
      <c r="P3323">
        <v>0.48181250333769499</v>
      </c>
      <c r="Q3323">
        <v>0.680511948238954</v>
      </c>
      <c r="R3323">
        <v>-6.8676072779968705E-2</v>
      </c>
      <c r="S3323" t="s">
        <v>2813</v>
      </c>
      <c r="T3323" t="s">
        <v>2814</v>
      </c>
      <c r="U3323" t="s">
        <v>2815</v>
      </c>
      <c r="V3323" t="s">
        <v>45</v>
      </c>
      <c r="W3323" t="s">
        <v>2816</v>
      </c>
      <c r="X3323" t="s">
        <v>2817</v>
      </c>
      <c r="Y3323" t="s">
        <v>2818</v>
      </c>
      <c r="Z3323" t="s">
        <v>2819</v>
      </c>
      <c r="AA3323" t="s">
        <v>1303</v>
      </c>
      <c r="AB3323" t="s">
        <v>2820</v>
      </c>
      <c r="AC3323" t="s">
        <v>2812</v>
      </c>
      <c r="AD3323">
        <v>0.99999700000000002</v>
      </c>
      <c r="AE3323" t="s">
        <v>58463</v>
      </c>
      <c r="AF3323" t="s">
        <v>43736</v>
      </c>
      <c r="AG3323" t="s">
        <v>58464</v>
      </c>
      <c r="AH3323">
        <v>15.072099042605901</v>
      </c>
      <c r="AI3323">
        <v>14.935842598551</v>
      </c>
      <c r="AJ3323">
        <v>14.871406532176699</v>
      </c>
      <c r="AK3323">
        <v>15.163209049425699</v>
      </c>
      <c r="AL3323">
        <v>15.0387627060071</v>
      </c>
      <c r="AM3323">
        <v>15.1939141054314</v>
      </c>
      <c r="AN3323">
        <v>15.008695154565199</v>
      </c>
      <c r="AO3323">
        <v>14.827413291122699</v>
      </c>
      <c r="AP3323">
        <v>15.1785674282158</v>
      </c>
      <c r="AQ3323">
        <v>15.2161103133311</v>
      </c>
    </row>
    <row r="3324" spans="1:43" x14ac:dyDescent="0.75">
      <c r="A3324" s="5" t="s">
        <v>58465</v>
      </c>
      <c r="B3324">
        <v>1.4901140752172899</v>
      </c>
      <c r="C3324">
        <v>-0.51160147118063903</v>
      </c>
      <c r="D3324">
        <v>-0.96287542304177998</v>
      </c>
      <c r="E3324">
        <v>-0.86508650726534597</v>
      </c>
      <c r="F3324">
        <v>-0.25679629557961797</v>
      </c>
      <c r="G3324">
        <v>-0.56170461583605702</v>
      </c>
      <c r="H3324">
        <v>-1.1109533587821501</v>
      </c>
      <c r="I3324">
        <v>1.54215865658042</v>
      </c>
      <c r="J3324">
        <v>0.41389250921995202</v>
      </c>
      <c r="K3324">
        <v>0.82285243066789504</v>
      </c>
      <c r="L3324" t="s">
        <v>21888</v>
      </c>
      <c r="M3324" t="s">
        <v>21889</v>
      </c>
      <c r="N3324" s="1" t="s">
        <v>21890</v>
      </c>
      <c r="O3324">
        <v>1.0072579704328499</v>
      </c>
      <c r="P3324">
        <v>0.48189024768450001</v>
      </c>
      <c r="Q3324">
        <v>0.680511948238954</v>
      </c>
      <c r="R3324">
        <v>-9.7678308410419107E-2</v>
      </c>
      <c r="S3324" t="s">
        <v>21891</v>
      </c>
      <c r="T3324" t="s">
        <v>21892</v>
      </c>
      <c r="U3324" t="s">
        <v>21893</v>
      </c>
      <c r="V3324" t="s">
        <v>45</v>
      </c>
      <c r="W3324" t="s">
        <v>21894</v>
      </c>
      <c r="X3324" t="s">
        <v>21895</v>
      </c>
      <c r="Y3324" t="s">
        <v>21896</v>
      </c>
      <c r="Z3324" t="s">
        <v>21897</v>
      </c>
      <c r="AA3324" t="s">
        <v>45</v>
      </c>
      <c r="AB3324" t="s">
        <v>21898</v>
      </c>
      <c r="AC3324" t="s">
        <v>21890</v>
      </c>
      <c r="AD3324">
        <v>0.76724000000000003</v>
      </c>
      <c r="AE3324" t="s">
        <v>58466</v>
      </c>
      <c r="AF3324" t="s">
        <v>57889</v>
      </c>
      <c r="AG3324" t="s">
        <v>58467</v>
      </c>
      <c r="AH3324">
        <v>13.835845848967899</v>
      </c>
      <c r="AI3324">
        <v>13.393981527362699</v>
      </c>
      <c r="AJ3324">
        <v>13.2943660455546</v>
      </c>
      <c r="AK3324">
        <v>13.315952245955501</v>
      </c>
      <c r="AL3324">
        <v>13.4502279387277</v>
      </c>
      <c r="AM3324">
        <v>13.3829216182446</v>
      </c>
      <c r="AN3324">
        <v>13.261678905397099</v>
      </c>
      <c r="AO3324">
        <v>13.8473343162871</v>
      </c>
      <c r="AP3324">
        <v>13.5982776725044</v>
      </c>
      <c r="AQ3324">
        <v>13.6885526361872</v>
      </c>
    </row>
    <row r="3325" spans="1:43" x14ac:dyDescent="0.75">
      <c r="A3325" s="5" t="s">
        <v>58468</v>
      </c>
      <c r="B3325">
        <v>-0.235273393434973</v>
      </c>
      <c r="C3325">
        <v>0.94352319917224503</v>
      </c>
      <c r="D3325">
        <v>0.433152922237942</v>
      </c>
      <c r="E3325">
        <v>0.90870145276849601</v>
      </c>
      <c r="F3325">
        <v>-0.98595563562455601</v>
      </c>
      <c r="G3325">
        <v>0.17797037963917001</v>
      </c>
      <c r="H3325">
        <v>-8.5130738842311093E-2</v>
      </c>
      <c r="I3325">
        <v>-2</v>
      </c>
      <c r="J3325">
        <v>0.88305519588592596</v>
      </c>
      <c r="K3325">
        <v>0.23881634985644601</v>
      </c>
      <c r="L3325" t="s">
        <v>27455</v>
      </c>
      <c r="M3325" t="s">
        <v>27456</v>
      </c>
      <c r="N3325" s="1" t="s">
        <v>27457</v>
      </c>
      <c r="O3325">
        <v>1.0089566282424101</v>
      </c>
      <c r="P3325">
        <v>0.48211287953190801</v>
      </c>
      <c r="Q3325">
        <v>0.680511948238954</v>
      </c>
      <c r="R3325">
        <v>0.12795144574923401</v>
      </c>
      <c r="S3325" t="s">
        <v>27458</v>
      </c>
      <c r="T3325" t="s">
        <v>27459</v>
      </c>
      <c r="U3325" t="s">
        <v>27460</v>
      </c>
      <c r="V3325" t="s">
        <v>45</v>
      </c>
      <c r="W3325" t="s">
        <v>27461</v>
      </c>
      <c r="X3325" t="s">
        <v>27462</v>
      </c>
      <c r="Y3325" t="s">
        <v>27463</v>
      </c>
      <c r="Z3325" t="s">
        <v>27464</v>
      </c>
      <c r="AA3325" t="s">
        <v>27465</v>
      </c>
      <c r="AB3325" t="s">
        <v>27466</v>
      </c>
      <c r="AC3325" t="s">
        <v>27457</v>
      </c>
      <c r="AD3325">
        <v>0.96975900000000004</v>
      </c>
      <c r="AE3325" t="s">
        <v>45157</v>
      </c>
      <c r="AF3325" t="s">
        <v>45158</v>
      </c>
      <c r="AG3325" t="s">
        <v>45159</v>
      </c>
      <c r="AH3325">
        <v>14.2789246793748</v>
      </c>
      <c r="AI3325">
        <v>14.6332660186553</v>
      </c>
      <c r="AJ3325">
        <v>14.479850842031899</v>
      </c>
      <c r="AK3325">
        <v>14.6227987469189</v>
      </c>
      <c r="AL3325">
        <v>14.0532727282751</v>
      </c>
      <c r="AM3325">
        <v>14.4031440340275</v>
      </c>
      <c r="AN3325">
        <v>14.324056935139</v>
      </c>
      <c r="AO3325">
        <v>13.6646311493776</v>
      </c>
      <c r="AP3325">
        <v>14.615089589063899</v>
      </c>
      <c r="AQ3325">
        <v>14.4214340789019</v>
      </c>
    </row>
    <row r="3326" spans="1:43" x14ac:dyDescent="0.75">
      <c r="A3326" s="5" t="s">
        <v>58469</v>
      </c>
      <c r="B3326">
        <v>-0.235273393434973</v>
      </c>
      <c r="C3326">
        <v>0.94352319917224503</v>
      </c>
      <c r="D3326">
        <v>0.433152922237942</v>
      </c>
      <c r="E3326">
        <v>0.90870145276849601</v>
      </c>
      <c r="F3326">
        <v>-0.98595563562455601</v>
      </c>
      <c r="G3326">
        <v>0.17797037963917001</v>
      </c>
      <c r="H3326">
        <v>-8.5130738842311093E-2</v>
      </c>
      <c r="I3326">
        <v>-2</v>
      </c>
      <c r="J3326">
        <v>0.88305519588592596</v>
      </c>
      <c r="K3326">
        <v>0.23881634985644601</v>
      </c>
      <c r="L3326" t="s">
        <v>27455</v>
      </c>
      <c r="M3326" t="s">
        <v>27456</v>
      </c>
      <c r="N3326" s="1" t="s">
        <v>27457</v>
      </c>
      <c r="O3326">
        <v>1.0089566282424101</v>
      </c>
      <c r="P3326">
        <v>0.48211287953190801</v>
      </c>
      <c r="Q3326">
        <v>0.680511948238954</v>
      </c>
      <c r="R3326">
        <v>0.12795144574923401</v>
      </c>
      <c r="S3326" t="s">
        <v>27458</v>
      </c>
      <c r="T3326" t="s">
        <v>27459</v>
      </c>
      <c r="U3326" t="s">
        <v>27460</v>
      </c>
      <c r="V3326" t="s">
        <v>45</v>
      </c>
      <c r="W3326" t="s">
        <v>27461</v>
      </c>
      <c r="X3326" t="s">
        <v>27462</v>
      </c>
      <c r="Y3326" t="s">
        <v>27463</v>
      </c>
      <c r="Z3326" t="s">
        <v>27464</v>
      </c>
      <c r="AA3326" t="s">
        <v>27465</v>
      </c>
      <c r="AB3326" t="s">
        <v>27466</v>
      </c>
      <c r="AC3326" t="s">
        <v>27457</v>
      </c>
      <c r="AD3326">
        <v>0.86746400000000001</v>
      </c>
      <c r="AE3326" t="s">
        <v>58470</v>
      </c>
      <c r="AF3326" t="s">
        <v>45165</v>
      </c>
      <c r="AG3326" t="s">
        <v>58471</v>
      </c>
      <c r="AH3326">
        <v>14.2789246793748</v>
      </c>
      <c r="AI3326">
        <v>14.6332660186553</v>
      </c>
      <c r="AJ3326">
        <v>14.479850842031899</v>
      </c>
      <c r="AK3326">
        <v>14.6227987469189</v>
      </c>
      <c r="AL3326">
        <v>14.0532727282751</v>
      </c>
      <c r="AM3326">
        <v>14.4031440340275</v>
      </c>
      <c r="AN3326">
        <v>14.324056935139</v>
      </c>
      <c r="AO3326">
        <v>13.6646311493776</v>
      </c>
      <c r="AP3326">
        <v>14.615089589063899</v>
      </c>
      <c r="AQ3326">
        <v>14.4214340789019</v>
      </c>
    </row>
    <row r="3327" spans="1:43" x14ac:dyDescent="0.75">
      <c r="A3327" s="5" t="s">
        <v>58472</v>
      </c>
      <c r="B3327">
        <v>-0.57603872898284403</v>
      </c>
      <c r="C3327">
        <v>1.5860763564793801</v>
      </c>
      <c r="D3327">
        <v>-0.13542388185651899</v>
      </c>
      <c r="E3327">
        <v>-0.4755344363399</v>
      </c>
      <c r="F3327">
        <v>1.0479875330473001</v>
      </c>
      <c r="G3327">
        <v>-0.15287064878773499</v>
      </c>
      <c r="H3327">
        <v>-0.20324446163561699</v>
      </c>
      <c r="I3327">
        <v>-1.5089213494768901</v>
      </c>
      <c r="J3327">
        <v>-0.88209722086934605</v>
      </c>
      <c r="K3327">
        <v>1.30006683842226</v>
      </c>
      <c r="L3327" t="s">
        <v>58473</v>
      </c>
      <c r="M3327" t="s">
        <v>58474</v>
      </c>
      <c r="N3327" s="1" t="s">
        <v>58475</v>
      </c>
      <c r="O3327">
        <v>1.00401010143974</v>
      </c>
      <c r="P3327">
        <v>0.48224685163992398</v>
      </c>
      <c r="Q3327">
        <v>0.680511948238954</v>
      </c>
      <c r="R3327">
        <v>5.4681893306481703E-2</v>
      </c>
      <c r="S3327" t="s">
        <v>58476</v>
      </c>
      <c r="T3327" t="s">
        <v>58477</v>
      </c>
      <c r="U3327" t="s">
        <v>58478</v>
      </c>
      <c r="W3327" t="s">
        <v>58479</v>
      </c>
      <c r="X3327" t="s">
        <v>45</v>
      </c>
      <c r="Y3327" t="s">
        <v>58480</v>
      </c>
      <c r="Z3327" t="s">
        <v>58481</v>
      </c>
      <c r="AA3327" t="s">
        <v>45</v>
      </c>
      <c r="AB3327" t="s">
        <v>58482</v>
      </c>
      <c r="AC3327" t="s">
        <v>58475</v>
      </c>
      <c r="AD3327">
        <v>0.991676</v>
      </c>
      <c r="AE3327" t="s">
        <v>58483</v>
      </c>
      <c r="AF3327" t="s">
        <v>58484</v>
      </c>
      <c r="AG3327" t="s">
        <v>58485</v>
      </c>
      <c r="AH3327">
        <v>13.6089598611392</v>
      </c>
      <c r="AI3327">
        <v>13.81321536434</v>
      </c>
      <c r="AJ3327">
        <v>13.6505848458232</v>
      </c>
      <c r="AK3327">
        <v>13.618454524492501</v>
      </c>
      <c r="AL3327">
        <v>13.7623819909753</v>
      </c>
      <c r="AM3327">
        <v>13.6489366457886</v>
      </c>
      <c r="AN3327">
        <v>13.644177820247499</v>
      </c>
      <c r="AO3327">
        <v>13.5208302280972</v>
      </c>
      <c r="AP3327">
        <v>13.580046445896199</v>
      </c>
      <c r="AQ3327">
        <v>13.786195980208401</v>
      </c>
    </row>
    <row r="3328" spans="1:43" x14ac:dyDescent="0.75">
      <c r="A3328" s="5" t="s">
        <v>58486</v>
      </c>
      <c r="B3328">
        <v>-1.85927564725563</v>
      </c>
      <c r="C3328">
        <v>0.534610095267953</v>
      </c>
      <c r="D3328">
        <v>1.9054486463068601</v>
      </c>
      <c r="E3328">
        <v>0.72289430330881899</v>
      </c>
      <c r="F3328">
        <v>-0.16391143529629301</v>
      </c>
      <c r="G3328">
        <v>-0.208521638341715</v>
      </c>
      <c r="H3328">
        <v>-0.21376042214483801</v>
      </c>
      <c r="I3328">
        <v>0.29833589274931799</v>
      </c>
      <c r="J3328">
        <v>-7.0311672157958693E-2</v>
      </c>
      <c r="K3328">
        <v>-0.94550812243652904</v>
      </c>
      <c r="L3328" t="s">
        <v>33699</v>
      </c>
      <c r="M3328" t="s">
        <v>33700</v>
      </c>
      <c r="N3328" s="1" t="s">
        <v>33701</v>
      </c>
      <c r="O3328">
        <v>1.00620761814214</v>
      </c>
      <c r="P3328">
        <v>0.48315040079987998</v>
      </c>
      <c r="Q3328">
        <v>0.68117365141420905</v>
      </c>
      <c r="R3328">
        <v>8.4401203805100494E-2</v>
      </c>
      <c r="S3328" t="s">
        <v>33702</v>
      </c>
      <c r="T3328" t="s">
        <v>33703</v>
      </c>
      <c r="U3328" t="s">
        <v>33704</v>
      </c>
      <c r="V3328" t="s">
        <v>45</v>
      </c>
      <c r="W3328" t="s">
        <v>33705</v>
      </c>
      <c r="X3328" t="s">
        <v>33706</v>
      </c>
      <c r="Y3328" t="s">
        <v>33707</v>
      </c>
      <c r="Z3328" t="s">
        <v>33708</v>
      </c>
      <c r="AA3328" t="s">
        <v>26865</v>
      </c>
      <c r="AB3328" t="s">
        <v>33709</v>
      </c>
      <c r="AC3328" t="s">
        <v>33701</v>
      </c>
      <c r="AD3328">
        <v>0.99999800000000005</v>
      </c>
      <c r="AE3328" t="s">
        <v>58487</v>
      </c>
      <c r="AF3328" t="s">
        <v>58488</v>
      </c>
      <c r="AG3328" t="s">
        <v>58489</v>
      </c>
      <c r="AH3328">
        <v>13.294386999483899</v>
      </c>
      <c r="AI3328">
        <v>13.737563153883899</v>
      </c>
      <c r="AJ3328">
        <v>13.991344254026201</v>
      </c>
      <c r="AK3328">
        <v>13.772419901543801</v>
      </c>
      <c r="AL3328">
        <v>13.608247004753601</v>
      </c>
      <c r="AM3328">
        <v>13.599988390784899</v>
      </c>
      <c r="AN3328">
        <v>13.5990185433029</v>
      </c>
      <c r="AO3328">
        <v>13.693822096992101</v>
      </c>
      <c r="AP3328">
        <v>13.6255749759026</v>
      </c>
      <c r="AQ3328">
        <v>13.4635512876834</v>
      </c>
    </row>
    <row r="3329" spans="1:43" x14ac:dyDescent="0.75">
      <c r="A3329" s="5" t="s">
        <v>58490</v>
      </c>
      <c r="B3329">
        <v>-0.44091069612578998</v>
      </c>
      <c r="C3329">
        <v>-0.24108899326838801</v>
      </c>
      <c r="D3329">
        <v>0.34021882577101198</v>
      </c>
      <c r="E3329">
        <v>1.0876785592290901</v>
      </c>
      <c r="F3329">
        <v>0.31221126979680303</v>
      </c>
      <c r="G3329">
        <v>-1.6866790258758999</v>
      </c>
      <c r="H3329">
        <v>-1.27131664570451</v>
      </c>
      <c r="I3329">
        <v>-0.42675221833141502</v>
      </c>
      <c r="J3329">
        <v>1.1891122172126301</v>
      </c>
      <c r="K3329">
        <v>1.1375267072964701</v>
      </c>
      <c r="L3329" t="s">
        <v>58491</v>
      </c>
      <c r="M3329" t="s">
        <v>58492</v>
      </c>
      <c r="N3329" s="1" t="s">
        <v>58493</v>
      </c>
      <c r="O3329">
        <v>1.01017296305697</v>
      </c>
      <c r="P3329">
        <v>0.48315130262286599</v>
      </c>
      <c r="Q3329">
        <v>0.68117365141420905</v>
      </c>
      <c r="R3329">
        <v>0.13208247480299701</v>
      </c>
      <c r="S3329" t="s">
        <v>58494</v>
      </c>
      <c r="T3329" t="s">
        <v>58495</v>
      </c>
      <c r="U3329" t="s">
        <v>45</v>
      </c>
      <c r="V3329" t="s">
        <v>45</v>
      </c>
      <c r="W3329" t="s">
        <v>58496</v>
      </c>
      <c r="X3329" t="s">
        <v>4768</v>
      </c>
      <c r="Y3329" t="s">
        <v>4341</v>
      </c>
      <c r="Z3329" t="s">
        <v>58497</v>
      </c>
      <c r="AA3329" t="s">
        <v>2220</v>
      </c>
      <c r="AB3329" t="s">
        <v>58498</v>
      </c>
      <c r="AC3329" t="s">
        <v>58493</v>
      </c>
      <c r="AD3329">
        <v>0.99981699999999996</v>
      </c>
      <c r="AE3329" t="s">
        <v>58499</v>
      </c>
      <c r="AF3329" t="s">
        <v>58500</v>
      </c>
      <c r="AG3329" t="s">
        <v>58501</v>
      </c>
      <c r="AH3329">
        <v>12.9121231718178</v>
      </c>
      <c r="AI3329">
        <v>12.974481931396801</v>
      </c>
      <c r="AJ3329">
        <v>13.155891828372299</v>
      </c>
      <c r="AK3329">
        <v>13.3891530865197</v>
      </c>
      <c r="AL3329">
        <v>13.1471514542067</v>
      </c>
      <c r="AM3329">
        <v>12.523353750603301</v>
      </c>
      <c r="AN3329">
        <v>12.652976721646301</v>
      </c>
      <c r="AO3329">
        <v>12.916541636379799</v>
      </c>
      <c r="AP3329">
        <v>13.4208076916049</v>
      </c>
      <c r="AQ3329">
        <v>13.404709298064001</v>
      </c>
    </row>
    <row r="3330" spans="1:43" x14ac:dyDescent="0.75">
      <c r="A3330" s="5" t="s">
        <v>58502</v>
      </c>
      <c r="B3330">
        <v>-0.44091069612578998</v>
      </c>
      <c r="C3330">
        <v>-0.24108899326838801</v>
      </c>
      <c r="D3330">
        <v>0.34021882577101198</v>
      </c>
      <c r="E3330">
        <v>1.0876785592290901</v>
      </c>
      <c r="F3330">
        <v>0.31221126979680303</v>
      </c>
      <c r="G3330">
        <v>-1.6866790258758999</v>
      </c>
      <c r="H3330">
        <v>-1.27131664570451</v>
      </c>
      <c r="I3330">
        <v>-0.42675221833141502</v>
      </c>
      <c r="J3330">
        <v>1.1891122172126301</v>
      </c>
      <c r="K3330">
        <v>1.1375267072964701</v>
      </c>
      <c r="L3330" t="s">
        <v>58491</v>
      </c>
      <c r="M3330" t="s">
        <v>58492</v>
      </c>
      <c r="N3330" s="1" t="s">
        <v>58493</v>
      </c>
      <c r="O3330">
        <v>1.01017296305697</v>
      </c>
      <c r="P3330">
        <v>0.48315130262286599</v>
      </c>
      <c r="Q3330">
        <v>0.68117365141420905</v>
      </c>
      <c r="R3330">
        <v>0.13208247480299701</v>
      </c>
      <c r="S3330" t="s">
        <v>58494</v>
      </c>
      <c r="T3330" t="s">
        <v>58495</v>
      </c>
      <c r="U3330" t="s">
        <v>45</v>
      </c>
      <c r="V3330" t="s">
        <v>45</v>
      </c>
      <c r="W3330" t="s">
        <v>58496</v>
      </c>
      <c r="X3330" t="s">
        <v>4768</v>
      </c>
      <c r="Y3330" t="s">
        <v>4341</v>
      </c>
      <c r="Z3330" t="s">
        <v>58497</v>
      </c>
      <c r="AA3330" t="s">
        <v>2220</v>
      </c>
      <c r="AB3330" t="s">
        <v>58498</v>
      </c>
      <c r="AC3330" t="s">
        <v>58493</v>
      </c>
      <c r="AD3330">
        <v>0.99985900000000005</v>
      </c>
      <c r="AE3330" t="s">
        <v>58499</v>
      </c>
      <c r="AF3330" t="s">
        <v>54184</v>
      </c>
      <c r="AG3330" t="s">
        <v>58503</v>
      </c>
      <c r="AH3330">
        <v>12.9121231718178</v>
      </c>
      <c r="AI3330">
        <v>12.974481931396801</v>
      </c>
      <c r="AJ3330">
        <v>13.155891828372299</v>
      </c>
      <c r="AK3330">
        <v>13.3891530865197</v>
      </c>
      <c r="AL3330">
        <v>13.1471514542067</v>
      </c>
      <c r="AM3330">
        <v>12.523353750603301</v>
      </c>
      <c r="AN3330">
        <v>12.652976721646301</v>
      </c>
      <c r="AO3330">
        <v>12.916541636379799</v>
      </c>
      <c r="AP3330">
        <v>13.4208076916049</v>
      </c>
      <c r="AQ3330">
        <v>13.404709298064001</v>
      </c>
    </row>
    <row r="3331" spans="1:43" x14ac:dyDescent="0.75">
      <c r="A3331" s="5" t="s">
        <v>58504</v>
      </c>
      <c r="B3331">
        <v>-0.118246075585097</v>
      </c>
      <c r="C3331">
        <v>-1.5945305270480801</v>
      </c>
      <c r="D3331">
        <v>0.29726844539558001</v>
      </c>
      <c r="E3331">
        <v>0.31140875253863098</v>
      </c>
      <c r="F3331">
        <v>6.9714439312747699E-3</v>
      </c>
      <c r="G3331">
        <v>1.2656269167934999</v>
      </c>
      <c r="H3331">
        <v>-0.48847482329667902</v>
      </c>
      <c r="I3331">
        <v>-1.5492178084347801</v>
      </c>
      <c r="J3331">
        <v>0.56672440005870095</v>
      </c>
      <c r="K3331">
        <v>1.3024692756469001</v>
      </c>
      <c r="L3331" t="s">
        <v>26025</v>
      </c>
      <c r="M3331" t="s">
        <v>26026</v>
      </c>
      <c r="N3331" s="1" t="s">
        <v>26027</v>
      </c>
      <c r="O3331">
        <v>1.0061547249010601</v>
      </c>
      <c r="P3331">
        <v>0.48396099686489402</v>
      </c>
      <c r="Q3331">
        <v>0.68153110498939096</v>
      </c>
      <c r="R3331">
        <v>-9.9155507462533904E-2</v>
      </c>
      <c r="S3331" t="s">
        <v>26028</v>
      </c>
      <c r="T3331" t="s">
        <v>26029</v>
      </c>
      <c r="U3331" t="s">
        <v>26030</v>
      </c>
      <c r="V3331" t="s">
        <v>45</v>
      </c>
      <c r="W3331" t="s">
        <v>26031</v>
      </c>
      <c r="X3331" t="s">
        <v>26032</v>
      </c>
      <c r="Y3331" t="s">
        <v>26033</v>
      </c>
      <c r="Z3331" t="s">
        <v>26034</v>
      </c>
      <c r="AA3331" t="s">
        <v>45</v>
      </c>
      <c r="AB3331" t="s">
        <v>26035</v>
      </c>
      <c r="AC3331" t="s">
        <v>26027</v>
      </c>
      <c r="AD3331">
        <v>0.97518700000000003</v>
      </c>
      <c r="AE3331" t="s">
        <v>58116</v>
      </c>
      <c r="AF3331" t="s">
        <v>44304</v>
      </c>
      <c r="AG3331" t="s">
        <v>58117</v>
      </c>
      <c r="AH3331">
        <v>16.133330284368402</v>
      </c>
      <c r="AI3331">
        <v>15.7997736274005</v>
      </c>
      <c r="AJ3331">
        <v>16.227213027902401</v>
      </c>
      <c r="AK3331">
        <v>16.230407936291801</v>
      </c>
      <c r="AL3331">
        <v>16.1616223504145</v>
      </c>
      <c r="AM3331">
        <v>16.4460071865389</v>
      </c>
      <c r="AN3331">
        <v>16.049679560229301</v>
      </c>
      <c r="AO3331">
        <v>15.810011734916801</v>
      </c>
      <c r="AP3331">
        <v>16.2880948094238</v>
      </c>
      <c r="AQ3331">
        <v>16.454331472581298</v>
      </c>
    </row>
    <row r="3332" spans="1:43" x14ac:dyDescent="0.75">
      <c r="A3332" s="5" t="s">
        <v>58505</v>
      </c>
      <c r="B3332">
        <v>-0.118246075585097</v>
      </c>
      <c r="C3332">
        <v>-1.5945305270480801</v>
      </c>
      <c r="D3332">
        <v>0.29726844539558001</v>
      </c>
      <c r="E3332">
        <v>0.31140875253863098</v>
      </c>
      <c r="F3332">
        <v>6.9714439312747699E-3</v>
      </c>
      <c r="G3332">
        <v>1.2656269167934999</v>
      </c>
      <c r="H3332">
        <v>-0.48847482329667902</v>
      </c>
      <c r="I3332">
        <v>-1.5492178084347801</v>
      </c>
      <c r="J3332">
        <v>0.56672440005870095</v>
      </c>
      <c r="K3332">
        <v>1.3024692756469001</v>
      </c>
      <c r="L3332" t="s">
        <v>26025</v>
      </c>
      <c r="M3332" t="s">
        <v>26026</v>
      </c>
      <c r="N3332" s="1" t="s">
        <v>26027</v>
      </c>
      <c r="O3332">
        <v>1.0061547249010601</v>
      </c>
      <c r="P3332">
        <v>0.48396099686489402</v>
      </c>
      <c r="Q3332">
        <v>0.68153110498939096</v>
      </c>
      <c r="R3332">
        <v>-9.9155507462533904E-2</v>
      </c>
      <c r="S3332" t="s">
        <v>26028</v>
      </c>
      <c r="T3332" t="s">
        <v>26029</v>
      </c>
      <c r="U3332" t="s">
        <v>26030</v>
      </c>
      <c r="V3332" t="s">
        <v>45</v>
      </c>
      <c r="W3332" t="s">
        <v>26031</v>
      </c>
      <c r="X3332" t="s">
        <v>26032</v>
      </c>
      <c r="Y3332" t="s">
        <v>26033</v>
      </c>
      <c r="Z3332" t="s">
        <v>26034</v>
      </c>
      <c r="AA3332" t="s">
        <v>45</v>
      </c>
      <c r="AB3332" t="s">
        <v>26035</v>
      </c>
      <c r="AC3332" t="s">
        <v>26027</v>
      </c>
      <c r="AD3332">
        <v>0.99998699999999996</v>
      </c>
      <c r="AE3332" t="s">
        <v>56145</v>
      </c>
      <c r="AF3332" t="s">
        <v>50421</v>
      </c>
      <c r="AG3332" t="s">
        <v>56695</v>
      </c>
      <c r="AH3332">
        <v>16.133330284368402</v>
      </c>
      <c r="AI3332">
        <v>15.7997736274005</v>
      </c>
      <c r="AJ3332">
        <v>16.227213027902401</v>
      </c>
      <c r="AK3332">
        <v>16.230407936291801</v>
      </c>
      <c r="AL3332">
        <v>16.1616223504145</v>
      </c>
      <c r="AM3332">
        <v>16.4460071865389</v>
      </c>
      <c r="AN3332">
        <v>16.049679560229301</v>
      </c>
      <c r="AO3332">
        <v>15.810011734916801</v>
      </c>
      <c r="AP3332">
        <v>16.2880948094238</v>
      </c>
      <c r="AQ3332">
        <v>16.454331472581298</v>
      </c>
    </row>
    <row r="3333" spans="1:43" x14ac:dyDescent="0.75">
      <c r="A3333" s="5" t="s">
        <v>58506</v>
      </c>
      <c r="B3333">
        <v>-0.118246075585097</v>
      </c>
      <c r="C3333">
        <v>-1.5945305270480801</v>
      </c>
      <c r="D3333">
        <v>0.29726844539558001</v>
      </c>
      <c r="E3333">
        <v>0.31140875253863098</v>
      </c>
      <c r="F3333">
        <v>6.9714439312747699E-3</v>
      </c>
      <c r="G3333">
        <v>1.2656269167934999</v>
      </c>
      <c r="H3333">
        <v>-0.48847482329667902</v>
      </c>
      <c r="I3333">
        <v>-1.5492178084347801</v>
      </c>
      <c r="J3333">
        <v>0.56672440005870095</v>
      </c>
      <c r="K3333">
        <v>1.3024692756469001</v>
      </c>
      <c r="L3333" t="s">
        <v>26025</v>
      </c>
      <c r="M3333" t="s">
        <v>26026</v>
      </c>
      <c r="N3333" s="1" t="s">
        <v>26027</v>
      </c>
      <c r="O3333">
        <v>1.0061547249010601</v>
      </c>
      <c r="P3333">
        <v>0.48396099686489402</v>
      </c>
      <c r="Q3333">
        <v>0.68153110498939096</v>
      </c>
      <c r="R3333">
        <v>-9.9155507462533904E-2</v>
      </c>
      <c r="S3333" t="s">
        <v>26028</v>
      </c>
      <c r="T3333" t="s">
        <v>26029</v>
      </c>
      <c r="U3333" t="s">
        <v>26030</v>
      </c>
      <c r="V3333" t="s">
        <v>45</v>
      </c>
      <c r="W3333" t="s">
        <v>26031</v>
      </c>
      <c r="X3333" t="s">
        <v>26032</v>
      </c>
      <c r="Y3333" t="s">
        <v>26033</v>
      </c>
      <c r="Z3333" t="s">
        <v>26034</v>
      </c>
      <c r="AA3333" t="s">
        <v>45</v>
      </c>
      <c r="AB3333" t="s">
        <v>26035</v>
      </c>
      <c r="AC3333" t="s">
        <v>26027</v>
      </c>
      <c r="AD3333">
        <v>1</v>
      </c>
      <c r="AE3333" t="s">
        <v>56145</v>
      </c>
      <c r="AF3333" t="s">
        <v>55916</v>
      </c>
      <c r="AG3333" t="s">
        <v>56146</v>
      </c>
      <c r="AH3333">
        <v>16.133330284368402</v>
      </c>
      <c r="AI3333">
        <v>15.7997736274005</v>
      </c>
      <c r="AJ3333">
        <v>16.227213027902401</v>
      </c>
      <c r="AK3333">
        <v>16.230407936291801</v>
      </c>
      <c r="AL3333">
        <v>16.1616223504145</v>
      </c>
      <c r="AM3333">
        <v>16.4460071865389</v>
      </c>
      <c r="AN3333">
        <v>16.049679560229301</v>
      </c>
      <c r="AO3333">
        <v>15.810011734916801</v>
      </c>
      <c r="AP3333">
        <v>16.2880948094238</v>
      </c>
      <c r="AQ3333">
        <v>16.454331472581298</v>
      </c>
    </row>
    <row r="3334" spans="1:43" x14ac:dyDescent="0.75">
      <c r="A3334" s="5" t="s">
        <v>58507</v>
      </c>
      <c r="B3334">
        <v>4.9223127037548997E-2</v>
      </c>
      <c r="C3334">
        <v>-1.7821963556557801</v>
      </c>
      <c r="D3334">
        <v>-0.57022213079806106</v>
      </c>
      <c r="E3334">
        <v>-0.24939891122524599</v>
      </c>
      <c r="F3334">
        <v>1.4336350174722201</v>
      </c>
      <c r="G3334">
        <v>-0.77897217540374897</v>
      </c>
      <c r="H3334">
        <v>0.31964483584907399</v>
      </c>
      <c r="I3334">
        <v>-0.57101468671984001</v>
      </c>
      <c r="J3334">
        <v>0.94443056358219202</v>
      </c>
      <c r="K3334">
        <v>1.2048707158616401</v>
      </c>
      <c r="L3334" t="s">
        <v>468</v>
      </c>
      <c r="M3334" t="s">
        <v>469</v>
      </c>
      <c r="N3334" s="1" t="s">
        <v>470</v>
      </c>
      <c r="O3334">
        <v>1.00759316242315</v>
      </c>
      <c r="P3334">
        <v>0.48398585716637899</v>
      </c>
      <c r="Q3334">
        <v>0.68153110498939096</v>
      </c>
      <c r="R3334">
        <v>-9.0023537932166803E-2</v>
      </c>
      <c r="S3334" t="s">
        <v>471</v>
      </c>
      <c r="T3334" t="s">
        <v>472</v>
      </c>
      <c r="U3334" t="s">
        <v>473</v>
      </c>
      <c r="V3334" t="s">
        <v>45</v>
      </c>
      <c r="W3334" t="s">
        <v>474</v>
      </c>
      <c r="X3334" t="s">
        <v>475</v>
      </c>
      <c r="Y3334" t="s">
        <v>476</v>
      </c>
      <c r="Z3334" t="s">
        <v>477</v>
      </c>
      <c r="AA3334" t="s">
        <v>478</v>
      </c>
      <c r="AB3334" t="s">
        <v>479</v>
      </c>
      <c r="AC3334" t="s">
        <v>470</v>
      </c>
      <c r="AD3334">
        <v>0.99101700000000004</v>
      </c>
      <c r="AE3334" t="s">
        <v>52484</v>
      </c>
      <c r="AF3334" t="s">
        <v>46717</v>
      </c>
      <c r="AG3334" t="s">
        <v>52485</v>
      </c>
      <c r="AH3334">
        <v>11.910780990975001</v>
      </c>
      <c r="AI3334">
        <v>11.542423383665</v>
      </c>
      <c r="AJ3334">
        <v>11.7861905434057</v>
      </c>
      <c r="AK3334">
        <v>11.850718454486801</v>
      </c>
      <c r="AL3334">
        <v>12.1892309344812</v>
      </c>
      <c r="AM3334">
        <v>11.744204167436999</v>
      </c>
      <c r="AN3334">
        <v>11.965171530424801</v>
      </c>
      <c r="AO3334">
        <v>11.786031134812699</v>
      </c>
      <c r="AP3334">
        <v>12.090836118971501</v>
      </c>
      <c r="AQ3334">
        <v>12.1432190450285</v>
      </c>
    </row>
    <row r="3335" spans="1:43" x14ac:dyDescent="0.75">
      <c r="A3335" s="5" t="s">
        <v>58508</v>
      </c>
      <c r="B3335">
        <v>-0.28006314776984997</v>
      </c>
      <c r="C3335">
        <v>0.836672205284827</v>
      </c>
      <c r="D3335">
        <v>-1.33073762913607</v>
      </c>
      <c r="E3335">
        <v>1.26511242904637</v>
      </c>
      <c r="F3335">
        <v>0.70201004616180396</v>
      </c>
      <c r="G3335">
        <v>-1.56887848785775</v>
      </c>
      <c r="H3335">
        <v>-0.79636184800963505</v>
      </c>
      <c r="I3335">
        <v>0.24044536584852799</v>
      </c>
      <c r="J3335">
        <v>-0.15451930980926701</v>
      </c>
      <c r="K3335">
        <v>1.08632037624108</v>
      </c>
      <c r="L3335" t="s">
        <v>38909</v>
      </c>
      <c r="M3335" t="s">
        <v>38910</v>
      </c>
      <c r="N3335" s="1" t="s">
        <v>38911</v>
      </c>
      <c r="O3335">
        <v>1.0058289715073701</v>
      </c>
      <c r="P3335">
        <v>0.48487681602580301</v>
      </c>
      <c r="Q3335">
        <v>0.68242599124451997</v>
      </c>
      <c r="R3335">
        <v>7.2416933237102299E-2</v>
      </c>
      <c r="S3335" t="s">
        <v>38912</v>
      </c>
      <c r="T3335" t="s">
        <v>36041</v>
      </c>
      <c r="U3335" t="s">
        <v>1531</v>
      </c>
      <c r="V3335" t="s">
        <v>45</v>
      </c>
      <c r="W3335" t="s">
        <v>38913</v>
      </c>
      <c r="X3335" t="s">
        <v>38914</v>
      </c>
      <c r="Y3335" t="s">
        <v>38915</v>
      </c>
      <c r="Z3335" t="s">
        <v>38916</v>
      </c>
      <c r="AA3335" t="s">
        <v>45</v>
      </c>
      <c r="AB3335" t="s">
        <v>38917</v>
      </c>
      <c r="AC3335" t="s">
        <v>38911</v>
      </c>
      <c r="AD3335">
        <v>0.99939500000000003</v>
      </c>
      <c r="AE3335" t="s">
        <v>52825</v>
      </c>
      <c r="AF3335" t="s">
        <v>50658</v>
      </c>
      <c r="AG3335" t="s">
        <v>52830</v>
      </c>
      <c r="AH3335">
        <v>12.4173286611367</v>
      </c>
      <c r="AI3335">
        <v>12.5867984070895</v>
      </c>
      <c r="AJ3335">
        <v>12.257883957475</v>
      </c>
      <c r="AK3335">
        <v>12.651816189215101</v>
      </c>
      <c r="AL3335">
        <v>12.566362802688101</v>
      </c>
      <c r="AM3335">
        <v>12.2217449826336</v>
      </c>
      <c r="AN3335">
        <v>12.338977949550401</v>
      </c>
      <c r="AO3335">
        <v>12.496318231340499</v>
      </c>
      <c r="AP3335">
        <v>12.436380518201</v>
      </c>
      <c r="AQ3335">
        <v>12.6246836696934</v>
      </c>
    </row>
    <row r="3336" spans="1:43" x14ac:dyDescent="0.75">
      <c r="A3336" s="5" t="s">
        <v>58509</v>
      </c>
      <c r="B3336">
        <v>-0.165301884653099</v>
      </c>
      <c r="C3336">
        <v>-0.813778430827371</v>
      </c>
      <c r="D3336">
        <v>1.2976484419771099</v>
      </c>
      <c r="E3336">
        <v>-1.1075617045224999</v>
      </c>
      <c r="F3336">
        <v>-0.40883371132308399</v>
      </c>
      <c r="G3336">
        <v>-0.40967386779503601</v>
      </c>
      <c r="H3336">
        <v>-0.37439131310436502</v>
      </c>
      <c r="I3336">
        <v>-0.59008225712583295</v>
      </c>
      <c r="J3336">
        <v>0.48943700807135399</v>
      </c>
      <c r="K3336">
        <v>2</v>
      </c>
      <c r="L3336" t="s">
        <v>58510</v>
      </c>
      <c r="M3336" t="s">
        <v>58511</v>
      </c>
      <c r="N3336" s="1" t="s">
        <v>58512</v>
      </c>
      <c r="O3336">
        <v>1.00533822431779</v>
      </c>
      <c r="P3336">
        <v>0.48491224527050902</v>
      </c>
      <c r="Q3336">
        <v>0.68242599124451997</v>
      </c>
      <c r="R3336">
        <v>-7.1684904481063697E-2</v>
      </c>
      <c r="S3336" t="s">
        <v>58513</v>
      </c>
      <c r="T3336" t="s">
        <v>58514</v>
      </c>
      <c r="U3336" t="s">
        <v>58515</v>
      </c>
      <c r="V3336" t="s">
        <v>45</v>
      </c>
      <c r="W3336" t="s">
        <v>58516</v>
      </c>
      <c r="X3336" t="s">
        <v>45</v>
      </c>
      <c r="Y3336" t="s">
        <v>58517</v>
      </c>
      <c r="Z3336" t="s">
        <v>58518</v>
      </c>
      <c r="AA3336" t="s">
        <v>58519</v>
      </c>
      <c r="AB3336" t="s">
        <v>45</v>
      </c>
      <c r="AC3336" t="s">
        <v>58512</v>
      </c>
      <c r="AD3336">
        <v>0.99514599999999998</v>
      </c>
      <c r="AE3336" t="s">
        <v>58520</v>
      </c>
      <c r="AF3336" t="s">
        <v>44855</v>
      </c>
      <c r="AG3336" t="s">
        <v>58521</v>
      </c>
      <c r="AH3336">
        <v>13.4397156625263</v>
      </c>
      <c r="AI3336">
        <v>13.342694206085801</v>
      </c>
      <c r="AJ3336">
        <v>13.6585941589454</v>
      </c>
      <c r="AK3336">
        <v>13.2987399855979</v>
      </c>
      <c r="AL3336">
        <v>13.4032797842319</v>
      </c>
      <c r="AM3336">
        <v>13.403154084690399</v>
      </c>
      <c r="AN3336">
        <v>13.4084328644138</v>
      </c>
      <c r="AO3336">
        <v>13.3761623842346</v>
      </c>
      <c r="AP3336">
        <v>13.5376740564499</v>
      </c>
      <c r="AQ3336">
        <v>13.776024930004001</v>
      </c>
    </row>
    <row r="3337" spans="1:43" x14ac:dyDescent="0.75">
      <c r="A3337" s="5" t="s">
        <v>58522</v>
      </c>
      <c r="B3337">
        <v>0.151959282856901</v>
      </c>
      <c r="C3337">
        <v>-0.304579245243146</v>
      </c>
      <c r="D3337">
        <v>-4.71899621577015E-2</v>
      </c>
      <c r="E3337">
        <v>1.03976667911575</v>
      </c>
      <c r="F3337">
        <v>0.36258783266173999</v>
      </c>
      <c r="G3337">
        <v>0.38773764200137001</v>
      </c>
      <c r="H3337">
        <v>-1.2675817155720099</v>
      </c>
      <c r="I3337">
        <v>-2</v>
      </c>
      <c r="J3337">
        <v>0.77926448040947704</v>
      </c>
      <c r="K3337">
        <v>0.98163093181874905</v>
      </c>
      <c r="L3337" t="s">
        <v>23776</v>
      </c>
      <c r="M3337" t="s">
        <v>23777</v>
      </c>
      <c r="N3337" s="1" t="s">
        <v>23778</v>
      </c>
      <c r="O3337">
        <v>1.00580921047586</v>
      </c>
      <c r="P3337">
        <v>0.485862075330452</v>
      </c>
      <c r="Q3337">
        <v>0.68355767839594594</v>
      </c>
      <c r="R3337">
        <v>7.0516492716318893E-2</v>
      </c>
      <c r="S3337" t="s">
        <v>23779</v>
      </c>
      <c r="T3337" t="s">
        <v>23780</v>
      </c>
      <c r="U3337" t="s">
        <v>23781</v>
      </c>
      <c r="V3337" t="s">
        <v>45</v>
      </c>
      <c r="W3337" t="s">
        <v>23782</v>
      </c>
      <c r="X3337" t="s">
        <v>45</v>
      </c>
      <c r="Y3337" t="s">
        <v>23783</v>
      </c>
      <c r="Z3337" t="s">
        <v>23784</v>
      </c>
      <c r="AA3337" t="s">
        <v>45</v>
      </c>
      <c r="AB3337" t="s">
        <v>23785</v>
      </c>
      <c r="AC3337" t="s">
        <v>23778</v>
      </c>
      <c r="AD3337">
        <v>0.77744400000000002</v>
      </c>
      <c r="AE3337" t="s">
        <v>58523</v>
      </c>
      <c r="AF3337" t="s">
        <v>56391</v>
      </c>
      <c r="AG3337" t="s">
        <v>58524</v>
      </c>
      <c r="AH3337">
        <v>12.196274757645799</v>
      </c>
      <c r="AI3337">
        <v>12.129346894568499</v>
      </c>
      <c r="AJ3337">
        <v>12.167079777196401</v>
      </c>
      <c r="AK3337">
        <v>12.326425989576</v>
      </c>
      <c r="AL3337">
        <v>12.227152586950099</v>
      </c>
      <c r="AM3337">
        <v>12.2308395112562</v>
      </c>
      <c r="AN3337">
        <v>11.9881721776273</v>
      </c>
      <c r="AO3337">
        <v>11.8685457190135</v>
      </c>
      <c r="AP3337">
        <v>12.2882367581898</v>
      </c>
      <c r="AQ3337">
        <v>12.3179033762685</v>
      </c>
    </row>
    <row r="3338" spans="1:43" x14ac:dyDescent="0.75">
      <c r="A3338" s="5" t="s">
        <v>58525</v>
      </c>
      <c r="B3338">
        <v>1.9383109006293699</v>
      </c>
      <c r="C3338">
        <v>-0.32804788431304799</v>
      </c>
      <c r="D3338">
        <v>-1.40785217754468</v>
      </c>
      <c r="E3338">
        <v>-1.3720931798865901</v>
      </c>
      <c r="F3338">
        <v>5.8536960185190202E-2</v>
      </c>
      <c r="G3338">
        <v>0.13341842398360099</v>
      </c>
      <c r="H3338">
        <v>-0.34287590068591001</v>
      </c>
      <c r="I3338">
        <v>-0.113831570923685</v>
      </c>
      <c r="J3338">
        <v>0.50496928884482195</v>
      </c>
      <c r="K3338">
        <v>0.929465139710977</v>
      </c>
      <c r="L3338" t="s">
        <v>20109</v>
      </c>
      <c r="M3338" t="s">
        <v>20110</v>
      </c>
      <c r="N3338" s="1" t="s">
        <v>20111</v>
      </c>
      <c r="O3338">
        <v>1.00652716464025</v>
      </c>
      <c r="P3338">
        <v>0.48609395345664702</v>
      </c>
      <c r="Q3338">
        <v>0.68367890576096702</v>
      </c>
      <c r="R3338">
        <v>-9.0509693590099999E-2</v>
      </c>
      <c r="S3338" t="s">
        <v>20112</v>
      </c>
      <c r="T3338" t="s">
        <v>20113</v>
      </c>
      <c r="U3338" t="s">
        <v>14915</v>
      </c>
      <c r="V3338" t="s">
        <v>45</v>
      </c>
      <c r="W3338" t="s">
        <v>20114</v>
      </c>
      <c r="X3338" t="s">
        <v>14917</v>
      </c>
      <c r="Y3338" t="s">
        <v>20115</v>
      </c>
      <c r="Z3338" t="s">
        <v>20116</v>
      </c>
      <c r="AA3338" t="s">
        <v>45</v>
      </c>
      <c r="AB3338" t="s">
        <v>20117</v>
      </c>
      <c r="AC3338" t="s">
        <v>20111</v>
      </c>
      <c r="AD3338">
        <v>1</v>
      </c>
      <c r="AE3338" t="s">
        <v>58526</v>
      </c>
      <c r="AF3338" t="s">
        <v>46106</v>
      </c>
      <c r="AG3338" t="s">
        <v>58527</v>
      </c>
      <c r="AH3338">
        <v>14.306590724119999</v>
      </c>
      <c r="AI3338">
        <v>13.845068220604899</v>
      </c>
      <c r="AJ3338">
        <v>13.625176302330701</v>
      </c>
      <c r="AK3338">
        <v>13.6324582835563</v>
      </c>
      <c r="AL3338">
        <v>13.923792563122699</v>
      </c>
      <c r="AM3338">
        <v>13.939041464077199</v>
      </c>
      <c r="AN3338">
        <v>13.842048635496001</v>
      </c>
      <c r="AO3338">
        <v>13.888691344139501</v>
      </c>
      <c r="AP3338">
        <v>14.014704279017799</v>
      </c>
      <c r="AQ3338">
        <v>14.1011488389547</v>
      </c>
    </row>
    <row r="3339" spans="1:43" x14ac:dyDescent="0.75">
      <c r="A3339" s="5" t="s">
        <v>58528</v>
      </c>
      <c r="B3339">
        <v>0.95219232075684901</v>
      </c>
      <c r="C3339">
        <v>-2</v>
      </c>
      <c r="D3339">
        <v>1.06041223340875</v>
      </c>
      <c r="E3339">
        <v>0.51261017296773803</v>
      </c>
      <c r="F3339">
        <v>0.89835642709363595</v>
      </c>
      <c r="G3339">
        <v>-0.38377068756607102</v>
      </c>
      <c r="H3339">
        <v>-0.23485813952401999</v>
      </c>
      <c r="I3339">
        <v>-1.0636994407101901</v>
      </c>
      <c r="J3339">
        <v>0.257786812606143</v>
      </c>
      <c r="K3339">
        <v>0.118660790518272</v>
      </c>
      <c r="L3339" t="s">
        <v>25571</v>
      </c>
      <c r="M3339" t="s">
        <v>25572</v>
      </c>
      <c r="N3339" s="1" t="s">
        <v>25573</v>
      </c>
      <c r="O3339">
        <v>1.0042814493818799</v>
      </c>
      <c r="P3339">
        <v>0.486392084323644</v>
      </c>
      <c r="Q3339">
        <v>0.68388922023863097</v>
      </c>
      <c r="R3339">
        <v>6.04740134531934E-2</v>
      </c>
      <c r="S3339" t="s">
        <v>25574</v>
      </c>
      <c r="T3339" t="s">
        <v>25575</v>
      </c>
      <c r="U3339" t="s">
        <v>25576</v>
      </c>
      <c r="V3339" t="s">
        <v>45</v>
      </c>
      <c r="W3339" t="s">
        <v>5497</v>
      </c>
      <c r="X3339" t="s">
        <v>3187</v>
      </c>
      <c r="Y3339" t="s">
        <v>25577</v>
      </c>
      <c r="Z3339" t="s">
        <v>25578</v>
      </c>
      <c r="AA3339" t="s">
        <v>641</v>
      </c>
      <c r="AB3339" t="s">
        <v>25579</v>
      </c>
      <c r="AC3339" t="s">
        <v>25573</v>
      </c>
      <c r="AD3339">
        <v>1</v>
      </c>
      <c r="AE3339" t="s">
        <v>58529</v>
      </c>
      <c r="AF3339" t="s">
        <v>48162</v>
      </c>
      <c r="AG3339" t="s">
        <v>58530</v>
      </c>
      <c r="AH3339">
        <v>14.2651338783746</v>
      </c>
      <c r="AI3339">
        <v>13.90972595445</v>
      </c>
      <c r="AJ3339">
        <v>14.277662765260301</v>
      </c>
      <c r="AK3339">
        <v>14.2142423661594</v>
      </c>
      <c r="AL3339">
        <v>14.258901163843801</v>
      </c>
      <c r="AM3339">
        <v>14.1104661374322</v>
      </c>
      <c r="AN3339">
        <v>14.127706111338799</v>
      </c>
      <c r="AO3339">
        <v>14.031749104404099</v>
      </c>
      <c r="AP3339">
        <v>14.1847408356223</v>
      </c>
      <c r="AQ3339">
        <v>14.168633872024801</v>
      </c>
    </row>
    <row r="3340" spans="1:43" x14ac:dyDescent="0.75">
      <c r="A3340" s="5" t="s">
        <v>58531</v>
      </c>
      <c r="B3340">
        <v>1.0645458589558801</v>
      </c>
      <c r="C3340">
        <v>2.38786885821839E-2</v>
      </c>
      <c r="D3340">
        <v>-1.0983044878161901</v>
      </c>
      <c r="E3340">
        <v>0.20617681176413599</v>
      </c>
      <c r="F3340">
        <v>-1.3675952880514799</v>
      </c>
      <c r="G3340">
        <v>0.436990294162444</v>
      </c>
      <c r="H3340">
        <v>-0.46621722122558401</v>
      </c>
      <c r="I3340">
        <v>5.6371699472954201E-2</v>
      </c>
      <c r="J3340">
        <v>1.92873316416785</v>
      </c>
      <c r="K3340">
        <v>-0.784579520012198</v>
      </c>
      <c r="L3340" t="s">
        <v>56664</v>
      </c>
      <c r="M3340" t="s">
        <v>56665</v>
      </c>
      <c r="N3340" s="1" t="s">
        <v>56666</v>
      </c>
      <c r="O3340">
        <v>1.0052129417378599</v>
      </c>
      <c r="P3340">
        <v>0.48668068422835897</v>
      </c>
      <c r="Q3340">
        <v>0.68388922023863097</v>
      </c>
      <c r="R3340">
        <v>-7.4871630015158203E-2</v>
      </c>
      <c r="S3340" t="s">
        <v>56667</v>
      </c>
      <c r="T3340" t="s">
        <v>56668</v>
      </c>
      <c r="U3340" t="s">
        <v>56669</v>
      </c>
      <c r="V3340" t="s">
        <v>45</v>
      </c>
      <c r="W3340" t="s">
        <v>56670</v>
      </c>
      <c r="X3340" t="s">
        <v>49434</v>
      </c>
      <c r="Y3340" t="s">
        <v>56671</v>
      </c>
      <c r="Z3340" t="s">
        <v>56672</v>
      </c>
      <c r="AA3340" t="s">
        <v>45</v>
      </c>
      <c r="AB3340" t="s">
        <v>56673</v>
      </c>
      <c r="AC3340" t="s">
        <v>56666</v>
      </c>
      <c r="AD3340">
        <v>0.97406999999999999</v>
      </c>
      <c r="AE3340" t="s">
        <v>58532</v>
      </c>
      <c r="AF3340" t="s">
        <v>52969</v>
      </c>
      <c r="AG3340" t="s">
        <v>58533</v>
      </c>
      <c r="AH3340">
        <v>14.5702000205999</v>
      </c>
      <c r="AI3340">
        <v>14.4038964419235</v>
      </c>
      <c r="AJ3340">
        <v>14.224566216584901</v>
      </c>
      <c r="AK3340">
        <v>14.433028551722099</v>
      </c>
      <c r="AL3340">
        <v>14.181532261965501</v>
      </c>
      <c r="AM3340">
        <v>14.469913647382199</v>
      </c>
      <c r="AN3340">
        <v>14.3255767773698</v>
      </c>
      <c r="AO3340">
        <v>14.409088980082601</v>
      </c>
      <c r="AP3340">
        <v>14.7083012748672</v>
      </c>
      <c r="AQ3340">
        <v>14.2747009631699</v>
      </c>
    </row>
    <row r="3341" spans="1:43" x14ac:dyDescent="0.75">
      <c r="A3341" s="5" t="s">
        <v>58534</v>
      </c>
      <c r="B3341">
        <v>0.45031500085582099</v>
      </c>
      <c r="C3341">
        <v>0.66740861290713605</v>
      </c>
      <c r="D3341">
        <v>-1.77048523491497</v>
      </c>
      <c r="E3341">
        <v>5.8586135049922099E-2</v>
      </c>
      <c r="F3341">
        <v>1.67589947730856</v>
      </c>
      <c r="G3341">
        <v>0.21439557032992301</v>
      </c>
      <c r="H3341">
        <v>-1.5032587444389001</v>
      </c>
      <c r="I3341">
        <v>3.1567014237151102E-2</v>
      </c>
      <c r="J3341">
        <v>-0.11584495480991799</v>
      </c>
      <c r="K3341">
        <v>0.29141712347530102</v>
      </c>
      <c r="L3341" t="s">
        <v>25895</v>
      </c>
      <c r="M3341" t="s">
        <v>25896</v>
      </c>
      <c r="N3341" s="1" t="s">
        <v>25897</v>
      </c>
      <c r="O3341">
        <v>1.00839941978381</v>
      </c>
      <c r="P3341">
        <v>0.48682651227558099</v>
      </c>
      <c r="Q3341">
        <v>0.68388922023863097</v>
      </c>
      <c r="R3341">
        <v>0.10302984815355901</v>
      </c>
      <c r="S3341" t="s">
        <v>25898</v>
      </c>
      <c r="T3341" t="s">
        <v>25899</v>
      </c>
      <c r="U3341" t="s">
        <v>2584</v>
      </c>
      <c r="V3341" t="s">
        <v>45</v>
      </c>
      <c r="W3341" t="s">
        <v>10443</v>
      </c>
      <c r="X3341" t="s">
        <v>25900</v>
      </c>
      <c r="Y3341" t="s">
        <v>25901</v>
      </c>
      <c r="Z3341" t="s">
        <v>25902</v>
      </c>
      <c r="AA3341" t="s">
        <v>45</v>
      </c>
      <c r="AB3341" t="s">
        <v>25903</v>
      </c>
      <c r="AC3341" t="s">
        <v>25897</v>
      </c>
      <c r="AD3341">
        <v>0.922485</v>
      </c>
      <c r="AE3341" t="s">
        <v>54741</v>
      </c>
      <c r="AF3341" t="s">
        <v>53116</v>
      </c>
      <c r="AG3341" t="s">
        <v>54742</v>
      </c>
      <c r="AH3341">
        <v>12.42504703236</v>
      </c>
      <c r="AI3341">
        <v>12.476740260176401</v>
      </c>
      <c r="AJ3341">
        <v>11.896241364438</v>
      </c>
      <c r="AK3341">
        <v>12.331770545267499</v>
      </c>
      <c r="AL3341">
        <v>12.716876980514</v>
      </c>
      <c r="AM3341">
        <v>12.3688710963053</v>
      </c>
      <c r="AN3341">
        <v>11.959871978532201</v>
      </c>
      <c r="AO3341">
        <v>12.325336889507801</v>
      </c>
      <c r="AP3341">
        <v>12.290235900460701</v>
      </c>
      <c r="AQ3341">
        <v>12.387211077182201</v>
      </c>
    </row>
    <row r="3342" spans="1:43" x14ac:dyDescent="0.75">
      <c r="A3342" s="5" t="s">
        <v>58535</v>
      </c>
      <c r="B3342">
        <v>0.45031500085582099</v>
      </c>
      <c r="C3342">
        <v>0.66740861290713605</v>
      </c>
      <c r="D3342">
        <v>-1.77048523491497</v>
      </c>
      <c r="E3342">
        <v>5.8586135049922099E-2</v>
      </c>
      <c r="F3342">
        <v>1.67589947730856</v>
      </c>
      <c r="G3342">
        <v>0.21439557032992301</v>
      </c>
      <c r="H3342">
        <v>-1.5032587444389001</v>
      </c>
      <c r="I3342">
        <v>3.1567014237151102E-2</v>
      </c>
      <c r="J3342">
        <v>-0.11584495480991799</v>
      </c>
      <c r="K3342">
        <v>0.29141712347530102</v>
      </c>
      <c r="L3342" t="s">
        <v>25895</v>
      </c>
      <c r="M3342" t="s">
        <v>25896</v>
      </c>
      <c r="N3342" s="1" t="s">
        <v>25897</v>
      </c>
      <c r="O3342">
        <v>1.00839941978381</v>
      </c>
      <c r="P3342">
        <v>0.48682651227558099</v>
      </c>
      <c r="Q3342">
        <v>0.68388922023863097</v>
      </c>
      <c r="R3342">
        <v>0.10302984815355901</v>
      </c>
      <c r="S3342" t="s">
        <v>25898</v>
      </c>
      <c r="T3342" t="s">
        <v>25899</v>
      </c>
      <c r="U3342" t="s">
        <v>2584</v>
      </c>
      <c r="V3342" t="s">
        <v>45</v>
      </c>
      <c r="W3342" t="s">
        <v>10443</v>
      </c>
      <c r="X3342" t="s">
        <v>25900</v>
      </c>
      <c r="Y3342" t="s">
        <v>25901</v>
      </c>
      <c r="Z3342" t="s">
        <v>25902</v>
      </c>
      <c r="AA3342" t="s">
        <v>45</v>
      </c>
      <c r="AB3342" t="s">
        <v>25903</v>
      </c>
      <c r="AC3342" t="s">
        <v>25897</v>
      </c>
      <c r="AD3342">
        <v>0.81655</v>
      </c>
      <c r="AE3342" t="s">
        <v>46430</v>
      </c>
      <c r="AF3342" t="s">
        <v>44200</v>
      </c>
      <c r="AG3342" t="s">
        <v>46431</v>
      </c>
      <c r="AH3342">
        <v>12.42504703236</v>
      </c>
      <c r="AI3342">
        <v>12.476740260176401</v>
      </c>
      <c r="AJ3342">
        <v>11.896241364438</v>
      </c>
      <c r="AK3342">
        <v>12.331770545267499</v>
      </c>
      <c r="AL3342">
        <v>12.716876980514</v>
      </c>
      <c r="AM3342">
        <v>12.3688710963053</v>
      </c>
      <c r="AN3342">
        <v>11.959871978532201</v>
      </c>
      <c r="AO3342">
        <v>12.325336889507801</v>
      </c>
      <c r="AP3342">
        <v>12.290235900460701</v>
      </c>
      <c r="AQ3342">
        <v>12.387211077182201</v>
      </c>
    </row>
    <row r="3343" spans="1:43" x14ac:dyDescent="0.75">
      <c r="A3343" s="5" t="s">
        <v>58536</v>
      </c>
      <c r="B3343">
        <v>0.87096299762551099</v>
      </c>
      <c r="C3343">
        <v>0.216382951484338</v>
      </c>
      <c r="D3343">
        <v>0.28235406093513399</v>
      </c>
      <c r="E3343">
        <v>-0.672129857514568</v>
      </c>
      <c r="F3343">
        <v>0.45209504984279503</v>
      </c>
      <c r="G3343">
        <v>-1.2604571784818801</v>
      </c>
      <c r="H3343">
        <v>-1.51630546283738</v>
      </c>
      <c r="I3343">
        <v>-0.75783850101632899</v>
      </c>
      <c r="J3343">
        <v>1.4686165821366099</v>
      </c>
      <c r="K3343">
        <v>0.91631935782582796</v>
      </c>
      <c r="L3343" t="s">
        <v>12808</v>
      </c>
      <c r="M3343" t="s">
        <v>12809</v>
      </c>
      <c r="N3343" s="1" t="s">
        <v>12810</v>
      </c>
      <c r="O3343">
        <v>1.0059513980972501</v>
      </c>
      <c r="P3343">
        <v>0.487344791775915</v>
      </c>
      <c r="Q3343">
        <v>0.68403546170120599</v>
      </c>
      <c r="R3343">
        <v>7.8629065701310494E-2</v>
      </c>
      <c r="S3343" t="s">
        <v>12811</v>
      </c>
      <c r="T3343" t="s">
        <v>12812</v>
      </c>
      <c r="U3343" t="s">
        <v>12813</v>
      </c>
      <c r="V3343" t="s">
        <v>45</v>
      </c>
      <c r="W3343" t="s">
        <v>5497</v>
      </c>
      <c r="X3343" t="s">
        <v>12814</v>
      </c>
      <c r="Y3343" t="s">
        <v>12815</v>
      </c>
      <c r="Z3343" t="s">
        <v>12816</v>
      </c>
      <c r="AA3343" t="s">
        <v>641</v>
      </c>
      <c r="AB3343" t="s">
        <v>12817</v>
      </c>
      <c r="AC3343" t="s">
        <v>12810</v>
      </c>
      <c r="AD3343">
        <v>0.83691599999999999</v>
      </c>
      <c r="AE3343" t="s">
        <v>58537</v>
      </c>
      <c r="AF3343" t="s">
        <v>48903</v>
      </c>
      <c r="AG3343" t="s">
        <v>58538</v>
      </c>
      <c r="AH3343">
        <v>13.400098565625701</v>
      </c>
      <c r="AI3343">
        <v>13.288176813648301</v>
      </c>
      <c r="AJ3343">
        <v>13.2994567208089</v>
      </c>
      <c r="AK3343">
        <v>13.1362566461704</v>
      </c>
      <c r="AL3343">
        <v>13.3284794644334</v>
      </c>
      <c r="AM3343">
        <v>13.0356629527222</v>
      </c>
      <c r="AN3343">
        <v>12.991917365923101</v>
      </c>
      <c r="AO3343">
        <v>13.1216019655139</v>
      </c>
      <c r="AP3343">
        <v>13.502286887204299</v>
      </c>
      <c r="AQ3343">
        <v>13.4078537108166</v>
      </c>
    </row>
    <row r="3344" spans="1:43" x14ac:dyDescent="0.75">
      <c r="A3344" s="5" t="s">
        <v>58539</v>
      </c>
      <c r="B3344">
        <v>0.87096299762551099</v>
      </c>
      <c r="C3344">
        <v>0.216382951484338</v>
      </c>
      <c r="D3344">
        <v>0.28235406093513399</v>
      </c>
      <c r="E3344">
        <v>-0.672129857514568</v>
      </c>
      <c r="F3344">
        <v>0.45209504984279503</v>
      </c>
      <c r="G3344">
        <v>-1.2604571784818801</v>
      </c>
      <c r="H3344">
        <v>-1.51630546283738</v>
      </c>
      <c r="I3344">
        <v>-0.75783850101632899</v>
      </c>
      <c r="J3344">
        <v>1.4686165821366099</v>
      </c>
      <c r="K3344">
        <v>0.91631935782582796</v>
      </c>
      <c r="L3344" t="s">
        <v>12808</v>
      </c>
      <c r="M3344" t="s">
        <v>12809</v>
      </c>
      <c r="N3344" s="1" t="s">
        <v>12810</v>
      </c>
      <c r="O3344">
        <v>1.0059513980972501</v>
      </c>
      <c r="P3344">
        <v>0.487344791775915</v>
      </c>
      <c r="Q3344">
        <v>0.68403546170120599</v>
      </c>
      <c r="R3344">
        <v>7.8629065701310494E-2</v>
      </c>
      <c r="S3344" t="s">
        <v>12811</v>
      </c>
      <c r="T3344" t="s">
        <v>12812</v>
      </c>
      <c r="U3344" t="s">
        <v>12813</v>
      </c>
      <c r="V3344" t="s">
        <v>45</v>
      </c>
      <c r="W3344" t="s">
        <v>5497</v>
      </c>
      <c r="X3344" t="s">
        <v>12814</v>
      </c>
      <c r="Y3344" t="s">
        <v>12815</v>
      </c>
      <c r="Z3344" t="s">
        <v>12816</v>
      </c>
      <c r="AA3344" t="s">
        <v>641</v>
      </c>
      <c r="AB3344" t="s">
        <v>12817</v>
      </c>
      <c r="AC3344" t="s">
        <v>12810</v>
      </c>
      <c r="AD3344">
        <v>0.87736099999999995</v>
      </c>
      <c r="AE3344" t="s">
        <v>58537</v>
      </c>
      <c r="AF3344" t="s">
        <v>56943</v>
      </c>
      <c r="AG3344" t="s">
        <v>58540</v>
      </c>
      <c r="AH3344">
        <v>13.400098565625701</v>
      </c>
      <c r="AI3344">
        <v>13.288176813648301</v>
      </c>
      <c r="AJ3344">
        <v>13.2994567208089</v>
      </c>
      <c r="AK3344">
        <v>13.1362566461704</v>
      </c>
      <c r="AL3344">
        <v>13.3284794644334</v>
      </c>
      <c r="AM3344">
        <v>13.0356629527222</v>
      </c>
      <c r="AN3344">
        <v>12.991917365923101</v>
      </c>
      <c r="AO3344">
        <v>13.1216019655139</v>
      </c>
      <c r="AP3344">
        <v>13.502286887204299</v>
      </c>
      <c r="AQ3344">
        <v>13.4078537108166</v>
      </c>
    </row>
    <row r="3345" spans="1:43" x14ac:dyDescent="0.75">
      <c r="A3345" s="5" t="s">
        <v>58541</v>
      </c>
      <c r="B3345">
        <v>1.21736230509418</v>
      </c>
      <c r="C3345">
        <v>-0.15069031086775</v>
      </c>
      <c r="D3345">
        <v>-2</v>
      </c>
      <c r="E3345">
        <v>-0.48574018885716502</v>
      </c>
      <c r="F3345">
        <v>0.49418966753571503</v>
      </c>
      <c r="G3345">
        <v>1.3802077703359099</v>
      </c>
      <c r="H3345">
        <v>-0.45893576400912001</v>
      </c>
      <c r="I3345">
        <v>-0.37877226591087199</v>
      </c>
      <c r="J3345">
        <v>5.5828209816388502E-2</v>
      </c>
      <c r="K3345">
        <v>0.45802570080051003</v>
      </c>
      <c r="L3345" t="s">
        <v>42590</v>
      </c>
      <c r="M3345" t="s">
        <v>42591</v>
      </c>
      <c r="N3345" s="1" t="s">
        <v>42592</v>
      </c>
      <c r="O3345">
        <v>1.00772500379653</v>
      </c>
      <c r="P3345">
        <v>0.48748473121673902</v>
      </c>
      <c r="Q3345">
        <v>0.68403546170120599</v>
      </c>
      <c r="R3345">
        <v>-0.121070530032986</v>
      </c>
      <c r="S3345" t="s">
        <v>42593</v>
      </c>
      <c r="T3345" t="s">
        <v>42594</v>
      </c>
      <c r="U3345" t="s">
        <v>42595</v>
      </c>
      <c r="V3345" t="s">
        <v>45</v>
      </c>
      <c r="W3345" t="s">
        <v>42596</v>
      </c>
      <c r="X3345" t="s">
        <v>45</v>
      </c>
      <c r="Y3345" t="s">
        <v>42597</v>
      </c>
      <c r="Z3345" t="s">
        <v>42598</v>
      </c>
      <c r="AA3345" t="s">
        <v>45</v>
      </c>
      <c r="AB3345" t="s">
        <v>42599</v>
      </c>
      <c r="AC3345" t="s">
        <v>42592</v>
      </c>
      <c r="AD3345">
        <v>0.90293999999999996</v>
      </c>
      <c r="AE3345" t="s">
        <v>53992</v>
      </c>
      <c r="AF3345" t="s">
        <v>45234</v>
      </c>
      <c r="AG3345" t="s">
        <v>58542</v>
      </c>
      <c r="AH3345">
        <v>16.081898114743201</v>
      </c>
      <c r="AI3345">
        <v>15.689910887819799</v>
      </c>
      <c r="AJ3345">
        <v>15.1223579026874</v>
      </c>
      <c r="AK3345">
        <v>15.593909264035901</v>
      </c>
      <c r="AL3345">
        <v>15.874687928909699</v>
      </c>
      <c r="AM3345">
        <v>16.128558120061999</v>
      </c>
      <c r="AN3345">
        <v>15.601589518466801</v>
      </c>
      <c r="AO3345">
        <v>15.624558713476899</v>
      </c>
      <c r="AP3345">
        <v>15.7490845053304</v>
      </c>
      <c r="AQ3345">
        <v>15.864325891024899</v>
      </c>
    </row>
    <row r="3346" spans="1:43" x14ac:dyDescent="0.75">
      <c r="A3346" s="5" t="s">
        <v>58543</v>
      </c>
      <c r="B3346">
        <v>1.9040705444736501</v>
      </c>
      <c r="C3346">
        <v>0.89726499919479796</v>
      </c>
      <c r="D3346">
        <v>-0.46163128726376501</v>
      </c>
      <c r="E3346">
        <v>0.11744895452376899</v>
      </c>
      <c r="F3346">
        <v>-1.2245756022916301</v>
      </c>
      <c r="G3346">
        <v>-0.50580524259575599</v>
      </c>
      <c r="H3346">
        <v>0.64663020361705603</v>
      </c>
      <c r="I3346">
        <v>0.48787124241661101</v>
      </c>
      <c r="J3346">
        <v>-0.61536737035529598</v>
      </c>
      <c r="K3346">
        <v>-1.2459064417194501</v>
      </c>
      <c r="L3346" t="s">
        <v>10134</v>
      </c>
      <c r="M3346" t="s">
        <v>10135</v>
      </c>
      <c r="N3346" s="1" t="s">
        <v>10136</v>
      </c>
      <c r="O3346">
        <v>1.0048005359888199</v>
      </c>
      <c r="P3346">
        <v>0.487513764690715</v>
      </c>
      <c r="Q3346">
        <v>0.68403546170120599</v>
      </c>
      <c r="R3346">
        <v>6.6159023234316494E-2</v>
      </c>
      <c r="S3346" t="s">
        <v>10137</v>
      </c>
      <c r="T3346" t="s">
        <v>10138</v>
      </c>
      <c r="U3346" t="s">
        <v>45</v>
      </c>
      <c r="V3346" t="s">
        <v>45</v>
      </c>
      <c r="W3346" t="s">
        <v>10139</v>
      </c>
      <c r="X3346" t="s">
        <v>3059</v>
      </c>
      <c r="Y3346" t="s">
        <v>10140</v>
      </c>
      <c r="Z3346" t="s">
        <v>10141</v>
      </c>
      <c r="AA3346" t="s">
        <v>10142</v>
      </c>
      <c r="AB3346" t="s">
        <v>10143</v>
      </c>
      <c r="AC3346" t="s">
        <v>10136</v>
      </c>
      <c r="AD3346">
        <v>0.97093399999999996</v>
      </c>
      <c r="AE3346" t="s">
        <v>58544</v>
      </c>
      <c r="AF3346" t="s">
        <v>55852</v>
      </c>
      <c r="AG3346" t="s">
        <v>58545</v>
      </c>
      <c r="AH3346">
        <v>14.0701745284531</v>
      </c>
      <c r="AI3346">
        <v>13.9350729514899</v>
      </c>
      <c r="AJ3346">
        <v>13.752724898193099</v>
      </c>
      <c r="AK3346">
        <v>13.8304307215476</v>
      </c>
      <c r="AL3346">
        <v>13.650346657848001</v>
      </c>
      <c r="AM3346">
        <v>13.7467972679233</v>
      </c>
      <c r="AN3346">
        <v>13.9014406813031</v>
      </c>
      <c r="AO3346">
        <v>13.880137077925299</v>
      </c>
      <c r="AP3346">
        <v>13.732095306551299</v>
      </c>
      <c r="AQ3346">
        <v>13.6474843076572</v>
      </c>
    </row>
    <row r="3347" spans="1:43" x14ac:dyDescent="0.75">
      <c r="A3347" s="5" t="s">
        <v>58546</v>
      </c>
      <c r="B3347">
        <v>1.0697697489100999</v>
      </c>
      <c r="C3347">
        <v>0.69657795796742705</v>
      </c>
      <c r="D3347">
        <v>-0.67768909878527905</v>
      </c>
      <c r="E3347">
        <v>0.35851272312912802</v>
      </c>
      <c r="F3347">
        <v>-0.34772430802499299</v>
      </c>
      <c r="G3347">
        <v>-2</v>
      </c>
      <c r="H3347">
        <v>-6.1223876453305098E-2</v>
      </c>
      <c r="I3347">
        <v>0.154293731809758</v>
      </c>
      <c r="J3347">
        <v>-1.77568025693665E-2</v>
      </c>
      <c r="K3347">
        <v>1.13653482509138</v>
      </c>
      <c r="L3347" t="s">
        <v>14862</v>
      </c>
      <c r="M3347" t="s">
        <v>14863</v>
      </c>
      <c r="N3347" s="1" t="s">
        <v>14864</v>
      </c>
      <c r="O3347">
        <v>1.00731317416601</v>
      </c>
      <c r="P3347">
        <v>0.48943802016655302</v>
      </c>
      <c r="Q3347">
        <v>0.68568812292564696</v>
      </c>
      <c r="R3347">
        <v>9.1096100892787704E-2</v>
      </c>
      <c r="S3347" t="s">
        <v>14865</v>
      </c>
      <c r="T3347" t="s">
        <v>14866</v>
      </c>
      <c r="U3347" t="s">
        <v>14867</v>
      </c>
      <c r="V3347" t="s">
        <v>45</v>
      </c>
      <c r="W3347" t="s">
        <v>14868</v>
      </c>
      <c r="X3347" t="s">
        <v>14869</v>
      </c>
      <c r="Y3347" t="s">
        <v>14870</v>
      </c>
      <c r="Z3347" t="s">
        <v>14871</v>
      </c>
      <c r="AA3347" t="s">
        <v>14872</v>
      </c>
      <c r="AB3347" t="s">
        <v>14873</v>
      </c>
      <c r="AC3347" t="s">
        <v>14864</v>
      </c>
      <c r="AD3347">
        <v>0.83511800000000003</v>
      </c>
      <c r="AE3347" t="s">
        <v>54480</v>
      </c>
      <c r="AF3347" t="s">
        <v>47151</v>
      </c>
      <c r="AG3347" t="s">
        <v>54481</v>
      </c>
      <c r="AH3347">
        <v>12.723578973088401</v>
      </c>
      <c r="AI3347">
        <v>12.6462757553735</v>
      </c>
      <c r="AJ3347">
        <v>12.361609082459101</v>
      </c>
      <c r="AK3347">
        <v>12.5762486779168</v>
      </c>
      <c r="AL3347">
        <v>12.4299582280659</v>
      </c>
      <c r="AM3347">
        <v>12.0232227940689</v>
      </c>
      <c r="AN3347">
        <v>12.489304134848201</v>
      </c>
      <c r="AO3347">
        <v>12.5339466082287</v>
      </c>
      <c r="AP3347">
        <v>12.498307935996699</v>
      </c>
      <c r="AQ3347">
        <v>12.737408739297299</v>
      </c>
    </row>
    <row r="3348" spans="1:43" x14ac:dyDescent="0.75">
      <c r="A3348" s="5" t="s">
        <v>58547</v>
      </c>
      <c r="B3348">
        <v>1.0697697489100999</v>
      </c>
      <c r="C3348">
        <v>0.69657795796742705</v>
      </c>
      <c r="D3348">
        <v>-0.67768909878527905</v>
      </c>
      <c r="E3348">
        <v>0.35851272312912802</v>
      </c>
      <c r="F3348">
        <v>-0.34772430802499299</v>
      </c>
      <c r="G3348">
        <v>-2</v>
      </c>
      <c r="H3348">
        <v>-6.1223876453305098E-2</v>
      </c>
      <c r="I3348">
        <v>0.154293731809758</v>
      </c>
      <c r="J3348">
        <v>-1.77568025693665E-2</v>
      </c>
      <c r="K3348">
        <v>1.13653482509138</v>
      </c>
      <c r="L3348" t="s">
        <v>14862</v>
      </c>
      <c r="M3348" t="s">
        <v>14863</v>
      </c>
      <c r="N3348" s="1" t="s">
        <v>14864</v>
      </c>
      <c r="O3348">
        <v>1.00731317416601</v>
      </c>
      <c r="P3348">
        <v>0.48943802016655302</v>
      </c>
      <c r="Q3348">
        <v>0.68568812292564696</v>
      </c>
      <c r="R3348">
        <v>9.1096100892787704E-2</v>
      </c>
      <c r="S3348" t="s">
        <v>14865</v>
      </c>
      <c r="T3348" t="s">
        <v>14866</v>
      </c>
      <c r="U3348" t="s">
        <v>14867</v>
      </c>
      <c r="V3348" t="s">
        <v>45</v>
      </c>
      <c r="W3348" t="s">
        <v>14868</v>
      </c>
      <c r="X3348" t="s">
        <v>14869</v>
      </c>
      <c r="Y3348" t="s">
        <v>14870</v>
      </c>
      <c r="Z3348" t="s">
        <v>14871</v>
      </c>
      <c r="AA3348" t="s">
        <v>14872</v>
      </c>
      <c r="AB3348" t="s">
        <v>14873</v>
      </c>
      <c r="AC3348" t="s">
        <v>14864</v>
      </c>
      <c r="AD3348">
        <v>0.78688999999999998</v>
      </c>
      <c r="AE3348" t="s">
        <v>58548</v>
      </c>
      <c r="AF3348" t="s">
        <v>47905</v>
      </c>
      <c r="AG3348" t="s">
        <v>58549</v>
      </c>
      <c r="AH3348">
        <v>12.723578973088401</v>
      </c>
      <c r="AI3348">
        <v>12.6462757553735</v>
      </c>
      <c r="AJ3348">
        <v>12.361609082459101</v>
      </c>
      <c r="AK3348">
        <v>12.5762486779168</v>
      </c>
      <c r="AL3348">
        <v>12.4299582280659</v>
      </c>
      <c r="AM3348">
        <v>12.0232227940689</v>
      </c>
      <c r="AN3348">
        <v>12.489304134848201</v>
      </c>
      <c r="AO3348">
        <v>12.5339466082287</v>
      </c>
      <c r="AP3348">
        <v>12.498307935996699</v>
      </c>
      <c r="AQ3348">
        <v>12.737408739297299</v>
      </c>
    </row>
    <row r="3349" spans="1:43" x14ac:dyDescent="0.75">
      <c r="A3349" s="5" t="s">
        <v>58550</v>
      </c>
      <c r="B3349">
        <v>0.90796904250028099</v>
      </c>
      <c r="C3349">
        <v>-1.6931856530103899</v>
      </c>
      <c r="D3349">
        <v>1.0066267159384601</v>
      </c>
      <c r="E3349">
        <v>-1.3279076400379799</v>
      </c>
      <c r="F3349">
        <v>-3.9753946651595396E-3</v>
      </c>
      <c r="G3349">
        <v>0.733888536166168</v>
      </c>
      <c r="H3349">
        <v>8.2429413320647293E-2</v>
      </c>
      <c r="I3349">
        <v>-1.0443150966836099</v>
      </c>
      <c r="J3349">
        <v>0.65637760530560896</v>
      </c>
      <c r="K3349">
        <v>0.68209247116599103</v>
      </c>
      <c r="L3349" t="s">
        <v>26025</v>
      </c>
      <c r="M3349" t="s">
        <v>26026</v>
      </c>
      <c r="N3349" s="1" t="s">
        <v>26027</v>
      </c>
      <c r="O3349">
        <v>1.00486813768737</v>
      </c>
      <c r="P3349">
        <v>0.48955754002153201</v>
      </c>
      <c r="Q3349">
        <v>0.68568812292564696</v>
      </c>
      <c r="R3349">
        <v>-8.7081229245214303E-2</v>
      </c>
      <c r="S3349" t="s">
        <v>26028</v>
      </c>
      <c r="T3349" t="s">
        <v>26029</v>
      </c>
      <c r="U3349" t="s">
        <v>26030</v>
      </c>
      <c r="V3349" t="s">
        <v>45</v>
      </c>
      <c r="W3349" t="s">
        <v>26031</v>
      </c>
      <c r="X3349" t="s">
        <v>26032</v>
      </c>
      <c r="Y3349" t="s">
        <v>26033</v>
      </c>
      <c r="Z3349" t="s">
        <v>26034</v>
      </c>
      <c r="AA3349" t="s">
        <v>45</v>
      </c>
      <c r="AB3349" t="s">
        <v>26035</v>
      </c>
      <c r="AC3349" t="s">
        <v>26027</v>
      </c>
      <c r="AD3349">
        <v>1</v>
      </c>
      <c r="AE3349" t="s">
        <v>56145</v>
      </c>
      <c r="AF3349" t="s">
        <v>55916</v>
      </c>
      <c r="AG3349" t="s">
        <v>56146</v>
      </c>
      <c r="AH3349">
        <v>18.109540101679102</v>
      </c>
      <c r="AI3349">
        <v>17.599595774423101</v>
      </c>
      <c r="AJ3349">
        <v>18.128881481489</v>
      </c>
      <c r="AK3349">
        <v>17.671206836582598</v>
      </c>
      <c r="AL3349">
        <v>17.9307576196884</v>
      </c>
      <c r="AM3349">
        <v>18.075412424903799</v>
      </c>
      <c r="AN3349">
        <v>17.947696881992201</v>
      </c>
      <c r="AO3349">
        <v>17.726803840861201</v>
      </c>
      <c r="AP3349">
        <v>18.060216766006299</v>
      </c>
      <c r="AQ3349">
        <v>18.065258046324701</v>
      </c>
    </row>
    <row r="3350" spans="1:43" x14ac:dyDescent="0.75">
      <c r="A3350" s="5" t="s">
        <v>58551</v>
      </c>
      <c r="B3350">
        <v>-0.63352229553534001</v>
      </c>
      <c r="C3350">
        <v>-0.69471473923781701</v>
      </c>
      <c r="D3350">
        <v>-1.3904123881441299</v>
      </c>
      <c r="E3350">
        <v>1.21461871036467</v>
      </c>
      <c r="F3350">
        <v>0.38952098199213098</v>
      </c>
      <c r="G3350">
        <v>0.88304394671422404</v>
      </c>
      <c r="H3350">
        <v>-1.18663993807093</v>
      </c>
      <c r="I3350">
        <v>0.42325635631448499</v>
      </c>
      <c r="J3350">
        <v>1.41771256936903</v>
      </c>
      <c r="K3350">
        <v>-0.42286320376629499</v>
      </c>
      <c r="L3350" t="s">
        <v>18804</v>
      </c>
      <c r="M3350" t="s">
        <v>18805</v>
      </c>
      <c r="N3350" s="1" t="s">
        <v>18806</v>
      </c>
      <c r="O3350">
        <v>1.00637214268572</v>
      </c>
      <c r="P3350">
        <v>0.48956845946311101</v>
      </c>
      <c r="Q3350">
        <v>0.68568812292564696</v>
      </c>
      <c r="R3350">
        <v>-8.5796027950504297E-2</v>
      </c>
      <c r="S3350" t="s">
        <v>18807</v>
      </c>
      <c r="T3350" t="s">
        <v>18808</v>
      </c>
      <c r="U3350" t="s">
        <v>18809</v>
      </c>
      <c r="V3350" t="s">
        <v>45</v>
      </c>
      <c r="W3350" t="s">
        <v>18810</v>
      </c>
      <c r="X3350" t="s">
        <v>45</v>
      </c>
      <c r="Y3350" t="s">
        <v>18811</v>
      </c>
      <c r="Z3350" t="s">
        <v>18812</v>
      </c>
      <c r="AA3350" t="s">
        <v>45</v>
      </c>
      <c r="AB3350" t="s">
        <v>18813</v>
      </c>
      <c r="AC3350" t="s">
        <v>18806</v>
      </c>
      <c r="AD3350">
        <v>0.999722</v>
      </c>
      <c r="AE3350" t="s">
        <v>58552</v>
      </c>
      <c r="AF3350" t="s">
        <v>54530</v>
      </c>
      <c r="AG3350" t="s">
        <v>58553</v>
      </c>
      <c r="AH3350">
        <v>13.385210345222299</v>
      </c>
      <c r="AI3350">
        <v>13.3734337127123</v>
      </c>
      <c r="AJ3350">
        <v>13.2395450321248</v>
      </c>
      <c r="AK3350">
        <v>13.7408895130456</v>
      </c>
      <c r="AL3350">
        <v>13.5820974769057</v>
      </c>
      <c r="AM3350">
        <v>13.677077154773199</v>
      </c>
      <c r="AN3350">
        <v>13.2787615287211</v>
      </c>
      <c r="AO3350">
        <v>13.5885899305805</v>
      </c>
      <c r="AP3350">
        <v>13.7799754131636</v>
      </c>
      <c r="AQ3350">
        <v>13.4257521925249</v>
      </c>
    </row>
    <row r="3351" spans="1:43" x14ac:dyDescent="0.75">
      <c r="A3351" s="5" t="s">
        <v>58554</v>
      </c>
      <c r="B3351">
        <v>-0.63352229553534001</v>
      </c>
      <c r="C3351">
        <v>-0.69471473923781701</v>
      </c>
      <c r="D3351">
        <v>-1.3904123881441299</v>
      </c>
      <c r="E3351">
        <v>1.21461871036467</v>
      </c>
      <c r="F3351">
        <v>0.38952098199213098</v>
      </c>
      <c r="G3351">
        <v>0.88304394671422404</v>
      </c>
      <c r="H3351">
        <v>-1.18663993807093</v>
      </c>
      <c r="I3351">
        <v>0.42325635631448499</v>
      </c>
      <c r="J3351">
        <v>1.41771256936903</v>
      </c>
      <c r="K3351">
        <v>-0.42286320376629499</v>
      </c>
      <c r="L3351" t="s">
        <v>18804</v>
      </c>
      <c r="M3351" t="s">
        <v>18805</v>
      </c>
      <c r="N3351" s="1" t="s">
        <v>18806</v>
      </c>
      <c r="O3351">
        <v>1.00637214268572</v>
      </c>
      <c r="P3351">
        <v>0.48956845946311101</v>
      </c>
      <c r="Q3351">
        <v>0.68568812292564696</v>
      </c>
      <c r="R3351">
        <v>-8.5796027950504297E-2</v>
      </c>
      <c r="S3351" t="s">
        <v>18807</v>
      </c>
      <c r="T3351" t="s">
        <v>18808</v>
      </c>
      <c r="U3351" t="s">
        <v>18809</v>
      </c>
      <c r="V3351" t="s">
        <v>45</v>
      </c>
      <c r="W3351" t="s">
        <v>18810</v>
      </c>
      <c r="X3351" t="s">
        <v>45</v>
      </c>
      <c r="Y3351" t="s">
        <v>18811</v>
      </c>
      <c r="Z3351" t="s">
        <v>18812</v>
      </c>
      <c r="AA3351" t="s">
        <v>45</v>
      </c>
      <c r="AB3351" t="s">
        <v>18813</v>
      </c>
      <c r="AC3351" t="s">
        <v>18806</v>
      </c>
      <c r="AD3351">
        <v>0.79770099999999999</v>
      </c>
      <c r="AE3351" t="s">
        <v>54673</v>
      </c>
      <c r="AF3351" t="s">
        <v>47773</v>
      </c>
      <c r="AG3351" t="s">
        <v>54674</v>
      </c>
      <c r="AH3351">
        <v>13.385210345222299</v>
      </c>
      <c r="AI3351">
        <v>13.3734337127123</v>
      </c>
      <c r="AJ3351">
        <v>13.2395450321248</v>
      </c>
      <c r="AK3351">
        <v>13.7408895130456</v>
      </c>
      <c r="AL3351">
        <v>13.5820974769057</v>
      </c>
      <c r="AM3351">
        <v>13.677077154773199</v>
      </c>
      <c r="AN3351">
        <v>13.2787615287211</v>
      </c>
      <c r="AO3351">
        <v>13.5885899305805</v>
      </c>
      <c r="AP3351">
        <v>13.7799754131636</v>
      </c>
      <c r="AQ3351">
        <v>13.4257521925249</v>
      </c>
    </row>
    <row r="3352" spans="1:43" x14ac:dyDescent="0.75">
      <c r="A3352" s="5" t="s">
        <v>58555</v>
      </c>
      <c r="B3352">
        <v>-0.63352229553534001</v>
      </c>
      <c r="C3352">
        <v>-0.69471473923781701</v>
      </c>
      <c r="D3352">
        <v>-1.3904123881441299</v>
      </c>
      <c r="E3352">
        <v>1.21461871036467</v>
      </c>
      <c r="F3352">
        <v>0.38952098199213098</v>
      </c>
      <c r="G3352">
        <v>0.88304394671422404</v>
      </c>
      <c r="H3352">
        <v>-1.18663993807093</v>
      </c>
      <c r="I3352">
        <v>0.42325635631448499</v>
      </c>
      <c r="J3352">
        <v>1.41771256936903</v>
      </c>
      <c r="K3352">
        <v>-0.42286320376629499</v>
      </c>
      <c r="L3352" t="s">
        <v>18804</v>
      </c>
      <c r="M3352" t="s">
        <v>18805</v>
      </c>
      <c r="N3352" s="1" t="s">
        <v>18806</v>
      </c>
      <c r="O3352">
        <v>1.00637214268572</v>
      </c>
      <c r="P3352">
        <v>0.48956845946311101</v>
      </c>
      <c r="Q3352">
        <v>0.68568812292564696</v>
      </c>
      <c r="R3352">
        <v>-8.5796027950504297E-2</v>
      </c>
      <c r="S3352" t="s">
        <v>18807</v>
      </c>
      <c r="T3352" t="s">
        <v>18808</v>
      </c>
      <c r="U3352" t="s">
        <v>18809</v>
      </c>
      <c r="V3352" t="s">
        <v>45</v>
      </c>
      <c r="W3352" t="s">
        <v>18810</v>
      </c>
      <c r="X3352" t="s">
        <v>45</v>
      </c>
      <c r="Y3352" t="s">
        <v>18811</v>
      </c>
      <c r="Z3352" t="s">
        <v>18812</v>
      </c>
      <c r="AA3352" t="s">
        <v>45</v>
      </c>
      <c r="AB3352" t="s">
        <v>18813</v>
      </c>
      <c r="AC3352" t="s">
        <v>18806</v>
      </c>
      <c r="AD3352">
        <v>0.87062399999999995</v>
      </c>
      <c r="AE3352" t="s">
        <v>58556</v>
      </c>
      <c r="AF3352" t="s">
        <v>48086</v>
      </c>
      <c r="AG3352" t="s">
        <v>58557</v>
      </c>
      <c r="AH3352">
        <v>13.385210345222299</v>
      </c>
      <c r="AI3352">
        <v>13.3734337127123</v>
      </c>
      <c r="AJ3352">
        <v>13.2395450321248</v>
      </c>
      <c r="AK3352">
        <v>13.7408895130456</v>
      </c>
      <c r="AL3352">
        <v>13.5820974769057</v>
      </c>
      <c r="AM3352">
        <v>13.677077154773199</v>
      </c>
      <c r="AN3352">
        <v>13.2787615287211</v>
      </c>
      <c r="AO3352">
        <v>13.5885899305805</v>
      </c>
      <c r="AP3352">
        <v>13.7799754131636</v>
      </c>
      <c r="AQ3352">
        <v>13.4257521925249</v>
      </c>
    </row>
    <row r="3353" spans="1:43" x14ac:dyDescent="0.75">
      <c r="A3353" s="5" t="s">
        <v>58558</v>
      </c>
      <c r="B3353">
        <v>0.83622626507669195</v>
      </c>
      <c r="C3353">
        <v>-0.71172951416533103</v>
      </c>
      <c r="D3353">
        <v>-0.21355283651919499</v>
      </c>
      <c r="E3353">
        <v>2</v>
      </c>
      <c r="F3353">
        <v>-0.80041835589048904</v>
      </c>
      <c r="G3353">
        <v>-1.2510052191877501</v>
      </c>
      <c r="H3353">
        <v>-0.79307538302762004</v>
      </c>
      <c r="I3353">
        <v>0.90303099437725698</v>
      </c>
      <c r="J3353">
        <v>-0.155849007857016</v>
      </c>
      <c r="K3353">
        <v>0.175569427196618</v>
      </c>
      <c r="L3353" t="s">
        <v>23426</v>
      </c>
      <c r="M3353" t="s">
        <v>23427</v>
      </c>
      <c r="N3353" s="1" t="s">
        <v>23428</v>
      </c>
      <c r="O3353">
        <v>1.00573307346424</v>
      </c>
      <c r="P3353">
        <v>0.49019339982401899</v>
      </c>
      <c r="Q3353">
        <v>0.68635852938654096</v>
      </c>
      <c r="R3353">
        <v>8.3237029634295495E-2</v>
      </c>
      <c r="S3353" t="s">
        <v>23429</v>
      </c>
      <c r="T3353" t="s">
        <v>23430</v>
      </c>
      <c r="U3353" t="s">
        <v>23431</v>
      </c>
      <c r="V3353" t="s">
        <v>45</v>
      </c>
      <c r="W3353" t="s">
        <v>23432</v>
      </c>
      <c r="X3353" t="s">
        <v>23433</v>
      </c>
      <c r="Y3353" t="s">
        <v>23434</v>
      </c>
      <c r="Z3353" t="s">
        <v>23435</v>
      </c>
      <c r="AA3353" t="s">
        <v>23436</v>
      </c>
      <c r="AB3353" t="s">
        <v>23437</v>
      </c>
      <c r="AC3353" t="s">
        <v>23428</v>
      </c>
      <c r="AD3353">
        <v>0.76112800000000003</v>
      </c>
      <c r="AE3353" t="s">
        <v>58559</v>
      </c>
      <c r="AF3353" t="s">
        <v>44786</v>
      </c>
      <c r="AG3353" t="s">
        <v>58560</v>
      </c>
      <c r="AH3353">
        <v>14.7155472690979</v>
      </c>
      <c r="AI3353">
        <v>14.4282827387732</v>
      </c>
      <c r="AJ3353">
        <v>14.5207327242584</v>
      </c>
      <c r="AK3353">
        <v>14.9335214642193</v>
      </c>
      <c r="AL3353">
        <v>14.4118241559087</v>
      </c>
      <c r="AM3353">
        <v>14.3282057312797</v>
      </c>
      <c r="AN3353">
        <v>14.4131868406048</v>
      </c>
      <c r="AO3353">
        <v>14.727944670524501</v>
      </c>
      <c r="AP3353">
        <v>14.531441210547801</v>
      </c>
      <c r="AQ3353">
        <v>14.5929447511291</v>
      </c>
    </row>
    <row r="3354" spans="1:43" x14ac:dyDescent="0.75">
      <c r="A3354" s="5" t="s">
        <v>58561</v>
      </c>
      <c r="B3354">
        <v>6.9484766431692102E-2</v>
      </c>
      <c r="C3354">
        <v>-1.4342299326712999</v>
      </c>
      <c r="D3354">
        <v>0.22547267147156799</v>
      </c>
      <c r="E3354">
        <v>-0.18180257813515399</v>
      </c>
      <c r="F3354">
        <v>1.6376912163765099E-2</v>
      </c>
      <c r="G3354">
        <v>-0.60427252697268996</v>
      </c>
      <c r="H3354">
        <v>1.3119743649954201</v>
      </c>
      <c r="I3354">
        <v>-1.0549061230707699</v>
      </c>
      <c r="J3354">
        <v>-0.24417920519999001</v>
      </c>
      <c r="K3354">
        <v>1.8960816509873899</v>
      </c>
      <c r="L3354" t="s">
        <v>58562</v>
      </c>
      <c r="M3354" t="s">
        <v>58563</v>
      </c>
      <c r="N3354" s="1" t="s">
        <v>58564</v>
      </c>
      <c r="O3354">
        <v>1.00425868475851</v>
      </c>
      <c r="P3354">
        <v>0.490537852677011</v>
      </c>
      <c r="Q3354">
        <v>0.68663592027462195</v>
      </c>
      <c r="R3354">
        <v>-5.9204436414042001E-2</v>
      </c>
      <c r="S3354" t="s">
        <v>58565</v>
      </c>
      <c r="T3354" t="s">
        <v>58566</v>
      </c>
      <c r="U3354" t="s">
        <v>2584</v>
      </c>
      <c r="V3354" t="s">
        <v>45</v>
      </c>
      <c r="W3354" t="s">
        <v>58567</v>
      </c>
      <c r="X3354" t="s">
        <v>58568</v>
      </c>
      <c r="Y3354" t="s">
        <v>58569</v>
      </c>
      <c r="Z3354" t="s">
        <v>58570</v>
      </c>
      <c r="AA3354" t="s">
        <v>45</v>
      </c>
      <c r="AB3354" t="s">
        <v>58571</v>
      </c>
      <c r="AC3354" t="s">
        <v>58564</v>
      </c>
      <c r="AD3354">
        <v>0.99995000000000001</v>
      </c>
      <c r="AE3354" t="s">
        <v>58572</v>
      </c>
      <c r="AF3354" t="s">
        <v>47077</v>
      </c>
      <c r="AG3354" t="s">
        <v>58573</v>
      </c>
      <c r="AH3354">
        <v>13.9395320711577</v>
      </c>
      <c r="AI3354">
        <v>13.768943608694</v>
      </c>
      <c r="AJ3354">
        <v>13.957228072200699</v>
      </c>
      <c r="AK3354">
        <v>13.9110248538167</v>
      </c>
      <c r="AL3354">
        <v>13.9335072665789</v>
      </c>
      <c r="AM3354">
        <v>13.863097877341501</v>
      </c>
      <c r="AN3354">
        <v>14.0804859305384</v>
      </c>
      <c r="AO3354">
        <v>13.8119758843605</v>
      </c>
      <c r="AP3354">
        <v>13.9039485560914</v>
      </c>
      <c r="AQ3354">
        <v>14.1467498061863</v>
      </c>
    </row>
    <row r="3355" spans="1:43" x14ac:dyDescent="0.75">
      <c r="A3355" s="5" t="s">
        <v>58574</v>
      </c>
      <c r="B3355">
        <v>0.11077723577060999</v>
      </c>
      <c r="C3355">
        <v>0.38658559595984798</v>
      </c>
      <c r="D3355">
        <v>1.3430395584246</v>
      </c>
      <c r="E3355">
        <v>-1.1086538342123</v>
      </c>
      <c r="F3355">
        <v>0.394156561941159</v>
      </c>
      <c r="G3355">
        <v>0.84264656070833299</v>
      </c>
      <c r="H3355">
        <v>-1.6658517144776099</v>
      </c>
      <c r="I3355">
        <v>-0.853619979001771</v>
      </c>
      <c r="J3355">
        <v>1.07686918671748</v>
      </c>
      <c r="K3355">
        <v>-0.52594917183031797</v>
      </c>
      <c r="L3355" t="s">
        <v>42274</v>
      </c>
      <c r="M3355" t="s">
        <v>42275</v>
      </c>
      <c r="N3355" s="1" t="s">
        <v>42276</v>
      </c>
      <c r="O3355">
        <v>1.00605964295459</v>
      </c>
      <c r="P3355">
        <v>0.49137378335177501</v>
      </c>
      <c r="Q3355">
        <v>0.68760089218208498</v>
      </c>
      <c r="R3355">
        <v>8.1029968418366793E-2</v>
      </c>
      <c r="S3355" t="s">
        <v>42277</v>
      </c>
      <c r="T3355" t="s">
        <v>42278</v>
      </c>
      <c r="U3355" t="s">
        <v>45</v>
      </c>
      <c r="V3355" t="s">
        <v>45</v>
      </c>
      <c r="W3355" t="s">
        <v>42279</v>
      </c>
      <c r="X3355" t="s">
        <v>42280</v>
      </c>
      <c r="Y3355" t="s">
        <v>42281</v>
      </c>
      <c r="Z3355" t="s">
        <v>42282</v>
      </c>
      <c r="AA3355" t="s">
        <v>20014</v>
      </c>
      <c r="AB3355" t="s">
        <v>42283</v>
      </c>
      <c r="AC3355" t="s">
        <v>42276</v>
      </c>
      <c r="AD3355">
        <v>0.99999199999999999</v>
      </c>
      <c r="AE3355" t="s">
        <v>58575</v>
      </c>
      <c r="AF3355" t="s">
        <v>45587</v>
      </c>
      <c r="AG3355" t="s">
        <v>58576</v>
      </c>
      <c r="AH3355">
        <v>13.4325160063204</v>
      </c>
      <c r="AI3355">
        <v>13.482139954112901</v>
      </c>
      <c r="AJ3355">
        <v>13.6542269113997</v>
      </c>
      <c r="AK3355">
        <v>13.213113723837701</v>
      </c>
      <c r="AL3355">
        <v>13.483502136246599</v>
      </c>
      <c r="AM3355">
        <v>13.564195282273801</v>
      </c>
      <c r="AN3355">
        <v>13.112861655693701</v>
      </c>
      <c r="AO3355">
        <v>13.258999884458699</v>
      </c>
      <c r="AP3355">
        <v>13.606337048233801</v>
      </c>
      <c r="AQ3355">
        <v>13.317955019165399</v>
      </c>
    </row>
    <row r="3356" spans="1:43" x14ac:dyDescent="0.75">
      <c r="A3356" s="5" t="s">
        <v>58577</v>
      </c>
      <c r="B3356">
        <v>-0.90703186143122605</v>
      </c>
      <c r="C3356">
        <v>-0.68364085495250404</v>
      </c>
      <c r="D3356">
        <v>0.257746840388764</v>
      </c>
      <c r="E3356">
        <v>-0.32154617344907299</v>
      </c>
      <c r="F3356">
        <v>0.54833157279106204</v>
      </c>
      <c r="G3356">
        <v>-0.69119095462329405</v>
      </c>
      <c r="H3356">
        <v>-0.74831392224483095</v>
      </c>
      <c r="I3356">
        <v>-0.77151457742838403</v>
      </c>
      <c r="J3356">
        <v>1.4297709995586101</v>
      </c>
      <c r="K3356">
        <v>1.88738893139092</v>
      </c>
      <c r="L3356" t="s">
        <v>7938</v>
      </c>
      <c r="M3356" t="s">
        <v>7939</v>
      </c>
      <c r="N3356" s="1" t="s">
        <v>7940</v>
      </c>
      <c r="O3356">
        <v>1.00670418485139</v>
      </c>
      <c r="P3356">
        <v>0.49182025565319099</v>
      </c>
      <c r="Q3356">
        <v>0.687610440859587</v>
      </c>
      <c r="R3356">
        <v>-8.6214532296120097E-2</v>
      </c>
      <c r="S3356" t="s">
        <v>7941</v>
      </c>
      <c r="T3356" t="s">
        <v>7942</v>
      </c>
      <c r="U3356" t="s">
        <v>7943</v>
      </c>
      <c r="V3356" t="s">
        <v>45</v>
      </c>
      <c r="W3356" t="s">
        <v>7944</v>
      </c>
      <c r="X3356" t="s">
        <v>7945</v>
      </c>
      <c r="Y3356" t="s">
        <v>7946</v>
      </c>
      <c r="Z3356" t="s">
        <v>7947</v>
      </c>
      <c r="AA3356" t="s">
        <v>7948</v>
      </c>
      <c r="AB3356" t="s">
        <v>7949</v>
      </c>
      <c r="AC3356" t="s">
        <v>7940</v>
      </c>
      <c r="AD3356">
        <v>0.99889899999999998</v>
      </c>
      <c r="AE3356" t="s">
        <v>55789</v>
      </c>
      <c r="AF3356" t="s">
        <v>46930</v>
      </c>
      <c r="AG3356" t="s">
        <v>58578</v>
      </c>
      <c r="AH3356">
        <v>12.726176468356799</v>
      </c>
      <c r="AI3356">
        <v>12.769705187243</v>
      </c>
      <c r="AJ3356">
        <v>12.953138714846901</v>
      </c>
      <c r="AK3356">
        <v>12.840260926481401</v>
      </c>
      <c r="AL3356">
        <v>13.0097604263863</v>
      </c>
      <c r="AM3356">
        <v>12.768234017157299</v>
      </c>
      <c r="AN3356">
        <v>12.7571033559963</v>
      </c>
      <c r="AO3356">
        <v>12.7525826064219</v>
      </c>
      <c r="AP3356">
        <v>13.181512770528199</v>
      </c>
      <c r="AQ3356">
        <v>13.2706816346914</v>
      </c>
    </row>
    <row r="3357" spans="1:43" x14ac:dyDescent="0.75">
      <c r="A3357" s="5" t="s">
        <v>58579</v>
      </c>
      <c r="B3357">
        <v>-0.90703186143122605</v>
      </c>
      <c r="C3357">
        <v>-0.68364085495250404</v>
      </c>
      <c r="D3357">
        <v>0.257746840388764</v>
      </c>
      <c r="E3357">
        <v>-0.32154617344907299</v>
      </c>
      <c r="F3357">
        <v>0.54833157279106204</v>
      </c>
      <c r="G3357">
        <v>-0.69119095462329405</v>
      </c>
      <c r="H3357">
        <v>-0.74831392224483095</v>
      </c>
      <c r="I3357">
        <v>-0.77151457742838403</v>
      </c>
      <c r="J3357">
        <v>1.4297709995586101</v>
      </c>
      <c r="K3357">
        <v>1.88738893139092</v>
      </c>
      <c r="L3357" t="s">
        <v>7938</v>
      </c>
      <c r="M3357" t="s">
        <v>7939</v>
      </c>
      <c r="N3357" s="1" t="s">
        <v>7940</v>
      </c>
      <c r="O3357">
        <v>1.00670418485139</v>
      </c>
      <c r="P3357">
        <v>0.49182025565319099</v>
      </c>
      <c r="Q3357">
        <v>0.687610440859587</v>
      </c>
      <c r="R3357">
        <v>-8.6214532296120097E-2</v>
      </c>
      <c r="S3357" t="s">
        <v>7941</v>
      </c>
      <c r="T3357" t="s">
        <v>7942</v>
      </c>
      <c r="U3357" t="s">
        <v>7943</v>
      </c>
      <c r="V3357" t="s">
        <v>45</v>
      </c>
      <c r="W3357" t="s">
        <v>7944</v>
      </c>
      <c r="X3357" t="s">
        <v>7945</v>
      </c>
      <c r="Y3357" t="s">
        <v>7946</v>
      </c>
      <c r="Z3357" t="s">
        <v>7947</v>
      </c>
      <c r="AA3357" t="s">
        <v>7948</v>
      </c>
      <c r="AB3357" t="s">
        <v>7949</v>
      </c>
      <c r="AC3357" t="s">
        <v>7940</v>
      </c>
      <c r="AD3357">
        <v>0.99973000000000001</v>
      </c>
      <c r="AE3357" t="s">
        <v>55789</v>
      </c>
      <c r="AF3357" t="s">
        <v>52442</v>
      </c>
      <c r="AG3357" t="s">
        <v>58580</v>
      </c>
      <c r="AH3357">
        <v>12.726176468356799</v>
      </c>
      <c r="AI3357">
        <v>12.769705187243</v>
      </c>
      <c r="AJ3357">
        <v>12.953138714846901</v>
      </c>
      <c r="AK3357">
        <v>12.840260926481401</v>
      </c>
      <c r="AL3357">
        <v>13.0097604263863</v>
      </c>
      <c r="AM3357">
        <v>12.768234017157299</v>
      </c>
      <c r="AN3357">
        <v>12.7571033559963</v>
      </c>
      <c r="AO3357">
        <v>12.7525826064219</v>
      </c>
      <c r="AP3357">
        <v>13.181512770528199</v>
      </c>
      <c r="AQ3357">
        <v>13.2706816346914</v>
      </c>
    </row>
    <row r="3358" spans="1:43" x14ac:dyDescent="0.75">
      <c r="A3358" s="5" t="s">
        <v>58581</v>
      </c>
      <c r="B3358">
        <v>-0.90703186143122605</v>
      </c>
      <c r="C3358">
        <v>-0.68364085495250404</v>
      </c>
      <c r="D3358">
        <v>0.257746840388764</v>
      </c>
      <c r="E3358">
        <v>-0.32154617344907299</v>
      </c>
      <c r="F3358">
        <v>0.54833157279106204</v>
      </c>
      <c r="G3358">
        <v>-0.69119095462329405</v>
      </c>
      <c r="H3358">
        <v>-0.74831392224483095</v>
      </c>
      <c r="I3358">
        <v>-0.77151457742838403</v>
      </c>
      <c r="J3358">
        <v>1.4297709995586101</v>
      </c>
      <c r="K3358">
        <v>1.88738893139092</v>
      </c>
      <c r="L3358" t="s">
        <v>7938</v>
      </c>
      <c r="M3358" t="s">
        <v>7939</v>
      </c>
      <c r="N3358" s="1" t="s">
        <v>7940</v>
      </c>
      <c r="O3358">
        <v>1.00670418485139</v>
      </c>
      <c r="P3358">
        <v>0.49182025565319099</v>
      </c>
      <c r="Q3358">
        <v>0.687610440859587</v>
      </c>
      <c r="R3358">
        <v>-8.6214532296120097E-2</v>
      </c>
      <c r="S3358" t="s">
        <v>7941</v>
      </c>
      <c r="T3358" t="s">
        <v>7942</v>
      </c>
      <c r="U3358" t="s">
        <v>7943</v>
      </c>
      <c r="V3358" t="s">
        <v>45</v>
      </c>
      <c r="W3358" t="s">
        <v>7944</v>
      </c>
      <c r="X3358" t="s">
        <v>7945</v>
      </c>
      <c r="Y3358" t="s">
        <v>7946</v>
      </c>
      <c r="Z3358" t="s">
        <v>7947</v>
      </c>
      <c r="AA3358" t="s">
        <v>7948</v>
      </c>
      <c r="AB3358" t="s">
        <v>7949</v>
      </c>
      <c r="AC3358" t="s">
        <v>7940</v>
      </c>
      <c r="AD3358">
        <v>0.99973000000000001</v>
      </c>
      <c r="AE3358" t="s">
        <v>55789</v>
      </c>
      <c r="AF3358" t="s">
        <v>51260</v>
      </c>
      <c r="AG3358" t="s">
        <v>55790</v>
      </c>
      <c r="AH3358">
        <v>12.726176468356799</v>
      </c>
      <c r="AI3358">
        <v>12.769705187243</v>
      </c>
      <c r="AJ3358">
        <v>12.953138714846901</v>
      </c>
      <c r="AK3358">
        <v>12.840260926481401</v>
      </c>
      <c r="AL3358">
        <v>13.0097604263863</v>
      </c>
      <c r="AM3358">
        <v>12.768234017157299</v>
      </c>
      <c r="AN3358">
        <v>12.7571033559963</v>
      </c>
      <c r="AO3358">
        <v>12.7525826064219</v>
      </c>
      <c r="AP3358">
        <v>13.181512770528199</v>
      </c>
      <c r="AQ3358">
        <v>13.2706816346914</v>
      </c>
    </row>
    <row r="3359" spans="1:43" x14ac:dyDescent="0.75">
      <c r="A3359" s="5" t="s">
        <v>58582</v>
      </c>
      <c r="B3359">
        <v>0.30121757590137299</v>
      </c>
      <c r="C3359">
        <v>1.7025036348652101</v>
      </c>
      <c r="D3359">
        <v>-0.60919512608583304</v>
      </c>
      <c r="E3359">
        <v>0.358740990506354</v>
      </c>
      <c r="F3359">
        <v>-0.65531295689650704</v>
      </c>
      <c r="G3359">
        <v>0.98766951818642201</v>
      </c>
      <c r="H3359">
        <v>-0.43275669944119499</v>
      </c>
      <c r="I3359">
        <v>-1.96559245886608</v>
      </c>
      <c r="J3359">
        <v>0.10033287858828201</v>
      </c>
      <c r="K3359">
        <v>0.21239264324201601</v>
      </c>
      <c r="L3359" t="s">
        <v>17227</v>
      </c>
      <c r="M3359" t="s">
        <v>17228</v>
      </c>
      <c r="N3359" s="1" t="s">
        <v>17229</v>
      </c>
      <c r="O3359">
        <v>1.0060973710250001</v>
      </c>
      <c r="P3359">
        <v>0.492592975441629</v>
      </c>
      <c r="Q3359">
        <v>0.68848562429911297</v>
      </c>
      <c r="R3359">
        <v>8.8149005498673105E-2</v>
      </c>
      <c r="S3359" t="s">
        <v>17230</v>
      </c>
      <c r="T3359" t="s">
        <v>17231</v>
      </c>
      <c r="U3359" t="s">
        <v>4038</v>
      </c>
      <c r="V3359" t="s">
        <v>45</v>
      </c>
      <c r="W3359" t="s">
        <v>17232</v>
      </c>
      <c r="X3359" t="s">
        <v>4039</v>
      </c>
      <c r="Y3359" t="s">
        <v>17233</v>
      </c>
      <c r="Z3359" t="s">
        <v>17234</v>
      </c>
      <c r="AA3359" t="s">
        <v>45</v>
      </c>
      <c r="AB3359" t="s">
        <v>45</v>
      </c>
      <c r="AC3359" t="s">
        <v>17229</v>
      </c>
      <c r="AD3359">
        <v>0.97432799999999997</v>
      </c>
      <c r="AE3359" t="s">
        <v>58583</v>
      </c>
      <c r="AF3359" t="s">
        <v>45154</v>
      </c>
      <c r="AG3359" t="s">
        <v>58584</v>
      </c>
      <c r="AH3359">
        <v>14.561419731528501</v>
      </c>
      <c r="AI3359">
        <v>14.842674591042</v>
      </c>
      <c r="AJ3359">
        <v>14.378689021436401</v>
      </c>
      <c r="AK3359">
        <v>14.5729653683312</v>
      </c>
      <c r="AL3359">
        <v>14.3694326216151</v>
      </c>
      <c r="AM3359">
        <v>14.699198840479999</v>
      </c>
      <c r="AN3359">
        <v>14.414102322369001</v>
      </c>
      <c r="AO3359">
        <v>14.106443865755899</v>
      </c>
      <c r="AP3359">
        <v>14.521099771903</v>
      </c>
      <c r="AQ3359">
        <v>14.543591505952</v>
      </c>
    </row>
    <row r="3360" spans="1:43" x14ac:dyDescent="0.75">
      <c r="A3360" s="5" t="s">
        <v>58585</v>
      </c>
      <c r="B3360">
        <v>1.9266778393267401</v>
      </c>
      <c r="C3360">
        <v>-0.53799105169331496</v>
      </c>
      <c r="D3360">
        <v>-1.0624786063857701</v>
      </c>
      <c r="E3360">
        <v>1.4526581270725101</v>
      </c>
      <c r="F3360">
        <v>-0.47044251191227998</v>
      </c>
      <c r="G3360">
        <v>-0.50553430556861201</v>
      </c>
      <c r="H3360">
        <v>-0.203433732361855</v>
      </c>
      <c r="I3360">
        <v>-0.85364887688755098</v>
      </c>
      <c r="J3360">
        <v>0.61705158686028405</v>
      </c>
      <c r="K3360">
        <v>-0.36285846845011699</v>
      </c>
      <c r="L3360" t="s">
        <v>22015</v>
      </c>
      <c r="M3360" t="s">
        <v>22016</v>
      </c>
      <c r="N3360" s="1" t="s">
        <v>22017</v>
      </c>
      <c r="O3360">
        <v>1.0037870215889999</v>
      </c>
      <c r="P3360">
        <v>0.49407567052889401</v>
      </c>
      <c r="Q3360">
        <v>0.69035230676640003</v>
      </c>
      <c r="R3360">
        <v>5.7878925661476899E-2</v>
      </c>
      <c r="S3360" t="s">
        <v>22018</v>
      </c>
      <c r="T3360" t="s">
        <v>22019</v>
      </c>
      <c r="U3360" t="s">
        <v>22020</v>
      </c>
      <c r="V3360" t="s">
        <v>45</v>
      </c>
      <c r="W3360" t="s">
        <v>22021</v>
      </c>
      <c r="X3360" t="s">
        <v>22022</v>
      </c>
      <c r="Y3360" t="s">
        <v>22023</v>
      </c>
      <c r="Z3360" t="s">
        <v>22024</v>
      </c>
      <c r="AA3360" t="s">
        <v>21368</v>
      </c>
      <c r="AB3360" t="s">
        <v>22025</v>
      </c>
      <c r="AC3360" t="s">
        <v>22017</v>
      </c>
      <c r="AD3360">
        <v>0.99830600000000003</v>
      </c>
      <c r="AE3360" t="s">
        <v>58586</v>
      </c>
      <c r="AF3360" t="s">
        <v>58587</v>
      </c>
      <c r="AG3360" t="s">
        <v>58588</v>
      </c>
      <c r="AH3360">
        <v>15.5255039271086</v>
      </c>
      <c r="AI3360">
        <v>15.252938593316999</v>
      </c>
      <c r="AJ3360">
        <v>15.1949360251282</v>
      </c>
      <c r="AK3360">
        <v>15.473082548494601</v>
      </c>
      <c r="AL3360">
        <v>15.2604087205863</v>
      </c>
      <c r="AM3360">
        <v>15.2565279532808</v>
      </c>
      <c r="AN3360">
        <v>15.2899369616367</v>
      </c>
      <c r="AO3360">
        <v>15.2180303016591</v>
      </c>
      <c r="AP3360">
        <v>15.380673634509799</v>
      </c>
      <c r="AQ3360">
        <v>15.272306335241099</v>
      </c>
    </row>
    <row r="3361" spans="1:43" x14ac:dyDescent="0.75">
      <c r="A3361" s="5" t="s">
        <v>58589</v>
      </c>
      <c r="B3361">
        <v>-0.75427978338234802</v>
      </c>
      <c r="C3361">
        <v>1.62666763921793</v>
      </c>
      <c r="D3361">
        <v>1.0077562645257201</v>
      </c>
      <c r="E3361">
        <v>0.154449608533933</v>
      </c>
      <c r="F3361">
        <v>-0.94265207338757695</v>
      </c>
      <c r="G3361">
        <v>-1.07844599071044</v>
      </c>
      <c r="H3361">
        <v>0.53564387336908403</v>
      </c>
      <c r="I3361">
        <v>-1.37806963187933</v>
      </c>
      <c r="J3361">
        <v>0.70116656741055206</v>
      </c>
      <c r="K3361">
        <v>0.127763526302446</v>
      </c>
      <c r="L3361" t="s">
        <v>33892</v>
      </c>
      <c r="M3361" t="s">
        <v>33893</v>
      </c>
      <c r="N3361" s="1" t="s">
        <v>33894</v>
      </c>
      <c r="O3361">
        <v>1.0065686334295501</v>
      </c>
      <c r="P3361">
        <v>0.49492138478219</v>
      </c>
      <c r="Q3361">
        <v>0.69059829576375398</v>
      </c>
      <c r="R3361">
        <v>8.7769916778384499E-2</v>
      </c>
      <c r="S3361" t="s">
        <v>33895</v>
      </c>
      <c r="T3361" t="s">
        <v>33896</v>
      </c>
      <c r="U3361" t="s">
        <v>33897</v>
      </c>
      <c r="V3361" t="s">
        <v>45</v>
      </c>
      <c r="W3361" t="s">
        <v>33898</v>
      </c>
      <c r="X3361" t="s">
        <v>33899</v>
      </c>
      <c r="Y3361" t="s">
        <v>33900</v>
      </c>
      <c r="Z3361" t="s">
        <v>33901</v>
      </c>
      <c r="AA3361" t="s">
        <v>33902</v>
      </c>
      <c r="AB3361" t="s">
        <v>33903</v>
      </c>
      <c r="AC3361" t="s">
        <v>33894</v>
      </c>
      <c r="AD3361">
        <v>0.81622499999999998</v>
      </c>
      <c r="AE3361" t="s">
        <v>58590</v>
      </c>
      <c r="AF3361" t="s">
        <v>58591</v>
      </c>
      <c r="AG3361" t="s">
        <v>58592</v>
      </c>
      <c r="AH3361">
        <v>13.254288215140001</v>
      </c>
      <c r="AI3361">
        <v>13.7327376727673</v>
      </c>
      <c r="AJ3361">
        <v>13.608367932919201</v>
      </c>
      <c r="AK3361">
        <v>13.436896650994299</v>
      </c>
      <c r="AL3361">
        <v>13.216434955916499</v>
      </c>
      <c r="AM3361">
        <v>13.189147278130999</v>
      </c>
      <c r="AN3361">
        <v>13.5134973300054</v>
      </c>
      <c r="AO3361">
        <v>13.128938149929001</v>
      </c>
      <c r="AP3361">
        <v>13.5467589814125</v>
      </c>
      <c r="AQ3361">
        <v>13.431534104367399</v>
      </c>
    </row>
    <row r="3362" spans="1:43" x14ac:dyDescent="0.75">
      <c r="A3362" s="5" t="s">
        <v>58593</v>
      </c>
      <c r="B3362">
        <v>-0.437656600132245</v>
      </c>
      <c r="C3362">
        <v>1.24702304457153</v>
      </c>
      <c r="D3362">
        <v>0.45842553298306599</v>
      </c>
      <c r="E3362">
        <v>1.4040888836846901</v>
      </c>
      <c r="F3362">
        <v>-1.45838783752935</v>
      </c>
      <c r="G3362">
        <v>-0.55458940361137798</v>
      </c>
      <c r="H3362">
        <v>0.22671368221195601</v>
      </c>
      <c r="I3362">
        <v>0.451044450746797</v>
      </c>
      <c r="J3362">
        <v>0.194551983988733</v>
      </c>
      <c r="K3362">
        <v>-1.5312137369137699</v>
      </c>
      <c r="L3362" t="s">
        <v>4859</v>
      </c>
      <c r="M3362" t="s">
        <v>4860</v>
      </c>
      <c r="N3362" s="1" t="s">
        <v>4861</v>
      </c>
      <c r="O3362">
        <v>1.0048308879337899</v>
      </c>
      <c r="P3362">
        <v>0.49509609475881899</v>
      </c>
      <c r="Q3362">
        <v>0.69059829576375398</v>
      </c>
      <c r="R3362">
        <v>6.4848640926378195E-2</v>
      </c>
      <c r="S3362" t="s">
        <v>4862</v>
      </c>
      <c r="T3362" t="s">
        <v>4863</v>
      </c>
      <c r="U3362" t="s">
        <v>4864</v>
      </c>
      <c r="V3362" t="s">
        <v>45</v>
      </c>
      <c r="W3362" t="s">
        <v>4865</v>
      </c>
      <c r="X3362" t="s">
        <v>4866</v>
      </c>
      <c r="Y3362" t="s">
        <v>4867</v>
      </c>
      <c r="Z3362" t="s">
        <v>4868</v>
      </c>
      <c r="AA3362" t="s">
        <v>3347</v>
      </c>
      <c r="AB3362" t="s">
        <v>4869</v>
      </c>
      <c r="AC3362" t="s">
        <v>4861</v>
      </c>
      <c r="AD3362">
        <v>0.98169200000000001</v>
      </c>
      <c r="AE3362" t="s">
        <v>44397</v>
      </c>
      <c r="AF3362" t="s">
        <v>44398</v>
      </c>
      <c r="AG3362" t="s">
        <v>44399</v>
      </c>
      <c r="AH3362">
        <v>13.397705651230201</v>
      </c>
      <c r="AI3362">
        <v>13.622777372353999</v>
      </c>
      <c r="AJ3362">
        <v>13.517421437316001</v>
      </c>
      <c r="AK3362">
        <v>13.643761230531499</v>
      </c>
      <c r="AL3362">
        <v>13.2613368542734</v>
      </c>
      <c r="AM3362">
        <v>13.3820835313704</v>
      </c>
      <c r="AN3362">
        <v>13.4864649375318</v>
      </c>
      <c r="AO3362">
        <v>13.516435331210999</v>
      </c>
      <c r="AP3362">
        <v>13.4821681628921</v>
      </c>
      <c r="AQ3362">
        <v>13.251607378068</v>
      </c>
    </row>
    <row r="3363" spans="1:43" x14ac:dyDescent="0.75">
      <c r="A3363" s="5" t="s">
        <v>58594</v>
      </c>
      <c r="B3363">
        <v>-0.36232057686757801</v>
      </c>
      <c r="C3363">
        <v>-0.94948572154009903</v>
      </c>
      <c r="D3363">
        <v>1.7009394750233</v>
      </c>
      <c r="E3363">
        <v>-0.11897354756028999</v>
      </c>
      <c r="F3363">
        <v>0.83635118903171202</v>
      </c>
      <c r="G3363">
        <v>-1.2674778113353899</v>
      </c>
      <c r="H3363">
        <v>-0.24413407880450499</v>
      </c>
      <c r="I3363">
        <v>1.0986744263349899</v>
      </c>
      <c r="J3363">
        <v>-1.13629874336759</v>
      </c>
      <c r="K3363">
        <v>0.44272538908544601</v>
      </c>
      <c r="L3363" t="s">
        <v>37784</v>
      </c>
      <c r="M3363" t="s">
        <v>37785</v>
      </c>
      <c r="N3363" s="1" t="s">
        <v>37786</v>
      </c>
      <c r="O3363">
        <v>1.00689087054653</v>
      </c>
      <c r="P3363">
        <v>0.49537422649406399</v>
      </c>
      <c r="Q3363">
        <v>0.69059829576375398</v>
      </c>
      <c r="R3363">
        <v>8.2758857439516803E-2</v>
      </c>
      <c r="S3363" t="s">
        <v>37787</v>
      </c>
      <c r="T3363" t="s">
        <v>37788</v>
      </c>
      <c r="U3363" t="s">
        <v>37789</v>
      </c>
      <c r="V3363" t="s">
        <v>45</v>
      </c>
      <c r="W3363" t="s">
        <v>37790</v>
      </c>
      <c r="X3363" t="s">
        <v>37791</v>
      </c>
      <c r="Y3363" t="s">
        <v>37792</v>
      </c>
      <c r="Z3363" t="s">
        <v>37793</v>
      </c>
      <c r="AA3363" t="s">
        <v>45</v>
      </c>
      <c r="AB3363" t="s">
        <v>37794</v>
      </c>
      <c r="AC3363" t="s">
        <v>37786</v>
      </c>
      <c r="AD3363">
        <v>0.837171</v>
      </c>
      <c r="AE3363" t="s">
        <v>58595</v>
      </c>
      <c r="AF3363" t="s">
        <v>58596</v>
      </c>
      <c r="AG3363" t="s">
        <v>58597</v>
      </c>
      <c r="AH3363">
        <v>11.9835599099244</v>
      </c>
      <c r="AI3363">
        <v>11.873770842101701</v>
      </c>
      <c r="AJ3363">
        <v>12.3693515391248</v>
      </c>
      <c r="AK3363">
        <v>12.029061322512399</v>
      </c>
      <c r="AL3363">
        <v>12.207689453371399</v>
      </c>
      <c r="AM3363">
        <v>11.814312177992599</v>
      </c>
      <c r="AN3363">
        <v>12.0056586083388</v>
      </c>
      <c r="AO3363">
        <v>12.256739067356699</v>
      </c>
      <c r="AP3363">
        <v>11.838840247686001</v>
      </c>
      <c r="AQ3363">
        <v>12.134088678463099</v>
      </c>
    </row>
    <row r="3364" spans="1:43" x14ac:dyDescent="0.75">
      <c r="A3364" s="5" t="s">
        <v>58598</v>
      </c>
      <c r="B3364">
        <v>-0.36232057686757801</v>
      </c>
      <c r="C3364">
        <v>-0.94948572154009903</v>
      </c>
      <c r="D3364">
        <v>1.7009394750233</v>
      </c>
      <c r="E3364">
        <v>-0.11897354756028999</v>
      </c>
      <c r="F3364">
        <v>0.83635118903171202</v>
      </c>
      <c r="G3364">
        <v>-1.2674778113353899</v>
      </c>
      <c r="H3364">
        <v>-0.24413407880450499</v>
      </c>
      <c r="I3364">
        <v>1.0986744263349899</v>
      </c>
      <c r="J3364">
        <v>-1.13629874336759</v>
      </c>
      <c r="K3364">
        <v>0.44272538908544601</v>
      </c>
      <c r="L3364" t="s">
        <v>37784</v>
      </c>
      <c r="M3364" t="s">
        <v>37785</v>
      </c>
      <c r="N3364" s="1" t="s">
        <v>37786</v>
      </c>
      <c r="O3364">
        <v>1.00689087054653</v>
      </c>
      <c r="P3364">
        <v>0.49537422649406399</v>
      </c>
      <c r="Q3364">
        <v>0.69059829576375398</v>
      </c>
      <c r="R3364">
        <v>8.2758857439516803E-2</v>
      </c>
      <c r="S3364" t="s">
        <v>37787</v>
      </c>
      <c r="T3364" t="s">
        <v>37788</v>
      </c>
      <c r="U3364" t="s">
        <v>37789</v>
      </c>
      <c r="V3364" t="s">
        <v>45</v>
      </c>
      <c r="W3364" t="s">
        <v>37790</v>
      </c>
      <c r="X3364" t="s">
        <v>37791</v>
      </c>
      <c r="Y3364" t="s">
        <v>37792</v>
      </c>
      <c r="Z3364" t="s">
        <v>37793</v>
      </c>
      <c r="AA3364" t="s">
        <v>45</v>
      </c>
      <c r="AB3364" t="s">
        <v>37794</v>
      </c>
      <c r="AC3364" t="s">
        <v>37786</v>
      </c>
      <c r="AD3364">
        <v>0.89666500000000005</v>
      </c>
      <c r="AE3364" t="s">
        <v>58595</v>
      </c>
      <c r="AF3364" t="s">
        <v>47383</v>
      </c>
      <c r="AG3364" t="s">
        <v>58599</v>
      </c>
      <c r="AH3364">
        <v>11.9835599099244</v>
      </c>
      <c r="AI3364">
        <v>11.873770842101701</v>
      </c>
      <c r="AJ3364">
        <v>12.3693515391248</v>
      </c>
      <c r="AK3364">
        <v>12.029061322512399</v>
      </c>
      <c r="AL3364">
        <v>12.207689453371399</v>
      </c>
      <c r="AM3364">
        <v>11.814312177992599</v>
      </c>
      <c r="AN3364">
        <v>12.0056586083388</v>
      </c>
      <c r="AO3364">
        <v>12.256739067356699</v>
      </c>
      <c r="AP3364">
        <v>11.838840247686001</v>
      </c>
      <c r="AQ3364">
        <v>12.134088678463099</v>
      </c>
    </row>
    <row r="3365" spans="1:43" x14ac:dyDescent="0.75">
      <c r="A3365" s="5" t="s">
        <v>58600</v>
      </c>
      <c r="B3365">
        <v>-0.62742283725654802</v>
      </c>
      <c r="C3365">
        <v>-0.245676814349368</v>
      </c>
      <c r="D3365">
        <v>1.63264807481702</v>
      </c>
      <c r="E3365">
        <v>-3.2382868663225699E-2</v>
      </c>
      <c r="F3365">
        <v>0.36374948351952302</v>
      </c>
      <c r="G3365">
        <v>-6.2239139745805501E-3</v>
      </c>
      <c r="H3365">
        <v>-2</v>
      </c>
      <c r="I3365">
        <v>0.18833599734477299</v>
      </c>
      <c r="J3365">
        <v>0.90856381808768105</v>
      </c>
      <c r="K3365">
        <v>2.8671926543388501E-2</v>
      </c>
      <c r="L3365" t="s">
        <v>26653</v>
      </c>
      <c r="M3365" t="s">
        <v>26654</v>
      </c>
      <c r="N3365" s="1" t="s">
        <v>26655</v>
      </c>
      <c r="O3365">
        <v>1.0064256733227701</v>
      </c>
      <c r="P3365">
        <v>0.49548261650273001</v>
      </c>
      <c r="Q3365">
        <v>0.69059829576375398</v>
      </c>
      <c r="R3365">
        <v>8.7531985483865399E-2</v>
      </c>
      <c r="S3365" t="s">
        <v>26656</v>
      </c>
      <c r="T3365" t="s">
        <v>26657</v>
      </c>
      <c r="U3365" t="s">
        <v>26658</v>
      </c>
      <c r="V3365" t="s">
        <v>45</v>
      </c>
      <c r="W3365" t="s">
        <v>26659</v>
      </c>
      <c r="X3365" t="s">
        <v>26660</v>
      </c>
      <c r="Y3365" t="s">
        <v>26661</v>
      </c>
      <c r="Z3365" t="s">
        <v>26662</v>
      </c>
      <c r="AA3365" t="s">
        <v>45</v>
      </c>
      <c r="AB3365" t="s">
        <v>26663</v>
      </c>
      <c r="AC3365" t="s">
        <v>26655</v>
      </c>
      <c r="AD3365">
        <v>0.98301300000000003</v>
      </c>
      <c r="AE3365" t="s">
        <v>58601</v>
      </c>
      <c r="AF3365" t="s">
        <v>58602</v>
      </c>
      <c r="AG3365" t="s">
        <v>58603</v>
      </c>
      <c r="AH3365">
        <v>13.540137093838901</v>
      </c>
      <c r="AI3365">
        <v>13.6167126890264</v>
      </c>
      <c r="AJ3365">
        <v>13.99349158838</v>
      </c>
      <c r="AK3365">
        <v>13.6594979699743</v>
      </c>
      <c r="AL3365">
        <v>13.7389593626836</v>
      </c>
      <c r="AM3365">
        <v>13.6647452742148</v>
      </c>
      <c r="AN3365">
        <v>13.222630400855</v>
      </c>
      <c r="AO3365">
        <v>13.7037726382603</v>
      </c>
      <c r="AP3365">
        <v>13.8482453262113</v>
      </c>
      <c r="AQ3365">
        <v>13.671745136942601</v>
      </c>
    </row>
    <row r="3366" spans="1:43" x14ac:dyDescent="0.75">
      <c r="A3366" s="5" t="s">
        <v>58604</v>
      </c>
      <c r="B3366">
        <v>-0.95738011020179103</v>
      </c>
      <c r="C3366">
        <v>0.17219385240082899</v>
      </c>
      <c r="D3366">
        <v>0.195023861293283</v>
      </c>
      <c r="E3366">
        <v>0.23198306060795301</v>
      </c>
      <c r="F3366">
        <v>1.4876732735791001</v>
      </c>
      <c r="G3366">
        <v>-1.99822678698457</v>
      </c>
      <c r="H3366">
        <v>0.80608441983581902</v>
      </c>
      <c r="I3366">
        <v>0.101518626891034</v>
      </c>
      <c r="J3366">
        <v>-0.75936973235309702</v>
      </c>
      <c r="K3366">
        <v>0.72049953493143903</v>
      </c>
      <c r="L3366" t="s">
        <v>7460</v>
      </c>
      <c r="M3366" t="s">
        <v>7461</v>
      </c>
      <c r="N3366" s="1" t="s">
        <v>7462</v>
      </c>
      <c r="O3366">
        <v>1.0051869076323701</v>
      </c>
      <c r="P3366">
        <v>0.49553336763484801</v>
      </c>
      <c r="Q3366">
        <v>0.69059829576375398</v>
      </c>
      <c r="R3366">
        <v>7.7001764611887694E-2</v>
      </c>
      <c r="S3366" t="s">
        <v>7463</v>
      </c>
      <c r="T3366" t="s">
        <v>7464</v>
      </c>
      <c r="U3366" t="s">
        <v>7465</v>
      </c>
      <c r="V3366" t="s">
        <v>45</v>
      </c>
      <c r="W3366" t="s">
        <v>7466</v>
      </c>
      <c r="X3366" t="s">
        <v>7467</v>
      </c>
      <c r="Y3366" t="s">
        <v>7468</v>
      </c>
      <c r="Z3366" t="s">
        <v>7469</v>
      </c>
      <c r="AA3366" t="s">
        <v>7470</v>
      </c>
      <c r="AB3366" t="s">
        <v>7471</v>
      </c>
      <c r="AC3366" t="s">
        <v>7462</v>
      </c>
      <c r="AD3366">
        <v>0.98938999999999999</v>
      </c>
      <c r="AE3366" t="s">
        <v>48254</v>
      </c>
      <c r="AF3366" t="s">
        <v>51539</v>
      </c>
      <c r="AG3366" t="s">
        <v>51540</v>
      </c>
      <c r="AH3366">
        <v>14.7207394330954</v>
      </c>
      <c r="AI3366">
        <v>14.91325748361</v>
      </c>
      <c r="AJ3366">
        <v>14.9171484982321</v>
      </c>
      <c r="AK3366">
        <v>14.923447610318799</v>
      </c>
      <c r="AL3366">
        <v>15.1374601848424</v>
      </c>
      <c r="AM3366">
        <v>14.5433435478033</v>
      </c>
      <c r="AN3366">
        <v>15.021294124257301</v>
      </c>
      <c r="AO3366">
        <v>14.9012120070983</v>
      </c>
      <c r="AP3366">
        <v>14.7544871762155</v>
      </c>
      <c r="AQ3366">
        <v>15.006707531665</v>
      </c>
    </row>
    <row r="3367" spans="1:43" x14ac:dyDescent="0.75">
      <c r="A3367" s="5" t="s">
        <v>58605</v>
      </c>
      <c r="B3367">
        <v>-0.95738011020179103</v>
      </c>
      <c r="C3367">
        <v>0.17219385240082899</v>
      </c>
      <c r="D3367">
        <v>0.195023861293283</v>
      </c>
      <c r="E3367">
        <v>0.23198306060795301</v>
      </c>
      <c r="F3367">
        <v>1.4876732735791001</v>
      </c>
      <c r="G3367">
        <v>-1.99822678698457</v>
      </c>
      <c r="H3367">
        <v>0.80608441983581902</v>
      </c>
      <c r="I3367">
        <v>0.101518626891034</v>
      </c>
      <c r="J3367">
        <v>-0.75936973235309702</v>
      </c>
      <c r="K3367">
        <v>0.72049953493143903</v>
      </c>
      <c r="L3367" t="s">
        <v>7460</v>
      </c>
      <c r="M3367" t="s">
        <v>7461</v>
      </c>
      <c r="N3367" s="1" t="s">
        <v>7462</v>
      </c>
      <c r="O3367">
        <v>1.0051869076323701</v>
      </c>
      <c r="P3367">
        <v>0.49553336763484801</v>
      </c>
      <c r="Q3367">
        <v>0.69059829576375398</v>
      </c>
      <c r="R3367">
        <v>7.7001764611887694E-2</v>
      </c>
      <c r="S3367" t="s">
        <v>7463</v>
      </c>
      <c r="T3367" t="s">
        <v>7464</v>
      </c>
      <c r="U3367" t="s">
        <v>7465</v>
      </c>
      <c r="V3367" t="s">
        <v>45</v>
      </c>
      <c r="W3367" t="s">
        <v>7466</v>
      </c>
      <c r="X3367" t="s">
        <v>7467</v>
      </c>
      <c r="Y3367" t="s">
        <v>7468</v>
      </c>
      <c r="Z3367" t="s">
        <v>7469</v>
      </c>
      <c r="AA3367" t="s">
        <v>7470</v>
      </c>
      <c r="AB3367" t="s">
        <v>7471</v>
      </c>
      <c r="AC3367" t="s">
        <v>7462</v>
      </c>
      <c r="AD3367">
        <v>0.99732200000000004</v>
      </c>
      <c r="AE3367" t="s">
        <v>48254</v>
      </c>
      <c r="AF3367" t="s">
        <v>48255</v>
      </c>
      <c r="AG3367" t="s">
        <v>48256</v>
      </c>
      <c r="AH3367">
        <v>14.7207394330954</v>
      </c>
      <c r="AI3367">
        <v>14.91325748361</v>
      </c>
      <c r="AJ3367">
        <v>14.9171484982321</v>
      </c>
      <c r="AK3367">
        <v>14.923447610318799</v>
      </c>
      <c r="AL3367">
        <v>15.1374601848424</v>
      </c>
      <c r="AM3367">
        <v>14.5433435478033</v>
      </c>
      <c r="AN3367">
        <v>15.021294124257301</v>
      </c>
      <c r="AO3367">
        <v>14.9012120070983</v>
      </c>
      <c r="AP3367">
        <v>14.7544871762155</v>
      </c>
      <c r="AQ3367">
        <v>15.006707531665</v>
      </c>
    </row>
    <row r="3368" spans="1:43" x14ac:dyDescent="0.75">
      <c r="A3368" s="5" t="s">
        <v>58606</v>
      </c>
      <c r="B3368">
        <v>0.76123553705747704</v>
      </c>
      <c r="C3368">
        <v>-0.92266100326848</v>
      </c>
      <c r="D3368">
        <v>1.0869344193826</v>
      </c>
      <c r="E3368">
        <v>0.16870775375748001</v>
      </c>
      <c r="F3368">
        <v>0.180088981647402</v>
      </c>
      <c r="G3368">
        <v>-1.4780513388502301</v>
      </c>
      <c r="H3368">
        <v>0.60529675716721398</v>
      </c>
      <c r="I3368">
        <v>-0.93564058595016697</v>
      </c>
      <c r="J3368">
        <v>-0.90722680790659305</v>
      </c>
      <c r="K3368">
        <v>1.4413162869632301</v>
      </c>
      <c r="L3368" t="s">
        <v>44180</v>
      </c>
      <c r="M3368" t="s">
        <v>44181</v>
      </c>
      <c r="N3368" s="1" t="s">
        <v>44182</v>
      </c>
      <c r="O3368">
        <v>1.0039789307247899</v>
      </c>
      <c r="P3368">
        <v>0.495601002431306</v>
      </c>
      <c r="Q3368">
        <v>0.69059829576375398</v>
      </c>
      <c r="R3368">
        <v>5.9551926893007603E-2</v>
      </c>
      <c r="S3368" t="s">
        <v>44183</v>
      </c>
      <c r="T3368" t="s">
        <v>44184</v>
      </c>
      <c r="U3368" t="s">
        <v>41020</v>
      </c>
      <c r="V3368" t="s">
        <v>45</v>
      </c>
      <c r="W3368" t="s">
        <v>44185</v>
      </c>
      <c r="X3368" t="s">
        <v>45</v>
      </c>
      <c r="Y3368" t="s">
        <v>4673</v>
      </c>
      <c r="Z3368" t="s">
        <v>44186</v>
      </c>
      <c r="AA3368" t="s">
        <v>44187</v>
      </c>
      <c r="AB3368" t="s">
        <v>44188</v>
      </c>
      <c r="AC3368" t="s">
        <v>44182</v>
      </c>
      <c r="AD3368">
        <v>1</v>
      </c>
      <c r="AE3368" t="s">
        <v>58607</v>
      </c>
      <c r="AF3368" t="s">
        <v>49833</v>
      </c>
      <c r="AG3368" t="s">
        <v>58608</v>
      </c>
      <c r="AH3368">
        <v>15.085529432729301</v>
      </c>
      <c r="AI3368">
        <v>14.888796253705101</v>
      </c>
      <c r="AJ3368">
        <v>15.12358151906</v>
      </c>
      <c r="AK3368">
        <v>15.0163031639668</v>
      </c>
      <c r="AL3368">
        <v>15.0176328567896</v>
      </c>
      <c r="AM3368">
        <v>14.8239088311696</v>
      </c>
      <c r="AN3368">
        <v>15.067310776673899</v>
      </c>
      <c r="AO3368">
        <v>14.887279821725899</v>
      </c>
      <c r="AP3368">
        <v>14.890599463253</v>
      </c>
      <c r="AQ3368">
        <v>15.1649846989633</v>
      </c>
    </row>
    <row r="3369" spans="1:43" x14ac:dyDescent="0.75">
      <c r="A3369" s="5" t="s">
        <v>58609</v>
      </c>
      <c r="B3369">
        <v>0.76123553705747704</v>
      </c>
      <c r="C3369">
        <v>-0.92266100326848</v>
      </c>
      <c r="D3369">
        <v>1.0869344193826</v>
      </c>
      <c r="E3369">
        <v>0.16870775375748001</v>
      </c>
      <c r="F3369">
        <v>0.180088981647402</v>
      </c>
      <c r="G3369">
        <v>-1.4780513388502301</v>
      </c>
      <c r="H3369">
        <v>0.60529675716721398</v>
      </c>
      <c r="I3369">
        <v>-0.93564058595016697</v>
      </c>
      <c r="J3369">
        <v>-0.90722680790659305</v>
      </c>
      <c r="K3369">
        <v>1.4413162869632301</v>
      </c>
      <c r="L3369" t="s">
        <v>44180</v>
      </c>
      <c r="M3369" t="s">
        <v>44181</v>
      </c>
      <c r="N3369" s="1" t="s">
        <v>44182</v>
      </c>
      <c r="O3369">
        <v>1.0039789307247899</v>
      </c>
      <c r="P3369">
        <v>0.495601002431306</v>
      </c>
      <c r="Q3369">
        <v>0.69059829576375398</v>
      </c>
      <c r="R3369">
        <v>5.9551926893007603E-2</v>
      </c>
      <c r="S3369" t="s">
        <v>44183</v>
      </c>
      <c r="T3369" t="s">
        <v>44184</v>
      </c>
      <c r="U3369" t="s">
        <v>41020</v>
      </c>
      <c r="V3369" t="s">
        <v>45</v>
      </c>
      <c r="W3369" t="s">
        <v>44185</v>
      </c>
      <c r="X3369" t="s">
        <v>45</v>
      </c>
      <c r="Y3369" t="s">
        <v>4673</v>
      </c>
      <c r="Z3369" t="s">
        <v>44186</v>
      </c>
      <c r="AA3369" t="s">
        <v>44187</v>
      </c>
      <c r="AB3369" t="s">
        <v>44188</v>
      </c>
      <c r="AC3369" t="s">
        <v>44182</v>
      </c>
      <c r="AD3369">
        <v>1</v>
      </c>
      <c r="AE3369" t="s">
        <v>58607</v>
      </c>
      <c r="AF3369" t="s">
        <v>43912</v>
      </c>
      <c r="AG3369" t="s">
        <v>58610</v>
      </c>
      <c r="AH3369">
        <v>15.085529432729301</v>
      </c>
      <c r="AI3369">
        <v>14.888796253705101</v>
      </c>
      <c r="AJ3369">
        <v>15.12358151906</v>
      </c>
      <c r="AK3369">
        <v>15.0163031639668</v>
      </c>
      <c r="AL3369">
        <v>15.0176328567896</v>
      </c>
      <c r="AM3369">
        <v>14.8239088311696</v>
      </c>
      <c r="AN3369">
        <v>15.067310776673899</v>
      </c>
      <c r="AO3369">
        <v>14.887279821725899</v>
      </c>
      <c r="AP3369">
        <v>14.890599463253</v>
      </c>
      <c r="AQ3369">
        <v>15.1649846989633</v>
      </c>
    </row>
    <row r="3370" spans="1:43" x14ac:dyDescent="0.75">
      <c r="A3370" s="5" t="s">
        <v>58611</v>
      </c>
      <c r="B3370">
        <v>-2</v>
      </c>
      <c r="C3370">
        <v>-1.06956761650847</v>
      </c>
      <c r="D3370">
        <v>0.95249635017415202</v>
      </c>
      <c r="E3370">
        <v>0.98226411884579101</v>
      </c>
      <c r="F3370">
        <v>0.303558293402589</v>
      </c>
      <c r="G3370">
        <v>-3.6685938347659298E-2</v>
      </c>
      <c r="H3370">
        <v>8.3914521506689099E-2</v>
      </c>
      <c r="I3370">
        <v>-0.23437292204054599</v>
      </c>
      <c r="J3370">
        <v>0.47325986346919202</v>
      </c>
      <c r="K3370">
        <v>0.78024265705294205</v>
      </c>
      <c r="L3370" t="s">
        <v>54931</v>
      </c>
      <c r="M3370" t="s">
        <v>54932</v>
      </c>
      <c r="N3370" s="1" t="s">
        <v>54933</v>
      </c>
      <c r="O3370">
        <v>1.0078258619288201</v>
      </c>
      <c r="P3370">
        <v>0.496058110512412</v>
      </c>
      <c r="Q3370">
        <v>0.69059829576375398</v>
      </c>
      <c r="R3370">
        <v>-9.7134403453599902E-2</v>
      </c>
      <c r="S3370" t="s">
        <v>54934</v>
      </c>
      <c r="T3370" t="s">
        <v>54935</v>
      </c>
      <c r="U3370" t="s">
        <v>54936</v>
      </c>
      <c r="V3370" t="s">
        <v>45</v>
      </c>
      <c r="W3370" t="s">
        <v>54937</v>
      </c>
      <c r="X3370" t="s">
        <v>20212</v>
      </c>
      <c r="Y3370" t="s">
        <v>34115</v>
      </c>
      <c r="Z3370" t="s">
        <v>54938</v>
      </c>
      <c r="AA3370" t="s">
        <v>45</v>
      </c>
      <c r="AB3370" t="s">
        <v>54939</v>
      </c>
      <c r="AC3370" t="s">
        <v>54933</v>
      </c>
      <c r="AD3370">
        <v>0.98344500000000001</v>
      </c>
      <c r="AE3370" t="s">
        <v>54940</v>
      </c>
      <c r="AF3370" t="s">
        <v>54941</v>
      </c>
      <c r="AG3370" t="s">
        <v>54942</v>
      </c>
      <c r="AH3370">
        <v>11.9515528931631</v>
      </c>
      <c r="AI3370">
        <v>12.2169754330562</v>
      </c>
      <c r="AJ3370">
        <v>12.6774491756746</v>
      </c>
      <c r="AK3370">
        <v>12.684228029398099</v>
      </c>
      <c r="AL3370">
        <v>12.529670005157399</v>
      </c>
      <c r="AM3370">
        <v>12.4521880177525</v>
      </c>
      <c r="AN3370">
        <v>12.4796517112982</v>
      </c>
      <c r="AO3370">
        <v>12.4071698250801</v>
      </c>
      <c r="AP3370">
        <v>12.568315230226601</v>
      </c>
      <c r="AQ3370">
        <v>12.638222769359899</v>
      </c>
    </row>
    <row r="3371" spans="1:43" x14ac:dyDescent="0.75">
      <c r="A3371" s="5" t="s">
        <v>58612</v>
      </c>
      <c r="B3371">
        <v>1.00136257924196</v>
      </c>
      <c r="C3371">
        <v>0.88387448528970203</v>
      </c>
      <c r="D3371">
        <v>-1.41402836225092</v>
      </c>
      <c r="E3371">
        <v>-1.2555913448704501</v>
      </c>
      <c r="F3371">
        <v>1.7839546543184599</v>
      </c>
      <c r="G3371">
        <v>-0.20252583154725301</v>
      </c>
      <c r="H3371">
        <v>-0.30626419650517001</v>
      </c>
      <c r="I3371">
        <v>0.23780942540914299</v>
      </c>
      <c r="J3371">
        <v>-0.34469568024678299</v>
      </c>
      <c r="K3371">
        <v>-0.38389572883869999</v>
      </c>
      <c r="L3371" t="s">
        <v>57343</v>
      </c>
      <c r="M3371" t="s">
        <v>57344</v>
      </c>
      <c r="N3371" s="1" t="s">
        <v>57345</v>
      </c>
      <c r="O3371">
        <v>1.0144680230458001</v>
      </c>
      <c r="P3371">
        <v>0.49616514386607302</v>
      </c>
      <c r="Q3371">
        <v>0.69059829576375398</v>
      </c>
      <c r="R3371">
        <v>0.201696023241347</v>
      </c>
      <c r="S3371" t="s">
        <v>57346</v>
      </c>
      <c r="T3371" t="s">
        <v>57347</v>
      </c>
      <c r="U3371" t="s">
        <v>57348</v>
      </c>
      <c r="V3371" t="s">
        <v>45</v>
      </c>
      <c r="W3371" t="s">
        <v>57349</v>
      </c>
      <c r="X3371" t="s">
        <v>40393</v>
      </c>
      <c r="Y3371" t="s">
        <v>57350</v>
      </c>
      <c r="Z3371" t="s">
        <v>57351</v>
      </c>
      <c r="AA3371" t="s">
        <v>45</v>
      </c>
      <c r="AB3371" t="s">
        <v>57352</v>
      </c>
      <c r="AC3371" t="s">
        <v>57345</v>
      </c>
      <c r="AD3371">
        <v>0.93307099999999998</v>
      </c>
      <c r="AE3371" t="s">
        <v>58613</v>
      </c>
      <c r="AF3371" t="s">
        <v>46595</v>
      </c>
      <c r="AG3371" t="s">
        <v>58614</v>
      </c>
      <c r="AH3371">
        <v>14.546805678607001</v>
      </c>
      <c r="AI3371">
        <v>14.4875381094616</v>
      </c>
      <c r="AJ3371">
        <v>13.3283473240415</v>
      </c>
      <c r="AK3371">
        <v>13.408271821638699</v>
      </c>
      <c r="AL3371">
        <v>14.9415889146095</v>
      </c>
      <c r="AM3371">
        <v>13.9394969954072</v>
      </c>
      <c r="AN3371">
        <v>13.887165558992301</v>
      </c>
      <c r="AO3371">
        <v>14.1616267398852</v>
      </c>
      <c r="AP3371">
        <v>13.867778567992699</v>
      </c>
      <c r="AQ3371">
        <v>13.8480038698742</v>
      </c>
    </row>
    <row r="3372" spans="1:43" x14ac:dyDescent="0.75">
      <c r="A3372" s="5" t="s">
        <v>58615</v>
      </c>
      <c r="B3372">
        <v>1.00136257924196</v>
      </c>
      <c r="C3372">
        <v>0.88387448528970203</v>
      </c>
      <c r="D3372">
        <v>-1.41402836225092</v>
      </c>
      <c r="E3372">
        <v>-1.2555913448704501</v>
      </c>
      <c r="F3372">
        <v>1.7839546543184599</v>
      </c>
      <c r="G3372">
        <v>-0.20252583154725301</v>
      </c>
      <c r="H3372">
        <v>-0.30626419650517001</v>
      </c>
      <c r="I3372">
        <v>0.23780942540914299</v>
      </c>
      <c r="J3372">
        <v>-0.34469568024678299</v>
      </c>
      <c r="K3372">
        <v>-0.38389572883869999</v>
      </c>
      <c r="L3372" t="s">
        <v>57343</v>
      </c>
      <c r="M3372" t="s">
        <v>57344</v>
      </c>
      <c r="N3372" s="1" t="s">
        <v>57345</v>
      </c>
      <c r="O3372">
        <v>1.0144680230458001</v>
      </c>
      <c r="P3372">
        <v>0.49616514386607302</v>
      </c>
      <c r="Q3372">
        <v>0.69059829576375398</v>
      </c>
      <c r="R3372">
        <v>0.201696023241347</v>
      </c>
      <c r="S3372" t="s">
        <v>57346</v>
      </c>
      <c r="T3372" t="s">
        <v>57347</v>
      </c>
      <c r="U3372" t="s">
        <v>57348</v>
      </c>
      <c r="V3372" t="s">
        <v>45</v>
      </c>
      <c r="W3372" t="s">
        <v>57349</v>
      </c>
      <c r="X3372" t="s">
        <v>40393</v>
      </c>
      <c r="Y3372" t="s">
        <v>57350</v>
      </c>
      <c r="Z3372" t="s">
        <v>57351</v>
      </c>
      <c r="AA3372" t="s">
        <v>45</v>
      </c>
      <c r="AB3372" t="s">
        <v>57352</v>
      </c>
      <c r="AC3372" t="s">
        <v>57345</v>
      </c>
      <c r="AD3372">
        <v>0.86652600000000002</v>
      </c>
      <c r="AE3372" t="s">
        <v>58613</v>
      </c>
      <c r="AF3372" t="s">
        <v>48162</v>
      </c>
      <c r="AG3372" t="s">
        <v>58616</v>
      </c>
      <c r="AH3372">
        <v>14.546805678607001</v>
      </c>
      <c r="AI3372">
        <v>14.4875381094616</v>
      </c>
      <c r="AJ3372">
        <v>13.3283473240415</v>
      </c>
      <c r="AK3372">
        <v>13.408271821638699</v>
      </c>
      <c r="AL3372">
        <v>14.9415889146095</v>
      </c>
      <c r="AM3372">
        <v>13.9394969954072</v>
      </c>
      <c r="AN3372">
        <v>13.887165558992301</v>
      </c>
      <c r="AO3372">
        <v>14.1616267398852</v>
      </c>
      <c r="AP3372">
        <v>13.867778567992699</v>
      </c>
      <c r="AQ3372">
        <v>13.8480038698742</v>
      </c>
    </row>
    <row r="3373" spans="1:43" x14ac:dyDescent="0.75">
      <c r="A3373" s="5" t="s">
        <v>58617</v>
      </c>
      <c r="B3373">
        <v>1.00136257924196</v>
      </c>
      <c r="C3373">
        <v>0.88387448528970203</v>
      </c>
      <c r="D3373">
        <v>-1.41402836225092</v>
      </c>
      <c r="E3373">
        <v>-1.2555913448704501</v>
      </c>
      <c r="F3373">
        <v>1.7839546543184599</v>
      </c>
      <c r="G3373">
        <v>-0.20252583154725301</v>
      </c>
      <c r="H3373">
        <v>-0.30626419650517001</v>
      </c>
      <c r="I3373">
        <v>0.23780942540914299</v>
      </c>
      <c r="J3373">
        <v>-0.34469568024678299</v>
      </c>
      <c r="K3373">
        <v>-0.38389572883869999</v>
      </c>
      <c r="L3373" t="s">
        <v>57343</v>
      </c>
      <c r="M3373" t="s">
        <v>57344</v>
      </c>
      <c r="N3373" s="1" t="s">
        <v>57345</v>
      </c>
      <c r="O3373">
        <v>1.0144680230458001</v>
      </c>
      <c r="P3373">
        <v>0.49616514386607302</v>
      </c>
      <c r="Q3373">
        <v>0.69059829576375398</v>
      </c>
      <c r="R3373">
        <v>0.201696023241347</v>
      </c>
      <c r="S3373" t="s">
        <v>57346</v>
      </c>
      <c r="T3373" t="s">
        <v>57347</v>
      </c>
      <c r="U3373" t="s">
        <v>57348</v>
      </c>
      <c r="V3373" t="s">
        <v>45</v>
      </c>
      <c r="W3373" t="s">
        <v>57349</v>
      </c>
      <c r="X3373" t="s">
        <v>40393</v>
      </c>
      <c r="Y3373" t="s">
        <v>57350</v>
      </c>
      <c r="Z3373" t="s">
        <v>57351</v>
      </c>
      <c r="AA3373" t="s">
        <v>45</v>
      </c>
      <c r="AB3373" t="s">
        <v>57352</v>
      </c>
      <c r="AC3373" t="s">
        <v>57345</v>
      </c>
      <c r="AD3373">
        <v>0.85719999999999996</v>
      </c>
      <c r="AE3373" t="s">
        <v>58613</v>
      </c>
      <c r="AF3373" t="s">
        <v>43811</v>
      </c>
      <c r="AG3373" t="s">
        <v>58618</v>
      </c>
      <c r="AH3373">
        <v>14.546805678607001</v>
      </c>
      <c r="AI3373">
        <v>14.4875381094616</v>
      </c>
      <c r="AJ3373">
        <v>13.3283473240415</v>
      </c>
      <c r="AK3373">
        <v>13.408271821638699</v>
      </c>
      <c r="AL3373">
        <v>14.9415889146095</v>
      </c>
      <c r="AM3373">
        <v>13.9394969954072</v>
      </c>
      <c r="AN3373">
        <v>13.887165558992301</v>
      </c>
      <c r="AO3373">
        <v>14.1616267398852</v>
      </c>
      <c r="AP3373">
        <v>13.867778567992699</v>
      </c>
      <c r="AQ3373">
        <v>13.8480038698742</v>
      </c>
    </row>
    <row r="3374" spans="1:43" x14ac:dyDescent="0.75">
      <c r="A3374" s="5" t="s">
        <v>58619</v>
      </c>
      <c r="B3374">
        <v>-0.86264780452108503</v>
      </c>
      <c r="C3374">
        <v>0.23427770287785399</v>
      </c>
      <c r="D3374">
        <v>1.79856918673577</v>
      </c>
      <c r="E3374">
        <v>-0.54149772959356202</v>
      </c>
      <c r="F3374">
        <v>0.62332764629577397</v>
      </c>
      <c r="G3374">
        <v>0.66047810997501399</v>
      </c>
      <c r="H3374">
        <v>0.25756766477861898</v>
      </c>
      <c r="I3374">
        <v>-1.9322721192632899</v>
      </c>
      <c r="J3374">
        <v>-1.9348760774159202E-2</v>
      </c>
      <c r="K3374">
        <v>-0.21845389651091701</v>
      </c>
      <c r="L3374" t="s">
        <v>37821</v>
      </c>
      <c r="M3374" t="s">
        <v>37822</v>
      </c>
      <c r="N3374" s="1" t="s">
        <v>37823</v>
      </c>
      <c r="O3374">
        <v>1.00431804872757</v>
      </c>
      <c r="P3374">
        <v>0.49749811357733698</v>
      </c>
      <c r="Q3374">
        <v>0.69208219555773298</v>
      </c>
      <c r="R3374">
        <v>6.0509310097378602E-2</v>
      </c>
      <c r="S3374" t="s">
        <v>37824</v>
      </c>
      <c r="T3374" t="s">
        <v>37825</v>
      </c>
      <c r="U3374" t="s">
        <v>37826</v>
      </c>
      <c r="V3374" t="s">
        <v>45</v>
      </c>
      <c r="W3374" t="s">
        <v>37827</v>
      </c>
      <c r="X3374" t="s">
        <v>37828</v>
      </c>
      <c r="Y3374" t="s">
        <v>37829</v>
      </c>
      <c r="Z3374" t="s">
        <v>37830</v>
      </c>
      <c r="AA3374" t="s">
        <v>15852</v>
      </c>
      <c r="AB3374" t="s">
        <v>37831</v>
      </c>
      <c r="AC3374" t="s">
        <v>37823</v>
      </c>
      <c r="AD3374">
        <v>1</v>
      </c>
      <c r="AE3374" t="s">
        <v>58620</v>
      </c>
      <c r="AF3374" t="s">
        <v>54587</v>
      </c>
      <c r="AG3374" t="s">
        <v>58621</v>
      </c>
      <c r="AH3374">
        <v>13.939141626199</v>
      </c>
      <c r="AI3374">
        <v>14.071674909345299</v>
      </c>
      <c r="AJ3374">
        <v>14.2606765186207</v>
      </c>
      <c r="AK3374">
        <v>13.977943781428101</v>
      </c>
      <c r="AL3374">
        <v>14.1186808964988</v>
      </c>
      <c r="AM3374">
        <v>14.1231695084315</v>
      </c>
      <c r="AN3374">
        <v>14.0744888607889</v>
      </c>
      <c r="AO3374">
        <v>13.809906941428</v>
      </c>
      <c r="AP3374">
        <v>14.041031125702901</v>
      </c>
      <c r="AQ3374">
        <v>14.0169747452536</v>
      </c>
    </row>
    <row r="3375" spans="1:43" x14ac:dyDescent="0.75">
      <c r="A3375" s="5" t="s">
        <v>58622</v>
      </c>
      <c r="B3375">
        <v>-0.37939705523859901</v>
      </c>
      <c r="C3375">
        <v>0.30426487962985699</v>
      </c>
      <c r="D3375">
        <v>-1.59931243838378</v>
      </c>
      <c r="E3375">
        <v>0.156605290341783</v>
      </c>
      <c r="F3375">
        <v>0.39844433602816698</v>
      </c>
      <c r="G3375">
        <v>1.7019981570101901</v>
      </c>
      <c r="H3375">
        <v>-0.25784166197060099</v>
      </c>
      <c r="I3375">
        <v>-1.42614949974103</v>
      </c>
      <c r="J3375">
        <v>9.3153191144552699E-2</v>
      </c>
      <c r="K3375">
        <v>1.00823480117938</v>
      </c>
      <c r="L3375" t="s">
        <v>41604</v>
      </c>
      <c r="M3375" t="s">
        <v>41605</v>
      </c>
      <c r="N3375" s="1" t="s">
        <v>41606</v>
      </c>
      <c r="O3375">
        <v>1.0047551365307399</v>
      </c>
      <c r="P3375">
        <v>0.49779072855525602</v>
      </c>
      <c r="Q3375">
        <v>0.69208219555773298</v>
      </c>
      <c r="R3375">
        <v>-7.7551757103240193E-2</v>
      </c>
      <c r="S3375" t="s">
        <v>41607</v>
      </c>
      <c r="T3375" t="s">
        <v>41608</v>
      </c>
      <c r="U3375" t="s">
        <v>41609</v>
      </c>
      <c r="V3375" t="s">
        <v>45</v>
      </c>
      <c r="W3375" t="s">
        <v>41610</v>
      </c>
      <c r="X3375" t="s">
        <v>41611</v>
      </c>
      <c r="Y3375" t="s">
        <v>41612</v>
      </c>
      <c r="Z3375" t="s">
        <v>41613</v>
      </c>
      <c r="AA3375" t="s">
        <v>1858</v>
      </c>
      <c r="AB3375" t="s">
        <v>41614</v>
      </c>
      <c r="AC3375" t="s">
        <v>41606</v>
      </c>
      <c r="AD3375">
        <v>0.97487199999999996</v>
      </c>
      <c r="AE3375" t="s">
        <v>58623</v>
      </c>
      <c r="AF3375" t="s">
        <v>48846</v>
      </c>
      <c r="AG3375" t="s">
        <v>58624</v>
      </c>
      <c r="AH3375">
        <v>16.282113756567298</v>
      </c>
      <c r="AI3375">
        <v>16.400524114170899</v>
      </c>
      <c r="AJ3375">
        <v>16.070824215059801</v>
      </c>
      <c r="AK3375">
        <v>16.374949449443399</v>
      </c>
      <c r="AL3375">
        <v>16.416836011239099</v>
      </c>
      <c r="AM3375">
        <v>16.642611743696399</v>
      </c>
      <c r="AN3375">
        <v>16.303167170325501</v>
      </c>
      <c r="AO3375">
        <v>16.100816064017099</v>
      </c>
      <c r="AP3375">
        <v>16.363959535608199</v>
      </c>
      <c r="AQ3375">
        <v>16.522451818349602</v>
      </c>
    </row>
    <row r="3376" spans="1:43" x14ac:dyDescent="0.75">
      <c r="A3376" s="5" t="s">
        <v>58625</v>
      </c>
      <c r="B3376">
        <v>0.572763625904955</v>
      </c>
      <c r="C3376">
        <v>0.84970562857104703</v>
      </c>
      <c r="D3376">
        <v>-1.97034912215751</v>
      </c>
      <c r="E3376">
        <v>-0.28322235317550398</v>
      </c>
      <c r="F3376">
        <v>1.84990477298751</v>
      </c>
      <c r="G3376">
        <v>0.11256244032958899</v>
      </c>
      <c r="H3376">
        <v>-0.29804754828448199</v>
      </c>
      <c r="I3376">
        <v>0.112811356304614</v>
      </c>
      <c r="J3376">
        <v>-0.43126104932123199</v>
      </c>
      <c r="K3376">
        <v>-0.514867751158961</v>
      </c>
      <c r="L3376" t="s">
        <v>29740</v>
      </c>
      <c r="M3376" t="s">
        <v>29741</v>
      </c>
      <c r="N3376" s="1" t="s">
        <v>29742</v>
      </c>
      <c r="O3376">
        <v>1.0090881798607501</v>
      </c>
      <c r="P3376">
        <v>0.49793500626465897</v>
      </c>
      <c r="Q3376">
        <v>0.69208219555773298</v>
      </c>
      <c r="R3376">
        <v>0.13433259556448199</v>
      </c>
      <c r="S3376" t="s">
        <v>29743</v>
      </c>
      <c r="T3376" t="s">
        <v>29744</v>
      </c>
      <c r="U3376" t="s">
        <v>29745</v>
      </c>
      <c r="V3376" t="s">
        <v>45</v>
      </c>
      <c r="W3376" t="s">
        <v>29746</v>
      </c>
      <c r="X3376" t="s">
        <v>29747</v>
      </c>
      <c r="Y3376" t="s">
        <v>29748</v>
      </c>
      <c r="Z3376" t="s">
        <v>29749</v>
      </c>
      <c r="AA3376" t="s">
        <v>45</v>
      </c>
      <c r="AB3376" t="s">
        <v>29750</v>
      </c>
      <c r="AC3376" t="s">
        <v>29742</v>
      </c>
      <c r="AD3376">
        <v>0.99998600000000004</v>
      </c>
      <c r="AE3376" t="s">
        <v>51804</v>
      </c>
      <c r="AF3376" t="s">
        <v>54625</v>
      </c>
      <c r="AG3376" t="s">
        <v>58394</v>
      </c>
      <c r="AH3376">
        <v>15.0369913993416</v>
      </c>
      <c r="AI3376">
        <v>15.1282807712645</v>
      </c>
      <c r="AJ3376">
        <v>14.198696148839</v>
      </c>
      <c r="AK3376">
        <v>14.7548297133107</v>
      </c>
      <c r="AL3376">
        <v>15.457979953088</v>
      </c>
      <c r="AM3376">
        <v>14.885293654742</v>
      </c>
      <c r="AN3376">
        <v>14.749942831808101</v>
      </c>
      <c r="AO3376">
        <v>14.885375705795299</v>
      </c>
      <c r="AP3376">
        <v>14.706031194265799</v>
      </c>
      <c r="AQ3376">
        <v>14.678471621410001</v>
      </c>
    </row>
    <row r="3377" spans="1:43" x14ac:dyDescent="0.75">
      <c r="A3377" s="5" t="s">
        <v>58626</v>
      </c>
      <c r="B3377">
        <v>0.572763625904955</v>
      </c>
      <c r="C3377">
        <v>0.84970562857104703</v>
      </c>
      <c r="D3377">
        <v>-1.97034912215751</v>
      </c>
      <c r="E3377">
        <v>-0.28322235317550398</v>
      </c>
      <c r="F3377">
        <v>1.84990477298751</v>
      </c>
      <c r="G3377">
        <v>0.11256244032958899</v>
      </c>
      <c r="H3377">
        <v>-0.29804754828448199</v>
      </c>
      <c r="I3377">
        <v>0.112811356304614</v>
      </c>
      <c r="J3377">
        <v>-0.43126104932123199</v>
      </c>
      <c r="K3377">
        <v>-0.514867751158961</v>
      </c>
      <c r="L3377" t="s">
        <v>29740</v>
      </c>
      <c r="M3377" t="s">
        <v>29741</v>
      </c>
      <c r="N3377" s="1" t="s">
        <v>29742</v>
      </c>
      <c r="O3377">
        <v>1.0090881798607501</v>
      </c>
      <c r="P3377">
        <v>0.49793500626465897</v>
      </c>
      <c r="Q3377">
        <v>0.69208219555773298</v>
      </c>
      <c r="R3377">
        <v>0.13433259556448199</v>
      </c>
      <c r="S3377" t="s">
        <v>29743</v>
      </c>
      <c r="T3377" t="s">
        <v>29744</v>
      </c>
      <c r="U3377" t="s">
        <v>29745</v>
      </c>
      <c r="V3377" t="s">
        <v>45</v>
      </c>
      <c r="W3377" t="s">
        <v>29746</v>
      </c>
      <c r="X3377" t="s">
        <v>29747</v>
      </c>
      <c r="Y3377" t="s">
        <v>29748</v>
      </c>
      <c r="Z3377" t="s">
        <v>29749</v>
      </c>
      <c r="AA3377" t="s">
        <v>45</v>
      </c>
      <c r="AB3377" t="s">
        <v>29750</v>
      </c>
      <c r="AC3377" t="s">
        <v>29742</v>
      </c>
      <c r="AD3377">
        <v>0.99998799999999999</v>
      </c>
      <c r="AE3377" t="s">
        <v>51804</v>
      </c>
      <c r="AF3377" t="s">
        <v>51805</v>
      </c>
      <c r="AG3377" t="s">
        <v>51806</v>
      </c>
      <c r="AH3377">
        <v>15.0369913993416</v>
      </c>
      <c r="AI3377">
        <v>15.1282807712645</v>
      </c>
      <c r="AJ3377">
        <v>14.198696148839</v>
      </c>
      <c r="AK3377">
        <v>14.7548297133107</v>
      </c>
      <c r="AL3377">
        <v>15.457979953088</v>
      </c>
      <c r="AM3377">
        <v>14.885293654742</v>
      </c>
      <c r="AN3377">
        <v>14.749942831808101</v>
      </c>
      <c r="AO3377">
        <v>14.885375705795299</v>
      </c>
      <c r="AP3377">
        <v>14.706031194265799</v>
      </c>
      <c r="AQ3377">
        <v>14.678471621410001</v>
      </c>
    </row>
    <row r="3378" spans="1:43" x14ac:dyDescent="0.75">
      <c r="A3378" s="5" t="s">
        <v>58627</v>
      </c>
      <c r="B3378">
        <v>-0.98434843441662401</v>
      </c>
      <c r="C3378">
        <v>-0.42031580561731502</v>
      </c>
      <c r="D3378">
        <v>2</v>
      </c>
      <c r="E3378">
        <v>-0.68744611539363198</v>
      </c>
      <c r="F3378">
        <v>0.83357080657789895</v>
      </c>
      <c r="G3378">
        <v>-0.93504077298783395</v>
      </c>
      <c r="H3378">
        <v>-0.265906768649526</v>
      </c>
      <c r="I3378">
        <v>-0.393802437358586</v>
      </c>
      <c r="J3378">
        <v>0.41241964728094699</v>
      </c>
      <c r="K3378">
        <v>0.116381168212995</v>
      </c>
      <c r="L3378" t="s">
        <v>37709</v>
      </c>
      <c r="M3378" t="s">
        <v>37710</v>
      </c>
      <c r="N3378" s="1" t="s">
        <v>37711</v>
      </c>
      <c r="O3378">
        <v>1.00644284200555</v>
      </c>
      <c r="P3378">
        <v>0.49796877497930703</v>
      </c>
      <c r="Q3378">
        <v>0.69208219555773298</v>
      </c>
      <c r="R3378">
        <v>9.4650809264003002E-2</v>
      </c>
      <c r="S3378" t="s">
        <v>37712</v>
      </c>
      <c r="T3378" t="s">
        <v>37713</v>
      </c>
      <c r="U3378" t="s">
        <v>37714</v>
      </c>
      <c r="V3378" t="s">
        <v>45</v>
      </c>
      <c r="W3378" t="s">
        <v>37715</v>
      </c>
      <c r="X3378" t="s">
        <v>37716</v>
      </c>
      <c r="Y3378" t="s">
        <v>37717</v>
      </c>
      <c r="Z3378" t="s">
        <v>37718</v>
      </c>
      <c r="AA3378" t="s">
        <v>37719</v>
      </c>
      <c r="AB3378" t="s">
        <v>37720</v>
      </c>
      <c r="AC3378" t="s">
        <v>37711</v>
      </c>
      <c r="AD3378">
        <v>0.97195500000000001</v>
      </c>
      <c r="AE3378" t="s">
        <v>50580</v>
      </c>
      <c r="AF3378" t="s">
        <v>46445</v>
      </c>
      <c r="AG3378" t="s">
        <v>50581</v>
      </c>
      <c r="AH3378">
        <v>14.519660178774201</v>
      </c>
      <c r="AI3378">
        <v>14.644868177886799</v>
      </c>
      <c r="AJ3378">
        <v>15.2541795263843</v>
      </c>
      <c r="AK3378">
        <v>14.5855686801599</v>
      </c>
      <c r="AL3378">
        <v>14.9232149007729</v>
      </c>
      <c r="AM3378">
        <v>14.5306058462998</v>
      </c>
      <c r="AN3378">
        <v>14.6791450008515</v>
      </c>
      <c r="AO3378">
        <v>14.6507538051004</v>
      </c>
      <c r="AP3378">
        <v>14.8297247527086</v>
      </c>
      <c r="AQ3378">
        <v>14.764008012697699</v>
      </c>
    </row>
    <row r="3379" spans="1:43" x14ac:dyDescent="0.75">
      <c r="A3379" s="5" t="s">
        <v>58628</v>
      </c>
      <c r="B3379">
        <v>2</v>
      </c>
      <c r="C3379">
        <v>-0.18318338137376899</v>
      </c>
      <c r="D3379">
        <v>-0.90234016636046299</v>
      </c>
      <c r="E3379">
        <v>0.47383881271186101</v>
      </c>
      <c r="F3379">
        <v>-0.58834881710179798</v>
      </c>
      <c r="G3379">
        <v>-0.42222933965554998</v>
      </c>
      <c r="H3379">
        <v>-0.379032799718031</v>
      </c>
      <c r="I3379">
        <v>0.16751145178137999</v>
      </c>
      <c r="J3379">
        <v>-4.5196263787758303E-2</v>
      </c>
      <c r="K3379">
        <v>-0.71341906040068603</v>
      </c>
      <c r="L3379" t="s">
        <v>44180</v>
      </c>
      <c r="M3379" t="s">
        <v>44181</v>
      </c>
      <c r="N3379" s="1" t="s">
        <v>44182</v>
      </c>
      <c r="O3379">
        <v>1.0030347352397799</v>
      </c>
      <c r="P3379">
        <v>0.49828153162232403</v>
      </c>
      <c r="Q3379">
        <v>0.69215359754621997</v>
      </c>
      <c r="R3379">
        <v>5.28643099606576E-2</v>
      </c>
      <c r="S3379" t="s">
        <v>44183</v>
      </c>
      <c r="T3379" t="s">
        <v>44184</v>
      </c>
      <c r="U3379" t="s">
        <v>41020</v>
      </c>
      <c r="V3379" t="s">
        <v>45</v>
      </c>
      <c r="W3379" t="s">
        <v>44185</v>
      </c>
      <c r="X3379" t="s">
        <v>45</v>
      </c>
      <c r="Y3379" t="s">
        <v>4673</v>
      </c>
      <c r="Z3379" t="s">
        <v>44186</v>
      </c>
      <c r="AA3379" t="s">
        <v>44187</v>
      </c>
      <c r="AB3379" t="s">
        <v>44188</v>
      </c>
      <c r="AC3379" t="s">
        <v>44182</v>
      </c>
      <c r="AD3379">
        <v>1</v>
      </c>
      <c r="AE3379" t="s">
        <v>51247</v>
      </c>
      <c r="AF3379" t="s">
        <v>50658</v>
      </c>
      <c r="AG3379" t="s">
        <v>58629</v>
      </c>
      <c r="AH3379">
        <v>17.692241530381501</v>
      </c>
      <c r="AI3379">
        <v>17.4287883939589</v>
      </c>
      <c r="AJ3379">
        <v>17.3605273784103</v>
      </c>
      <c r="AK3379">
        <v>17.491151710474298</v>
      </c>
      <c r="AL3379">
        <v>17.390330849393699</v>
      </c>
      <c r="AM3379">
        <v>17.406098599166199</v>
      </c>
      <c r="AN3379">
        <v>17.4101987338599</v>
      </c>
      <c r="AO3379">
        <v>17.462075690913601</v>
      </c>
      <c r="AP3379">
        <v>17.441885872806001</v>
      </c>
      <c r="AQ3379">
        <v>17.378459416069699</v>
      </c>
    </row>
    <row r="3380" spans="1:43" x14ac:dyDescent="0.75">
      <c r="A3380" s="5" t="s">
        <v>58630</v>
      </c>
      <c r="B3380">
        <v>1.65765400914477</v>
      </c>
      <c r="C3380">
        <v>-1.5314632500936201</v>
      </c>
      <c r="D3380">
        <v>1.67722152535981</v>
      </c>
      <c r="E3380">
        <v>-0.18278556661157699</v>
      </c>
      <c r="F3380">
        <v>-0.29040551654854102</v>
      </c>
      <c r="G3380">
        <v>-0.16299836247531899</v>
      </c>
      <c r="H3380">
        <v>-0.16590364652561099</v>
      </c>
      <c r="I3380">
        <v>-6.14851804893327E-2</v>
      </c>
      <c r="J3380">
        <v>-0.95800953230043595</v>
      </c>
      <c r="K3380">
        <v>1.81755205399175E-2</v>
      </c>
      <c r="L3380" t="s">
        <v>15631</v>
      </c>
      <c r="M3380" t="s">
        <v>15632</v>
      </c>
      <c r="N3380" s="1" t="s">
        <v>15633</v>
      </c>
      <c r="O3380">
        <v>1.0041870549932399</v>
      </c>
      <c r="P3380">
        <v>0.49831518595718899</v>
      </c>
      <c r="Q3380">
        <v>0.69215359754621997</v>
      </c>
      <c r="R3380">
        <v>5.5492445924775403E-2</v>
      </c>
      <c r="S3380" t="s">
        <v>15634</v>
      </c>
      <c r="T3380" t="s">
        <v>15635</v>
      </c>
      <c r="U3380" t="s">
        <v>15636</v>
      </c>
      <c r="W3380" t="s">
        <v>15637</v>
      </c>
      <c r="X3380" t="s">
        <v>15638</v>
      </c>
      <c r="Y3380" t="s">
        <v>15639</v>
      </c>
      <c r="Z3380" t="s">
        <v>15640</v>
      </c>
      <c r="AA3380" t="s">
        <v>45</v>
      </c>
      <c r="AB3380" t="s">
        <v>15641</v>
      </c>
      <c r="AC3380" t="s">
        <v>15633</v>
      </c>
      <c r="AD3380">
        <v>1</v>
      </c>
      <c r="AE3380" t="s">
        <v>58268</v>
      </c>
      <c r="AF3380" t="s">
        <v>47450</v>
      </c>
      <c r="AG3380" t="s">
        <v>58271</v>
      </c>
      <c r="AH3380">
        <v>13.453961703312</v>
      </c>
      <c r="AI3380">
        <v>13.121363040605299</v>
      </c>
      <c r="AJ3380">
        <v>13.4560024340837</v>
      </c>
      <c r="AK3380">
        <v>13.2620190144956</v>
      </c>
      <c r="AL3380">
        <v>13.2507951401379</v>
      </c>
      <c r="AM3380">
        <v>13.264082656908</v>
      </c>
      <c r="AN3380">
        <v>13.263779659711201</v>
      </c>
      <c r="AO3380">
        <v>13.2746696456673</v>
      </c>
      <c r="AP3380">
        <v>13.181169540071499</v>
      </c>
      <c r="AQ3380">
        <v>13.2829776006526</v>
      </c>
    </row>
    <row r="3381" spans="1:43" x14ac:dyDescent="0.75">
      <c r="A3381" s="5" t="s">
        <v>58631</v>
      </c>
      <c r="B3381">
        <v>1.09814976942104</v>
      </c>
      <c r="C3381">
        <v>-4.0371903299388501E-2</v>
      </c>
      <c r="D3381">
        <v>-0.88257647203848699</v>
      </c>
      <c r="E3381">
        <v>-0.31531749290732303</v>
      </c>
      <c r="F3381">
        <v>-0.94759216703926297</v>
      </c>
      <c r="G3381">
        <v>-8.8732179580821399E-2</v>
      </c>
      <c r="H3381">
        <v>-0.92582575006184098</v>
      </c>
      <c r="I3381">
        <v>-0.76128442594257195</v>
      </c>
      <c r="J3381">
        <v>1.91736678039204</v>
      </c>
      <c r="K3381">
        <v>0.94618384105664999</v>
      </c>
      <c r="L3381" t="s">
        <v>37017</v>
      </c>
      <c r="M3381" t="s">
        <v>37018</v>
      </c>
      <c r="N3381" s="1" t="s">
        <v>37019</v>
      </c>
      <c r="O3381">
        <v>1.0060804659640601</v>
      </c>
      <c r="P3381">
        <v>0.49848118774933903</v>
      </c>
      <c r="Q3381">
        <v>0.69217926395972196</v>
      </c>
      <c r="R3381">
        <v>-8.5519482798026999E-2</v>
      </c>
      <c r="S3381" t="s">
        <v>37020</v>
      </c>
      <c r="AC3381" t="s">
        <v>37019</v>
      </c>
      <c r="AD3381">
        <v>0.81660999999999995</v>
      </c>
      <c r="AE3381" t="s">
        <v>56629</v>
      </c>
      <c r="AF3381" t="s">
        <v>49357</v>
      </c>
      <c r="AG3381" t="s">
        <v>56630</v>
      </c>
      <c r="AH3381">
        <v>14.323237329632599</v>
      </c>
      <c r="AI3381">
        <v>14.0994507968345</v>
      </c>
      <c r="AJ3381">
        <v>13.9339080189842</v>
      </c>
      <c r="AK3381">
        <v>14.045407802589599</v>
      </c>
      <c r="AL3381">
        <v>13.9211286074804</v>
      </c>
      <c r="AM3381">
        <v>14.0899451556038</v>
      </c>
      <c r="AN3381">
        <v>13.925406989792799</v>
      </c>
      <c r="AO3381">
        <v>13.9577490464342</v>
      </c>
      <c r="AP3381">
        <v>14.4842616991174</v>
      </c>
      <c r="AQ3381">
        <v>14.2933670785632</v>
      </c>
    </row>
    <row r="3382" spans="1:43" x14ac:dyDescent="0.75">
      <c r="A3382" s="5" t="s">
        <v>58632</v>
      </c>
      <c r="B3382">
        <v>0.92288144176376197</v>
      </c>
      <c r="C3382">
        <v>0.26064282680971401</v>
      </c>
      <c r="D3382">
        <v>0.257720949709969</v>
      </c>
      <c r="E3382">
        <v>0.74082161669690705</v>
      </c>
      <c r="F3382">
        <v>-0.91061118874219704</v>
      </c>
      <c r="G3382">
        <v>-0.63319259434066499</v>
      </c>
      <c r="H3382">
        <v>-9.5626237439503298E-2</v>
      </c>
      <c r="I3382">
        <v>1.52532217347614</v>
      </c>
      <c r="J3382">
        <v>-9.5631608337160195E-2</v>
      </c>
      <c r="K3382">
        <v>-1.9723273795968901</v>
      </c>
      <c r="L3382" t="s">
        <v>19308</v>
      </c>
      <c r="M3382" t="s">
        <v>19309</v>
      </c>
      <c r="N3382" s="1" t="s">
        <v>19310</v>
      </c>
      <c r="O3382">
        <v>1.00372218446027</v>
      </c>
      <c r="P3382">
        <v>0.49889509465141302</v>
      </c>
      <c r="Q3382">
        <v>0.692466992484285</v>
      </c>
      <c r="R3382">
        <v>5.8658707106463502E-2</v>
      </c>
      <c r="S3382" t="s">
        <v>19311</v>
      </c>
      <c r="T3382" t="s">
        <v>19312</v>
      </c>
      <c r="U3382" t="s">
        <v>19313</v>
      </c>
      <c r="V3382" t="s">
        <v>45</v>
      </c>
      <c r="W3382" t="s">
        <v>19314</v>
      </c>
      <c r="X3382" t="s">
        <v>19315</v>
      </c>
      <c r="Y3382" t="s">
        <v>19316</v>
      </c>
      <c r="Z3382" t="s">
        <v>19317</v>
      </c>
      <c r="AA3382" t="s">
        <v>1858</v>
      </c>
      <c r="AB3382" t="s">
        <v>19318</v>
      </c>
      <c r="AC3382" t="s">
        <v>19310</v>
      </c>
      <c r="AD3382">
        <v>0.903895</v>
      </c>
      <c r="AE3382" t="s">
        <v>57042</v>
      </c>
      <c r="AF3382" t="s">
        <v>57043</v>
      </c>
      <c r="AG3382" t="s">
        <v>57044</v>
      </c>
      <c r="AH3382">
        <v>15.8949878927125</v>
      </c>
      <c r="AI3382">
        <v>15.818606815118301</v>
      </c>
      <c r="AJ3382">
        <v>15.8182698125388</v>
      </c>
      <c r="AK3382">
        <v>15.873989531530899</v>
      </c>
      <c r="AL3382">
        <v>15.683517072804401</v>
      </c>
      <c r="AM3382">
        <v>15.7155138949567</v>
      </c>
      <c r="AN3382">
        <v>15.777515561261501</v>
      </c>
      <c r="AO3382">
        <v>15.964472020088699</v>
      </c>
      <c r="AP3382">
        <v>15.7775149417945</v>
      </c>
      <c r="AQ3382">
        <v>15.5610611710713</v>
      </c>
    </row>
    <row r="3383" spans="1:43" x14ac:dyDescent="0.75">
      <c r="A3383" s="5" t="s">
        <v>58633</v>
      </c>
      <c r="B3383">
        <v>1.3582656881217701</v>
      </c>
      <c r="C3383">
        <v>0.57121949758164303</v>
      </c>
      <c r="D3383">
        <v>-2</v>
      </c>
      <c r="E3383">
        <v>-0.179598892331228</v>
      </c>
      <c r="F3383">
        <v>1.2806001758155401</v>
      </c>
      <c r="G3383">
        <v>-0.422642842080097</v>
      </c>
      <c r="H3383">
        <v>-0.74910062004976896</v>
      </c>
      <c r="I3383">
        <v>0.33561320777943998</v>
      </c>
      <c r="J3383">
        <v>-0.36100547556704099</v>
      </c>
      <c r="K3383">
        <v>0.19986004796053899</v>
      </c>
      <c r="L3383" t="s">
        <v>39948</v>
      </c>
      <c r="M3383" t="s">
        <v>39949</v>
      </c>
      <c r="N3383" s="1" t="s">
        <v>39950</v>
      </c>
      <c r="O3383">
        <v>1.0132959781520201</v>
      </c>
      <c r="P3383">
        <v>0.498983568113676</v>
      </c>
      <c r="Q3383">
        <v>0.692466992484285</v>
      </c>
      <c r="R3383">
        <v>0.18110808789084701</v>
      </c>
      <c r="S3383" t="s">
        <v>39951</v>
      </c>
      <c r="T3383" t="s">
        <v>39952</v>
      </c>
      <c r="U3383" t="s">
        <v>39953</v>
      </c>
      <c r="V3383" t="s">
        <v>45</v>
      </c>
      <c r="W3383" t="s">
        <v>39954</v>
      </c>
      <c r="X3383" t="s">
        <v>39955</v>
      </c>
      <c r="Y3383" t="s">
        <v>39956</v>
      </c>
      <c r="Z3383" t="s">
        <v>39957</v>
      </c>
      <c r="AA3383" t="s">
        <v>45</v>
      </c>
      <c r="AB3383" t="s">
        <v>45</v>
      </c>
      <c r="AC3383" t="s">
        <v>39950</v>
      </c>
      <c r="AD3383">
        <v>0.99704899999999996</v>
      </c>
      <c r="AE3383" t="s">
        <v>54828</v>
      </c>
      <c r="AF3383" t="s">
        <v>43799</v>
      </c>
      <c r="AG3383" t="s">
        <v>54829</v>
      </c>
      <c r="AH3383">
        <v>14.3284847453632</v>
      </c>
      <c r="AI3383">
        <v>13.971160203039</v>
      </c>
      <c r="AJ3383">
        <v>12.788730415916801</v>
      </c>
      <c r="AK3383">
        <v>13.630283338670999</v>
      </c>
      <c r="AL3383">
        <v>14.293224052950499</v>
      </c>
      <c r="AM3383">
        <v>13.5199396648784</v>
      </c>
      <c r="AN3383">
        <v>13.3717255225532</v>
      </c>
      <c r="AO3383">
        <v>13.8641932795164</v>
      </c>
      <c r="AP3383">
        <v>13.5479234656312</v>
      </c>
      <c r="AQ3383">
        <v>13.802560383907</v>
      </c>
    </row>
    <row r="3384" spans="1:43" x14ac:dyDescent="0.75">
      <c r="A3384" s="5" t="s">
        <v>58634</v>
      </c>
      <c r="B3384">
        <v>0.713031687715451</v>
      </c>
      <c r="C3384">
        <v>-1.3247723872269499</v>
      </c>
      <c r="D3384">
        <v>-0.45870771809184302</v>
      </c>
      <c r="E3384">
        <v>1.28300218788467</v>
      </c>
      <c r="F3384">
        <v>0.989426789568012</v>
      </c>
      <c r="G3384">
        <v>-1.54604539696617</v>
      </c>
      <c r="H3384">
        <v>-0.80944375809325997</v>
      </c>
      <c r="I3384">
        <v>-2.6353085383639899E-2</v>
      </c>
      <c r="J3384">
        <v>0.308058233510067</v>
      </c>
      <c r="K3384">
        <v>0.87180344708364299</v>
      </c>
      <c r="L3384" t="s">
        <v>38714</v>
      </c>
      <c r="M3384" t="s">
        <v>38715</v>
      </c>
      <c r="N3384" s="1" t="s">
        <v>38716</v>
      </c>
      <c r="O3384">
        <v>1.00462887357466</v>
      </c>
      <c r="P3384">
        <v>0.49929749864489198</v>
      </c>
      <c r="Q3384">
        <v>0.69269777162679902</v>
      </c>
      <c r="R3384">
        <v>6.4229450659830406E-2</v>
      </c>
      <c r="S3384" t="s">
        <v>38717</v>
      </c>
      <c r="T3384" t="s">
        <v>38718</v>
      </c>
      <c r="U3384" t="s">
        <v>38719</v>
      </c>
      <c r="V3384" t="s">
        <v>45</v>
      </c>
      <c r="W3384" t="s">
        <v>38720</v>
      </c>
      <c r="X3384" t="s">
        <v>38721</v>
      </c>
      <c r="Y3384" t="s">
        <v>38722</v>
      </c>
      <c r="Z3384" t="s">
        <v>38723</v>
      </c>
      <c r="AA3384" t="s">
        <v>11007</v>
      </c>
      <c r="AB3384" t="s">
        <v>38724</v>
      </c>
      <c r="AC3384" t="s">
        <v>38716</v>
      </c>
      <c r="AD3384">
        <v>1</v>
      </c>
      <c r="AE3384" t="s">
        <v>58635</v>
      </c>
      <c r="AF3384" t="s">
        <v>44628</v>
      </c>
      <c r="AG3384" t="s">
        <v>58636</v>
      </c>
      <c r="AH3384">
        <v>14.0031966219777</v>
      </c>
      <c r="AI3384">
        <v>13.7309646062154</v>
      </c>
      <c r="AJ3384">
        <v>13.846662937354401</v>
      </c>
      <c r="AK3384">
        <v>14.079339475991</v>
      </c>
      <c r="AL3384">
        <v>14.0401204836233</v>
      </c>
      <c r="AM3384">
        <v>13.7014045527168</v>
      </c>
      <c r="AN3384">
        <v>13.799807805232501</v>
      </c>
      <c r="AO3384">
        <v>13.9044215681441</v>
      </c>
      <c r="AP3384">
        <v>13.9490958665988</v>
      </c>
      <c r="AQ3384">
        <v>14.0244070791705</v>
      </c>
    </row>
    <row r="3385" spans="1:43" x14ac:dyDescent="0.75">
      <c r="A3385" s="5" t="s">
        <v>58637</v>
      </c>
      <c r="B3385">
        <v>6.3209668958981599E-2</v>
      </c>
      <c r="C3385">
        <v>0.66886481855079505</v>
      </c>
      <c r="D3385">
        <v>1.6550139857621999</v>
      </c>
      <c r="E3385">
        <v>-0.64401300123491001</v>
      </c>
      <c r="F3385">
        <v>-0.57983149119953903</v>
      </c>
      <c r="G3385">
        <v>-0.84057102076671997</v>
      </c>
      <c r="H3385">
        <v>1.6979037724105901</v>
      </c>
      <c r="I3385">
        <v>-0.40575409157991399</v>
      </c>
      <c r="J3385">
        <v>-0.78875026067902898</v>
      </c>
      <c r="K3385">
        <v>-0.82607238022243901</v>
      </c>
      <c r="L3385" t="s">
        <v>58638</v>
      </c>
      <c r="M3385" t="s">
        <v>58639</v>
      </c>
      <c r="N3385" s="1" t="s">
        <v>58640</v>
      </c>
      <c r="O3385">
        <v>1.0053072097072699</v>
      </c>
      <c r="P3385">
        <v>0.49946305728329099</v>
      </c>
      <c r="Q3385">
        <v>0.69272263221200103</v>
      </c>
      <c r="R3385">
        <v>6.8779638605310098E-2</v>
      </c>
      <c r="S3385" t="s">
        <v>58641</v>
      </c>
      <c r="T3385" t="s">
        <v>58642</v>
      </c>
      <c r="U3385" t="s">
        <v>58643</v>
      </c>
      <c r="V3385" t="s">
        <v>45</v>
      </c>
      <c r="W3385" t="s">
        <v>58644</v>
      </c>
      <c r="X3385" t="s">
        <v>58645</v>
      </c>
      <c r="Y3385" t="s">
        <v>58646</v>
      </c>
      <c r="Z3385" t="s">
        <v>58647</v>
      </c>
      <c r="AA3385" t="s">
        <v>58648</v>
      </c>
      <c r="AB3385" t="s">
        <v>58649</v>
      </c>
      <c r="AC3385" t="s">
        <v>58640</v>
      </c>
      <c r="AD3385">
        <v>0.97354499999999999</v>
      </c>
      <c r="AE3385" t="s">
        <v>58650</v>
      </c>
      <c r="AF3385" t="s">
        <v>46881</v>
      </c>
      <c r="AG3385" t="s">
        <v>58651</v>
      </c>
      <c r="AH3385">
        <v>13.0033943733463</v>
      </c>
      <c r="AI3385">
        <v>13.092921469541499</v>
      </c>
      <c r="AJ3385">
        <v>13.238692658666601</v>
      </c>
      <c r="AK3385">
        <v>12.898853708467</v>
      </c>
      <c r="AL3385">
        <v>12.908340929415701</v>
      </c>
      <c r="AM3385">
        <v>12.8697987772336</v>
      </c>
      <c r="AN3385">
        <v>13.245032566876199</v>
      </c>
      <c r="AO3385">
        <v>12.934072806890301</v>
      </c>
      <c r="AP3385">
        <v>12.877458849432101</v>
      </c>
      <c r="AQ3385">
        <v>12.8719419459783</v>
      </c>
    </row>
    <row r="3386" spans="1:43" x14ac:dyDescent="0.75">
      <c r="A3386" s="5" t="s">
        <v>58652</v>
      </c>
      <c r="B3386">
        <v>-0.98151857881600102</v>
      </c>
      <c r="C3386">
        <v>0.62560803613292804</v>
      </c>
      <c r="D3386">
        <v>0.444930152919707</v>
      </c>
      <c r="E3386">
        <v>0.72465945157912703</v>
      </c>
      <c r="F3386">
        <v>0.313013941354776</v>
      </c>
      <c r="G3386">
        <v>5.3581465314898803E-2</v>
      </c>
      <c r="H3386">
        <v>-0.41617083172554398</v>
      </c>
      <c r="I3386">
        <v>-2</v>
      </c>
      <c r="J3386">
        <v>1.4838172402740399</v>
      </c>
      <c r="K3386">
        <v>-0.144213761181188</v>
      </c>
      <c r="L3386" t="s">
        <v>38375</v>
      </c>
      <c r="M3386" t="s">
        <v>45</v>
      </c>
      <c r="N3386" s="1" t="s">
        <v>38376</v>
      </c>
      <c r="O3386">
        <v>1.00529546044461</v>
      </c>
      <c r="P3386">
        <v>0.49983165419778203</v>
      </c>
      <c r="Q3386">
        <v>0.69302899571394605</v>
      </c>
      <c r="R3386">
        <v>7.45808092360907E-2</v>
      </c>
      <c r="S3386" t="s">
        <v>38377</v>
      </c>
      <c r="T3386" t="s">
        <v>38378</v>
      </c>
      <c r="U3386" t="s">
        <v>38379</v>
      </c>
      <c r="W3386" t="s">
        <v>23611</v>
      </c>
      <c r="X3386" t="s">
        <v>45</v>
      </c>
      <c r="Y3386" t="s">
        <v>1595</v>
      </c>
      <c r="Z3386" t="s">
        <v>23612</v>
      </c>
      <c r="AA3386" t="s">
        <v>45</v>
      </c>
      <c r="AB3386" t="s">
        <v>38380</v>
      </c>
      <c r="AC3386" t="s">
        <v>38376</v>
      </c>
      <c r="AD3386">
        <v>0.99914000000000003</v>
      </c>
      <c r="AE3386" t="s">
        <v>54662</v>
      </c>
      <c r="AF3386" t="s">
        <v>54663</v>
      </c>
      <c r="AG3386" t="s">
        <v>54664</v>
      </c>
      <c r="AH3386">
        <v>13.958776681429899</v>
      </c>
      <c r="AI3386">
        <v>14.2247337858728</v>
      </c>
      <c r="AJ3386">
        <v>14.194834108890801</v>
      </c>
      <c r="AK3386">
        <v>14.2411254176198</v>
      </c>
      <c r="AL3386">
        <v>14.173003810437301</v>
      </c>
      <c r="AM3386">
        <v>14.1300713435835</v>
      </c>
      <c r="AN3386">
        <v>14.052333871274801</v>
      </c>
      <c r="AO3386">
        <v>13.7730700848411</v>
      </c>
      <c r="AP3386">
        <v>14.3667554740315</v>
      </c>
      <c r="AQ3386">
        <v>14.0973389843393</v>
      </c>
    </row>
    <row r="3387" spans="1:43" x14ac:dyDescent="0.75">
      <c r="A3387" s="5" t="s">
        <v>58653</v>
      </c>
      <c r="B3387">
        <v>0.38043912747984698</v>
      </c>
      <c r="C3387">
        <v>0.60994081080421403</v>
      </c>
      <c r="D3387">
        <v>-2</v>
      </c>
      <c r="E3387">
        <v>-3.3310503227256899E-2</v>
      </c>
      <c r="F3387">
        <v>0.47247487123485099</v>
      </c>
      <c r="G3387">
        <v>1.0840720836654401</v>
      </c>
      <c r="H3387">
        <v>-0.605418687489374</v>
      </c>
      <c r="I3387">
        <v>-0.32480879238986299</v>
      </c>
      <c r="J3387">
        <v>0.74107188715368399</v>
      </c>
      <c r="K3387">
        <v>0.13409225061233301</v>
      </c>
      <c r="L3387" t="s">
        <v>42590</v>
      </c>
      <c r="M3387" t="s">
        <v>42591</v>
      </c>
      <c r="N3387" s="1" t="s">
        <v>42592</v>
      </c>
      <c r="O3387">
        <v>1.0071484287800201</v>
      </c>
      <c r="P3387">
        <v>0.50056169815158302</v>
      </c>
      <c r="Q3387">
        <v>0.69362129787395799</v>
      </c>
      <c r="R3387">
        <v>-0.114183361244169</v>
      </c>
      <c r="S3387" t="s">
        <v>42593</v>
      </c>
      <c r="T3387" t="s">
        <v>42594</v>
      </c>
      <c r="U3387" t="s">
        <v>42595</v>
      </c>
      <c r="V3387" t="s">
        <v>45</v>
      </c>
      <c r="W3387" t="s">
        <v>42596</v>
      </c>
      <c r="X3387" t="s">
        <v>45</v>
      </c>
      <c r="Y3387" t="s">
        <v>42597</v>
      </c>
      <c r="Z3387" t="s">
        <v>42598</v>
      </c>
      <c r="AA3387" t="s">
        <v>45</v>
      </c>
      <c r="AB3387" t="s">
        <v>42599</v>
      </c>
      <c r="AC3387" t="s">
        <v>42592</v>
      </c>
      <c r="AD3387">
        <v>0.99573</v>
      </c>
      <c r="AE3387" t="s">
        <v>57759</v>
      </c>
      <c r="AF3387" t="s">
        <v>55206</v>
      </c>
      <c r="AG3387" t="s">
        <v>57760</v>
      </c>
      <c r="AH3387">
        <v>16.135840704402799</v>
      </c>
      <c r="AI3387">
        <v>16.199507009058401</v>
      </c>
      <c r="AJ3387">
        <v>15.348272882978399</v>
      </c>
      <c r="AK3387">
        <v>16.0210619818323</v>
      </c>
      <c r="AL3387">
        <v>16.161372437400299</v>
      </c>
      <c r="AM3387">
        <v>16.3310362668288</v>
      </c>
      <c r="AN3387">
        <v>15.862352845465301</v>
      </c>
      <c r="AO3387">
        <v>15.940197133193401</v>
      </c>
      <c r="AP3387">
        <v>16.235884219611901</v>
      </c>
      <c r="AQ3387">
        <v>16.067501356793599</v>
      </c>
    </row>
    <row r="3388" spans="1:43" x14ac:dyDescent="0.75">
      <c r="A3388" s="5" t="s">
        <v>58654</v>
      </c>
      <c r="B3388">
        <v>1.0387104955876201</v>
      </c>
      <c r="C3388">
        <v>-0.69969444481472798</v>
      </c>
      <c r="D3388">
        <v>-1.57461686194483</v>
      </c>
      <c r="E3388">
        <v>0.63839394077682399</v>
      </c>
      <c r="F3388">
        <v>1.74825974120144</v>
      </c>
      <c r="G3388">
        <v>-0.165908384459338</v>
      </c>
      <c r="H3388">
        <v>-0.38940641830467998</v>
      </c>
      <c r="I3388">
        <v>-0.61071885815972604</v>
      </c>
      <c r="J3388">
        <v>-0.676570382798523</v>
      </c>
      <c r="K3388">
        <v>0.69155117291593504</v>
      </c>
      <c r="L3388" t="s">
        <v>37205</v>
      </c>
      <c r="M3388" t="s">
        <v>37206</v>
      </c>
      <c r="N3388" s="1" t="s">
        <v>37207</v>
      </c>
      <c r="O3388">
        <v>1.0054317483933199</v>
      </c>
      <c r="P3388">
        <v>0.50070233075428305</v>
      </c>
      <c r="Q3388">
        <v>0.69362129787395799</v>
      </c>
      <c r="R3388">
        <v>6.9874244099040098E-2</v>
      </c>
      <c r="S3388" t="s">
        <v>37208</v>
      </c>
      <c r="T3388" t="s">
        <v>37209</v>
      </c>
      <c r="U3388" t="s">
        <v>37210</v>
      </c>
      <c r="V3388" t="s">
        <v>45</v>
      </c>
      <c r="W3388" t="s">
        <v>37211</v>
      </c>
      <c r="X3388" t="s">
        <v>37212</v>
      </c>
      <c r="Y3388" t="s">
        <v>37213</v>
      </c>
      <c r="Z3388" t="s">
        <v>37214</v>
      </c>
      <c r="AA3388" t="s">
        <v>7015</v>
      </c>
      <c r="AB3388" t="s">
        <v>37215</v>
      </c>
      <c r="AC3388" t="s">
        <v>37207</v>
      </c>
      <c r="AD3388">
        <v>0.92229000000000005</v>
      </c>
      <c r="AE3388" t="s">
        <v>58655</v>
      </c>
      <c r="AF3388" t="s">
        <v>47103</v>
      </c>
      <c r="AG3388" t="s">
        <v>58656</v>
      </c>
      <c r="AH3388">
        <v>13.0566163282835</v>
      </c>
      <c r="AI3388">
        <v>12.7927932359012</v>
      </c>
      <c r="AJ3388">
        <v>12.6600136214873</v>
      </c>
      <c r="AK3388">
        <v>12.9958636526741</v>
      </c>
      <c r="AL3388">
        <v>13.1642986477619</v>
      </c>
      <c r="AM3388">
        <v>12.873801455471099</v>
      </c>
      <c r="AN3388">
        <v>12.8398830391919</v>
      </c>
      <c r="AO3388">
        <v>12.8062963121249</v>
      </c>
      <c r="AP3388">
        <v>12.7963025802477</v>
      </c>
      <c r="AQ3388">
        <v>13.0039308785773</v>
      </c>
    </row>
    <row r="3389" spans="1:43" x14ac:dyDescent="0.75">
      <c r="A3389" s="5" t="s">
        <v>58657</v>
      </c>
      <c r="B3389">
        <v>1.0387104955876201</v>
      </c>
      <c r="C3389">
        <v>-0.69969444481472798</v>
      </c>
      <c r="D3389">
        <v>-1.57461686194483</v>
      </c>
      <c r="E3389">
        <v>0.63839394077682399</v>
      </c>
      <c r="F3389">
        <v>1.74825974120144</v>
      </c>
      <c r="G3389">
        <v>-0.165908384459338</v>
      </c>
      <c r="H3389">
        <v>-0.38940641830467998</v>
      </c>
      <c r="I3389">
        <v>-0.61071885815972604</v>
      </c>
      <c r="J3389">
        <v>-0.676570382798523</v>
      </c>
      <c r="K3389">
        <v>0.69155117291593504</v>
      </c>
      <c r="L3389" t="s">
        <v>37205</v>
      </c>
      <c r="M3389" t="s">
        <v>37206</v>
      </c>
      <c r="N3389" s="1" t="s">
        <v>37207</v>
      </c>
      <c r="O3389">
        <v>1.0054317483933199</v>
      </c>
      <c r="P3389">
        <v>0.50070233075428305</v>
      </c>
      <c r="Q3389">
        <v>0.69362129787395799</v>
      </c>
      <c r="R3389">
        <v>6.9874244099040098E-2</v>
      </c>
      <c r="S3389" t="s">
        <v>37208</v>
      </c>
      <c r="T3389" t="s">
        <v>37209</v>
      </c>
      <c r="U3389" t="s">
        <v>37210</v>
      </c>
      <c r="V3389" t="s">
        <v>45</v>
      </c>
      <c r="W3389" t="s">
        <v>37211</v>
      </c>
      <c r="X3389" t="s">
        <v>37212</v>
      </c>
      <c r="Y3389" t="s">
        <v>37213</v>
      </c>
      <c r="Z3389" t="s">
        <v>37214</v>
      </c>
      <c r="AA3389" t="s">
        <v>7015</v>
      </c>
      <c r="AB3389" t="s">
        <v>37215</v>
      </c>
      <c r="AC3389" t="s">
        <v>37207</v>
      </c>
      <c r="AD3389">
        <v>0.93020700000000001</v>
      </c>
      <c r="AE3389" t="s">
        <v>58655</v>
      </c>
      <c r="AF3389" t="s">
        <v>56138</v>
      </c>
      <c r="AG3389" t="s">
        <v>58658</v>
      </c>
      <c r="AH3389">
        <v>13.0566163282835</v>
      </c>
      <c r="AI3389">
        <v>12.7927932359012</v>
      </c>
      <c r="AJ3389">
        <v>12.6600136214873</v>
      </c>
      <c r="AK3389">
        <v>12.9958636526741</v>
      </c>
      <c r="AL3389">
        <v>13.1642986477619</v>
      </c>
      <c r="AM3389">
        <v>12.873801455471099</v>
      </c>
      <c r="AN3389">
        <v>12.8398830391919</v>
      </c>
      <c r="AO3389">
        <v>12.8062963121249</v>
      </c>
      <c r="AP3389">
        <v>12.7963025802477</v>
      </c>
      <c r="AQ3389">
        <v>13.0039308785773</v>
      </c>
    </row>
    <row r="3390" spans="1:43" x14ac:dyDescent="0.75">
      <c r="A3390" s="5" t="s">
        <v>58659</v>
      </c>
      <c r="B3390">
        <v>-1.1465958876559701</v>
      </c>
      <c r="C3390">
        <v>0.87767149576503201</v>
      </c>
      <c r="D3390">
        <v>1.3640510288973999</v>
      </c>
      <c r="E3390">
        <v>2.4294015177277199E-2</v>
      </c>
      <c r="F3390">
        <v>5.3028896838437797E-2</v>
      </c>
      <c r="G3390">
        <v>-1.9593459875080099</v>
      </c>
      <c r="H3390">
        <v>0.58140358733497099</v>
      </c>
      <c r="I3390">
        <v>0.54059271749901205</v>
      </c>
      <c r="J3390">
        <v>-0.68015107776244699</v>
      </c>
      <c r="K3390">
        <v>0.34505121141432299</v>
      </c>
      <c r="L3390" t="s">
        <v>58660</v>
      </c>
      <c r="M3390" t="s">
        <v>58661</v>
      </c>
      <c r="N3390" s="1" t="s">
        <v>58662</v>
      </c>
      <c r="O3390">
        <v>1.0046374077015601</v>
      </c>
      <c r="P3390">
        <v>0.50116778654593797</v>
      </c>
      <c r="Q3390">
        <v>0.69402544967583402</v>
      </c>
      <c r="R3390">
        <v>6.6709778376369003E-2</v>
      </c>
      <c r="S3390" t="s">
        <v>58663</v>
      </c>
      <c r="T3390" t="s">
        <v>58664</v>
      </c>
      <c r="U3390" t="s">
        <v>58665</v>
      </c>
      <c r="V3390" t="s">
        <v>45</v>
      </c>
      <c r="W3390" t="s">
        <v>45</v>
      </c>
      <c r="X3390" t="s">
        <v>2009</v>
      </c>
      <c r="Y3390" t="s">
        <v>9005</v>
      </c>
      <c r="Z3390" t="s">
        <v>58666</v>
      </c>
      <c r="AA3390" t="s">
        <v>45</v>
      </c>
      <c r="AB3390" t="s">
        <v>58667</v>
      </c>
      <c r="AC3390" t="s">
        <v>58662</v>
      </c>
      <c r="AD3390">
        <v>0.96724500000000002</v>
      </c>
      <c r="AE3390" t="s">
        <v>58668</v>
      </c>
      <c r="AF3390" t="s">
        <v>55206</v>
      </c>
      <c r="AG3390" t="s">
        <v>58669</v>
      </c>
      <c r="AH3390">
        <v>14.2554021562862</v>
      </c>
      <c r="AI3390">
        <v>14.543342964987</v>
      </c>
      <c r="AJ3390">
        <v>14.6125277561133</v>
      </c>
      <c r="AK3390">
        <v>14.4219547512066</v>
      </c>
      <c r="AL3390">
        <v>14.4260421287592</v>
      </c>
      <c r="AM3390">
        <v>14.1397929620959</v>
      </c>
      <c r="AN3390">
        <v>14.5012004981152</v>
      </c>
      <c r="AO3390">
        <v>14.4953953782182</v>
      </c>
      <c r="AP3390">
        <v>14.321751343589799</v>
      </c>
      <c r="AQ3390">
        <v>14.467580683451301</v>
      </c>
    </row>
    <row r="3391" spans="1:43" x14ac:dyDescent="0.75">
      <c r="A3391" s="5" t="s">
        <v>58670</v>
      </c>
      <c r="B3391">
        <v>1.27478000913737</v>
      </c>
      <c r="C3391">
        <v>0.83832370244056398</v>
      </c>
      <c r="D3391">
        <v>-1.85847621449222</v>
      </c>
      <c r="E3391">
        <v>0.163296020928346</v>
      </c>
      <c r="F3391">
        <v>0.72230172260577596</v>
      </c>
      <c r="G3391">
        <v>-0.31226104313573799</v>
      </c>
      <c r="H3391">
        <v>-0.92427610898587398</v>
      </c>
      <c r="I3391">
        <v>0.98217367016913804</v>
      </c>
      <c r="J3391">
        <v>-1.8080224011138901E-2</v>
      </c>
      <c r="K3391">
        <v>-0.86778153465623697</v>
      </c>
      <c r="L3391" t="s">
        <v>29740</v>
      </c>
      <c r="M3391" t="s">
        <v>29741</v>
      </c>
      <c r="N3391" s="1" t="s">
        <v>29742</v>
      </c>
      <c r="O3391">
        <v>1.00464250546795</v>
      </c>
      <c r="P3391">
        <v>0.50128990813116003</v>
      </c>
      <c r="Q3391">
        <v>0.69402544967583402</v>
      </c>
      <c r="R3391">
        <v>7.1239897682716005E-2</v>
      </c>
      <c r="S3391" t="s">
        <v>29743</v>
      </c>
      <c r="T3391" t="s">
        <v>29744</v>
      </c>
      <c r="U3391" t="s">
        <v>29745</v>
      </c>
      <c r="V3391" t="s">
        <v>45</v>
      </c>
      <c r="W3391" t="s">
        <v>29746</v>
      </c>
      <c r="X3391" t="s">
        <v>29747</v>
      </c>
      <c r="Y3391" t="s">
        <v>29748</v>
      </c>
      <c r="Z3391" t="s">
        <v>29749</v>
      </c>
      <c r="AA3391" t="s">
        <v>45</v>
      </c>
      <c r="AB3391" t="s">
        <v>29750</v>
      </c>
      <c r="AC3391" t="s">
        <v>29742</v>
      </c>
      <c r="AD3391">
        <v>0.95459400000000005</v>
      </c>
      <c r="AE3391" t="s">
        <v>55933</v>
      </c>
      <c r="AF3391" t="s">
        <v>55934</v>
      </c>
      <c r="AG3391" t="s">
        <v>55935</v>
      </c>
      <c r="AH3391">
        <v>15.579877027815799</v>
      </c>
      <c r="AI3391">
        <v>15.5117038688548</v>
      </c>
      <c r="AJ3391">
        <v>15.090471854098199</v>
      </c>
      <c r="AK3391">
        <v>15.4062665805656</v>
      </c>
      <c r="AL3391">
        <v>15.4935815854718</v>
      </c>
      <c r="AM3391">
        <v>15.3319860012131</v>
      </c>
      <c r="AN3391">
        <v>15.2363910934742</v>
      </c>
      <c r="AO3391">
        <v>15.534172800030699</v>
      </c>
      <c r="AP3391">
        <v>15.3779361580507</v>
      </c>
      <c r="AQ3391">
        <v>15.245215375623699</v>
      </c>
    </row>
    <row r="3392" spans="1:43" x14ac:dyDescent="0.75">
      <c r="A3392" s="5" t="s">
        <v>58671</v>
      </c>
      <c r="B3392">
        <v>1.57062161950784E-2</v>
      </c>
      <c r="C3392">
        <v>1.3845990513777899</v>
      </c>
      <c r="D3392">
        <v>-1.94530041462625</v>
      </c>
      <c r="E3392">
        <v>0.17315815952646299</v>
      </c>
      <c r="F3392">
        <v>1.3622418179497</v>
      </c>
      <c r="G3392">
        <v>-0.74409858787097405</v>
      </c>
      <c r="H3392">
        <v>-0.58377752304266195</v>
      </c>
      <c r="I3392">
        <v>0.64274481195757704</v>
      </c>
      <c r="J3392">
        <v>-0.32375484935271798</v>
      </c>
      <c r="K3392">
        <v>1.84813178859853E-2</v>
      </c>
      <c r="L3392" t="s">
        <v>37065</v>
      </c>
      <c r="M3392" t="s">
        <v>37066</v>
      </c>
      <c r="N3392" s="1" t="s">
        <v>37067</v>
      </c>
      <c r="O3392">
        <v>1.0146315382359301</v>
      </c>
      <c r="P3392">
        <v>0.50175705418489303</v>
      </c>
      <c r="Q3392">
        <v>0.69446728561519699</v>
      </c>
      <c r="R3392">
        <v>0.18232689586828199</v>
      </c>
      <c r="S3392" t="s">
        <v>37068</v>
      </c>
      <c r="T3392" t="s">
        <v>37069</v>
      </c>
      <c r="U3392" t="s">
        <v>37070</v>
      </c>
      <c r="V3392" t="s">
        <v>45</v>
      </c>
      <c r="W3392" t="s">
        <v>37071</v>
      </c>
      <c r="X3392" t="s">
        <v>37072</v>
      </c>
      <c r="Y3392" t="s">
        <v>37073</v>
      </c>
      <c r="Z3392" t="s">
        <v>37074</v>
      </c>
      <c r="AA3392" t="s">
        <v>45</v>
      </c>
      <c r="AB3392" t="s">
        <v>37075</v>
      </c>
      <c r="AC3392" t="s">
        <v>37067</v>
      </c>
      <c r="AD3392">
        <v>0.77050099999999999</v>
      </c>
      <c r="AE3392" t="s">
        <v>58672</v>
      </c>
      <c r="AF3392" t="s">
        <v>43908</v>
      </c>
      <c r="AG3392" t="s">
        <v>58673</v>
      </c>
      <c r="AH3392">
        <v>12.5596173683297</v>
      </c>
      <c r="AI3392">
        <v>13.1896273747143</v>
      </c>
      <c r="AJ3392">
        <v>11.657096901971199</v>
      </c>
      <c r="AK3392">
        <v>12.632081988842</v>
      </c>
      <c r="AL3392">
        <v>13.179337832382901</v>
      </c>
      <c r="AM3392">
        <v>12.2099299295779</v>
      </c>
      <c r="AN3392">
        <v>12.283715015218</v>
      </c>
      <c r="AO3392">
        <v>12.848201382773</v>
      </c>
      <c r="AP3392">
        <v>12.403386096913501</v>
      </c>
      <c r="AQ3392">
        <v>12.560894562416101</v>
      </c>
    </row>
    <row r="3393" spans="1:43" x14ac:dyDescent="0.75">
      <c r="A3393" s="5" t="s">
        <v>58674</v>
      </c>
      <c r="B3393">
        <v>-1.6712129373868101</v>
      </c>
      <c r="C3393">
        <v>-0.77133757289499405</v>
      </c>
      <c r="D3393">
        <v>1.5711861157534499</v>
      </c>
      <c r="E3393">
        <v>0.382736875189024</v>
      </c>
      <c r="F3393">
        <v>-0.55760396960236502</v>
      </c>
      <c r="G3393">
        <v>0.70956558550583304</v>
      </c>
      <c r="H3393">
        <v>9.8488527611191895E-2</v>
      </c>
      <c r="I3393">
        <v>-0.44562469755417</v>
      </c>
      <c r="J3393">
        <v>1.2747710261882601</v>
      </c>
      <c r="K3393">
        <v>-0.59096895280941797</v>
      </c>
      <c r="L3393" t="s">
        <v>58675</v>
      </c>
      <c r="M3393" t="s">
        <v>58676</v>
      </c>
      <c r="N3393" s="1" t="s">
        <v>58677</v>
      </c>
      <c r="O3393">
        <v>1.00697624445792</v>
      </c>
      <c r="P3393">
        <v>0.502000489496922</v>
      </c>
      <c r="Q3393">
        <v>0.69459932076660502</v>
      </c>
      <c r="R3393">
        <v>-9.8937086349275602E-2</v>
      </c>
      <c r="S3393" t="s">
        <v>58678</v>
      </c>
      <c r="T3393" t="s">
        <v>58679</v>
      </c>
      <c r="U3393" t="s">
        <v>58680</v>
      </c>
      <c r="V3393" t="s">
        <v>45</v>
      </c>
      <c r="W3393" t="s">
        <v>58681</v>
      </c>
      <c r="X3393" t="s">
        <v>58682</v>
      </c>
      <c r="Y3393" t="s">
        <v>58683</v>
      </c>
      <c r="Z3393" t="s">
        <v>58684</v>
      </c>
      <c r="AA3393" t="s">
        <v>45</v>
      </c>
      <c r="AB3393" t="s">
        <v>58685</v>
      </c>
      <c r="AC3393" t="s">
        <v>58677</v>
      </c>
      <c r="AD3393">
        <v>0.97282900000000005</v>
      </c>
      <c r="AE3393" t="s">
        <v>58686</v>
      </c>
      <c r="AF3393" t="s">
        <v>58687</v>
      </c>
      <c r="AG3393" t="s">
        <v>58688</v>
      </c>
      <c r="AH3393">
        <v>13.8363702942024</v>
      </c>
      <c r="AI3393">
        <v>14.049112520902</v>
      </c>
      <c r="AJ3393">
        <v>14.602915553282299</v>
      </c>
      <c r="AK3393">
        <v>14.321950713334701</v>
      </c>
      <c r="AL3393">
        <v>14.099641921393699</v>
      </c>
      <c r="AM3393">
        <v>14.3992172663772</v>
      </c>
      <c r="AN3393">
        <v>14.254750711217101</v>
      </c>
      <c r="AO3393">
        <v>14.1261152760601</v>
      </c>
      <c r="AP3393">
        <v>14.532839175297299</v>
      </c>
      <c r="AQ3393">
        <v>14.091754005909699</v>
      </c>
    </row>
    <row r="3394" spans="1:43" x14ac:dyDescent="0.75">
      <c r="A3394" s="5" t="s">
        <v>58689</v>
      </c>
      <c r="B3394">
        <v>0.43049943488492698</v>
      </c>
      <c r="C3394">
        <v>-0.48688118255192703</v>
      </c>
      <c r="D3394">
        <v>0.61068336685787705</v>
      </c>
      <c r="E3394">
        <v>2.7209200739310099E-2</v>
      </c>
      <c r="F3394">
        <v>1.1543084744341201</v>
      </c>
      <c r="G3394">
        <v>-1.20728092168644</v>
      </c>
      <c r="H3394">
        <v>-1.2235098784093299</v>
      </c>
      <c r="I3394">
        <v>-1.3112501443714599</v>
      </c>
      <c r="J3394">
        <v>0.69883205557332495</v>
      </c>
      <c r="K3394">
        <v>1.30738959452954</v>
      </c>
      <c r="L3394" t="s">
        <v>10530</v>
      </c>
      <c r="M3394" t="s">
        <v>10531</v>
      </c>
      <c r="N3394" s="1" t="s">
        <v>10532</v>
      </c>
      <c r="O3394">
        <v>1.0030014745659499</v>
      </c>
      <c r="P3394">
        <v>0.50330193683923097</v>
      </c>
      <c r="Q3394">
        <v>0.69585427559368396</v>
      </c>
      <c r="R3394">
        <v>4.4811199288833599E-2</v>
      </c>
      <c r="S3394" t="s">
        <v>10533</v>
      </c>
      <c r="T3394" t="s">
        <v>10534</v>
      </c>
      <c r="U3394" t="s">
        <v>10535</v>
      </c>
      <c r="V3394" t="s">
        <v>45</v>
      </c>
      <c r="W3394" t="s">
        <v>10536</v>
      </c>
      <c r="X3394" t="s">
        <v>10537</v>
      </c>
      <c r="Y3394" t="s">
        <v>10538</v>
      </c>
      <c r="Z3394" t="s">
        <v>10539</v>
      </c>
      <c r="AA3394" t="s">
        <v>45</v>
      </c>
      <c r="AB3394" t="s">
        <v>10540</v>
      </c>
      <c r="AC3394" t="s">
        <v>10532</v>
      </c>
      <c r="AD3394">
        <v>1</v>
      </c>
      <c r="AE3394" t="s">
        <v>58690</v>
      </c>
      <c r="AF3394" t="s">
        <v>45480</v>
      </c>
      <c r="AG3394" t="s">
        <v>58691</v>
      </c>
      <c r="AH3394">
        <v>14.9799177319625</v>
      </c>
      <c r="AI3394">
        <v>14.9207109271339</v>
      </c>
      <c r="AJ3394">
        <v>14.991546618262101</v>
      </c>
      <c r="AK3394">
        <v>14.9538897935818</v>
      </c>
      <c r="AL3394">
        <v>15.0266316255452</v>
      </c>
      <c r="AM3394">
        <v>14.8742170663058</v>
      </c>
      <c r="AN3394">
        <v>14.873169666071901</v>
      </c>
      <c r="AO3394">
        <v>14.8675069992314</v>
      </c>
      <c r="AP3394">
        <v>14.9972356442884</v>
      </c>
      <c r="AQ3394">
        <v>15.036511324143801</v>
      </c>
    </row>
    <row r="3395" spans="1:43" x14ac:dyDescent="0.75">
      <c r="A3395" s="5" t="s">
        <v>58692</v>
      </c>
      <c r="B3395">
        <v>0.43049943488492698</v>
      </c>
      <c r="C3395">
        <v>-0.48688118255192703</v>
      </c>
      <c r="D3395">
        <v>0.61068336685787705</v>
      </c>
      <c r="E3395">
        <v>2.7209200739310099E-2</v>
      </c>
      <c r="F3395">
        <v>1.1543084744341201</v>
      </c>
      <c r="G3395">
        <v>-1.20728092168644</v>
      </c>
      <c r="H3395">
        <v>-1.2235098784093299</v>
      </c>
      <c r="I3395">
        <v>-1.3112501443714599</v>
      </c>
      <c r="J3395">
        <v>0.69883205557332495</v>
      </c>
      <c r="K3395">
        <v>1.30738959452954</v>
      </c>
      <c r="L3395" t="s">
        <v>10530</v>
      </c>
      <c r="M3395" t="s">
        <v>10531</v>
      </c>
      <c r="N3395" s="1" t="s">
        <v>10532</v>
      </c>
      <c r="O3395">
        <v>1.0030014745659499</v>
      </c>
      <c r="P3395">
        <v>0.50330193683923097</v>
      </c>
      <c r="Q3395">
        <v>0.69585427559368396</v>
      </c>
      <c r="R3395">
        <v>4.4811199288833599E-2</v>
      </c>
      <c r="S3395" t="s">
        <v>10533</v>
      </c>
      <c r="T3395" t="s">
        <v>10534</v>
      </c>
      <c r="U3395" t="s">
        <v>10535</v>
      </c>
      <c r="V3395" t="s">
        <v>45</v>
      </c>
      <c r="W3395" t="s">
        <v>10536</v>
      </c>
      <c r="X3395" t="s">
        <v>10537</v>
      </c>
      <c r="Y3395" t="s">
        <v>10538</v>
      </c>
      <c r="Z3395" t="s">
        <v>10539</v>
      </c>
      <c r="AA3395" t="s">
        <v>45</v>
      </c>
      <c r="AB3395" t="s">
        <v>10540</v>
      </c>
      <c r="AC3395" t="s">
        <v>10532</v>
      </c>
      <c r="AD3395">
        <v>1</v>
      </c>
      <c r="AE3395" t="s">
        <v>58690</v>
      </c>
      <c r="AF3395" t="s">
        <v>48297</v>
      </c>
      <c r="AG3395" t="s">
        <v>58693</v>
      </c>
      <c r="AH3395">
        <v>14.9799177319625</v>
      </c>
      <c r="AI3395">
        <v>14.9207109271339</v>
      </c>
      <c r="AJ3395">
        <v>14.991546618262101</v>
      </c>
      <c r="AK3395">
        <v>14.9538897935818</v>
      </c>
      <c r="AL3395">
        <v>15.0266316255452</v>
      </c>
      <c r="AM3395">
        <v>14.8742170663058</v>
      </c>
      <c r="AN3395">
        <v>14.873169666071901</v>
      </c>
      <c r="AO3395">
        <v>14.8675069992314</v>
      </c>
      <c r="AP3395">
        <v>14.9972356442884</v>
      </c>
      <c r="AQ3395">
        <v>15.036511324143801</v>
      </c>
    </row>
    <row r="3396" spans="1:43" x14ac:dyDescent="0.75">
      <c r="A3396" s="5" t="s">
        <v>58694</v>
      </c>
      <c r="B3396">
        <v>-0.31434424992705901</v>
      </c>
      <c r="C3396">
        <v>0.96259145554946801</v>
      </c>
      <c r="D3396">
        <v>-0.66501535075102702</v>
      </c>
      <c r="E3396">
        <v>1.86643976113712</v>
      </c>
      <c r="F3396">
        <v>-0.624373676658459</v>
      </c>
      <c r="G3396">
        <v>-0.73702713234112205</v>
      </c>
      <c r="H3396">
        <v>-0.66589798470795003</v>
      </c>
      <c r="I3396">
        <v>0.41853565968978801</v>
      </c>
      <c r="J3396">
        <v>0.99042388661904801</v>
      </c>
      <c r="K3396">
        <v>-1.2313323686098001</v>
      </c>
      <c r="L3396" t="s">
        <v>34131</v>
      </c>
      <c r="M3396" t="s">
        <v>34132</v>
      </c>
      <c r="N3396" s="1" t="s">
        <v>34133</v>
      </c>
      <c r="O3396">
        <v>1.0039442586849401</v>
      </c>
      <c r="P3396">
        <v>0.50335238946397298</v>
      </c>
      <c r="Q3396">
        <v>0.69585427559368396</v>
      </c>
      <c r="R3396">
        <v>6.0498233727002998E-2</v>
      </c>
      <c r="S3396" t="s">
        <v>34134</v>
      </c>
      <c r="T3396" t="s">
        <v>34135</v>
      </c>
      <c r="U3396" t="s">
        <v>34136</v>
      </c>
      <c r="V3396" t="s">
        <v>45</v>
      </c>
      <c r="W3396" t="s">
        <v>34137</v>
      </c>
      <c r="X3396" t="s">
        <v>34138</v>
      </c>
      <c r="Y3396" t="s">
        <v>34139</v>
      </c>
      <c r="Z3396" t="s">
        <v>34140</v>
      </c>
      <c r="AA3396" t="s">
        <v>11007</v>
      </c>
      <c r="AB3396" t="s">
        <v>34141</v>
      </c>
      <c r="AC3396" t="s">
        <v>34133</v>
      </c>
      <c r="AD3396">
        <v>0.99997400000000003</v>
      </c>
      <c r="AE3396" t="s">
        <v>58695</v>
      </c>
      <c r="AF3396" t="s">
        <v>49529</v>
      </c>
      <c r="AG3396" t="s">
        <v>58696</v>
      </c>
      <c r="AH3396">
        <v>15.329750517880701</v>
      </c>
      <c r="AI3396">
        <v>15.487370049186801</v>
      </c>
      <c r="AJ3396">
        <v>15.286465163483101</v>
      </c>
      <c r="AK3396">
        <v>15.5989372531482</v>
      </c>
      <c r="AL3396">
        <v>15.291481799476999</v>
      </c>
      <c r="AM3396">
        <v>15.2775763343791</v>
      </c>
      <c r="AN3396">
        <v>15.2863562148884</v>
      </c>
      <c r="AO3396">
        <v>15.420214107677699</v>
      </c>
      <c r="AP3396">
        <v>15.4908055665127</v>
      </c>
      <c r="AQ3396">
        <v>15.216561391082699</v>
      </c>
    </row>
    <row r="3397" spans="1:43" x14ac:dyDescent="0.75">
      <c r="A3397" s="5" t="s">
        <v>58697</v>
      </c>
      <c r="B3397">
        <v>-0.905524829101919</v>
      </c>
      <c r="C3397">
        <v>1.83246408105995</v>
      </c>
      <c r="D3397">
        <v>0.697020856454306</v>
      </c>
      <c r="E3397">
        <v>-1.1338218776990201</v>
      </c>
      <c r="F3397">
        <v>0.50423412928516198</v>
      </c>
      <c r="G3397">
        <v>-1.19714908170491</v>
      </c>
      <c r="H3397">
        <v>-0.50528173697960099</v>
      </c>
      <c r="I3397">
        <v>0.85026365276604698</v>
      </c>
      <c r="J3397">
        <v>-0.50407083970284605</v>
      </c>
      <c r="K3397">
        <v>0.36186564562282902</v>
      </c>
      <c r="L3397" t="s">
        <v>772</v>
      </c>
      <c r="M3397" t="s">
        <v>773</v>
      </c>
      <c r="N3397" s="1" t="s">
        <v>774</v>
      </c>
      <c r="O3397">
        <v>1.0118917926559601</v>
      </c>
      <c r="P3397">
        <v>0.50369333493032498</v>
      </c>
      <c r="Q3397">
        <v>0.69593918430562196</v>
      </c>
      <c r="R3397">
        <v>0.15443107760793501</v>
      </c>
      <c r="S3397" t="s">
        <v>775</v>
      </c>
      <c r="T3397" t="s">
        <v>776</v>
      </c>
      <c r="U3397" t="s">
        <v>777</v>
      </c>
      <c r="V3397" t="s">
        <v>45</v>
      </c>
      <c r="W3397" t="s">
        <v>778</v>
      </c>
      <c r="X3397" t="s">
        <v>779</v>
      </c>
      <c r="Y3397" t="s">
        <v>780</v>
      </c>
      <c r="Z3397" t="s">
        <v>781</v>
      </c>
      <c r="AA3397" t="s">
        <v>45</v>
      </c>
      <c r="AB3397" t="s">
        <v>782</v>
      </c>
      <c r="AC3397" t="s">
        <v>774</v>
      </c>
      <c r="AD3397">
        <v>0.95809</v>
      </c>
      <c r="AE3397" t="s">
        <v>58698</v>
      </c>
      <c r="AF3397" t="s">
        <v>45623</v>
      </c>
      <c r="AG3397" t="s">
        <v>58699</v>
      </c>
      <c r="AH3397">
        <v>12.7119921037417</v>
      </c>
      <c r="AI3397">
        <v>13.775051061543801</v>
      </c>
      <c r="AJ3397">
        <v>13.334200813205401</v>
      </c>
      <c r="AK3397">
        <v>12.6233528760041</v>
      </c>
      <c r="AL3397">
        <v>13.2593489186262</v>
      </c>
      <c r="AM3397">
        <v>12.5987652850021</v>
      </c>
      <c r="AN3397">
        <v>12.8673915660258</v>
      </c>
      <c r="AO3397">
        <v>13.3936992745517</v>
      </c>
      <c r="AP3397">
        <v>12.867861712268001</v>
      </c>
      <c r="AQ3397">
        <v>13.204072547233899</v>
      </c>
    </row>
    <row r="3398" spans="1:43" x14ac:dyDescent="0.75">
      <c r="A3398" s="5" t="s">
        <v>58700</v>
      </c>
      <c r="B3398">
        <v>1.4812545070702401</v>
      </c>
      <c r="C3398">
        <v>-0.55827643916228897</v>
      </c>
      <c r="D3398">
        <v>0.46739189859233599</v>
      </c>
      <c r="E3398">
        <v>1.19138481168625</v>
      </c>
      <c r="F3398">
        <v>-1.583543133329</v>
      </c>
      <c r="G3398">
        <v>-0.83896427893519698</v>
      </c>
      <c r="H3398">
        <v>-0.46278224240841997</v>
      </c>
      <c r="I3398">
        <v>0.93368169815907798</v>
      </c>
      <c r="J3398">
        <v>0.109437015497884</v>
      </c>
      <c r="K3398">
        <v>-0.73958383717089005</v>
      </c>
      <c r="L3398" t="s">
        <v>58701</v>
      </c>
      <c r="M3398" t="s">
        <v>58702</v>
      </c>
      <c r="N3398" s="1" t="s">
        <v>58703</v>
      </c>
      <c r="O3398">
        <v>1.00997814849592</v>
      </c>
      <c r="P3398">
        <v>0.50371045820585902</v>
      </c>
      <c r="Q3398">
        <v>0.69593918430562196</v>
      </c>
      <c r="R3398">
        <v>0.14553415162380601</v>
      </c>
      <c r="S3398" t="s">
        <v>58704</v>
      </c>
      <c r="AC3398" t="s">
        <v>58703</v>
      </c>
      <c r="AD3398">
        <v>0.72164799999999996</v>
      </c>
      <c r="AE3398" t="s">
        <v>58705</v>
      </c>
      <c r="AF3398" t="s">
        <v>58706</v>
      </c>
      <c r="AG3398" t="s">
        <v>58707</v>
      </c>
      <c r="AH3398">
        <v>15.197951607307701</v>
      </c>
      <c r="AI3398">
        <v>14.4545686596643</v>
      </c>
      <c r="AJ3398">
        <v>14.828411652158699</v>
      </c>
      <c r="AK3398">
        <v>15.0922978102986</v>
      </c>
      <c r="AL3398">
        <v>14.080872061121401</v>
      </c>
      <c r="AM3398">
        <v>14.352261531604601</v>
      </c>
      <c r="AN3398">
        <v>14.4893750731668</v>
      </c>
      <c r="AO3398">
        <v>14.9983683210184</v>
      </c>
      <c r="AP3398">
        <v>14.697941674927099</v>
      </c>
      <c r="AQ3398">
        <v>14.3884844317147</v>
      </c>
    </row>
    <row r="3399" spans="1:43" x14ac:dyDescent="0.75">
      <c r="A3399" s="5" t="s">
        <v>58708</v>
      </c>
      <c r="B3399">
        <v>-0.41842078280018302</v>
      </c>
      <c r="C3399">
        <v>-1.77196123252589</v>
      </c>
      <c r="D3399">
        <v>0.225016386465625</v>
      </c>
      <c r="E3399">
        <v>0.274171825445651</v>
      </c>
      <c r="F3399">
        <v>0.44241458466922101</v>
      </c>
      <c r="G3399">
        <v>-1.03095357056043</v>
      </c>
      <c r="H3399">
        <v>-0.56399113784525901</v>
      </c>
      <c r="I3399">
        <v>1.5650594482990301</v>
      </c>
      <c r="J3399">
        <v>4.11305842532039E-2</v>
      </c>
      <c r="K3399">
        <v>1.2375338945990699</v>
      </c>
      <c r="L3399" t="s">
        <v>20320</v>
      </c>
      <c r="M3399" t="s">
        <v>20321</v>
      </c>
      <c r="N3399" s="1" t="s">
        <v>20322</v>
      </c>
      <c r="O3399">
        <v>1.00385511218984</v>
      </c>
      <c r="P3399">
        <v>0.50395963885002604</v>
      </c>
      <c r="Q3399">
        <v>0.69607848851466703</v>
      </c>
      <c r="R3399">
        <v>-5.8526901059577703E-2</v>
      </c>
      <c r="S3399" t="s">
        <v>20323</v>
      </c>
      <c r="T3399" t="s">
        <v>20324</v>
      </c>
      <c r="U3399" t="s">
        <v>45</v>
      </c>
      <c r="V3399" t="s">
        <v>45</v>
      </c>
      <c r="W3399" t="s">
        <v>20325</v>
      </c>
      <c r="X3399" t="s">
        <v>19436</v>
      </c>
      <c r="Y3399" t="s">
        <v>20326</v>
      </c>
      <c r="Z3399" t="s">
        <v>20327</v>
      </c>
      <c r="AA3399" t="s">
        <v>19439</v>
      </c>
      <c r="AB3399" t="s">
        <v>20328</v>
      </c>
      <c r="AC3399" t="s">
        <v>20322</v>
      </c>
      <c r="AD3399">
        <v>1</v>
      </c>
      <c r="AE3399" t="s">
        <v>58709</v>
      </c>
      <c r="AF3399" t="s">
        <v>58710</v>
      </c>
      <c r="AG3399" t="s">
        <v>58711</v>
      </c>
      <c r="AH3399">
        <v>15.161871506892799</v>
      </c>
      <c r="AI3399">
        <v>15.0032795660756</v>
      </c>
      <c r="AJ3399">
        <v>15.2372619021252</v>
      </c>
      <c r="AK3399">
        <v>15.243021357981201</v>
      </c>
      <c r="AL3399">
        <v>15.2627340645495</v>
      </c>
      <c r="AM3399">
        <v>15.0901021233884</v>
      </c>
      <c r="AN3399">
        <v>15.144815285827001</v>
      </c>
      <c r="AO3399">
        <v>15.3942723778726</v>
      </c>
      <c r="AP3399">
        <v>15.215716327874</v>
      </c>
      <c r="AQ3399">
        <v>15.3558967879602</v>
      </c>
    </row>
    <row r="3400" spans="1:43" x14ac:dyDescent="0.75">
      <c r="A3400" s="5" t="s">
        <v>58712</v>
      </c>
      <c r="B3400">
        <v>0.85088722962395902</v>
      </c>
      <c r="C3400">
        <v>-0.200289672788353</v>
      </c>
      <c r="D3400">
        <v>-0.43193003007872699</v>
      </c>
      <c r="E3400">
        <v>-3.7713081567414097E-2</v>
      </c>
      <c r="F3400">
        <v>-1.2506049264363099</v>
      </c>
      <c r="G3400">
        <v>-1.42583778876442</v>
      </c>
      <c r="H3400">
        <v>-0.82362259805027704</v>
      </c>
      <c r="I3400">
        <v>1.36334789685797</v>
      </c>
      <c r="J3400">
        <v>1.00324867390692</v>
      </c>
      <c r="K3400">
        <v>0.95251429729667403</v>
      </c>
      <c r="L3400" t="s">
        <v>58713</v>
      </c>
      <c r="M3400" t="s">
        <v>58714</v>
      </c>
      <c r="N3400" s="1" t="s">
        <v>58715</v>
      </c>
      <c r="O3400">
        <v>1.00616574675337</v>
      </c>
      <c r="P3400">
        <v>0.50437696454469505</v>
      </c>
      <c r="Q3400">
        <v>0.69633585341475401</v>
      </c>
      <c r="R3400">
        <v>-8.5545121953131797E-2</v>
      </c>
      <c r="S3400" t="s">
        <v>58716</v>
      </c>
      <c r="T3400" t="s">
        <v>45</v>
      </c>
      <c r="U3400" t="s">
        <v>45</v>
      </c>
      <c r="V3400" t="s">
        <v>45</v>
      </c>
      <c r="W3400" t="s">
        <v>45</v>
      </c>
      <c r="X3400" t="s">
        <v>58717</v>
      </c>
      <c r="Y3400" t="s">
        <v>45</v>
      </c>
      <c r="Z3400" t="s">
        <v>58718</v>
      </c>
      <c r="AA3400" t="s">
        <v>45</v>
      </c>
      <c r="AB3400" t="s">
        <v>58719</v>
      </c>
      <c r="AC3400" t="s">
        <v>58715</v>
      </c>
      <c r="AD3400">
        <v>0.87764200000000003</v>
      </c>
      <c r="AE3400" t="s">
        <v>58720</v>
      </c>
      <c r="AF3400" t="s">
        <v>58721</v>
      </c>
      <c r="AG3400" t="s">
        <v>58722</v>
      </c>
      <c r="AH3400">
        <v>14.0871481094782</v>
      </c>
      <c r="AI3400">
        <v>13.8769788581954</v>
      </c>
      <c r="AJ3400">
        <v>13.8306653591574</v>
      </c>
      <c r="AK3400">
        <v>13.9094839487987</v>
      </c>
      <c r="AL3400">
        <v>13.6669818824594</v>
      </c>
      <c r="AM3400">
        <v>13.6319463338366</v>
      </c>
      <c r="AN3400">
        <v>13.752351486816099</v>
      </c>
      <c r="AO3400">
        <v>14.1896080041898</v>
      </c>
      <c r="AP3400">
        <v>14.1176108133255</v>
      </c>
      <c r="AQ3400">
        <v>14.1074671296867</v>
      </c>
    </row>
    <row r="3401" spans="1:43" x14ac:dyDescent="0.75">
      <c r="A3401" s="5" t="s">
        <v>58723</v>
      </c>
      <c r="B3401">
        <v>0.48008445590109</v>
      </c>
      <c r="C3401">
        <v>0.52555778750134896</v>
      </c>
      <c r="D3401">
        <v>1.0985946016542001</v>
      </c>
      <c r="E3401">
        <v>0.135924296844153</v>
      </c>
      <c r="F3401">
        <v>-0.82908533023900799</v>
      </c>
      <c r="G3401">
        <v>1.37209092048311</v>
      </c>
      <c r="H3401">
        <v>-1.55236728087142</v>
      </c>
      <c r="I3401">
        <v>-1.3706145793290001</v>
      </c>
      <c r="J3401">
        <v>0.51695554816751499</v>
      </c>
      <c r="K3401">
        <v>-0.37714042011202198</v>
      </c>
      <c r="L3401" t="s">
        <v>4924</v>
      </c>
      <c r="M3401" t="s">
        <v>4925</v>
      </c>
      <c r="N3401" s="1" t="s">
        <v>4926</v>
      </c>
      <c r="O3401">
        <v>1.0038983768705501</v>
      </c>
      <c r="P3401">
        <v>0.50469181337714897</v>
      </c>
      <c r="Q3401">
        <v>0.69633585341475401</v>
      </c>
      <c r="R3401">
        <v>5.0770211039122201E-2</v>
      </c>
      <c r="S3401" t="s">
        <v>4927</v>
      </c>
      <c r="T3401" t="s">
        <v>4928</v>
      </c>
      <c r="U3401" t="s">
        <v>4929</v>
      </c>
      <c r="V3401" t="s">
        <v>45</v>
      </c>
      <c r="W3401" t="s">
        <v>4930</v>
      </c>
      <c r="X3401" t="s">
        <v>4931</v>
      </c>
      <c r="Y3401" t="s">
        <v>4932</v>
      </c>
      <c r="Z3401" t="s">
        <v>4933</v>
      </c>
      <c r="AA3401" t="s">
        <v>4934</v>
      </c>
      <c r="AB3401" t="s">
        <v>4935</v>
      </c>
      <c r="AC3401" t="s">
        <v>4926</v>
      </c>
      <c r="AD3401">
        <v>0.81709399999999999</v>
      </c>
      <c r="AE3401" t="s">
        <v>58724</v>
      </c>
      <c r="AF3401" t="s">
        <v>55869</v>
      </c>
      <c r="AG3401" t="s">
        <v>58725</v>
      </c>
      <c r="AH3401">
        <v>13.091991460407201</v>
      </c>
      <c r="AI3401">
        <v>13.0960817626839</v>
      </c>
      <c r="AJ3401">
        <v>13.1476261229289</v>
      </c>
      <c r="AK3401">
        <v>13.061034434990599</v>
      </c>
      <c r="AL3401">
        <v>12.9742323262433</v>
      </c>
      <c r="AM3401">
        <v>13.172226973058001</v>
      </c>
      <c r="AN3401">
        <v>12.9091734949408</v>
      </c>
      <c r="AO3401">
        <v>12.9255220549153</v>
      </c>
      <c r="AP3401">
        <v>13.095307995777199</v>
      </c>
      <c r="AQ3401">
        <v>13.0148845333671</v>
      </c>
    </row>
    <row r="3402" spans="1:43" x14ac:dyDescent="0.75">
      <c r="A3402" s="5" t="s">
        <v>58726</v>
      </c>
      <c r="B3402">
        <v>0.98087154286480904</v>
      </c>
      <c r="C3402">
        <v>1.0485440655397</v>
      </c>
      <c r="D3402">
        <v>-2</v>
      </c>
      <c r="E3402">
        <v>-0.15650121662133701</v>
      </c>
      <c r="F3402">
        <v>1.2068721658060499</v>
      </c>
      <c r="G3402">
        <v>0.33341841254610499</v>
      </c>
      <c r="H3402">
        <v>-0.173361968388031</v>
      </c>
      <c r="I3402">
        <v>0.18733488282805799</v>
      </c>
      <c r="J3402">
        <v>-0.59483207932460602</v>
      </c>
      <c r="K3402">
        <v>-0.739349383334159</v>
      </c>
      <c r="L3402" t="s">
        <v>22924</v>
      </c>
      <c r="M3402" t="s">
        <v>22925</v>
      </c>
      <c r="N3402" s="1" t="s">
        <v>22926</v>
      </c>
      <c r="O3402">
        <v>1.01113993189759</v>
      </c>
      <c r="P3402">
        <v>0.50469195935038302</v>
      </c>
      <c r="Q3402">
        <v>0.69633585341475401</v>
      </c>
      <c r="R3402">
        <v>0.16963719287529999</v>
      </c>
      <c r="S3402" t="s">
        <v>22927</v>
      </c>
      <c r="T3402" t="s">
        <v>22928</v>
      </c>
      <c r="U3402" t="s">
        <v>22929</v>
      </c>
      <c r="V3402" t="s">
        <v>45</v>
      </c>
      <c r="W3402" t="s">
        <v>22930</v>
      </c>
      <c r="X3402" t="s">
        <v>22931</v>
      </c>
      <c r="Y3402" t="s">
        <v>22932</v>
      </c>
      <c r="Z3402" t="s">
        <v>22933</v>
      </c>
      <c r="AA3402" t="s">
        <v>45</v>
      </c>
      <c r="AB3402" t="s">
        <v>22934</v>
      </c>
      <c r="AC3402" t="s">
        <v>22926</v>
      </c>
      <c r="AD3402">
        <v>0.99770800000000004</v>
      </c>
      <c r="AE3402" t="s">
        <v>58727</v>
      </c>
      <c r="AF3402" t="s">
        <v>48906</v>
      </c>
      <c r="AG3402" t="s">
        <v>58728</v>
      </c>
      <c r="AH3402">
        <v>15.7342162318888</v>
      </c>
      <c r="AI3402">
        <v>15.7632998646856</v>
      </c>
      <c r="AJ3402">
        <v>14.413159418579101</v>
      </c>
      <c r="AK3402">
        <v>15.2454073271449</v>
      </c>
      <c r="AL3402">
        <v>15.8313445621129</v>
      </c>
      <c r="AM3402">
        <v>15.4559601783087</v>
      </c>
      <c r="AN3402">
        <v>15.2381610786873</v>
      </c>
      <c r="AO3402">
        <v>15.3931778322687</v>
      </c>
      <c r="AP3402">
        <v>15.057025789846501</v>
      </c>
      <c r="AQ3402">
        <v>14.9949165609237</v>
      </c>
    </row>
    <row r="3403" spans="1:43" x14ac:dyDescent="0.75">
      <c r="A3403" s="5" t="s">
        <v>58729</v>
      </c>
      <c r="B3403">
        <v>-0.14341633258439099</v>
      </c>
      <c r="C3403">
        <v>-0.44803161908704697</v>
      </c>
      <c r="D3403">
        <v>2.84909410097871E-2</v>
      </c>
      <c r="E3403">
        <v>0.693879002085799</v>
      </c>
      <c r="F3403">
        <v>0.86219526585636697</v>
      </c>
      <c r="G3403">
        <v>0.84120153921236895</v>
      </c>
      <c r="H3403">
        <v>-1.9704736414002999</v>
      </c>
      <c r="I3403">
        <v>1.44307358887651</v>
      </c>
      <c r="J3403">
        <v>-0.76785530398712298</v>
      </c>
      <c r="K3403">
        <v>-0.53906343998198503</v>
      </c>
      <c r="L3403" t="s">
        <v>31838</v>
      </c>
      <c r="M3403" t="s">
        <v>31839</v>
      </c>
      <c r="N3403" s="1" t="s">
        <v>31840</v>
      </c>
      <c r="O3403">
        <v>1.0110763389695601</v>
      </c>
      <c r="P3403">
        <v>0.50478598168219702</v>
      </c>
      <c r="Q3403">
        <v>0.69633585341475401</v>
      </c>
      <c r="R3403">
        <v>0.15102361659305599</v>
      </c>
      <c r="S3403" t="s">
        <v>31841</v>
      </c>
      <c r="T3403" t="s">
        <v>31842</v>
      </c>
      <c r="U3403" t="s">
        <v>31843</v>
      </c>
      <c r="V3403" t="s">
        <v>45</v>
      </c>
      <c r="W3403" t="s">
        <v>31844</v>
      </c>
      <c r="X3403" t="s">
        <v>31845</v>
      </c>
      <c r="Y3403" t="s">
        <v>31846</v>
      </c>
      <c r="Z3403" t="s">
        <v>31847</v>
      </c>
      <c r="AA3403" t="s">
        <v>45</v>
      </c>
      <c r="AB3403" t="s">
        <v>31848</v>
      </c>
      <c r="AC3403" t="s">
        <v>31840</v>
      </c>
      <c r="AD3403">
        <v>0.99873000000000001</v>
      </c>
      <c r="AE3403" t="s">
        <v>58730</v>
      </c>
      <c r="AF3403" t="s">
        <v>47971</v>
      </c>
      <c r="AG3403" t="s">
        <v>58731</v>
      </c>
      <c r="AH3403">
        <v>13.6557838915356</v>
      </c>
      <c r="AI3403">
        <v>13.539976563901501</v>
      </c>
      <c r="AJ3403">
        <v>13.7211388584</v>
      </c>
      <c r="AK3403">
        <v>13.9741032256106</v>
      </c>
      <c r="AL3403">
        <v>14.038092977827</v>
      </c>
      <c r="AM3403">
        <v>14.0301116732522</v>
      </c>
      <c r="AN3403">
        <v>12.961181113068699</v>
      </c>
      <c r="AO3403">
        <v>14.2589287968098</v>
      </c>
      <c r="AP3403">
        <v>13.4183873728678</v>
      </c>
      <c r="AQ3403">
        <v>13.505368478310899</v>
      </c>
    </row>
    <row r="3404" spans="1:43" x14ac:dyDescent="0.75">
      <c r="A3404" s="5" t="s">
        <v>58732</v>
      </c>
      <c r="B3404">
        <v>0.38489463804115398</v>
      </c>
      <c r="C3404">
        <v>1.00007227473829</v>
      </c>
      <c r="D3404">
        <v>0.45157689820091501</v>
      </c>
      <c r="E3404">
        <v>0.131590264688112</v>
      </c>
      <c r="F3404">
        <v>-0.90976815897544205</v>
      </c>
      <c r="G3404">
        <v>-1.4839731660302</v>
      </c>
      <c r="H3404">
        <v>-1.30414559697245</v>
      </c>
      <c r="I3404">
        <v>-0.52460120035103297</v>
      </c>
      <c r="J3404">
        <v>0.92277402896110805</v>
      </c>
      <c r="K3404">
        <v>1.33158001769956</v>
      </c>
      <c r="L3404" t="s">
        <v>19693</v>
      </c>
      <c r="M3404" t="s">
        <v>19694</v>
      </c>
      <c r="N3404" s="1" t="s">
        <v>19695</v>
      </c>
      <c r="O3404">
        <v>1.0058244533710501</v>
      </c>
      <c r="P3404">
        <v>0.50488801647847303</v>
      </c>
      <c r="Q3404">
        <v>0.69633585341475401</v>
      </c>
      <c r="R3404">
        <v>8.9178502555036204E-2</v>
      </c>
      <c r="S3404" t="s">
        <v>19696</v>
      </c>
      <c r="T3404" t="s">
        <v>19697</v>
      </c>
      <c r="U3404" t="s">
        <v>19698</v>
      </c>
      <c r="V3404" t="s">
        <v>45</v>
      </c>
      <c r="W3404" t="s">
        <v>19699</v>
      </c>
      <c r="X3404" t="s">
        <v>19700</v>
      </c>
      <c r="Y3404" t="s">
        <v>19701</v>
      </c>
      <c r="Z3404" t="s">
        <v>19702</v>
      </c>
      <c r="AA3404" t="s">
        <v>1316</v>
      </c>
      <c r="AB3404" t="s">
        <v>19703</v>
      </c>
      <c r="AC3404" t="s">
        <v>19695</v>
      </c>
      <c r="AD3404">
        <v>1</v>
      </c>
      <c r="AE3404" t="s">
        <v>58733</v>
      </c>
      <c r="AF3404" t="s">
        <v>44147</v>
      </c>
      <c r="AG3404" t="s">
        <v>58734</v>
      </c>
      <c r="AH3404">
        <v>15.4367188339144</v>
      </c>
      <c r="AI3404">
        <v>15.5663068610341</v>
      </c>
      <c r="AJ3404">
        <v>15.450765545014599</v>
      </c>
      <c r="AK3404">
        <v>15.3833599143999</v>
      </c>
      <c r="AL3404">
        <v>15.1639963101383</v>
      </c>
      <c r="AM3404">
        <v>15.043039224594599</v>
      </c>
      <c r="AN3404">
        <v>15.080920152810799</v>
      </c>
      <c r="AO3404">
        <v>15.245132267140599</v>
      </c>
      <c r="AP3404">
        <v>15.5500238777581</v>
      </c>
      <c r="AQ3404">
        <v>15.636139429421799</v>
      </c>
    </row>
    <row r="3405" spans="1:43" x14ac:dyDescent="0.75">
      <c r="A3405" s="5" t="s">
        <v>58735</v>
      </c>
      <c r="B3405">
        <v>1.5084353622509199</v>
      </c>
      <c r="C3405">
        <v>0.74131743904298897</v>
      </c>
      <c r="D3405">
        <v>-1.0074127478738799</v>
      </c>
      <c r="E3405">
        <v>-0.47956795569730498</v>
      </c>
      <c r="F3405">
        <v>0.29677797783726001</v>
      </c>
      <c r="G3405">
        <v>-1.4678452030893601</v>
      </c>
      <c r="H3405">
        <v>-0.64256604557433805</v>
      </c>
      <c r="I3405">
        <v>1.2389772208426499</v>
      </c>
      <c r="J3405">
        <v>-0.69485297017357905</v>
      </c>
      <c r="K3405">
        <v>0.50673692243463897</v>
      </c>
      <c r="L3405" t="s">
        <v>25086</v>
      </c>
      <c r="M3405" t="s">
        <v>25087</v>
      </c>
      <c r="N3405" s="1" t="s">
        <v>25088</v>
      </c>
      <c r="O3405">
        <v>1.0066274936864801</v>
      </c>
      <c r="P3405">
        <v>0.50524227353141704</v>
      </c>
      <c r="Q3405">
        <v>0.69651381648477595</v>
      </c>
      <c r="R3405">
        <v>8.8295717233963303E-2</v>
      </c>
      <c r="S3405" t="s">
        <v>25089</v>
      </c>
      <c r="T3405" t="s">
        <v>25090</v>
      </c>
      <c r="U3405" t="s">
        <v>1903</v>
      </c>
      <c r="W3405" t="s">
        <v>25091</v>
      </c>
      <c r="X3405" t="s">
        <v>25092</v>
      </c>
      <c r="Y3405" t="s">
        <v>5547</v>
      </c>
      <c r="Z3405" t="s">
        <v>25093</v>
      </c>
      <c r="AA3405" t="s">
        <v>45</v>
      </c>
      <c r="AB3405" t="s">
        <v>25094</v>
      </c>
      <c r="AC3405" t="s">
        <v>25088</v>
      </c>
      <c r="AD3405">
        <v>1</v>
      </c>
      <c r="AE3405" t="s">
        <v>58736</v>
      </c>
      <c r="AF3405" t="s">
        <v>48282</v>
      </c>
      <c r="AG3405" t="s">
        <v>58737</v>
      </c>
      <c r="AH3405">
        <v>13.681045506334501</v>
      </c>
      <c r="AI3405">
        <v>13.521229493870701</v>
      </c>
      <c r="AJ3405">
        <v>13.156911209949801</v>
      </c>
      <c r="AK3405">
        <v>13.266878722549</v>
      </c>
      <c r="AL3405">
        <v>13.4286172344992</v>
      </c>
      <c r="AM3405">
        <v>13.060987914749401</v>
      </c>
      <c r="AN3405">
        <v>13.232920834230599</v>
      </c>
      <c r="AO3405">
        <v>13.6249084713586</v>
      </c>
      <c r="AP3405">
        <v>13.2220277400392</v>
      </c>
      <c r="AQ3405">
        <v>13.472358620655699</v>
      </c>
    </row>
    <row r="3406" spans="1:43" x14ac:dyDescent="0.75">
      <c r="A3406" s="5" t="s">
        <v>58738</v>
      </c>
      <c r="B3406">
        <v>0.27747587405020202</v>
      </c>
      <c r="C3406">
        <v>7.6874803320826302E-2</v>
      </c>
      <c r="D3406">
        <v>9.5640695426137096E-2</v>
      </c>
      <c r="E3406">
        <v>0.76131085211258798</v>
      </c>
      <c r="F3406">
        <v>-0.196027341956165</v>
      </c>
      <c r="G3406">
        <v>-1.9632168955635101</v>
      </c>
      <c r="H3406">
        <v>0.26428310097406499</v>
      </c>
      <c r="I3406">
        <v>1.90130716563332</v>
      </c>
      <c r="J3406">
        <v>-0.67796390992945599</v>
      </c>
      <c r="K3406">
        <v>-0.53968434406800403</v>
      </c>
      <c r="L3406" t="s">
        <v>58739</v>
      </c>
      <c r="M3406" t="s">
        <v>58740</v>
      </c>
      <c r="N3406" s="1" t="s">
        <v>58741</v>
      </c>
      <c r="O3406">
        <v>1.00884342966189</v>
      </c>
      <c r="P3406">
        <v>0.50534286959218999</v>
      </c>
      <c r="Q3406">
        <v>0.69651381648477595</v>
      </c>
      <c r="R3406">
        <v>0.115339091885565</v>
      </c>
      <c r="S3406" t="s">
        <v>58742</v>
      </c>
      <c r="T3406" t="s">
        <v>58743</v>
      </c>
      <c r="U3406" t="s">
        <v>58744</v>
      </c>
      <c r="V3406" t="s">
        <v>45</v>
      </c>
      <c r="W3406" t="s">
        <v>58745</v>
      </c>
      <c r="X3406" t="s">
        <v>58746</v>
      </c>
      <c r="Y3406" t="s">
        <v>58747</v>
      </c>
      <c r="Z3406" t="s">
        <v>58748</v>
      </c>
      <c r="AA3406" t="s">
        <v>5195</v>
      </c>
      <c r="AB3406" t="s">
        <v>58749</v>
      </c>
      <c r="AC3406" t="s">
        <v>58741</v>
      </c>
      <c r="AD3406">
        <v>0.80747199999999997</v>
      </c>
      <c r="AE3406" t="s">
        <v>58750</v>
      </c>
      <c r="AF3406" t="s">
        <v>43677</v>
      </c>
      <c r="AG3406" t="s">
        <v>58751</v>
      </c>
      <c r="AH3406">
        <v>13.178823868992</v>
      </c>
      <c r="AI3406">
        <v>13.1218512556691</v>
      </c>
      <c r="AJ3406">
        <v>13.1271809476328</v>
      </c>
      <c r="AK3406">
        <v>13.3162376076975</v>
      </c>
      <c r="AL3406">
        <v>13.044344449043701</v>
      </c>
      <c r="AM3406">
        <v>12.542445796459701</v>
      </c>
      <c r="AN3406">
        <v>13.1750769958752</v>
      </c>
      <c r="AO3406">
        <v>13.6400074107381</v>
      </c>
      <c r="AP3406">
        <v>12.9074698768717</v>
      </c>
      <c r="AQ3406">
        <v>12.9467425896626</v>
      </c>
    </row>
    <row r="3407" spans="1:43" x14ac:dyDescent="0.75">
      <c r="A3407" s="5" t="s">
        <v>58752</v>
      </c>
      <c r="B3407">
        <v>0.78332750365847803</v>
      </c>
      <c r="C3407">
        <v>0.91281245890624996</v>
      </c>
      <c r="D3407">
        <v>-2</v>
      </c>
      <c r="E3407">
        <v>-0.66740937800439704</v>
      </c>
      <c r="F3407">
        <v>0.51845331017739704</v>
      </c>
      <c r="G3407">
        <v>0.33825248261532298</v>
      </c>
      <c r="H3407">
        <v>8.2782019469911303E-3</v>
      </c>
      <c r="I3407">
        <v>8.0728090387748204E-3</v>
      </c>
      <c r="J3407">
        <v>4.4896256879775699E-2</v>
      </c>
      <c r="K3407">
        <v>0.58029738939654796</v>
      </c>
      <c r="L3407" t="s">
        <v>41797</v>
      </c>
      <c r="M3407" t="s">
        <v>41798</v>
      </c>
      <c r="N3407" s="1" t="s">
        <v>41799</v>
      </c>
      <c r="O3407">
        <v>1.01415620745938</v>
      </c>
      <c r="P3407">
        <v>0.50546239239783897</v>
      </c>
      <c r="Q3407">
        <v>0.69651381648477595</v>
      </c>
      <c r="R3407">
        <v>-0.19095733996440101</v>
      </c>
      <c r="S3407" t="s">
        <v>41800</v>
      </c>
      <c r="T3407" t="s">
        <v>41801</v>
      </c>
      <c r="U3407" t="s">
        <v>41802</v>
      </c>
      <c r="V3407" t="s">
        <v>45</v>
      </c>
      <c r="W3407" t="s">
        <v>41803</v>
      </c>
      <c r="X3407" t="s">
        <v>41804</v>
      </c>
      <c r="Y3407" t="s">
        <v>41805</v>
      </c>
      <c r="Z3407" t="s">
        <v>41806</v>
      </c>
      <c r="AA3407" t="s">
        <v>45</v>
      </c>
      <c r="AB3407" t="s">
        <v>45</v>
      </c>
      <c r="AC3407" t="s">
        <v>41799</v>
      </c>
      <c r="AD3407">
        <v>0.85589400000000004</v>
      </c>
      <c r="AE3407" t="s">
        <v>58753</v>
      </c>
      <c r="AF3407" t="s">
        <v>58754</v>
      </c>
      <c r="AG3407" t="s">
        <v>58755</v>
      </c>
      <c r="AH3407">
        <v>13.9664455122349</v>
      </c>
      <c r="AI3407">
        <v>14.0295353642389</v>
      </c>
      <c r="AJ3407">
        <v>12.353540944537199</v>
      </c>
      <c r="AK3407">
        <v>13.2595929285837</v>
      </c>
      <c r="AL3407">
        <v>13.837389023514501</v>
      </c>
      <c r="AM3407">
        <v>13.749588525609999</v>
      </c>
      <c r="AN3407">
        <v>13.588812870302</v>
      </c>
      <c r="AO3407">
        <v>13.5887127952921</v>
      </c>
      <c r="AP3407">
        <v>13.6066545389496</v>
      </c>
      <c r="AQ3407">
        <v>13.8675217427775</v>
      </c>
    </row>
    <row r="3408" spans="1:43" x14ac:dyDescent="0.75">
      <c r="A3408" s="5" t="s">
        <v>58756</v>
      </c>
      <c r="B3408">
        <v>-0.94485732763683505</v>
      </c>
      <c r="C3408">
        <v>1.0242817916861</v>
      </c>
      <c r="D3408">
        <v>-1.1732022399831501</v>
      </c>
      <c r="E3408">
        <v>-0.67074731334775395</v>
      </c>
      <c r="F3408">
        <v>0.25154326243256803</v>
      </c>
      <c r="G3408">
        <v>0.28075737806139101</v>
      </c>
      <c r="H3408">
        <v>1.43960845733173E-2</v>
      </c>
      <c r="I3408">
        <v>1.9140263513109701</v>
      </c>
      <c r="J3408">
        <v>-1.11739650744422</v>
      </c>
      <c r="K3408">
        <v>0.42119852034767702</v>
      </c>
      <c r="L3408" t="s">
        <v>51263</v>
      </c>
      <c r="M3408" t="s">
        <v>51264</v>
      </c>
      <c r="N3408" s="1" t="s">
        <v>51265</v>
      </c>
      <c r="O3408">
        <v>1.003395340442</v>
      </c>
      <c r="P3408">
        <v>0.50661138047007004</v>
      </c>
      <c r="Q3408">
        <v>0.69704633537189098</v>
      </c>
      <c r="R3408">
        <v>-4.7759909215645997E-2</v>
      </c>
      <c r="S3408" t="s">
        <v>51266</v>
      </c>
      <c r="T3408" t="s">
        <v>51267</v>
      </c>
      <c r="U3408" t="s">
        <v>51268</v>
      </c>
      <c r="V3408" t="s">
        <v>45</v>
      </c>
      <c r="W3408" t="s">
        <v>51269</v>
      </c>
      <c r="X3408" t="s">
        <v>51270</v>
      </c>
      <c r="Y3408" t="s">
        <v>51271</v>
      </c>
      <c r="Z3408" t="s">
        <v>51272</v>
      </c>
      <c r="AA3408" t="s">
        <v>45</v>
      </c>
      <c r="AB3408" t="s">
        <v>51273</v>
      </c>
      <c r="AC3408" t="s">
        <v>51265</v>
      </c>
      <c r="AD3408">
        <v>0.83076799999999995</v>
      </c>
      <c r="AE3408" t="s">
        <v>58757</v>
      </c>
      <c r="AF3408" t="s">
        <v>57889</v>
      </c>
      <c r="AG3408" t="s">
        <v>58758</v>
      </c>
      <c r="AH3408">
        <v>14.0156241942304</v>
      </c>
      <c r="AI3408">
        <v>14.1710224678628</v>
      </c>
      <c r="AJ3408">
        <v>13.997603931048801</v>
      </c>
      <c r="AK3408">
        <v>14.0372560954952</v>
      </c>
      <c r="AL3408">
        <v>14.1100403705408</v>
      </c>
      <c r="AM3408">
        <v>14.1123458567758</v>
      </c>
      <c r="AN3408">
        <v>14.091325460215501</v>
      </c>
      <c r="AO3408">
        <v>14.2412383135503</v>
      </c>
      <c r="AP3408">
        <v>14.002007944158001</v>
      </c>
      <c r="AQ3408">
        <v>14.1234290305567</v>
      </c>
    </row>
    <row r="3409" spans="1:43" x14ac:dyDescent="0.75">
      <c r="A3409" s="5" t="s">
        <v>58759</v>
      </c>
      <c r="B3409">
        <v>-0.94485732763683505</v>
      </c>
      <c r="C3409">
        <v>1.0242817916861</v>
      </c>
      <c r="D3409">
        <v>-1.1732022399831501</v>
      </c>
      <c r="E3409">
        <v>-0.67074731334775395</v>
      </c>
      <c r="F3409">
        <v>0.25154326243256803</v>
      </c>
      <c r="G3409">
        <v>0.28075737806139101</v>
      </c>
      <c r="H3409">
        <v>1.43960845733173E-2</v>
      </c>
      <c r="I3409">
        <v>1.9140263513109701</v>
      </c>
      <c r="J3409">
        <v>-1.11739650744422</v>
      </c>
      <c r="K3409">
        <v>0.42119852034767702</v>
      </c>
      <c r="L3409" t="s">
        <v>51263</v>
      </c>
      <c r="M3409" t="s">
        <v>51264</v>
      </c>
      <c r="N3409" s="1" t="s">
        <v>51265</v>
      </c>
      <c r="O3409">
        <v>1.003395340442</v>
      </c>
      <c r="P3409">
        <v>0.50661138047007004</v>
      </c>
      <c r="Q3409">
        <v>0.69704633537189098</v>
      </c>
      <c r="R3409">
        <v>-4.7759909215645997E-2</v>
      </c>
      <c r="S3409" t="s">
        <v>51266</v>
      </c>
      <c r="T3409" t="s">
        <v>51267</v>
      </c>
      <c r="U3409" t="s">
        <v>51268</v>
      </c>
      <c r="V3409" t="s">
        <v>45</v>
      </c>
      <c r="W3409" t="s">
        <v>51269</v>
      </c>
      <c r="X3409" t="s">
        <v>51270</v>
      </c>
      <c r="Y3409" t="s">
        <v>51271</v>
      </c>
      <c r="Z3409" t="s">
        <v>51272</v>
      </c>
      <c r="AA3409" t="s">
        <v>45</v>
      </c>
      <c r="AB3409" t="s">
        <v>51273</v>
      </c>
      <c r="AC3409" t="s">
        <v>51265</v>
      </c>
      <c r="AD3409">
        <v>0.98295500000000002</v>
      </c>
      <c r="AE3409" t="s">
        <v>58757</v>
      </c>
      <c r="AF3409" t="s">
        <v>51667</v>
      </c>
      <c r="AG3409" t="s">
        <v>58760</v>
      </c>
      <c r="AH3409">
        <v>14.0156241942304</v>
      </c>
      <c r="AI3409">
        <v>14.1710224678628</v>
      </c>
      <c r="AJ3409">
        <v>13.997603931048801</v>
      </c>
      <c r="AK3409">
        <v>14.0372560954952</v>
      </c>
      <c r="AL3409">
        <v>14.1100403705408</v>
      </c>
      <c r="AM3409">
        <v>14.1123458567758</v>
      </c>
      <c r="AN3409">
        <v>14.091325460215501</v>
      </c>
      <c r="AO3409">
        <v>14.2412383135503</v>
      </c>
      <c r="AP3409">
        <v>14.002007944158001</v>
      </c>
      <c r="AQ3409">
        <v>14.1234290305567</v>
      </c>
    </row>
    <row r="3410" spans="1:43" x14ac:dyDescent="0.75">
      <c r="A3410" s="5" t="s">
        <v>58761</v>
      </c>
      <c r="B3410">
        <v>1.2324672712695599</v>
      </c>
      <c r="C3410">
        <v>0.92006670541216495</v>
      </c>
      <c r="D3410">
        <v>-0.890246763005896</v>
      </c>
      <c r="E3410">
        <v>-0.33141654107339502</v>
      </c>
      <c r="F3410">
        <v>6.2781491370423104E-2</v>
      </c>
      <c r="G3410">
        <v>-0.92033374526479805</v>
      </c>
      <c r="H3410">
        <v>-1.3791798612625501</v>
      </c>
      <c r="I3410">
        <v>-0.44950255285163199</v>
      </c>
      <c r="J3410">
        <v>1.6639162912993199</v>
      </c>
      <c r="K3410">
        <v>9.1447704106811703E-2</v>
      </c>
      <c r="L3410" t="s">
        <v>20274</v>
      </c>
      <c r="M3410" t="s">
        <v>20275</v>
      </c>
      <c r="N3410" s="1" t="s">
        <v>20276</v>
      </c>
      <c r="O3410">
        <v>1.0113057002064201</v>
      </c>
      <c r="P3410">
        <v>0.50674020672496201</v>
      </c>
      <c r="Q3410">
        <v>0.69704633537189098</v>
      </c>
      <c r="R3410">
        <v>0.13983609022026</v>
      </c>
      <c r="S3410" t="s">
        <v>20277</v>
      </c>
      <c r="T3410" t="s">
        <v>20278</v>
      </c>
      <c r="U3410" t="s">
        <v>20279</v>
      </c>
      <c r="V3410" t="s">
        <v>45</v>
      </c>
      <c r="W3410" t="s">
        <v>20280</v>
      </c>
      <c r="X3410" t="s">
        <v>20281</v>
      </c>
      <c r="Y3410" t="s">
        <v>20282</v>
      </c>
      <c r="Z3410" t="s">
        <v>20283</v>
      </c>
      <c r="AA3410" t="s">
        <v>20284</v>
      </c>
      <c r="AB3410" t="s">
        <v>20285</v>
      </c>
      <c r="AC3410" t="s">
        <v>20276</v>
      </c>
      <c r="AD3410">
        <v>0.75</v>
      </c>
      <c r="AE3410" t="s">
        <v>56518</v>
      </c>
      <c r="AF3410" t="s">
        <v>46870</v>
      </c>
      <c r="AG3410" t="s">
        <v>58762</v>
      </c>
      <c r="AH3410">
        <v>12.8721650163254</v>
      </c>
      <c r="AI3410">
        <v>12.762255142186399</v>
      </c>
      <c r="AJ3410">
        <v>12.1253442424896</v>
      </c>
      <c r="AK3410">
        <v>12.3219538715058</v>
      </c>
      <c r="AL3410">
        <v>12.460642020206301</v>
      </c>
      <c r="AM3410">
        <v>12.114758933771499</v>
      </c>
      <c r="AN3410">
        <v>11.9533260672205</v>
      </c>
      <c r="AO3410">
        <v>12.2804084323786</v>
      </c>
      <c r="AP3410">
        <v>13.0239589394854</v>
      </c>
      <c r="AQ3410">
        <v>12.4707274687562</v>
      </c>
    </row>
    <row r="3411" spans="1:43" x14ac:dyDescent="0.75">
      <c r="A3411" s="5" t="s">
        <v>58763</v>
      </c>
      <c r="B3411">
        <v>1.2324672712695599</v>
      </c>
      <c r="C3411">
        <v>0.92006670541216495</v>
      </c>
      <c r="D3411">
        <v>-0.890246763005896</v>
      </c>
      <c r="E3411">
        <v>-0.33141654107339502</v>
      </c>
      <c r="F3411">
        <v>6.2781491370423104E-2</v>
      </c>
      <c r="G3411">
        <v>-0.92033374526479805</v>
      </c>
      <c r="H3411">
        <v>-1.3791798612625501</v>
      </c>
      <c r="I3411">
        <v>-0.44950255285163199</v>
      </c>
      <c r="J3411">
        <v>1.6639162912993199</v>
      </c>
      <c r="K3411">
        <v>9.1447704106811703E-2</v>
      </c>
      <c r="L3411" t="s">
        <v>20274</v>
      </c>
      <c r="M3411" t="s">
        <v>20275</v>
      </c>
      <c r="N3411" s="1" t="s">
        <v>20276</v>
      </c>
      <c r="O3411">
        <v>1.0113057002064201</v>
      </c>
      <c r="P3411">
        <v>0.50674020672496201</v>
      </c>
      <c r="Q3411">
        <v>0.69704633537189098</v>
      </c>
      <c r="R3411">
        <v>0.13983609022026</v>
      </c>
      <c r="S3411" t="s">
        <v>20277</v>
      </c>
      <c r="T3411" t="s">
        <v>20278</v>
      </c>
      <c r="U3411" t="s">
        <v>20279</v>
      </c>
      <c r="V3411" t="s">
        <v>45</v>
      </c>
      <c r="W3411" t="s">
        <v>20280</v>
      </c>
      <c r="X3411" t="s">
        <v>20281</v>
      </c>
      <c r="Y3411" t="s">
        <v>20282</v>
      </c>
      <c r="Z3411" t="s">
        <v>20283</v>
      </c>
      <c r="AA3411" t="s">
        <v>20284</v>
      </c>
      <c r="AB3411" t="s">
        <v>20285</v>
      </c>
      <c r="AC3411" t="s">
        <v>20276</v>
      </c>
      <c r="AD3411">
        <v>0.75</v>
      </c>
      <c r="AE3411" t="s">
        <v>56518</v>
      </c>
      <c r="AF3411" t="s">
        <v>50942</v>
      </c>
      <c r="AG3411" t="s">
        <v>56519</v>
      </c>
      <c r="AH3411">
        <v>12.8721650163254</v>
      </c>
      <c r="AI3411">
        <v>12.762255142186399</v>
      </c>
      <c r="AJ3411">
        <v>12.1253442424896</v>
      </c>
      <c r="AK3411">
        <v>12.3219538715058</v>
      </c>
      <c r="AL3411">
        <v>12.460642020206301</v>
      </c>
      <c r="AM3411">
        <v>12.114758933771499</v>
      </c>
      <c r="AN3411">
        <v>11.9533260672205</v>
      </c>
      <c r="AO3411">
        <v>12.2804084323786</v>
      </c>
      <c r="AP3411">
        <v>13.0239589394854</v>
      </c>
      <c r="AQ3411">
        <v>12.4707274687562</v>
      </c>
    </row>
    <row r="3412" spans="1:43" x14ac:dyDescent="0.75">
      <c r="A3412" s="5" t="s">
        <v>58764</v>
      </c>
      <c r="B3412">
        <v>1.2324672712695599</v>
      </c>
      <c r="C3412">
        <v>0.92006670541216495</v>
      </c>
      <c r="D3412">
        <v>-0.890246763005896</v>
      </c>
      <c r="E3412">
        <v>-0.33141654107339502</v>
      </c>
      <c r="F3412">
        <v>6.2781491370423104E-2</v>
      </c>
      <c r="G3412">
        <v>-0.92033374526479805</v>
      </c>
      <c r="H3412">
        <v>-1.3791798612625501</v>
      </c>
      <c r="I3412">
        <v>-0.44950255285163199</v>
      </c>
      <c r="J3412">
        <v>1.6639162912993199</v>
      </c>
      <c r="K3412">
        <v>9.1447704106811703E-2</v>
      </c>
      <c r="L3412" t="s">
        <v>20274</v>
      </c>
      <c r="M3412" t="s">
        <v>20275</v>
      </c>
      <c r="N3412" s="1" t="s">
        <v>20276</v>
      </c>
      <c r="O3412">
        <v>1.0113057002064201</v>
      </c>
      <c r="P3412">
        <v>0.50674020672496201</v>
      </c>
      <c r="Q3412">
        <v>0.69704633537189098</v>
      </c>
      <c r="R3412">
        <v>0.13983609022026</v>
      </c>
      <c r="S3412" t="s">
        <v>20277</v>
      </c>
      <c r="T3412" t="s">
        <v>20278</v>
      </c>
      <c r="U3412" t="s">
        <v>20279</v>
      </c>
      <c r="V3412" t="s">
        <v>45</v>
      </c>
      <c r="W3412" t="s">
        <v>20280</v>
      </c>
      <c r="X3412" t="s">
        <v>20281</v>
      </c>
      <c r="Y3412" t="s">
        <v>20282</v>
      </c>
      <c r="Z3412" t="s">
        <v>20283</v>
      </c>
      <c r="AA3412" t="s">
        <v>20284</v>
      </c>
      <c r="AB3412" t="s">
        <v>20285</v>
      </c>
      <c r="AC3412" t="s">
        <v>20276</v>
      </c>
      <c r="AD3412">
        <v>0.75</v>
      </c>
      <c r="AE3412" t="s">
        <v>56518</v>
      </c>
      <c r="AF3412" t="s">
        <v>44193</v>
      </c>
      <c r="AG3412" t="s">
        <v>56521</v>
      </c>
      <c r="AH3412">
        <v>12.8721650163254</v>
      </c>
      <c r="AI3412">
        <v>12.762255142186399</v>
      </c>
      <c r="AJ3412">
        <v>12.1253442424896</v>
      </c>
      <c r="AK3412">
        <v>12.3219538715058</v>
      </c>
      <c r="AL3412">
        <v>12.460642020206301</v>
      </c>
      <c r="AM3412">
        <v>12.114758933771499</v>
      </c>
      <c r="AN3412">
        <v>11.9533260672205</v>
      </c>
      <c r="AO3412">
        <v>12.2804084323786</v>
      </c>
      <c r="AP3412">
        <v>13.0239589394854</v>
      </c>
      <c r="AQ3412">
        <v>12.4707274687562</v>
      </c>
    </row>
    <row r="3413" spans="1:43" x14ac:dyDescent="0.75">
      <c r="A3413" s="5" t="s">
        <v>58765</v>
      </c>
      <c r="B3413">
        <v>1.2324672712695599</v>
      </c>
      <c r="C3413">
        <v>0.92006670541216495</v>
      </c>
      <c r="D3413">
        <v>-0.890246763005896</v>
      </c>
      <c r="E3413">
        <v>-0.33141654107339502</v>
      </c>
      <c r="F3413">
        <v>6.2781491370423104E-2</v>
      </c>
      <c r="G3413">
        <v>-0.92033374526479805</v>
      </c>
      <c r="H3413">
        <v>-1.3791798612625501</v>
      </c>
      <c r="I3413">
        <v>-0.44950255285163199</v>
      </c>
      <c r="J3413">
        <v>1.6639162912993199</v>
      </c>
      <c r="K3413">
        <v>9.1447704106811703E-2</v>
      </c>
      <c r="L3413" t="s">
        <v>20274</v>
      </c>
      <c r="M3413" t="s">
        <v>20275</v>
      </c>
      <c r="N3413" s="1" t="s">
        <v>20276</v>
      </c>
      <c r="O3413">
        <v>1.0113057002064201</v>
      </c>
      <c r="P3413">
        <v>0.50674020672496201</v>
      </c>
      <c r="Q3413">
        <v>0.69704633537189098</v>
      </c>
      <c r="R3413">
        <v>0.13983609022026</v>
      </c>
      <c r="S3413" t="s">
        <v>20277</v>
      </c>
      <c r="T3413" t="s">
        <v>20278</v>
      </c>
      <c r="U3413" t="s">
        <v>20279</v>
      </c>
      <c r="V3413" t="s">
        <v>45</v>
      </c>
      <c r="W3413" t="s">
        <v>20280</v>
      </c>
      <c r="X3413" t="s">
        <v>20281</v>
      </c>
      <c r="Y3413" t="s">
        <v>20282</v>
      </c>
      <c r="Z3413" t="s">
        <v>20283</v>
      </c>
      <c r="AA3413" t="s">
        <v>20284</v>
      </c>
      <c r="AB3413" t="s">
        <v>20285</v>
      </c>
      <c r="AC3413" t="s">
        <v>20276</v>
      </c>
      <c r="AD3413">
        <v>0.75</v>
      </c>
      <c r="AE3413" t="s">
        <v>56518</v>
      </c>
      <c r="AF3413" t="s">
        <v>54745</v>
      </c>
      <c r="AG3413" t="s">
        <v>58766</v>
      </c>
      <c r="AH3413">
        <v>12.8721650163254</v>
      </c>
      <c r="AI3413">
        <v>12.762255142186399</v>
      </c>
      <c r="AJ3413">
        <v>12.1253442424896</v>
      </c>
      <c r="AK3413">
        <v>12.3219538715058</v>
      </c>
      <c r="AL3413">
        <v>12.460642020206301</v>
      </c>
      <c r="AM3413">
        <v>12.114758933771499</v>
      </c>
      <c r="AN3413">
        <v>11.9533260672205</v>
      </c>
      <c r="AO3413">
        <v>12.2804084323786</v>
      </c>
      <c r="AP3413">
        <v>13.0239589394854</v>
      </c>
      <c r="AQ3413">
        <v>12.4707274687562</v>
      </c>
    </row>
    <row r="3414" spans="1:43" x14ac:dyDescent="0.75">
      <c r="A3414" s="5" t="s">
        <v>58767</v>
      </c>
      <c r="B3414">
        <v>-0.50732031892936802</v>
      </c>
      <c r="C3414">
        <v>0.57695297530377698</v>
      </c>
      <c r="D3414">
        <v>-0.82105331987835595</v>
      </c>
      <c r="E3414">
        <v>1.5265472200483901</v>
      </c>
      <c r="F3414">
        <v>0.37241170243388799</v>
      </c>
      <c r="G3414">
        <v>0.623482655047779</v>
      </c>
      <c r="H3414">
        <v>6.3607968782123506E-2</v>
      </c>
      <c r="I3414">
        <v>-2</v>
      </c>
      <c r="J3414">
        <v>0.18970104923189701</v>
      </c>
      <c r="K3414">
        <v>0.16869637073048199</v>
      </c>
      <c r="L3414" t="s">
        <v>58768</v>
      </c>
      <c r="M3414" t="s">
        <v>58769</v>
      </c>
      <c r="N3414" s="1" t="s">
        <v>58770</v>
      </c>
      <c r="O3414">
        <v>1.0048954473626599</v>
      </c>
      <c r="P3414">
        <v>0.50704869097815597</v>
      </c>
      <c r="Q3414">
        <v>0.69719022485981297</v>
      </c>
      <c r="R3414">
        <v>6.6999491979865794E-2</v>
      </c>
      <c r="S3414" t="s">
        <v>58771</v>
      </c>
      <c r="T3414" t="s">
        <v>58772</v>
      </c>
      <c r="U3414" t="s">
        <v>45</v>
      </c>
      <c r="V3414" t="s">
        <v>45</v>
      </c>
      <c r="W3414" t="s">
        <v>27726</v>
      </c>
      <c r="X3414" t="s">
        <v>58773</v>
      </c>
      <c r="Y3414" t="s">
        <v>45</v>
      </c>
      <c r="Z3414" t="s">
        <v>58774</v>
      </c>
      <c r="AA3414" t="s">
        <v>9952</v>
      </c>
      <c r="AB3414" t="s">
        <v>58775</v>
      </c>
      <c r="AC3414" t="s">
        <v>58770</v>
      </c>
      <c r="AD3414">
        <v>0.76068199999999997</v>
      </c>
      <c r="AE3414" t="s">
        <v>58776</v>
      </c>
      <c r="AF3414" t="s">
        <v>44032</v>
      </c>
      <c r="AG3414" t="s">
        <v>58777</v>
      </c>
      <c r="AH3414">
        <v>13.645531064469999</v>
      </c>
      <c r="AI3414">
        <v>13.803795417123499</v>
      </c>
      <c r="AJ3414">
        <v>13.5997374895795</v>
      </c>
      <c r="AK3414">
        <v>13.942401540900001</v>
      </c>
      <c r="AL3414">
        <v>13.773939851821099</v>
      </c>
      <c r="AM3414">
        <v>13.810587053220299</v>
      </c>
      <c r="AN3414">
        <v>13.7288657701635</v>
      </c>
      <c r="AO3414">
        <v>13.3994794760782</v>
      </c>
      <c r="AP3414">
        <v>13.747270760729601</v>
      </c>
      <c r="AQ3414">
        <v>13.7442048438032</v>
      </c>
    </row>
    <row r="3415" spans="1:43" x14ac:dyDescent="0.75">
      <c r="A3415" s="5" t="s">
        <v>58778</v>
      </c>
      <c r="B3415">
        <v>-0.66575554876934195</v>
      </c>
      <c r="C3415">
        <v>1.16334695108671</v>
      </c>
      <c r="D3415">
        <v>-1.0896824121592601</v>
      </c>
      <c r="E3415">
        <v>0.132730451466227</v>
      </c>
      <c r="F3415">
        <v>-0.63447740387515505</v>
      </c>
      <c r="G3415">
        <v>0.81257902267480997</v>
      </c>
      <c r="H3415">
        <v>-0.45627777564615801</v>
      </c>
      <c r="I3415">
        <v>-0.95634522783568399</v>
      </c>
      <c r="J3415">
        <v>1.93738088793508</v>
      </c>
      <c r="K3415">
        <v>-0.24349894487720899</v>
      </c>
      <c r="L3415" t="s">
        <v>41399</v>
      </c>
      <c r="M3415" t="s">
        <v>41400</v>
      </c>
      <c r="N3415" s="1" t="s">
        <v>41401</v>
      </c>
      <c r="O3415">
        <v>1.00572841152509</v>
      </c>
      <c r="P3415">
        <v>0.507290585607716</v>
      </c>
      <c r="Q3415">
        <v>0.69719022485981297</v>
      </c>
      <c r="R3415">
        <v>-7.6212170164023305E-2</v>
      </c>
      <c r="S3415" t="s">
        <v>41402</v>
      </c>
      <c r="T3415" t="s">
        <v>41403</v>
      </c>
      <c r="U3415" t="s">
        <v>2143</v>
      </c>
      <c r="V3415" t="s">
        <v>45</v>
      </c>
      <c r="W3415" t="s">
        <v>41404</v>
      </c>
      <c r="X3415" t="s">
        <v>41405</v>
      </c>
      <c r="Y3415" t="s">
        <v>41406</v>
      </c>
      <c r="Z3415" t="s">
        <v>41407</v>
      </c>
      <c r="AA3415" t="s">
        <v>45</v>
      </c>
      <c r="AB3415" t="s">
        <v>41408</v>
      </c>
      <c r="AC3415" t="s">
        <v>41401</v>
      </c>
      <c r="AD3415">
        <v>0.86446800000000001</v>
      </c>
      <c r="AE3415" t="s">
        <v>52545</v>
      </c>
      <c r="AF3415" t="s">
        <v>45418</v>
      </c>
      <c r="AG3415" t="s">
        <v>58779</v>
      </c>
      <c r="AH3415">
        <v>13.2263827656712</v>
      </c>
      <c r="AI3415">
        <v>13.544985419302799</v>
      </c>
      <c r="AJ3415">
        <v>13.152540964223499</v>
      </c>
      <c r="AK3415">
        <v>13.3654672393859</v>
      </c>
      <c r="AL3415">
        <v>13.2318309567729</v>
      </c>
      <c r="AM3415">
        <v>13.4838868243309</v>
      </c>
      <c r="AN3415">
        <v>13.2628707013659</v>
      </c>
      <c r="AO3415">
        <v>13.1757663333631</v>
      </c>
      <c r="AP3415">
        <v>13.6798107045453</v>
      </c>
      <c r="AQ3415">
        <v>13.2999336325713</v>
      </c>
    </row>
    <row r="3416" spans="1:43" x14ac:dyDescent="0.75">
      <c r="A3416" s="5" t="s">
        <v>58780</v>
      </c>
      <c r="B3416">
        <v>-0.66575554876934195</v>
      </c>
      <c r="C3416">
        <v>1.16334695108671</v>
      </c>
      <c r="D3416">
        <v>-1.0896824121592601</v>
      </c>
      <c r="E3416">
        <v>0.132730451466227</v>
      </c>
      <c r="F3416">
        <v>-0.63447740387515505</v>
      </c>
      <c r="G3416">
        <v>0.81257902267480997</v>
      </c>
      <c r="H3416">
        <v>-0.45627777564615801</v>
      </c>
      <c r="I3416">
        <v>-0.95634522783568399</v>
      </c>
      <c r="J3416">
        <v>1.93738088793508</v>
      </c>
      <c r="K3416">
        <v>-0.24349894487720899</v>
      </c>
      <c r="L3416" t="s">
        <v>41399</v>
      </c>
      <c r="M3416" t="s">
        <v>41400</v>
      </c>
      <c r="N3416" s="1" t="s">
        <v>41401</v>
      </c>
      <c r="O3416">
        <v>1.00572841152509</v>
      </c>
      <c r="P3416">
        <v>0.507290585607716</v>
      </c>
      <c r="Q3416">
        <v>0.69719022485981297</v>
      </c>
      <c r="R3416">
        <v>-7.6212170164023305E-2</v>
      </c>
      <c r="S3416" t="s">
        <v>41402</v>
      </c>
      <c r="T3416" t="s">
        <v>41403</v>
      </c>
      <c r="U3416" t="s">
        <v>2143</v>
      </c>
      <c r="V3416" t="s">
        <v>45</v>
      </c>
      <c r="W3416" t="s">
        <v>41404</v>
      </c>
      <c r="X3416" t="s">
        <v>41405</v>
      </c>
      <c r="Y3416" t="s">
        <v>41406</v>
      </c>
      <c r="Z3416" t="s">
        <v>41407</v>
      </c>
      <c r="AA3416" t="s">
        <v>45</v>
      </c>
      <c r="AB3416" t="s">
        <v>41408</v>
      </c>
      <c r="AC3416" t="s">
        <v>41401</v>
      </c>
      <c r="AD3416">
        <v>0.97044799999999998</v>
      </c>
      <c r="AE3416" t="s">
        <v>52545</v>
      </c>
      <c r="AF3416" t="s">
        <v>52546</v>
      </c>
      <c r="AG3416" t="s">
        <v>52547</v>
      </c>
      <c r="AH3416">
        <v>13.2263827656712</v>
      </c>
      <c r="AI3416">
        <v>13.544985419302799</v>
      </c>
      <c r="AJ3416">
        <v>13.152540964223499</v>
      </c>
      <c r="AK3416">
        <v>13.3654672393859</v>
      </c>
      <c r="AL3416">
        <v>13.2318309567729</v>
      </c>
      <c r="AM3416">
        <v>13.4838868243309</v>
      </c>
      <c r="AN3416">
        <v>13.2628707013659</v>
      </c>
      <c r="AO3416">
        <v>13.1757663333631</v>
      </c>
      <c r="AP3416">
        <v>13.6798107045453</v>
      </c>
      <c r="AQ3416">
        <v>13.2999336325713</v>
      </c>
    </row>
    <row r="3417" spans="1:43" x14ac:dyDescent="0.75">
      <c r="A3417" s="5" t="s">
        <v>58781</v>
      </c>
      <c r="B3417">
        <v>0.94773542214464201</v>
      </c>
      <c r="C3417">
        <v>-1.3020444475655599</v>
      </c>
      <c r="D3417">
        <v>-0.77003311590234902</v>
      </c>
      <c r="E3417">
        <v>0.88413238400788796</v>
      </c>
      <c r="F3417">
        <v>-0.78826337403590396</v>
      </c>
      <c r="G3417">
        <v>1.17351192941927</v>
      </c>
      <c r="H3417">
        <v>-0.80450087451039798</v>
      </c>
      <c r="I3417">
        <v>-0.247646752099315</v>
      </c>
      <c r="J3417">
        <v>1.4316580832344199</v>
      </c>
      <c r="K3417">
        <v>-0.52454925469269498</v>
      </c>
      <c r="L3417" t="s">
        <v>14025</v>
      </c>
      <c r="M3417" t="s">
        <v>14026</v>
      </c>
      <c r="N3417" s="1" t="s">
        <v>14027</v>
      </c>
      <c r="O3417">
        <v>1.0067613686833401</v>
      </c>
      <c r="P3417">
        <v>0.50757193772536102</v>
      </c>
      <c r="Q3417">
        <v>0.697372630104654</v>
      </c>
      <c r="R3417">
        <v>-0.10033226280679</v>
      </c>
      <c r="S3417" t="s">
        <v>14028</v>
      </c>
      <c r="T3417" t="s">
        <v>14029</v>
      </c>
      <c r="U3417" t="s">
        <v>45</v>
      </c>
      <c r="V3417" t="s">
        <v>45</v>
      </c>
      <c r="W3417" t="s">
        <v>5287</v>
      </c>
      <c r="X3417" t="s">
        <v>14030</v>
      </c>
      <c r="Y3417" t="s">
        <v>14031</v>
      </c>
      <c r="Z3417" t="s">
        <v>14032</v>
      </c>
      <c r="AA3417" t="s">
        <v>2699</v>
      </c>
      <c r="AB3417" t="s">
        <v>14033</v>
      </c>
      <c r="AC3417" t="s">
        <v>14027</v>
      </c>
      <c r="AD3417">
        <v>0.99784799999999996</v>
      </c>
      <c r="AE3417" t="s">
        <v>58782</v>
      </c>
      <c r="AF3417" t="s">
        <v>45274</v>
      </c>
      <c r="AG3417" t="s">
        <v>58783</v>
      </c>
      <c r="AH3417">
        <v>15.1203522352434</v>
      </c>
      <c r="AI3417">
        <v>14.5716614180885</v>
      </c>
      <c r="AJ3417">
        <v>14.7014117711058</v>
      </c>
      <c r="AK3417">
        <v>15.1048403163048</v>
      </c>
      <c r="AL3417">
        <v>14.6969656582363</v>
      </c>
      <c r="AM3417">
        <v>15.175416065238</v>
      </c>
      <c r="AN3417">
        <v>14.693005551950399</v>
      </c>
      <c r="AO3417">
        <v>14.8288147249168</v>
      </c>
      <c r="AP3417">
        <v>15.2383744132921</v>
      </c>
      <c r="AQ3417">
        <v>14.7612819576155</v>
      </c>
    </row>
    <row r="3418" spans="1:43" x14ac:dyDescent="0.75">
      <c r="A3418" s="5" t="s">
        <v>58784</v>
      </c>
      <c r="B3418">
        <v>-0.36671771640295903</v>
      </c>
      <c r="C3418">
        <v>0.57274263394514402</v>
      </c>
      <c r="D3418">
        <v>0.40191613584784303</v>
      </c>
      <c r="E3418">
        <v>1.37688350127556</v>
      </c>
      <c r="F3418">
        <v>-0.88430403524926504</v>
      </c>
      <c r="G3418">
        <v>-1.2190936591361199</v>
      </c>
      <c r="H3418">
        <v>-9.1580961161964403E-2</v>
      </c>
      <c r="I3418">
        <v>1.71538015926575</v>
      </c>
      <c r="J3418">
        <v>-0.499445740403551</v>
      </c>
      <c r="K3418">
        <v>-1.0057803179804401</v>
      </c>
      <c r="L3418" t="s">
        <v>23262</v>
      </c>
      <c r="M3418" t="s">
        <v>23263</v>
      </c>
      <c r="N3418" s="1" t="s">
        <v>23264</v>
      </c>
      <c r="O3418">
        <v>1.00472601338413</v>
      </c>
      <c r="P3418">
        <v>0.50789978153431903</v>
      </c>
      <c r="Q3418">
        <v>0.69750765821599003</v>
      </c>
      <c r="R3418">
        <v>7.4319729479487506E-2</v>
      </c>
      <c r="S3418" t="s">
        <v>23265</v>
      </c>
      <c r="T3418" t="s">
        <v>23266</v>
      </c>
      <c r="U3418" t="s">
        <v>45</v>
      </c>
      <c r="W3418" t="s">
        <v>23267</v>
      </c>
      <c r="X3418" t="s">
        <v>23268</v>
      </c>
      <c r="Y3418" t="s">
        <v>8708</v>
      </c>
      <c r="Z3418" t="s">
        <v>23269</v>
      </c>
      <c r="AA3418" t="s">
        <v>6803</v>
      </c>
      <c r="AB3418" t="s">
        <v>23270</v>
      </c>
      <c r="AC3418" t="s">
        <v>23264</v>
      </c>
      <c r="AD3418">
        <v>0.96827700000000005</v>
      </c>
      <c r="AE3418" t="s">
        <v>58785</v>
      </c>
      <c r="AF3418" t="s">
        <v>58786</v>
      </c>
      <c r="AG3418" t="s">
        <v>58787</v>
      </c>
      <c r="AH3418">
        <v>15.700917978032599</v>
      </c>
      <c r="AI3418">
        <v>15.8595257410473</v>
      </c>
      <c r="AJ3418">
        <v>15.8306853448381</v>
      </c>
      <c r="AK3418">
        <v>15.995287707019299</v>
      </c>
      <c r="AL3418">
        <v>15.613534611434099</v>
      </c>
      <c r="AM3418">
        <v>15.557012552461</v>
      </c>
      <c r="AN3418">
        <v>15.747368927511999</v>
      </c>
      <c r="AO3418">
        <v>16.0524356193201</v>
      </c>
      <c r="AP3418">
        <v>15.6785096933527</v>
      </c>
      <c r="AQ3418">
        <v>15.5930259423282</v>
      </c>
    </row>
    <row r="3419" spans="1:43" x14ac:dyDescent="0.75">
      <c r="A3419" s="5" t="s">
        <v>58788</v>
      </c>
      <c r="B3419">
        <v>0.645464176321077</v>
      </c>
      <c r="C3419">
        <v>-0.52526957749889702</v>
      </c>
      <c r="D3419">
        <v>-0.66810351744358798</v>
      </c>
      <c r="E3419">
        <v>1.0925408039242701</v>
      </c>
      <c r="F3419">
        <v>0.50384165680406401</v>
      </c>
      <c r="G3419">
        <v>-6.5276455391419394E-2</v>
      </c>
      <c r="H3419">
        <v>-0.78734729138056203</v>
      </c>
      <c r="I3419">
        <v>-1.8362054275825599</v>
      </c>
      <c r="J3419">
        <v>1.5524323106028699</v>
      </c>
      <c r="K3419">
        <v>8.7923321644708494E-2</v>
      </c>
      <c r="L3419" t="s">
        <v>19726</v>
      </c>
      <c r="M3419" t="s">
        <v>19727</v>
      </c>
      <c r="N3419" s="1" t="s">
        <v>19728</v>
      </c>
      <c r="O3419">
        <v>1.0061224871458501</v>
      </c>
      <c r="P3419">
        <v>0.50814306281563604</v>
      </c>
      <c r="Q3419">
        <v>0.69750765821599003</v>
      </c>
      <c r="R3419">
        <v>8.9325754880535499E-2</v>
      </c>
      <c r="S3419" t="s">
        <v>19729</v>
      </c>
      <c r="T3419" t="s">
        <v>19730</v>
      </c>
      <c r="U3419" t="s">
        <v>19731</v>
      </c>
      <c r="V3419" t="s">
        <v>45</v>
      </c>
      <c r="W3419" t="s">
        <v>19732</v>
      </c>
      <c r="X3419" t="s">
        <v>19733</v>
      </c>
      <c r="Y3419" t="s">
        <v>19734</v>
      </c>
      <c r="Z3419" t="s">
        <v>19735</v>
      </c>
      <c r="AA3419" t="s">
        <v>45</v>
      </c>
      <c r="AB3419" t="s">
        <v>19736</v>
      </c>
      <c r="AC3419" t="s">
        <v>19728</v>
      </c>
      <c r="AD3419">
        <v>0.999807</v>
      </c>
      <c r="AE3419" t="s">
        <v>58789</v>
      </c>
      <c r="AF3419" t="s">
        <v>45959</v>
      </c>
      <c r="AG3419" t="s">
        <v>58790</v>
      </c>
      <c r="AH3419">
        <v>14.7719226439983</v>
      </c>
      <c r="AI3419">
        <v>14.5225680534334</v>
      </c>
      <c r="AJ3419">
        <v>14.4921458515472</v>
      </c>
      <c r="AK3419">
        <v>14.867145498095899</v>
      </c>
      <c r="AL3419">
        <v>14.7417584625576</v>
      </c>
      <c r="AM3419">
        <v>14.6205419917874</v>
      </c>
      <c r="AN3419">
        <v>14.466748119287001</v>
      </c>
      <c r="AO3419">
        <v>14.2433518173866</v>
      </c>
      <c r="AP3419">
        <v>14.965097793379</v>
      </c>
      <c r="AQ3419">
        <v>14.653172013389501</v>
      </c>
    </row>
    <row r="3420" spans="1:43" x14ac:dyDescent="0.75">
      <c r="A3420" s="5" t="s">
        <v>58791</v>
      </c>
      <c r="B3420">
        <v>-0.21172576664538501</v>
      </c>
      <c r="C3420">
        <v>1.77886980924437</v>
      </c>
      <c r="D3420">
        <v>-1.1435496263421401</v>
      </c>
      <c r="E3420">
        <v>0.238678611176114</v>
      </c>
      <c r="F3420">
        <v>0.32785513896747998</v>
      </c>
      <c r="G3420">
        <v>-0.35926576215788197</v>
      </c>
      <c r="H3420">
        <v>-0.48163988812378999</v>
      </c>
      <c r="I3420">
        <v>-1.59163647131549</v>
      </c>
      <c r="J3420">
        <v>1.15938368078112</v>
      </c>
      <c r="K3420">
        <v>0.28303027441560902</v>
      </c>
      <c r="L3420" t="s">
        <v>16532</v>
      </c>
      <c r="M3420" t="s">
        <v>16533</v>
      </c>
      <c r="N3420" s="1" t="s">
        <v>16534</v>
      </c>
      <c r="O3420">
        <v>1.01064627529119</v>
      </c>
      <c r="P3420">
        <v>0.50820717691829498</v>
      </c>
      <c r="Q3420">
        <v>0.69750765821599003</v>
      </c>
      <c r="R3420">
        <v>0.13967921403727401</v>
      </c>
      <c r="S3420" t="s">
        <v>16535</v>
      </c>
      <c r="T3420" t="s">
        <v>16536</v>
      </c>
      <c r="U3420" t="s">
        <v>16537</v>
      </c>
      <c r="V3420" t="s">
        <v>45</v>
      </c>
      <c r="W3420" t="s">
        <v>45</v>
      </c>
      <c r="X3420" t="s">
        <v>3187</v>
      </c>
      <c r="Y3420" t="s">
        <v>16538</v>
      </c>
      <c r="Z3420" t="s">
        <v>16539</v>
      </c>
      <c r="AA3420" t="s">
        <v>45</v>
      </c>
      <c r="AB3420" t="s">
        <v>16540</v>
      </c>
      <c r="AC3420" t="s">
        <v>16534</v>
      </c>
      <c r="AD3420">
        <v>0.99410399999999999</v>
      </c>
      <c r="AE3420" t="s">
        <v>58792</v>
      </c>
      <c r="AF3420" t="s">
        <v>47053</v>
      </c>
      <c r="AG3420" t="s">
        <v>58793</v>
      </c>
      <c r="AH3420">
        <v>13.115175964635799</v>
      </c>
      <c r="AI3420">
        <v>13.8172184752462</v>
      </c>
      <c r="AJ3420">
        <v>12.786540670841401</v>
      </c>
      <c r="AK3420">
        <v>13.2740244138264</v>
      </c>
      <c r="AL3420">
        <v>13.3054751586268</v>
      </c>
      <c r="AM3420">
        <v>13.063141613650799</v>
      </c>
      <c r="AN3420">
        <v>13.0199827522188</v>
      </c>
      <c r="AO3420">
        <v>12.6285095682776</v>
      </c>
      <c r="AP3420">
        <v>13.598738336848299</v>
      </c>
      <c r="AQ3420">
        <v>13.289666341994799</v>
      </c>
    </row>
    <row r="3421" spans="1:43" x14ac:dyDescent="0.75">
      <c r="A3421" s="5" t="s">
        <v>58794</v>
      </c>
      <c r="B3421">
        <v>-0.143780173573509</v>
      </c>
      <c r="C3421">
        <v>-0.58662514484323502</v>
      </c>
      <c r="D3421">
        <v>-0.45318987428008101</v>
      </c>
      <c r="E3421">
        <v>0.52889835735505997</v>
      </c>
      <c r="F3421">
        <v>-0.44187721952290798</v>
      </c>
      <c r="G3421">
        <v>0.66427504248202696</v>
      </c>
      <c r="H3421">
        <v>-0.2459539108944</v>
      </c>
      <c r="I3421">
        <v>-1.83247776070033</v>
      </c>
      <c r="J3421">
        <v>0.56862867343005097</v>
      </c>
      <c r="K3421">
        <v>1.9421020105472799</v>
      </c>
      <c r="L3421" t="s">
        <v>9665</v>
      </c>
      <c r="M3421" t="s">
        <v>45267</v>
      </c>
      <c r="N3421" s="1" t="s">
        <v>9667</v>
      </c>
      <c r="O3421">
        <v>1.00516018273673</v>
      </c>
      <c r="P3421">
        <v>0.50856344628670902</v>
      </c>
      <c r="Q3421">
        <v>0.69750765821599003</v>
      </c>
      <c r="R3421">
        <v>-7.4680679482359097E-2</v>
      </c>
      <c r="S3421" t="s">
        <v>45268</v>
      </c>
      <c r="T3421" t="s">
        <v>9669</v>
      </c>
      <c r="U3421" t="s">
        <v>9670</v>
      </c>
      <c r="V3421" t="s">
        <v>45</v>
      </c>
      <c r="W3421" t="s">
        <v>9671</v>
      </c>
      <c r="X3421" t="s">
        <v>9672</v>
      </c>
      <c r="Y3421" t="s">
        <v>9673</v>
      </c>
      <c r="Z3421" t="s">
        <v>9674</v>
      </c>
      <c r="AA3421" t="s">
        <v>9675</v>
      </c>
      <c r="AB3421" t="s">
        <v>9676</v>
      </c>
      <c r="AC3421" t="s">
        <v>9667</v>
      </c>
      <c r="AD3421">
        <v>0.82787500000000003</v>
      </c>
      <c r="AE3421" t="s">
        <v>58795</v>
      </c>
      <c r="AF3421" t="s">
        <v>44786</v>
      </c>
      <c r="AG3421" t="s">
        <v>58796</v>
      </c>
      <c r="AH3421">
        <v>14.485347828138201</v>
      </c>
      <c r="AI3421">
        <v>14.4099494471236</v>
      </c>
      <c r="AJ3421">
        <v>14.4326680146211</v>
      </c>
      <c r="AK3421">
        <v>14.599877461454099</v>
      </c>
      <c r="AL3421">
        <v>14.434594096904901</v>
      </c>
      <c r="AM3421">
        <v>14.622926572424999</v>
      </c>
      <c r="AN3421">
        <v>14.4679518207857</v>
      </c>
      <c r="AO3421">
        <v>14.1978317167379</v>
      </c>
      <c r="AP3421">
        <v>14.606641908842199</v>
      </c>
      <c r="AQ3421">
        <v>14.840488226862799</v>
      </c>
    </row>
    <row r="3422" spans="1:43" x14ac:dyDescent="0.75">
      <c r="A3422" s="5" t="s">
        <v>58797</v>
      </c>
      <c r="B3422">
        <v>-1.1195203941787599</v>
      </c>
      <c r="C3422">
        <v>1.5935364608946501</v>
      </c>
      <c r="D3422">
        <v>-0.53613532050561297</v>
      </c>
      <c r="E3422">
        <v>-0.59800447762487197</v>
      </c>
      <c r="F3422">
        <v>-0.466601990481117</v>
      </c>
      <c r="G3422">
        <v>0.75120272710073599</v>
      </c>
      <c r="H3422">
        <v>-0.97626039006446597</v>
      </c>
      <c r="I3422">
        <v>-0.73693655798434898</v>
      </c>
      <c r="J3422">
        <v>0.81774697155172005</v>
      </c>
      <c r="K3422">
        <v>1.2709729712920601</v>
      </c>
      <c r="L3422" t="s">
        <v>58798</v>
      </c>
      <c r="M3422" t="s">
        <v>58799</v>
      </c>
      <c r="N3422" s="1" t="s">
        <v>58800</v>
      </c>
      <c r="O3422">
        <v>1.0051797398000499</v>
      </c>
      <c r="P3422">
        <v>0.50871082830671699</v>
      </c>
      <c r="Q3422">
        <v>0.69750765821599003</v>
      </c>
      <c r="R3422">
        <v>-6.9111295981748797E-2</v>
      </c>
      <c r="S3422" t="s">
        <v>58801</v>
      </c>
      <c r="T3422" t="s">
        <v>58802</v>
      </c>
      <c r="U3422" t="s">
        <v>58803</v>
      </c>
      <c r="V3422" t="s">
        <v>45</v>
      </c>
      <c r="W3422" t="s">
        <v>58804</v>
      </c>
      <c r="X3422" t="s">
        <v>11369</v>
      </c>
      <c r="Y3422" t="s">
        <v>58805</v>
      </c>
      <c r="Z3422" t="s">
        <v>58806</v>
      </c>
      <c r="AA3422" t="s">
        <v>45</v>
      </c>
      <c r="AB3422" t="s">
        <v>45</v>
      </c>
      <c r="AC3422" t="s">
        <v>58800</v>
      </c>
      <c r="AD3422">
        <v>0.99999800000000005</v>
      </c>
      <c r="AE3422" t="s">
        <v>58807</v>
      </c>
      <c r="AF3422" t="s">
        <v>52574</v>
      </c>
      <c r="AG3422" t="s">
        <v>58808</v>
      </c>
      <c r="AH3422">
        <v>13.205501565116499</v>
      </c>
      <c r="AI3422">
        <v>13.621536434300999</v>
      </c>
      <c r="AJ3422">
        <v>13.2949609999072</v>
      </c>
      <c r="AK3422">
        <v>13.285473647424899</v>
      </c>
      <c r="AL3422">
        <v>13.305623618276799</v>
      </c>
      <c r="AM3422">
        <v>13.4923684059594</v>
      </c>
      <c r="AN3422">
        <v>13.2274698320032</v>
      </c>
      <c r="AO3422">
        <v>13.264169047866</v>
      </c>
      <c r="AP3422">
        <v>13.5025726617174</v>
      </c>
      <c r="AQ3422">
        <v>13.5720727973892</v>
      </c>
    </row>
    <row r="3423" spans="1:43" x14ac:dyDescent="0.75">
      <c r="A3423" s="5" t="s">
        <v>58809</v>
      </c>
      <c r="B3423">
        <v>-1.1195203941787599</v>
      </c>
      <c r="C3423">
        <v>1.5935364608946501</v>
      </c>
      <c r="D3423">
        <v>-0.53613532050561297</v>
      </c>
      <c r="E3423">
        <v>-0.59800447762487197</v>
      </c>
      <c r="F3423">
        <v>-0.466601990481117</v>
      </c>
      <c r="G3423">
        <v>0.75120272710073599</v>
      </c>
      <c r="H3423">
        <v>-0.97626039006446597</v>
      </c>
      <c r="I3423">
        <v>-0.73693655798434898</v>
      </c>
      <c r="J3423">
        <v>0.81774697155172005</v>
      </c>
      <c r="K3423">
        <v>1.2709729712920601</v>
      </c>
      <c r="L3423" t="s">
        <v>58798</v>
      </c>
      <c r="M3423" t="s">
        <v>58799</v>
      </c>
      <c r="N3423" s="1" t="s">
        <v>58800</v>
      </c>
      <c r="O3423">
        <v>1.0051797398000499</v>
      </c>
      <c r="P3423">
        <v>0.50871082830671699</v>
      </c>
      <c r="Q3423">
        <v>0.69750765821599003</v>
      </c>
      <c r="R3423">
        <v>-6.9111295981748797E-2</v>
      </c>
      <c r="S3423" t="s">
        <v>58801</v>
      </c>
      <c r="T3423" t="s">
        <v>58802</v>
      </c>
      <c r="U3423" t="s">
        <v>58803</v>
      </c>
      <c r="V3423" t="s">
        <v>45</v>
      </c>
      <c r="W3423" t="s">
        <v>58804</v>
      </c>
      <c r="X3423" t="s">
        <v>11369</v>
      </c>
      <c r="Y3423" t="s">
        <v>58805</v>
      </c>
      <c r="Z3423" t="s">
        <v>58806</v>
      </c>
      <c r="AA3423" t="s">
        <v>45</v>
      </c>
      <c r="AB3423" t="s">
        <v>45</v>
      </c>
      <c r="AC3423" t="s">
        <v>58800</v>
      </c>
      <c r="AD3423">
        <v>0.99999700000000002</v>
      </c>
      <c r="AE3423" t="s">
        <v>58807</v>
      </c>
      <c r="AF3423" t="s">
        <v>48127</v>
      </c>
      <c r="AG3423" t="s">
        <v>58810</v>
      </c>
      <c r="AH3423">
        <v>13.205501565116499</v>
      </c>
      <c r="AI3423">
        <v>13.621536434300999</v>
      </c>
      <c r="AJ3423">
        <v>13.2949609999072</v>
      </c>
      <c r="AK3423">
        <v>13.285473647424899</v>
      </c>
      <c r="AL3423">
        <v>13.305623618276799</v>
      </c>
      <c r="AM3423">
        <v>13.4923684059594</v>
      </c>
      <c r="AN3423">
        <v>13.2274698320032</v>
      </c>
      <c r="AO3423">
        <v>13.264169047866</v>
      </c>
      <c r="AP3423">
        <v>13.5025726617174</v>
      </c>
      <c r="AQ3423">
        <v>13.5720727973892</v>
      </c>
    </row>
    <row r="3424" spans="1:43" x14ac:dyDescent="0.75">
      <c r="A3424" s="5" t="s">
        <v>58811</v>
      </c>
      <c r="B3424">
        <v>-1.1195203941787599</v>
      </c>
      <c r="C3424">
        <v>1.5935364608946501</v>
      </c>
      <c r="D3424">
        <v>-0.53613532050561297</v>
      </c>
      <c r="E3424">
        <v>-0.59800447762487197</v>
      </c>
      <c r="F3424">
        <v>-0.466601990481117</v>
      </c>
      <c r="G3424">
        <v>0.75120272710073599</v>
      </c>
      <c r="H3424">
        <v>-0.97626039006446597</v>
      </c>
      <c r="I3424">
        <v>-0.73693655798434898</v>
      </c>
      <c r="J3424">
        <v>0.81774697155172005</v>
      </c>
      <c r="K3424">
        <v>1.2709729712920601</v>
      </c>
      <c r="L3424" t="s">
        <v>58798</v>
      </c>
      <c r="M3424" t="s">
        <v>58799</v>
      </c>
      <c r="N3424" s="1" t="s">
        <v>58800</v>
      </c>
      <c r="O3424">
        <v>1.0051797398000499</v>
      </c>
      <c r="P3424">
        <v>0.50871082830671699</v>
      </c>
      <c r="Q3424">
        <v>0.69750765821599003</v>
      </c>
      <c r="R3424">
        <v>-6.9111295981748797E-2</v>
      </c>
      <c r="S3424" t="s">
        <v>58801</v>
      </c>
      <c r="T3424" t="s">
        <v>58802</v>
      </c>
      <c r="U3424" t="s">
        <v>58803</v>
      </c>
      <c r="V3424" t="s">
        <v>45</v>
      </c>
      <c r="W3424" t="s">
        <v>58804</v>
      </c>
      <c r="X3424" t="s">
        <v>11369</v>
      </c>
      <c r="Y3424" t="s">
        <v>58805</v>
      </c>
      <c r="Z3424" t="s">
        <v>58806</v>
      </c>
      <c r="AA3424" t="s">
        <v>45</v>
      </c>
      <c r="AB3424" t="s">
        <v>45</v>
      </c>
      <c r="AC3424" t="s">
        <v>58800</v>
      </c>
      <c r="AD3424">
        <v>0.99998699999999996</v>
      </c>
      <c r="AE3424" t="s">
        <v>58807</v>
      </c>
      <c r="AF3424" t="s">
        <v>53900</v>
      </c>
      <c r="AG3424" t="s">
        <v>58812</v>
      </c>
      <c r="AH3424">
        <v>13.205501565116499</v>
      </c>
      <c r="AI3424">
        <v>13.621536434300999</v>
      </c>
      <c r="AJ3424">
        <v>13.2949609999072</v>
      </c>
      <c r="AK3424">
        <v>13.285473647424899</v>
      </c>
      <c r="AL3424">
        <v>13.305623618276799</v>
      </c>
      <c r="AM3424">
        <v>13.4923684059594</v>
      </c>
      <c r="AN3424">
        <v>13.2274698320032</v>
      </c>
      <c r="AO3424">
        <v>13.264169047866</v>
      </c>
      <c r="AP3424">
        <v>13.5025726617174</v>
      </c>
      <c r="AQ3424">
        <v>13.5720727973892</v>
      </c>
    </row>
    <row r="3425" spans="1:43" x14ac:dyDescent="0.75">
      <c r="A3425" s="5" t="s">
        <v>58813</v>
      </c>
      <c r="B3425">
        <v>-0.716866952014373</v>
      </c>
      <c r="C3425">
        <v>9.0001260003017405E-2</v>
      </c>
      <c r="D3425">
        <v>2</v>
      </c>
      <c r="E3425">
        <v>-1.0587257099368099</v>
      </c>
      <c r="F3425">
        <v>0.32656448226048201</v>
      </c>
      <c r="G3425">
        <v>-0.14486016039741501</v>
      </c>
      <c r="H3425">
        <v>-0.14120762497393799</v>
      </c>
      <c r="I3425">
        <v>-1.01881940595189</v>
      </c>
      <c r="J3425">
        <v>-0.134089130865683</v>
      </c>
      <c r="K3425">
        <v>0.34090213384018703</v>
      </c>
      <c r="L3425" t="s">
        <v>15912</v>
      </c>
      <c r="M3425" t="s">
        <v>15913</v>
      </c>
      <c r="N3425" s="1" t="s">
        <v>15914</v>
      </c>
      <c r="O3425">
        <v>1.00596873619389</v>
      </c>
      <c r="P3425">
        <v>0.50898336210608897</v>
      </c>
      <c r="Q3425">
        <v>0.69767745690965999</v>
      </c>
      <c r="R3425">
        <v>7.4070927421313798E-2</v>
      </c>
      <c r="S3425" t="s">
        <v>15915</v>
      </c>
      <c r="T3425" t="s">
        <v>15916</v>
      </c>
      <c r="U3425" t="s">
        <v>15917</v>
      </c>
      <c r="V3425" t="s">
        <v>45</v>
      </c>
      <c r="W3425" t="s">
        <v>15918</v>
      </c>
      <c r="X3425" t="s">
        <v>15919</v>
      </c>
      <c r="Y3425" t="s">
        <v>10636</v>
      </c>
      <c r="Z3425" t="s">
        <v>15920</v>
      </c>
      <c r="AA3425" t="s">
        <v>15921</v>
      </c>
      <c r="AB3425" t="s">
        <v>15922</v>
      </c>
      <c r="AC3425" t="s">
        <v>15914</v>
      </c>
      <c r="AD3425">
        <v>0.86735799999999996</v>
      </c>
      <c r="AE3425" t="s">
        <v>58814</v>
      </c>
      <c r="AF3425" t="s">
        <v>48610</v>
      </c>
      <c r="AG3425" t="s">
        <v>58815</v>
      </c>
      <c r="AH3425">
        <v>12.325961861583799</v>
      </c>
      <c r="AI3425">
        <v>12.4620307114964</v>
      </c>
      <c r="AJ3425">
        <v>12.8612143069744</v>
      </c>
      <c r="AK3425">
        <v>12.26831139608</v>
      </c>
      <c r="AL3425">
        <v>12.501924321263999</v>
      </c>
      <c r="AM3425">
        <v>12.422424090629701</v>
      </c>
      <c r="AN3425">
        <v>12.423040047841701</v>
      </c>
      <c r="AO3425">
        <v>12.2750411256772</v>
      </c>
      <c r="AP3425">
        <v>12.4242404982895</v>
      </c>
      <c r="AQ3425">
        <v>12.5043421978539</v>
      </c>
    </row>
    <row r="3426" spans="1:43" x14ac:dyDescent="0.75">
      <c r="A3426" s="5" t="s">
        <v>58816</v>
      </c>
      <c r="B3426">
        <v>-0.71831822384093003</v>
      </c>
      <c r="C3426">
        <v>1.1936353681296199</v>
      </c>
      <c r="D3426">
        <v>0.687288225328193</v>
      </c>
      <c r="E3426">
        <v>-0.57809842459012095</v>
      </c>
      <c r="F3426">
        <v>0.73616661633941505</v>
      </c>
      <c r="G3426">
        <v>-1.13117466612244</v>
      </c>
      <c r="H3426">
        <v>1.0170770452529601</v>
      </c>
      <c r="I3426">
        <v>-1.7878282085586601</v>
      </c>
      <c r="J3426">
        <v>0.16514563174548599</v>
      </c>
      <c r="K3426">
        <v>0.41610663631657502</v>
      </c>
      <c r="L3426" t="s">
        <v>45</v>
      </c>
      <c r="M3426" t="s">
        <v>8192</v>
      </c>
      <c r="N3426" s="1" t="s">
        <v>8193</v>
      </c>
      <c r="O3426">
        <v>1.0032887707968301</v>
      </c>
      <c r="P3426">
        <v>0.50960823735221195</v>
      </c>
      <c r="Q3426">
        <v>0.69832997945577702</v>
      </c>
      <c r="R3426">
        <v>5.2945158436433097E-2</v>
      </c>
      <c r="S3426" t="s">
        <v>8194</v>
      </c>
      <c r="T3426" t="s">
        <v>8195</v>
      </c>
      <c r="U3426" t="s">
        <v>8196</v>
      </c>
      <c r="V3426" t="s">
        <v>45</v>
      </c>
      <c r="W3426" t="s">
        <v>8197</v>
      </c>
      <c r="X3426" t="s">
        <v>3187</v>
      </c>
      <c r="Y3426" t="s">
        <v>450</v>
      </c>
      <c r="Z3426" t="s">
        <v>8198</v>
      </c>
      <c r="AA3426" t="s">
        <v>45</v>
      </c>
      <c r="AB3426" t="s">
        <v>8199</v>
      </c>
      <c r="AC3426" t="s">
        <v>8193</v>
      </c>
      <c r="AD3426">
        <v>1</v>
      </c>
      <c r="AE3426" t="s">
        <v>49177</v>
      </c>
      <c r="AF3426" t="s">
        <v>47785</v>
      </c>
      <c r="AG3426" t="s">
        <v>49178</v>
      </c>
      <c r="AH3426">
        <v>16.0532481252068</v>
      </c>
      <c r="AI3426">
        <v>16.244871340835601</v>
      </c>
      <c r="AJ3426">
        <v>16.194123316335698</v>
      </c>
      <c r="AK3426">
        <v>16.067301483478801</v>
      </c>
      <c r="AL3426">
        <v>16.199022093429299</v>
      </c>
      <c r="AM3426">
        <v>16.011870092081299</v>
      </c>
      <c r="AN3426">
        <v>16.227175998376602</v>
      </c>
      <c r="AO3426">
        <v>15.9460577920945</v>
      </c>
      <c r="AP3426">
        <v>16.141792212056099</v>
      </c>
      <c r="AQ3426">
        <v>16.166944472495601</v>
      </c>
    </row>
    <row r="3427" spans="1:43" x14ac:dyDescent="0.75">
      <c r="A3427" s="5" t="s">
        <v>58817</v>
      </c>
      <c r="B3427">
        <v>3.68626983961198E-3</v>
      </c>
      <c r="C3427">
        <v>-1.32743728595848</v>
      </c>
      <c r="D3427">
        <v>1.0013242094867001</v>
      </c>
      <c r="E3427">
        <v>-0.48500985652291101</v>
      </c>
      <c r="F3427">
        <v>-0.27599024669344102</v>
      </c>
      <c r="G3427">
        <v>-0.83787096703861397</v>
      </c>
      <c r="H3427">
        <v>-1.3140404149602001</v>
      </c>
      <c r="I3427">
        <v>1.11863521985394</v>
      </c>
      <c r="J3427">
        <v>1.0162169811894901</v>
      </c>
      <c r="K3427">
        <v>1.10048609080389</v>
      </c>
      <c r="L3427" t="s">
        <v>44180</v>
      </c>
      <c r="M3427" t="s">
        <v>44181</v>
      </c>
      <c r="N3427" s="1" t="s">
        <v>44182</v>
      </c>
      <c r="O3427">
        <v>1.0052242112455501</v>
      </c>
      <c r="P3427">
        <v>0.51020389029761903</v>
      </c>
      <c r="Q3427">
        <v>0.69873807743036498</v>
      </c>
      <c r="R3427">
        <v>-7.6413215625212402E-2</v>
      </c>
      <c r="S3427" t="s">
        <v>44183</v>
      </c>
      <c r="T3427" t="s">
        <v>44184</v>
      </c>
      <c r="U3427" t="s">
        <v>41020</v>
      </c>
      <c r="V3427" t="s">
        <v>45</v>
      </c>
      <c r="W3427" t="s">
        <v>44185</v>
      </c>
      <c r="X3427" t="s">
        <v>45</v>
      </c>
      <c r="Y3427" t="s">
        <v>4673</v>
      </c>
      <c r="Z3427" t="s">
        <v>44186</v>
      </c>
      <c r="AA3427" t="s">
        <v>44187</v>
      </c>
      <c r="AB3427" t="s">
        <v>44188</v>
      </c>
      <c r="AC3427" t="s">
        <v>44182</v>
      </c>
      <c r="AD3427">
        <v>0.99990900000000005</v>
      </c>
      <c r="AE3427" t="s">
        <v>58818</v>
      </c>
      <c r="AF3427" t="s">
        <v>47620</v>
      </c>
      <c r="AG3427" t="s">
        <v>58819</v>
      </c>
      <c r="AH3427">
        <v>14.6656034788385</v>
      </c>
      <c r="AI3427">
        <v>14.4308958341225</v>
      </c>
      <c r="AJ3427">
        <v>14.841509952789799</v>
      </c>
      <c r="AK3427">
        <v>14.5794351315797</v>
      </c>
      <c r="AL3427">
        <v>14.6162900877623</v>
      </c>
      <c r="AM3427">
        <v>14.517217616308301</v>
      </c>
      <c r="AN3427">
        <v>14.4332580100639</v>
      </c>
      <c r="AO3427">
        <v>14.8621945773106</v>
      </c>
      <c r="AP3427">
        <v>14.844135890370399</v>
      </c>
      <c r="AQ3427">
        <v>14.8589944691656</v>
      </c>
    </row>
    <row r="3428" spans="1:43" x14ac:dyDescent="0.75">
      <c r="A3428" s="5" t="s">
        <v>58820</v>
      </c>
      <c r="B3428">
        <v>3.68626983961198E-3</v>
      </c>
      <c r="C3428">
        <v>-1.32743728595848</v>
      </c>
      <c r="D3428">
        <v>1.0013242094867001</v>
      </c>
      <c r="E3428">
        <v>-0.48500985652291101</v>
      </c>
      <c r="F3428">
        <v>-0.27599024669344102</v>
      </c>
      <c r="G3428">
        <v>-0.83787096703861397</v>
      </c>
      <c r="H3428">
        <v>-1.3140404149602001</v>
      </c>
      <c r="I3428">
        <v>1.11863521985394</v>
      </c>
      <c r="J3428">
        <v>1.0162169811894901</v>
      </c>
      <c r="K3428">
        <v>1.10048609080389</v>
      </c>
      <c r="L3428" t="s">
        <v>44180</v>
      </c>
      <c r="M3428" t="s">
        <v>44181</v>
      </c>
      <c r="N3428" s="1" t="s">
        <v>44182</v>
      </c>
      <c r="O3428">
        <v>1.0052242112455501</v>
      </c>
      <c r="P3428">
        <v>0.51020389029761903</v>
      </c>
      <c r="Q3428">
        <v>0.69873807743036498</v>
      </c>
      <c r="R3428">
        <v>-7.6413215625212402E-2</v>
      </c>
      <c r="S3428" t="s">
        <v>44183</v>
      </c>
      <c r="T3428" t="s">
        <v>44184</v>
      </c>
      <c r="U3428" t="s">
        <v>41020</v>
      </c>
      <c r="V3428" t="s">
        <v>45</v>
      </c>
      <c r="W3428" t="s">
        <v>44185</v>
      </c>
      <c r="X3428" t="s">
        <v>45</v>
      </c>
      <c r="Y3428" t="s">
        <v>4673</v>
      </c>
      <c r="Z3428" t="s">
        <v>44186</v>
      </c>
      <c r="AA3428" t="s">
        <v>44187</v>
      </c>
      <c r="AB3428" t="s">
        <v>44188</v>
      </c>
      <c r="AC3428" t="s">
        <v>44182</v>
      </c>
      <c r="AD3428">
        <v>0.99933499999999997</v>
      </c>
      <c r="AE3428" t="s">
        <v>58818</v>
      </c>
      <c r="AF3428" t="s">
        <v>46110</v>
      </c>
      <c r="AG3428" t="s">
        <v>58821</v>
      </c>
      <c r="AH3428">
        <v>14.6656034788385</v>
      </c>
      <c r="AI3428">
        <v>14.4308958341225</v>
      </c>
      <c r="AJ3428">
        <v>14.841509952789799</v>
      </c>
      <c r="AK3428">
        <v>14.5794351315797</v>
      </c>
      <c r="AL3428">
        <v>14.6162900877623</v>
      </c>
      <c r="AM3428">
        <v>14.517217616308301</v>
      </c>
      <c r="AN3428">
        <v>14.4332580100639</v>
      </c>
      <c r="AO3428">
        <v>14.8621945773106</v>
      </c>
      <c r="AP3428">
        <v>14.844135890370399</v>
      </c>
      <c r="AQ3428">
        <v>14.8589944691656</v>
      </c>
    </row>
    <row r="3429" spans="1:43" x14ac:dyDescent="0.75">
      <c r="A3429" s="5" t="s">
        <v>58822</v>
      </c>
      <c r="B3429">
        <v>-0.240999043592316</v>
      </c>
      <c r="C3429">
        <v>0.21005413640326601</v>
      </c>
      <c r="D3429">
        <v>0.226148161727346</v>
      </c>
      <c r="E3429">
        <v>-0.49721315688367101</v>
      </c>
      <c r="F3429">
        <v>-0.75944496917369397</v>
      </c>
      <c r="G3429">
        <v>1.4514145548841799</v>
      </c>
      <c r="H3429">
        <v>-1.1080124900947701</v>
      </c>
      <c r="I3429">
        <v>-1.21340945123996</v>
      </c>
      <c r="J3429">
        <v>1.78754148833139</v>
      </c>
      <c r="K3429">
        <v>0.14392076963822401</v>
      </c>
      <c r="L3429" t="s">
        <v>56012</v>
      </c>
      <c r="M3429" t="s">
        <v>56013</v>
      </c>
      <c r="N3429" s="1" t="s">
        <v>56014</v>
      </c>
      <c r="O3429">
        <v>1.00657460286866</v>
      </c>
      <c r="P3429">
        <v>0.51103127094544998</v>
      </c>
      <c r="Q3429">
        <v>0.69966697498571595</v>
      </c>
      <c r="R3429">
        <v>-8.16123948054059E-2</v>
      </c>
      <c r="S3429" t="s">
        <v>56015</v>
      </c>
      <c r="T3429" t="s">
        <v>56016</v>
      </c>
      <c r="U3429" t="s">
        <v>56017</v>
      </c>
      <c r="V3429" t="s">
        <v>45</v>
      </c>
      <c r="W3429" t="s">
        <v>56018</v>
      </c>
      <c r="X3429" t="s">
        <v>56019</v>
      </c>
      <c r="Y3429" t="s">
        <v>56020</v>
      </c>
      <c r="Z3429" t="s">
        <v>56021</v>
      </c>
      <c r="AA3429" t="s">
        <v>56022</v>
      </c>
      <c r="AB3429" t="s">
        <v>56023</v>
      </c>
      <c r="AC3429" t="s">
        <v>56014</v>
      </c>
      <c r="AD3429">
        <v>0.84990299999999996</v>
      </c>
      <c r="AE3429" t="s">
        <v>58823</v>
      </c>
      <c r="AF3429" t="s">
        <v>47975</v>
      </c>
      <c r="AG3429" t="s">
        <v>58824</v>
      </c>
      <c r="AH3429">
        <v>12.407763079514099</v>
      </c>
      <c r="AI3429">
        <v>12.494463727821801</v>
      </c>
      <c r="AJ3429">
        <v>12.4975572930406</v>
      </c>
      <c r="AK3429">
        <v>12.358514053649399</v>
      </c>
      <c r="AL3429">
        <v>12.3081083162756</v>
      </c>
      <c r="AM3429">
        <v>12.7330758423997</v>
      </c>
      <c r="AN3429">
        <v>12.2411072809583</v>
      </c>
      <c r="AO3429">
        <v>12.2208480626084</v>
      </c>
      <c r="AP3429">
        <v>12.7976855698909</v>
      </c>
      <c r="AQ3429">
        <v>12.481751688471199</v>
      </c>
    </row>
    <row r="3430" spans="1:43" x14ac:dyDescent="0.75">
      <c r="A3430" s="5" t="s">
        <v>58825</v>
      </c>
      <c r="B3430">
        <v>0.94326152344460901</v>
      </c>
      <c r="C3430">
        <v>-0.18265187677990799</v>
      </c>
      <c r="D3430">
        <v>-0.49725719197603202</v>
      </c>
      <c r="E3430">
        <v>1.39115344924353</v>
      </c>
      <c r="F3430">
        <v>-0.58331292951735003</v>
      </c>
      <c r="G3430">
        <v>0.84646839739906699</v>
      </c>
      <c r="H3430">
        <v>-1.01515515760303</v>
      </c>
      <c r="I3430">
        <v>-1.8010531944965</v>
      </c>
      <c r="J3430">
        <v>0.73170462612282094</v>
      </c>
      <c r="K3430">
        <v>0.166842354162825</v>
      </c>
      <c r="L3430" t="s">
        <v>2452</v>
      </c>
      <c r="M3430" t="s">
        <v>2453</v>
      </c>
      <c r="N3430" s="1" t="s">
        <v>2454</v>
      </c>
      <c r="O3430">
        <v>1.00526726561326</v>
      </c>
      <c r="P3430">
        <v>0.511287706315805</v>
      </c>
      <c r="Q3430">
        <v>0.69981386173680205</v>
      </c>
      <c r="R3430">
        <v>7.8606332101495396E-2</v>
      </c>
      <c r="S3430" t="s">
        <v>2455</v>
      </c>
      <c r="T3430" t="s">
        <v>2456</v>
      </c>
      <c r="U3430" t="s">
        <v>2457</v>
      </c>
      <c r="V3430" t="s">
        <v>45</v>
      </c>
      <c r="W3430" t="s">
        <v>2458</v>
      </c>
      <c r="X3430" t="s">
        <v>2459</v>
      </c>
      <c r="Y3430" t="s">
        <v>2460</v>
      </c>
      <c r="Z3430" t="s">
        <v>2461</v>
      </c>
      <c r="AA3430" t="s">
        <v>2462</v>
      </c>
      <c r="AB3430" t="s">
        <v>2463</v>
      </c>
      <c r="AC3430" t="s">
        <v>2454</v>
      </c>
      <c r="AD3430">
        <v>0.82788899999999999</v>
      </c>
      <c r="AE3430" t="s">
        <v>58826</v>
      </c>
      <c r="AF3430" t="s">
        <v>45522</v>
      </c>
      <c r="AG3430" t="s">
        <v>58827</v>
      </c>
      <c r="AH3430">
        <v>15.135905080918</v>
      </c>
      <c r="AI3430">
        <v>14.929350508657301</v>
      </c>
      <c r="AJ3430">
        <v>14.871634554394401</v>
      </c>
      <c r="AK3430">
        <v>15.2180731456501</v>
      </c>
      <c r="AL3430">
        <v>14.855847189171801</v>
      </c>
      <c r="AM3430">
        <v>15.118147886853</v>
      </c>
      <c r="AN3430">
        <v>14.7766235235785</v>
      </c>
      <c r="AO3430">
        <v>14.632446508882101</v>
      </c>
      <c r="AP3430">
        <v>15.0970938860016</v>
      </c>
      <c r="AQ3430">
        <v>14.9934670129689</v>
      </c>
    </row>
    <row r="3431" spans="1:43" x14ac:dyDescent="0.75">
      <c r="A3431" s="5" t="s">
        <v>58828</v>
      </c>
      <c r="B3431">
        <v>0.21646072595147001</v>
      </c>
      <c r="C3431">
        <v>-0.23852787928691199</v>
      </c>
      <c r="D3431">
        <v>-0.201824572796374</v>
      </c>
      <c r="E3431">
        <v>0.89093664939790396</v>
      </c>
      <c r="F3431">
        <v>0.41772831848624498</v>
      </c>
      <c r="G3431">
        <v>-0.28548996044761099</v>
      </c>
      <c r="H3431">
        <v>-0.94276998179109905</v>
      </c>
      <c r="I3431">
        <v>-2</v>
      </c>
      <c r="J3431">
        <v>0.87338287808543602</v>
      </c>
      <c r="K3431">
        <v>1.3508256961996301</v>
      </c>
      <c r="L3431" t="s">
        <v>206</v>
      </c>
      <c r="M3431" t="s">
        <v>207</v>
      </c>
      <c r="N3431" s="1" t="s">
        <v>208</v>
      </c>
      <c r="O3431">
        <v>1.00519899425603</v>
      </c>
      <c r="P3431">
        <v>0.51175964988365596</v>
      </c>
      <c r="Q3431">
        <v>0.70025554892216701</v>
      </c>
      <c r="R3431">
        <v>7.4937100050837202E-2</v>
      </c>
      <c r="S3431" t="s">
        <v>209</v>
      </c>
      <c r="T3431" t="s">
        <v>210</v>
      </c>
      <c r="U3431" t="s">
        <v>211</v>
      </c>
      <c r="V3431" t="s">
        <v>45</v>
      </c>
      <c r="W3431" t="s">
        <v>212</v>
      </c>
      <c r="X3431" t="s">
        <v>45</v>
      </c>
      <c r="Y3431" t="s">
        <v>213</v>
      </c>
      <c r="Z3431" t="s">
        <v>214</v>
      </c>
      <c r="AA3431" t="s">
        <v>45</v>
      </c>
      <c r="AB3431" t="s">
        <v>215</v>
      </c>
      <c r="AC3431" t="s">
        <v>208</v>
      </c>
      <c r="AD3431">
        <v>0.99285199999999996</v>
      </c>
      <c r="AE3431" t="s">
        <v>58829</v>
      </c>
      <c r="AF3431" t="s">
        <v>47872</v>
      </c>
      <c r="AG3431" t="s">
        <v>58830</v>
      </c>
      <c r="AH3431">
        <v>14.4886203777176</v>
      </c>
      <c r="AI3431">
        <v>14.410042834226401</v>
      </c>
      <c r="AJ3431">
        <v>14.4163815768429</v>
      </c>
      <c r="AK3431">
        <v>14.6051038689483</v>
      </c>
      <c r="AL3431">
        <v>14.5233797383338</v>
      </c>
      <c r="AM3431">
        <v>14.401932378420801</v>
      </c>
      <c r="AN3431">
        <v>14.288418657707</v>
      </c>
      <c r="AO3431">
        <v>14.0918918364732</v>
      </c>
      <c r="AP3431">
        <v>14.602072293623401</v>
      </c>
      <c r="AQ3431">
        <v>14.6845277295904</v>
      </c>
    </row>
    <row r="3432" spans="1:43" x14ac:dyDescent="0.75">
      <c r="A3432" s="5" t="s">
        <v>58831</v>
      </c>
      <c r="B3432">
        <v>-1.2310325364329999</v>
      </c>
      <c r="C3432">
        <v>-0.58121027115103996</v>
      </c>
      <c r="D3432">
        <v>-4.5184106947318801E-2</v>
      </c>
      <c r="E3432">
        <v>-0.12578053584755799</v>
      </c>
      <c r="F3432">
        <v>0.714401807060426</v>
      </c>
      <c r="G3432">
        <v>2</v>
      </c>
      <c r="H3432">
        <v>-0.53447882336833696</v>
      </c>
      <c r="I3432">
        <v>-0.78645275591350705</v>
      </c>
      <c r="J3432">
        <v>0.209084635344336</v>
      </c>
      <c r="K3432">
        <v>-6.55637605130321E-4</v>
      </c>
      <c r="L3432" t="s">
        <v>36319</v>
      </c>
      <c r="M3432" t="s">
        <v>36320</v>
      </c>
      <c r="N3432" s="1" t="s">
        <v>36321</v>
      </c>
      <c r="O3432">
        <v>1.00347101846663</v>
      </c>
      <c r="P3432">
        <v>0.512640324079913</v>
      </c>
      <c r="Q3432">
        <v>0.70125609346441697</v>
      </c>
      <c r="R3432">
        <v>-5.4631374315398801E-2</v>
      </c>
      <c r="S3432" t="s">
        <v>36322</v>
      </c>
      <c r="T3432" t="s">
        <v>36323</v>
      </c>
      <c r="U3432" t="s">
        <v>36324</v>
      </c>
      <c r="W3432" t="s">
        <v>36325</v>
      </c>
      <c r="X3432" t="s">
        <v>36326</v>
      </c>
      <c r="Y3432" t="s">
        <v>36327</v>
      </c>
      <c r="Z3432" t="s">
        <v>36328</v>
      </c>
      <c r="AA3432" t="s">
        <v>45</v>
      </c>
      <c r="AB3432" t="s">
        <v>36329</v>
      </c>
      <c r="AC3432" t="s">
        <v>36321</v>
      </c>
      <c r="AD3432">
        <v>0.99671900000000002</v>
      </c>
      <c r="AE3432" t="s">
        <v>58832</v>
      </c>
      <c r="AF3432" t="s">
        <v>44942</v>
      </c>
      <c r="AG3432" t="s">
        <v>58833</v>
      </c>
      <c r="AH3432">
        <v>15.6340955995773</v>
      </c>
      <c r="AI3432">
        <v>15.7040446173801</v>
      </c>
      <c r="AJ3432">
        <v>15.761744246503101</v>
      </c>
      <c r="AK3432">
        <v>15.7530685803384</v>
      </c>
      <c r="AL3432">
        <v>15.8435085864778</v>
      </c>
      <c r="AM3432">
        <v>16.0229399062768</v>
      </c>
      <c r="AN3432">
        <v>15.7090749449751</v>
      </c>
      <c r="AO3432">
        <v>15.6819516375184</v>
      </c>
      <c r="AP3432">
        <v>15.789114574870499</v>
      </c>
      <c r="AQ3432">
        <v>15.766537438212801</v>
      </c>
    </row>
    <row r="3433" spans="1:43" x14ac:dyDescent="0.75">
      <c r="A3433" s="5" t="s">
        <v>58834</v>
      </c>
      <c r="B3433">
        <v>-1.29723238821154</v>
      </c>
      <c r="C3433">
        <v>0.74461242192820298</v>
      </c>
      <c r="D3433">
        <v>0.76325023069735398</v>
      </c>
      <c r="E3433">
        <v>-1.71851754626074</v>
      </c>
      <c r="F3433">
        <v>0.26725875884483402</v>
      </c>
      <c r="G3433">
        <v>-0.84382177100544697</v>
      </c>
      <c r="H3433">
        <v>5.5601541190211601E-2</v>
      </c>
      <c r="I3433">
        <v>0.10091214641906</v>
      </c>
      <c r="J3433">
        <v>1.49860837062528</v>
      </c>
      <c r="K3433">
        <v>0.42932823577281398</v>
      </c>
      <c r="L3433" t="s">
        <v>5849</v>
      </c>
      <c r="M3433" t="s">
        <v>5850</v>
      </c>
      <c r="N3433" s="1" t="s">
        <v>5851</v>
      </c>
      <c r="O3433">
        <v>1.0032974256703</v>
      </c>
      <c r="P3433">
        <v>0.51299664560421498</v>
      </c>
      <c r="Q3433">
        <v>0.70153898606090803</v>
      </c>
      <c r="R3433">
        <v>-5.6157197490513497E-2</v>
      </c>
      <c r="S3433" t="s">
        <v>5852</v>
      </c>
      <c r="T3433" t="s">
        <v>5853</v>
      </c>
      <c r="U3433" t="s">
        <v>5854</v>
      </c>
      <c r="V3433" t="s">
        <v>45</v>
      </c>
      <c r="W3433" t="s">
        <v>5855</v>
      </c>
      <c r="X3433" t="s">
        <v>5856</v>
      </c>
      <c r="Y3433" t="s">
        <v>5857</v>
      </c>
      <c r="Z3433" t="s">
        <v>5858</v>
      </c>
      <c r="AA3433" t="s">
        <v>45</v>
      </c>
      <c r="AB3433" t="s">
        <v>5859</v>
      </c>
      <c r="AC3433" t="s">
        <v>5851</v>
      </c>
      <c r="AD3433">
        <v>1</v>
      </c>
      <c r="AE3433" t="s">
        <v>49674</v>
      </c>
      <c r="AF3433" t="s">
        <v>49675</v>
      </c>
      <c r="AG3433" t="s">
        <v>49676</v>
      </c>
      <c r="AH3433">
        <v>16.9118983098763</v>
      </c>
      <c r="AI3433">
        <v>17.1429591796735</v>
      </c>
      <c r="AJ3433">
        <v>17.145068286244101</v>
      </c>
      <c r="AK3433">
        <v>16.864224503048199</v>
      </c>
      <c r="AL3433">
        <v>17.088940503991001</v>
      </c>
      <c r="AM3433">
        <v>16.963207523518101</v>
      </c>
      <c r="AN3433">
        <v>17.064988781231602</v>
      </c>
      <c r="AO3433">
        <v>17.070116256054</v>
      </c>
      <c r="AP3433">
        <v>17.228283470170101</v>
      </c>
      <c r="AQ3433">
        <v>17.1072807393118</v>
      </c>
    </row>
    <row r="3434" spans="1:43" x14ac:dyDescent="0.75">
      <c r="A3434" s="5" t="s">
        <v>58835</v>
      </c>
      <c r="B3434">
        <v>0.51765611625560803</v>
      </c>
      <c r="C3434">
        <v>1.01741148776668</v>
      </c>
      <c r="D3434">
        <v>-2</v>
      </c>
      <c r="E3434">
        <v>-7.73728657681306E-2</v>
      </c>
      <c r="F3434">
        <v>1.6253138939667799</v>
      </c>
      <c r="G3434">
        <v>-8.8711776244891904E-2</v>
      </c>
      <c r="H3434">
        <v>-0.32739746004633402</v>
      </c>
      <c r="I3434">
        <v>-0.65093551302673003</v>
      </c>
      <c r="J3434">
        <v>2.10741426800715E-2</v>
      </c>
      <c r="K3434">
        <v>8.4951013772615797E-2</v>
      </c>
      <c r="L3434" t="s">
        <v>27731</v>
      </c>
      <c r="M3434" t="s">
        <v>57702</v>
      </c>
      <c r="N3434" s="1" t="s">
        <v>38820</v>
      </c>
      <c r="O3434">
        <v>1.0139942746211701</v>
      </c>
      <c r="P3434">
        <v>0.51379186597513904</v>
      </c>
      <c r="Q3434">
        <v>0.70238595808598403</v>
      </c>
      <c r="R3434">
        <v>0.187691976311855</v>
      </c>
      <c r="S3434" t="s">
        <v>57703</v>
      </c>
      <c r="T3434" t="s">
        <v>18454</v>
      </c>
      <c r="U3434" t="s">
        <v>27735</v>
      </c>
      <c r="V3434" t="s">
        <v>45</v>
      </c>
      <c r="W3434" t="s">
        <v>38822</v>
      </c>
      <c r="X3434" t="s">
        <v>38823</v>
      </c>
      <c r="Y3434" t="s">
        <v>38824</v>
      </c>
      <c r="Z3434" t="s">
        <v>38825</v>
      </c>
      <c r="AA3434" t="s">
        <v>45</v>
      </c>
      <c r="AB3434" t="s">
        <v>38826</v>
      </c>
      <c r="AC3434" t="s">
        <v>57704</v>
      </c>
      <c r="AD3434">
        <v>0.99999899999999997</v>
      </c>
      <c r="AE3434" t="s">
        <v>58836</v>
      </c>
      <c r="AF3434" t="s">
        <v>45665</v>
      </c>
      <c r="AG3434" t="s">
        <v>58837</v>
      </c>
      <c r="AH3434">
        <v>13.758652789685</v>
      </c>
      <c r="AI3434">
        <v>14.0026646549159</v>
      </c>
      <c r="AJ3434">
        <v>12.4698127397607</v>
      </c>
      <c r="AK3434">
        <v>13.4681223821158</v>
      </c>
      <c r="AL3434">
        <v>14.2994806742549</v>
      </c>
      <c r="AM3434">
        <v>13.462586016019801</v>
      </c>
      <c r="AN3434">
        <v>13.3460447195607</v>
      </c>
      <c r="AO3434">
        <v>13.1880731833225</v>
      </c>
      <c r="AP3434">
        <v>13.516190376032901</v>
      </c>
      <c r="AQ3434">
        <v>13.547379064236999</v>
      </c>
    </row>
    <row r="3435" spans="1:43" x14ac:dyDescent="0.75">
      <c r="A3435" s="5" t="s">
        <v>58838</v>
      </c>
      <c r="B3435">
        <v>-0.66077930197470203</v>
      </c>
      <c r="C3435">
        <v>0.228347701402105</v>
      </c>
      <c r="D3435">
        <v>-0.67945425513093005</v>
      </c>
      <c r="E3435">
        <v>-0.75658066691089798</v>
      </c>
      <c r="F3435">
        <v>0.88151970036506899</v>
      </c>
      <c r="G3435">
        <v>-0.67842614990007</v>
      </c>
      <c r="H3435">
        <v>-1.2463344812753001</v>
      </c>
      <c r="I3435">
        <v>2.55242516621083E-2</v>
      </c>
      <c r="J3435">
        <v>0.93280307255622397</v>
      </c>
      <c r="K3435">
        <v>1.9533801292063899</v>
      </c>
      <c r="L3435" t="s">
        <v>23086</v>
      </c>
      <c r="M3435" t="s">
        <v>23087</v>
      </c>
      <c r="N3435" s="1" t="s">
        <v>23088</v>
      </c>
      <c r="O3435">
        <v>1.01060710941279</v>
      </c>
      <c r="P3435">
        <v>0.513915386638786</v>
      </c>
      <c r="Q3435">
        <v>0.70238595808598403</v>
      </c>
      <c r="R3435">
        <v>-0.122524564144067</v>
      </c>
      <c r="S3435" t="s">
        <v>23089</v>
      </c>
      <c r="T3435" t="s">
        <v>23090</v>
      </c>
      <c r="U3435" t="s">
        <v>23091</v>
      </c>
      <c r="V3435" t="s">
        <v>45</v>
      </c>
      <c r="W3435" t="s">
        <v>23092</v>
      </c>
      <c r="X3435" t="s">
        <v>23093</v>
      </c>
      <c r="Y3435" t="s">
        <v>23094</v>
      </c>
      <c r="Z3435" t="s">
        <v>23095</v>
      </c>
      <c r="AA3435" t="s">
        <v>2336</v>
      </c>
      <c r="AB3435" t="s">
        <v>23096</v>
      </c>
      <c r="AC3435" t="s">
        <v>23088</v>
      </c>
      <c r="AD3435">
        <v>0.89932000000000001</v>
      </c>
      <c r="AE3435" t="s">
        <v>58839</v>
      </c>
      <c r="AF3435" t="s">
        <v>58840</v>
      </c>
      <c r="AG3435" t="s">
        <v>58841</v>
      </c>
      <c r="AH3435">
        <v>11.407354862042</v>
      </c>
      <c r="AI3435">
        <v>11.6833066562561</v>
      </c>
      <c r="AJ3435">
        <v>11.401558854485399</v>
      </c>
      <c r="AK3435">
        <v>11.377621698565999</v>
      </c>
      <c r="AL3435">
        <v>11.886026834992901</v>
      </c>
      <c r="AM3435">
        <v>11.401877939927701</v>
      </c>
      <c r="AN3435">
        <v>11.225620417215</v>
      </c>
      <c r="AO3435">
        <v>11.620357837187701</v>
      </c>
      <c r="AP3435">
        <v>11.9019432772062</v>
      </c>
      <c r="AQ3435">
        <v>12.2186922555263</v>
      </c>
    </row>
    <row r="3436" spans="1:43" x14ac:dyDescent="0.75">
      <c r="A3436" s="5" t="s">
        <v>58842</v>
      </c>
      <c r="B3436">
        <v>0.892120643568724</v>
      </c>
      <c r="C3436">
        <v>1.04576007551144</v>
      </c>
      <c r="D3436">
        <v>-1.72772543076699</v>
      </c>
      <c r="E3436">
        <v>-0.56860145555110397</v>
      </c>
      <c r="F3436">
        <v>1.32616047587532</v>
      </c>
      <c r="G3436">
        <v>0.63849864854250205</v>
      </c>
      <c r="H3436">
        <v>-0.27451418787974502</v>
      </c>
      <c r="I3436">
        <v>0.35315429306606</v>
      </c>
      <c r="J3436">
        <v>-0.75203627865016198</v>
      </c>
      <c r="K3436">
        <v>-0.93281678371603305</v>
      </c>
      <c r="L3436" t="s">
        <v>25871</v>
      </c>
      <c r="M3436" t="s">
        <v>25872</v>
      </c>
      <c r="N3436" s="1" t="s">
        <v>25873</v>
      </c>
      <c r="O3436">
        <v>1.0109631237996799</v>
      </c>
      <c r="P3436">
        <v>0.51449500839698104</v>
      </c>
      <c r="Q3436">
        <v>0.70273481928258896</v>
      </c>
      <c r="R3436">
        <v>0.15632703382940399</v>
      </c>
      <c r="S3436" t="s">
        <v>25874</v>
      </c>
      <c r="T3436" t="s">
        <v>25875</v>
      </c>
      <c r="U3436" t="s">
        <v>25876</v>
      </c>
      <c r="V3436" t="s">
        <v>45</v>
      </c>
      <c r="W3436" t="s">
        <v>25877</v>
      </c>
      <c r="X3436" t="s">
        <v>25878</v>
      </c>
      <c r="Y3436" t="s">
        <v>25879</v>
      </c>
      <c r="Z3436" t="s">
        <v>25880</v>
      </c>
      <c r="AA3436" t="s">
        <v>45</v>
      </c>
      <c r="AB3436" t="s">
        <v>25881</v>
      </c>
      <c r="AC3436" t="s">
        <v>25873</v>
      </c>
      <c r="AD3436">
        <v>0.90186599999999995</v>
      </c>
      <c r="AE3436" t="s">
        <v>58843</v>
      </c>
      <c r="AF3436" t="s">
        <v>54625</v>
      </c>
      <c r="AG3436" t="s">
        <v>58844</v>
      </c>
      <c r="AH3436">
        <v>14.697803439043501</v>
      </c>
      <c r="AI3436">
        <v>14.7598517017913</v>
      </c>
      <c r="AJ3436">
        <v>13.6397619224641</v>
      </c>
      <c r="AK3436">
        <v>14.107881519510199</v>
      </c>
      <c r="AL3436">
        <v>14.873093188669699</v>
      </c>
      <c r="AM3436">
        <v>14.5953765816475</v>
      </c>
      <c r="AN3436">
        <v>14.2266505348894</v>
      </c>
      <c r="AO3436">
        <v>14.4801384470207</v>
      </c>
      <c r="AP3436">
        <v>14.033800198349301</v>
      </c>
      <c r="AQ3436">
        <v>13.960790840424901</v>
      </c>
    </row>
    <row r="3437" spans="1:43" x14ac:dyDescent="0.75">
      <c r="A3437" s="5" t="s">
        <v>58845</v>
      </c>
      <c r="B3437">
        <v>-1.3464636782404</v>
      </c>
      <c r="C3437">
        <v>1.3219825420820901</v>
      </c>
      <c r="D3437">
        <v>0.19877958919225999</v>
      </c>
      <c r="E3437">
        <v>0.75595234423789304</v>
      </c>
      <c r="F3437">
        <v>5.46634532384929E-2</v>
      </c>
      <c r="G3437">
        <v>-1.64198876992218</v>
      </c>
      <c r="H3437">
        <v>-0.91293961889422104</v>
      </c>
      <c r="I3437">
        <v>8.0280481837634397E-3</v>
      </c>
      <c r="J3437">
        <v>0.97577724094041696</v>
      </c>
      <c r="K3437">
        <v>0.58620884918187999</v>
      </c>
      <c r="L3437" t="s">
        <v>38875</v>
      </c>
      <c r="M3437" t="s">
        <v>38876</v>
      </c>
      <c r="N3437" s="1" t="s">
        <v>38877</v>
      </c>
      <c r="O3437">
        <v>1.00951611810064</v>
      </c>
      <c r="P3437">
        <v>0.51461995717284204</v>
      </c>
      <c r="Q3437">
        <v>0.70273481928258896</v>
      </c>
      <c r="R3437">
        <v>0.122860979333883</v>
      </c>
      <c r="S3437" t="s">
        <v>38878</v>
      </c>
      <c r="T3437" t="s">
        <v>38879</v>
      </c>
      <c r="U3437" t="s">
        <v>38880</v>
      </c>
      <c r="V3437" t="s">
        <v>45</v>
      </c>
      <c r="W3437" t="s">
        <v>38881</v>
      </c>
      <c r="X3437" t="s">
        <v>33192</v>
      </c>
      <c r="Y3437" t="s">
        <v>38882</v>
      </c>
      <c r="Z3437" t="s">
        <v>38883</v>
      </c>
      <c r="AA3437" t="s">
        <v>45</v>
      </c>
      <c r="AB3437" t="s">
        <v>38884</v>
      </c>
      <c r="AC3437" t="s">
        <v>38877</v>
      </c>
      <c r="AD3437">
        <v>0.98503600000000002</v>
      </c>
      <c r="AE3437" t="s">
        <v>48537</v>
      </c>
      <c r="AF3437" t="s">
        <v>48538</v>
      </c>
      <c r="AG3437" t="s">
        <v>48539</v>
      </c>
      <c r="AH3437">
        <v>12.552355913692701</v>
      </c>
      <c r="AI3437">
        <v>13.3845296683082</v>
      </c>
      <c r="AJ3437">
        <v>13.0342509138094</v>
      </c>
      <c r="AK3437">
        <v>13.2080091630875</v>
      </c>
      <c r="AL3437">
        <v>12.989307281427401</v>
      </c>
      <c r="AM3437">
        <v>12.4601943316998</v>
      </c>
      <c r="AN3437">
        <v>12.6875534460374</v>
      </c>
      <c r="AO3437">
        <v>12.9747637017866</v>
      </c>
      <c r="AP3437">
        <v>13.276563105922699</v>
      </c>
      <c r="AQ3437">
        <v>13.1550734582093</v>
      </c>
    </row>
    <row r="3438" spans="1:43" x14ac:dyDescent="0.75">
      <c r="A3438" s="5" t="s">
        <v>58846</v>
      </c>
      <c r="B3438">
        <v>-1.3464636782404</v>
      </c>
      <c r="C3438">
        <v>1.3219825420820901</v>
      </c>
      <c r="D3438">
        <v>0.19877958919225999</v>
      </c>
      <c r="E3438">
        <v>0.75595234423789304</v>
      </c>
      <c r="F3438">
        <v>5.46634532384929E-2</v>
      </c>
      <c r="G3438">
        <v>-1.64198876992218</v>
      </c>
      <c r="H3438">
        <v>-0.91293961889422104</v>
      </c>
      <c r="I3438">
        <v>8.0280481837634397E-3</v>
      </c>
      <c r="J3438">
        <v>0.97577724094041696</v>
      </c>
      <c r="K3438">
        <v>0.58620884918187999</v>
      </c>
      <c r="L3438" t="s">
        <v>38875</v>
      </c>
      <c r="M3438" t="s">
        <v>38876</v>
      </c>
      <c r="N3438" s="1" t="s">
        <v>38877</v>
      </c>
      <c r="O3438">
        <v>1.00951611810064</v>
      </c>
      <c r="P3438">
        <v>0.51461995717284204</v>
      </c>
      <c r="Q3438">
        <v>0.70273481928258896</v>
      </c>
      <c r="R3438">
        <v>0.122860979333883</v>
      </c>
      <c r="S3438" t="s">
        <v>38878</v>
      </c>
      <c r="T3438" t="s">
        <v>38879</v>
      </c>
      <c r="U3438" t="s">
        <v>38880</v>
      </c>
      <c r="V3438" t="s">
        <v>45</v>
      </c>
      <c r="W3438" t="s">
        <v>38881</v>
      </c>
      <c r="X3438" t="s">
        <v>33192</v>
      </c>
      <c r="Y3438" t="s">
        <v>38882</v>
      </c>
      <c r="Z3438" t="s">
        <v>38883</v>
      </c>
      <c r="AA3438" t="s">
        <v>45</v>
      </c>
      <c r="AB3438" t="s">
        <v>38884</v>
      </c>
      <c r="AC3438" t="s">
        <v>38877</v>
      </c>
      <c r="AD3438">
        <v>0.999309</v>
      </c>
      <c r="AE3438" t="s">
        <v>48537</v>
      </c>
      <c r="AF3438" t="s">
        <v>47745</v>
      </c>
      <c r="AG3438" t="s">
        <v>48541</v>
      </c>
      <c r="AH3438">
        <v>12.552355913692701</v>
      </c>
      <c r="AI3438">
        <v>13.3845296683082</v>
      </c>
      <c r="AJ3438">
        <v>13.0342509138094</v>
      </c>
      <c r="AK3438">
        <v>13.2080091630875</v>
      </c>
      <c r="AL3438">
        <v>12.989307281427401</v>
      </c>
      <c r="AM3438">
        <v>12.4601943316998</v>
      </c>
      <c r="AN3438">
        <v>12.6875534460374</v>
      </c>
      <c r="AO3438">
        <v>12.9747637017866</v>
      </c>
      <c r="AP3438">
        <v>13.276563105922699</v>
      </c>
      <c r="AQ3438">
        <v>13.1550734582093</v>
      </c>
    </row>
    <row r="3439" spans="1:43" x14ac:dyDescent="0.75">
      <c r="A3439" s="5" t="s">
        <v>58847</v>
      </c>
      <c r="B3439">
        <v>-0.601360306950943</v>
      </c>
      <c r="C3439">
        <v>-0.11037115989497</v>
      </c>
      <c r="D3439">
        <v>0.258783400988357</v>
      </c>
      <c r="E3439">
        <v>1.96784595582873</v>
      </c>
      <c r="F3439">
        <v>0.20171161061015699</v>
      </c>
      <c r="G3439">
        <v>-6.8740411712803096E-2</v>
      </c>
      <c r="H3439">
        <v>-1.2818101398727899</v>
      </c>
      <c r="I3439">
        <v>-0.89380992330493403</v>
      </c>
      <c r="J3439">
        <v>-0.75106063315306104</v>
      </c>
      <c r="K3439">
        <v>1.27881160746217</v>
      </c>
      <c r="L3439" t="s">
        <v>18977</v>
      </c>
      <c r="M3439" t="s">
        <v>18978</v>
      </c>
      <c r="N3439" s="1" t="s">
        <v>18979</v>
      </c>
      <c r="O3439">
        <v>1.00275807934579</v>
      </c>
      <c r="P3439">
        <v>0.51482176612647401</v>
      </c>
      <c r="Q3439">
        <v>0.70280585588170397</v>
      </c>
      <c r="R3439">
        <v>4.33377468854967E-2</v>
      </c>
      <c r="S3439" t="s">
        <v>18980</v>
      </c>
      <c r="T3439" t="s">
        <v>18981</v>
      </c>
      <c r="U3439" t="s">
        <v>18982</v>
      </c>
      <c r="V3439" t="s">
        <v>45</v>
      </c>
      <c r="W3439" t="s">
        <v>18983</v>
      </c>
      <c r="X3439" t="s">
        <v>18984</v>
      </c>
      <c r="Y3439" t="s">
        <v>18985</v>
      </c>
      <c r="Z3439" t="s">
        <v>18986</v>
      </c>
      <c r="AA3439" t="s">
        <v>45</v>
      </c>
      <c r="AB3439" t="s">
        <v>18987</v>
      </c>
      <c r="AC3439" t="s">
        <v>18979</v>
      </c>
      <c r="AD3439">
        <v>0.99461200000000005</v>
      </c>
      <c r="AE3439" t="s">
        <v>58848</v>
      </c>
      <c r="AF3439" t="s">
        <v>47594</v>
      </c>
      <c r="AG3439" t="s">
        <v>58849</v>
      </c>
      <c r="AH3439">
        <v>15.6967305456399</v>
      </c>
      <c r="AI3439">
        <v>15.727719485424201</v>
      </c>
      <c r="AJ3439">
        <v>15.751018795657201</v>
      </c>
      <c r="AK3439">
        <v>15.858886834934699</v>
      </c>
      <c r="AL3439">
        <v>15.7474166910363</v>
      </c>
      <c r="AM3439">
        <v>15.730347023642301</v>
      </c>
      <c r="AN3439">
        <v>15.6537837330168</v>
      </c>
      <c r="AO3439">
        <v>15.6782724929407</v>
      </c>
      <c r="AP3439">
        <v>15.687282160839199</v>
      </c>
      <c r="AQ3439">
        <v>15.815398207825901</v>
      </c>
    </row>
    <row r="3440" spans="1:43" x14ac:dyDescent="0.75">
      <c r="A3440" s="5" t="s">
        <v>58850</v>
      </c>
      <c r="B3440">
        <v>0.79772210121106202</v>
      </c>
      <c r="C3440">
        <v>-2</v>
      </c>
      <c r="D3440">
        <v>0.93792656234684102</v>
      </c>
      <c r="E3440">
        <v>0.215522467424339</v>
      </c>
      <c r="F3440">
        <v>-0.85559447428186497</v>
      </c>
      <c r="G3440">
        <v>0.20958243796878001</v>
      </c>
      <c r="H3440">
        <v>-0.70874422889750599</v>
      </c>
      <c r="I3440">
        <v>-7.5655511759225899E-2</v>
      </c>
      <c r="J3440">
        <v>0.217479663392419</v>
      </c>
      <c r="K3440">
        <v>1.3387561615878201</v>
      </c>
      <c r="L3440" t="s">
        <v>45</v>
      </c>
      <c r="M3440" t="s">
        <v>58851</v>
      </c>
      <c r="N3440" s="1" t="s">
        <v>58852</v>
      </c>
      <c r="O3440">
        <v>1.01073424306358</v>
      </c>
      <c r="P3440">
        <v>0.51552294354070405</v>
      </c>
      <c r="Q3440">
        <v>0.70355836273792405</v>
      </c>
      <c r="R3440">
        <v>-0.12451074195006499</v>
      </c>
      <c r="S3440" t="s">
        <v>58853</v>
      </c>
      <c r="T3440" t="s">
        <v>58854</v>
      </c>
      <c r="U3440" t="s">
        <v>58855</v>
      </c>
      <c r="V3440" t="s">
        <v>45</v>
      </c>
      <c r="W3440" t="s">
        <v>58856</v>
      </c>
      <c r="X3440" t="s">
        <v>19779</v>
      </c>
      <c r="Y3440" t="s">
        <v>22657</v>
      </c>
      <c r="Z3440" t="s">
        <v>58857</v>
      </c>
      <c r="AA3440" t="s">
        <v>45</v>
      </c>
      <c r="AB3440" t="s">
        <v>58858</v>
      </c>
      <c r="AC3440" t="s">
        <v>58852</v>
      </c>
      <c r="AD3440">
        <v>0.96476200000000001</v>
      </c>
      <c r="AE3440" t="s">
        <v>58859</v>
      </c>
      <c r="AF3440" t="s">
        <v>47749</v>
      </c>
      <c r="AG3440" t="s">
        <v>58860</v>
      </c>
      <c r="AH3440">
        <v>11.914665717137099</v>
      </c>
      <c r="AI3440">
        <v>11.0028906351394</v>
      </c>
      <c r="AJ3440">
        <v>11.9591344149561</v>
      </c>
      <c r="AK3440">
        <v>11.730009256312099</v>
      </c>
      <c r="AL3440">
        <v>11.3902827224791</v>
      </c>
      <c r="AM3440">
        <v>11.7281252550987</v>
      </c>
      <c r="AN3440">
        <v>11.4368592660052</v>
      </c>
      <c r="AO3440">
        <v>11.637656235138699</v>
      </c>
      <c r="AP3440">
        <v>11.7306300208396</v>
      </c>
      <c r="AQ3440">
        <v>12.086265678691801</v>
      </c>
    </row>
    <row r="3441" spans="1:43" x14ac:dyDescent="0.75">
      <c r="A3441" s="5" t="s">
        <v>58861</v>
      </c>
      <c r="B3441">
        <v>-0.56223803474858103</v>
      </c>
      <c r="C3441">
        <v>-0.21151974311444</v>
      </c>
      <c r="D3441">
        <v>-4.9327442466582397E-2</v>
      </c>
      <c r="E3441">
        <v>0.558560014353221</v>
      </c>
      <c r="F3441">
        <v>1.22626266666649</v>
      </c>
      <c r="G3441">
        <v>1.06500880196377</v>
      </c>
      <c r="H3441">
        <v>-1.9241795004995099</v>
      </c>
      <c r="I3441">
        <v>1.0599958725002101</v>
      </c>
      <c r="J3441">
        <v>-0.88535983417159403</v>
      </c>
      <c r="K3441">
        <v>-0.27720280048298601</v>
      </c>
      <c r="L3441" t="s">
        <v>31838</v>
      </c>
      <c r="M3441" t="s">
        <v>31839</v>
      </c>
      <c r="N3441" s="1" t="s">
        <v>31840</v>
      </c>
      <c r="O3441">
        <v>1.0109954085812201</v>
      </c>
      <c r="P3441">
        <v>0.51573392560180698</v>
      </c>
      <c r="Q3441">
        <v>0.70364163388301204</v>
      </c>
      <c r="R3441">
        <v>0.16583807898917</v>
      </c>
      <c r="S3441" t="s">
        <v>31841</v>
      </c>
      <c r="T3441" t="s">
        <v>31842</v>
      </c>
      <c r="U3441" t="s">
        <v>31843</v>
      </c>
      <c r="V3441" t="s">
        <v>45</v>
      </c>
      <c r="W3441" t="s">
        <v>31844</v>
      </c>
      <c r="X3441" t="s">
        <v>31845</v>
      </c>
      <c r="Y3441" t="s">
        <v>31846</v>
      </c>
      <c r="Z3441" t="s">
        <v>31847</v>
      </c>
      <c r="AA3441" t="s">
        <v>45</v>
      </c>
      <c r="AB3441" t="s">
        <v>31848</v>
      </c>
      <c r="AC3441" t="s">
        <v>31840</v>
      </c>
      <c r="AD3441">
        <v>0.99699899999999997</v>
      </c>
      <c r="AE3441" t="s">
        <v>57005</v>
      </c>
      <c r="AF3441" t="s">
        <v>57006</v>
      </c>
      <c r="AG3441" t="s">
        <v>57007</v>
      </c>
      <c r="AH3441">
        <v>14.923028418394299</v>
      </c>
      <c r="AI3441">
        <v>15.074219492175599</v>
      </c>
      <c r="AJ3441">
        <v>15.144138936581401</v>
      </c>
      <c r="AK3441">
        <v>15.406193011110901</v>
      </c>
      <c r="AL3441">
        <v>15.6940328055496</v>
      </c>
      <c r="AM3441">
        <v>15.6245179112959</v>
      </c>
      <c r="AN3441">
        <v>14.3359093614591</v>
      </c>
      <c r="AO3441">
        <v>15.6223568885991</v>
      </c>
      <c r="AP3441">
        <v>14.783733910573501</v>
      </c>
      <c r="AQ3441">
        <v>15.0459041969381</v>
      </c>
    </row>
    <row r="3442" spans="1:43" x14ac:dyDescent="0.75">
      <c r="A3442" s="5" t="s">
        <v>58862</v>
      </c>
      <c r="B3442">
        <v>-0.73124890903196604</v>
      </c>
      <c r="C3442">
        <v>0.35717876568395002</v>
      </c>
      <c r="D3442">
        <v>0.30305835404708997</v>
      </c>
      <c r="E3442">
        <v>-0.60529018316696204</v>
      </c>
      <c r="F3442">
        <v>1.8032566193255299</v>
      </c>
      <c r="G3442">
        <v>0.366720061135834</v>
      </c>
      <c r="H3442">
        <v>-0.163370711390592</v>
      </c>
      <c r="I3442">
        <v>1.04560356228272</v>
      </c>
      <c r="J3442">
        <v>-0.66316115886603999</v>
      </c>
      <c r="K3442">
        <v>-1.7127464000196</v>
      </c>
      <c r="L3442" t="s">
        <v>35153</v>
      </c>
      <c r="M3442" t="s">
        <v>35154</v>
      </c>
      <c r="N3442" s="1" t="s">
        <v>35155</v>
      </c>
      <c r="O3442">
        <v>1.00452910050871</v>
      </c>
      <c r="P3442">
        <v>0.51629769051982999</v>
      </c>
      <c r="Q3442">
        <v>0.70400138445772797</v>
      </c>
      <c r="R3442">
        <v>6.5078314062327905E-2</v>
      </c>
      <c r="S3442" t="s">
        <v>35156</v>
      </c>
      <c r="T3442" t="s">
        <v>35157</v>
      </c>
      <c r="U3442" t="s">
        <v>1903</v>
      </c>
      <c r="V3442" t="s">
        <v>45</v>
      </c>
      <c r="W3442" t="s">
        <v>35158</v>
      </c>
      <c r="X3442" t="s">
        <v>35159</v>
      </c>
      <c r="Y3442" t="s">
        <v>35160</v>
      </c>
      <c r="Z3442" t="s">
        <v>35161</v>
      </c>
      <c r="AA3442" t="s">
        <v>45</v>
      </c>
      <c r="AB3442" t="s">
        <v>35162</v>
      </c>
      <c r="AC3442" t="s">
        <v>35155</v>
      </c>
      <c r="AD3442">
        <v>0.91542900000000005</v>
      </c>
      <c r="AE3442" t="s">
        <v>58863</v>
      </c>
      <c r="AF3442" t="s">
        <v>47012</v>
      </c>
      <c r="AG3442" t="s">
        <v>58864</v>
      </c>
      <c r="AH3442">
        <v>14.295897360763099</v>
      </c>
      <c r="AI3442">
        <v>14.4530310977923</v>
      </c>
      <c r="AJ3442">
        <v>14.4452178615731</v>
      </c>
      <c r="AK3442">
        <v>14.314081725022101</v>
      </c>
      <c r="AL3442">
        <v>14.661797947861</v>
      </c>
      <c r="AM3442">
        <v>14.454408552119601</v>
      </c>
      <c r="AN3442">
        <v>14.3778805971744</v>
      </c>
      <c r="AO3442">
        <v>14.5524173624621</v>
      </c>
      <c r="AP3442">
        <v>14.305727028712599</v>
      </c>
      <c r="AQ3442">
        <v>14.154200882231301</v>
      </c>
    </row>
    <row r="3443" spans="1:43" x14ac:dyDescent="0.75">
      <c r="A3443" s="5" t="s">
        <v>58865</v>
      </c>
      <c r="B3443">
        <v>-0.73124890903196604</v>
      </c>
      <c r="C3443">
        <v>0.35717876568395002</v>
      </c>
      <c r="D3443">
        <v>0.30305835404708997</v>
      </c>
      <c r="E3443">
        <v>-0.60529018316696204</v>
      </c>
      <c r="F3443">
        <v>1.8032566193255299</v>
      </c>
      <c r="G3443">
        <v>0.366720061135834</v>
      </c>
      <c r="H3443">
        <v>-0.163370711390592</v>
      </c>
      <c r="I3443">
        <v>1.04560356228272</v>
      </c>
      <c r="J3443">
        <v>-0.66316115886603999</v>
      </c>
      <c r="K3443">
        <v>-1.7127464000196</v>
      </c>
      <c r="L3443" t="s">
        <v>35153</v>
      </c>
      <c r="M3443" t="s">
        <v>35154</v>
      </c>
      <c r="N3443" s="1" t="s">
        <v>35155</v>
      </c>
      <c r="O3443">
        <v>1.00452910050871</v>
      </c>
      <c r="P3443">
        <v>0.51629769051982999</v>
      </c>
      <c r="Q3443">
        <v>0.70400138445772797</v>
      </c>
      <c r="R3443">
        <v>6.5078314062327905E-2</v>
      </c>
      <c r="S3443" t="s">
        <v>35156</v>
      </c>
      <c r="T3443" t="s">
        <v>35157</v>
      </c>
      <c r="U3443" t="s">
        <v>1903</v>
      </c>
      <c r="V3443" t="s">
        <v>45</v>
      </c>
      <c r="W3443" t="s">
        <v>35158</v>
      </c>
      <c r="X3443" t="s">
        <v>35159</v>
      </c>
      <c r="Y3443" t="s">
        <v>35160</v>
      </c>
      <c r="Z3443" t="s">
        <v>35161</v>
      </c>
      <c r="AA3443" t="s">
        <v>45</v>
      </c>
      <c r="AB3443" t="s">
        <v>35162</v>
      </c>
      <c r="AC3443" t="s">
        <v>35155</v>
      </c>
      <c r="AD3443">
        <v>1</v>
      </c>
      <c r="AE3443" t="s">
        <v>58863</v>
      </c>
      <c r="AF3443" t="s">
        <v>46988</v>
      </c>
      <c r="AG3443" t="s">
        <v>58866</v>
      </c>
      <c r="AH3443">
        <v>14.295897360763099</v>
      </c>
      <c r="AI3443">
        <v>14.4530310977923</v>
      </c>
      <c r="AJ3443">
        <v>14.4452178615731</v>
      </c>
      <c r="AK3443">
        <v>14.314081725022101</v>
      </c>
      <c r="AL3443">
        <v>14.661797947861</v>
      </c>
      <c r="AM3443">
        <v>14.454408552119601</v>
      </c>
      <c r="AN3443">
        <v>14.3778805971744</v>
      </c>
      <c r="AO3443">
        <v>14.5524173624621</v>
      </c>
      <c r="AP3443">
        <v>14.305727028712599</v>
      </c>
      <c r="AQ3443">
        <v>14.154200882231301</v>
      </c>
    </row>
    <row r="3444" spans="1:43" x14ac:dyDescent="0.75">
      <c r="A3444" s="5" t="s">
        <v>58867</v>
      </c>
      <c r="B3444">
        <v>0.70045157124588797</v>
      </c>
      <c r="C3444">
        <v>0.66101096107666901</v>
      </c>
      <c r="D3444">
        <v>-2</v>
      </c>
      <c r="E3444">
        <v>-3.9949997265407197E-2</v>
      </c>
      <c r="F3444">
        <v>1.67298093967688</v>
      </c>
      <c r="G3444">
        <v>1.5911524866075E-2</v>
      </c>
      <c r="H3444">
        <v>-0.48592727180391199</v>
      </c>
      <c r="I3444">
        <v>0.49891870998676902</v>
      </c>
      <c r="J3444">
        <v>-0.78874340228661499</v>
      </c>
      <c r="K3444">
        <v>-0.20416736940282201</v>
      </c>
      <c r="L3444" t="s">
        <v>32932</v>
      </c>
      <c r="M3444" t="s">
        <v>32933</v>
      </c>
      <c r="N3444" s="1" t="s">
        <v>32934</v>
      </c>
      <c r="O3444">
        <v>1.0106873641748699</v>
      </c>
      <c r="P3444">
        <v>0.51713538472952802</v>
      </c>
      <c r="Q3444">
        <v>0.70464854661931997</v>
      </c>
      <c r="R3444">
        <v>0.149394564736095</v>
      </c>
      <c r="S3444" t="s">
        <v>32935</v>
      </c>
      <c r="T3444" t="s">
        <v>32936</v>
      </c>
      <c r="U3444" t="s">
        <v>32937</v>
      </c>
      <c r="W3444" t="s">
        <v>32938</v>
      </c>
      <c r="X3444" t="s">
        <v>32939</v>
      </c>
      <c r="Y3444" t="s">
        <v>32940</v>
      </c>
      <c r="Z3444" t="s">
        <v>32941</v>
      </c>
      <c r="AA3444" t="s">
        <v>32942</v>
      </c>
      <c r="AB3444" t="s">
        <v>45</v>
      </c>
      <c r="AC3444" t="s">
        <v>32934</v>
      </c>
      <c r="AD3444">
        <v>1</v>
      </c>
      <c r="AE3444" t="s">
        <v>54217</v>
      </c>
      <c r="AF3444" t="s">
        <v>43760</v>
      </c>
      <c r="AG3444" t="s">
        <v>58868</v>
      </c>
      <c r="AH3444">
        <v>14.324690321178601</v>
      </c>
      <c r="AI3444">
        <v>14.309409810127899</v>
      </c>
      <c r="AJ3444">
        <v>13.2666408524993</v>
      </c>
      <c r="AK3444">
        <v>14.0378358759494</v>
      </c>
      <c r="AL3444">
        <v>14.701478248588501</v>
      </c>
      <c r="AM3444">
        <v>14.0594783556823</v>
      </c>
      <c r="AN3444">
        <v>13.865050499589699</v>
      </c>
      <c r="AO3444">
        <v>14.246610263584801</v>
      </c>
      <c r="AP3444">
        <v>13.7477301739578</v>
      </c>
      <c r="AQ3444">
        <v>13.974212991848599</v>
      </c>
    </row>
    <row r="3445" spans="1:43" x14ac:dyDescent="0.75">
      <c r="A3445" s="5" t="s">
        <v>58869</v>
      </c>
      <c r="B3445">
        <v>-1.61871740829412</v>
      </c>
      <c r="C3445">
        <v>0.54573195164644095</v>
      </c>
      <c r="D3445">
        <v>1.04250564163366</v>
      </c>
      <c r="E3445">
        <v>1.5489024782573699</v>
      </c>
      <c r="F3445">
        <v>-0.39390533084047002</v>
      </c>
      <c r="G3445">
        <v>-0.863835523362257</v>
      </c>
      <c r="H3445">
        <v>0.86316576921722798</v>
      </c>
      <c r="I3445">
        <v>-0.88781788320241894</v>
      </c>
      <c r="J3445">
        <v>-0.37638446706963902</v>
      </c>
      <c r="K3445">
        <v>0.140354772014152</v>
      </c>
      <c r="L3445" t="s">
        <v>58870</v>
      </c>
      <c r="M3445" t="s">
        <v>58871</v>
      </c>
      <c r="N3445" s="1" t="s">
        <v>58872</v>
      </c>
      <c r="O3445">
        <v>1.00406844178707</v>
      </c>
      <c r="P3445">
        <v>0.51740204584481897</v>
      </c>
      <c r="Q3445">
        <v>0.70464854661931997</v>
      </c>
      <c r="R3445">
        <v>6.48498449933754E-2</v>
      </c>
      <c r="S3445" t="s">
        <v>58873</v>
      </c>
      <c r="T3445" t="s">
        <v>58874</v>
      </c>
      <c r="U3445" t="s">
        <v>58875</v>
      </c>
      <c r="V3445" t="s">
        <v>45</v>
      </c>
      <c r="W3445" t="s">
        <v>58876</v>
      </c>
      <c r="X3445" t="s">
        <v>58877</v>
      </c>
      <c r="Y3445" t="s">
        <v>58878</v>
      </c>
      <c r="Z3445" t="s">
        <v>58879</v>
      </c>
      <c r="AA3445" t="s">
        <v>27844</v>
      </c>
      <c r="AB3445" t="s">
        <v>45</v>
      </c>
      <c r="AC3445" t="s">
        <v>58872</v>
      </c>
      <c r="AD3445">
        <v>0.99989899999999998</v>
      </c>
      <c r="AE3445" t="s">
        <v>58880</v>
      </c>
      <c r="AF3445" t="s">
        <v>58881</v>
      </c>
      <c r="AG3445" t="s">
        <v>58882</v>
      </c>
      <c r="AH3445">
        <v>15.738775614173999</v>
      </c>
      <c r="AI3445">
        <v>16.0508299539418</v>
      </c>
      <c r="AJ3445">
        <v>16.122451119450201</v>
      </c>
      <c r="AK3445">
        <v>16.195459679242699</v>
      </c>
      <c r="AL3445">
        <v>15.915359983040901</v>
      </c>
      <c r="AM3445">
        <v>15.847608914950101</v>
      </c>
      <c r="AN3445">
        <v>16.096595219785101</v>
      </c>
      <c r="AO3445">
        <v>15.844151315246201</v>
      </c>
      <c r="AP3445">
        <v>15.9178860119133</v>
      </c>
      <c r="AQ3445">
        <v>15.992385662987999</v>
      </c>
    </row>
    <row r="3446" spans="1:43" x14ac:dyDescent="0.75">
      <c r="A3446" s="5" t="s">
        <v>58883</v>
      </c>
      <c r="B3446">
        <v>-1.61871740829412</v>
      </c>
      <c r="C3446">
        <v>0.54573195164644095</v>
      </c>
      <c r="D3446">
        <v>1.04250564163366</v>
      </c>
      <c r="E3446">
        <v>1.5489024782573699</v>
      </c>
      <c r="F3446">
        <v>-0.39390533084047002</v>
      </c>
      <c r="G3446">
        <v>-0.863835523362257</v>
      </c>
      <c r="H3446">
        <v>0.86316576921722798</v>
      </c>
      <c r="I3446">
        <v>-0.88781788320241894</v>
      </c>
      <c r="J3446">
        <v>-0.37638446706963902</v>
      </c>
      <c r="K3446">
        <v>0.140354772014152</v>
      </c>
      <c r="L3446" t="s">
        <v>58870</v>
      </c>
      <c r="M3446" t="s">
        <v>58871</v>
      </c>
      <c r="N3446" s="1" t="s">
        <v>58872</v>
      </c>
      <c r="O3446">
        <v>1.00406844178707</v>
      </c>
      <c r="P3446">
        <v>0.51740204584481897</v>
      </c>
      <c r="Q3446">
        <v>0.70464854661931997</v>
      </c>
      <c r="R3446">
        <v>6.48498449933754E-2</v>
      </c>
      <c r="S3446" t="s">
        <v>58873</v>
      </c>
      <c r="T3446" t="s">
        <v>58874</v>
      </c>
      <c r="U3446" t="s">
        <v>58875</v>
      </c>
      <c r="V3446" t="s">
        <v>45</v>
      </c>
      <c r="W3446" t="s">
        <v>58876</v>
      </c>
      <c r="X3446" t="s">
        <v>58877</v>
      </c>
      <c r="Y3446" t="s">
        <v>58878</v>
      </c>
      <c r="Z3446" t="s">
        <v>58879</v>
      </c>
      <c r="AA3446" t="s">
        <v>27844</v>
      </c>
      <c r="AB3446" t="s">
        <v>45</v>
      </c>
      <c r="AC3446" t="s">
        <v>58872</v>
      </c>
      <c r="AD3446">
        <v>1</v>
      </c>
      <c r="AE3446" t="s">
        <v>58880</v>
      </c>
      <c r="AF3446" t="s">
        <v>58884</v>
      </c>
      <c r="AG3446" t="s">
        <v>58885</v>
      </c>
      <c r="AH3446">
        <v>15.738775614173999</v>
      </c>
      <c r="AI3446">
        <v>16.0508299539418</v>
      </c>
      <c r="AJ3446">
        <v>16.122451119450201</v>
      </c>
      <c r="AK3446">
        <v>16.195459679242699</v>
      </c>
      <c r="AL3446">
        <v>15.915359983040901</v>
      </c>
      <c r="AM3446">
        <v>15.847608914950101</v>
      </c>
      <c r="AN3446">
        <v>16.096595219785101</v>
      </c>
      <c r="AO3446">
        <v>15.844151315246201</v>
      </c>
      <c r="AP3446">
        <v>15.9178860119133</v>
      </c>
      <c r="AQ3446">
        <v>15.992385662987999</v>
      </c>
    </row>
    <row r="3447" spans="1:43" x14ac:dyDescent="0.75">
      <c r="A3447" s="5" t="s">
        <v>58886</v>
      </c>
      <c r="B3447">
        <v>1.5472004110298301</v>
      </c>
      <c r="C3447">
        <v>-0.91476618929527298</v>
      </c>
      <c r="D3447">
        <v>0.74227315452834197</v>
      </c>
      <c r="E3447">
        <v>1.8256177387966002E-2</v>
      </c>
      <c r="F3447">
        <v>0.40784169586416902</v>
      </c>
      <c r="G3447">
        <v>-0.249962038148621</v>
      </c>
      <c r="H3447">
        <v>-1.8764948964949599</v>
      </c>
      <c r="I3447">
        <v>0.70114094591918397</v>
      </c>
      <c r="J3447">
        <v>-0.86077037231889397</v>
      </c>
      <c r="K3447">
        <v>0.48528111152831899</v>
      </c>
      <c r="L3447" t="s">
        <v>36909</v>
      </c>
      <c r="M3447" t="s">
        <v>36910</v>
      </c>
      <c r="N3447" s="1" t="s">
        <v>36911</v>
      </c>
      <c r="O3447">
        <v>1.0030035730872899</v>
      </c>
      <c r="P3447">
        <v>0.51751115352421295</v>
      </c>
      <c r="Q3447">
        <v>0.70464854661931997</v>
      </c>
      <c r="R3447">
        <v>4.21481142371984E-2</v>
      </c>
      <c r="S3447" t="s">
        <v>36912</v>
      </c>
      <c r="T3447" t="s">
        <v>36913</v>
      </c>
      <c r="U3447" t="s">
        <v>36914</v>
      </c>
      <c r="V3447" t="s">
        <v>45</v>
      </c>
      <c r="W3447" t="s">
        <v>36915</v>
      </c>
      <c r="X3447" t="s">
        <v>36916</v>
      </c>
      <c r="Y3447" t="s">
        <v>4780</v>
      </c>
      <c r="Z3447" t="s">
        <v>36917</v>
      </c>
      <c r="AA3447" t="s">
        <v>45</v>
      </c>
      <c r="AB3447" t="s">
        <v>36918</v>
      </c>
      <c r="AC3447" t="s">
        <v>36911</v>
      </c>
      <c r="AD3447">
        <v>0.87236400000000003</v>
      </c>
      <c r="AE3447" t="s">
        <v>58887</v>
      </c>
      <c r="AF3447" t="s">
        <v>49794</v>
      </c>
      <c r="AG3447" t="s">
        <v>58888</v>
      </c>
      <c r="AH3447">
        <v>14.1442633037584</v>
      </c>
      <c r="AI3447">
        <v>14.000206569213301</v>
      </c>
      <c r="AJ3447">
        <v>14.0971646988859</v>
      </c>
      <c r="AK3447">
        <v>14.0548003867672</v>
      </c>
      <c r="AL3447">
        <v>14.0775961540251</v>
      </c>
      <c r="AM3447">
        <v>14.0391061688722</v>
      </c>
      <c r="AN3447">
        <v>13.9439330612547</v>
      </c>
      <c r="AO3447">
        <v>14.094757935262001</v>
      </c>
      <c r="AP3447">
        <v>14.0033660194966</v>
      </c>
      <c r="AQ3447">
        <v>14.0821273565784</v>
      </c>
    </row>
    <row r="3448" spans="1:43" x14ac:dyDescent="0.75">
      <c r="A3448" s="5" t="s">
        <v>58889</v>
      </c>
      <c r="B3448">
        <v>0.31267228363559102</v>
      </c>
      <c r="C3448">
        <v>-0.13769964938887899</v>
      </c>
      <c r="D3448">
        <v>-1.4086344428403399</v>
      </c>
      <c r="E3448">
        <v>-1.2666814747024799</v>
      </c>
      <c r="F3448">
        <v>1.43907175740305</v>
      </c>
      <c r="G3448">
        <v>-0.51989804644133697</v>
      </c>
      <c r="H3448">
        <v>0.36688761850061902</v>
      </c>
      <c r="I3448">
        <v>-0.83622640248979996</v>
      </c>
      <c r="J3448">
        <v>1.1178474164103001</v>
      </c>
      <c r="K3448">
        <v>0.93266093991323995</v>
      </c>
      <c r="L3448" t="s">
        <v>58890</v>
      </c>
      <c r="M3448" t="s">
        <v>58891</v>
      </c>
      <c r="N3448" s="1" t="s">
        <v>58892</v>
      </c>
      <c r="O3448">
        <v>1.0062814560261399</v>
      </c>
      <c r="P3448">
        <v>0.517800136183443</v>
      </c>
      <c r="Q3448">
        <v>0.70464854661931997</v>
      </c>
      <c r="R3448">
        <v>-7.5834942497689198E-2</v>
      </c>
      <c r="S3448" t="s">
        <v>58893</v>
      </c>
      <c r="T3448" t="s">
        <v>45</v>
      </c>
      <c r="U3448" t="s">
        <v>45</v>
      </c>
      <c r="V3448" t="s">
        <v>45</v>
      </c>
      <c r="W3448" t="s">
        <v>45</v>
      </c>
      <c r="X3448" t="s">
        <v>2334</v>
      </c>
      <c r="Y3448" t="s">
        <v>45</v>
      </c>
      <c r="Z3448" t="s">
        <v>2335</v>
      </c>
      <c r="AA3448" t="s">
        <v>45</v>
      </c>
      <c r="AB3448" t="s">
        <v>58894</v>
      </c>
      <c r="AC3448" t="s">
        <v>58892</v>
      </c>
      <c r="AD3448">
        <v>0.830318</v>
      </c>
      <c r="AE3448" t="s">
        <v>58895</v>
      </c>
      <c r="AF3448" t="s">
        <v>58896</v>
      </c>
      <c r="AG3448" t="s">
        <v>58897</v>
      </c>
      <c r="AH3448">
        <v>12.166602466782001</v>
      </c>
      <c r="AI3448">
        <v>12.086147256192101</v>
      </c>
      <c r="AJ3448">
        <v>11.859105296080701</v>
      </c>
      <c r="AK3448">
        <v>11.8844640165246</v>
      </c>
      <c r="AL3448">
        <v>12.367824390762999</v>
      </c>
      <c r="AM3448">
        <v>12.0178706823936</v>
      </c>
      <c r="AN3448">
        <v>12.1762875867104</v>
      </c>
      <c r="AO3448">
        <v>11.9613612451147</v>
      </c>
      <c r="AP3448">
        <v>12.310440326379601</v>
      </c>
      <c r="AQ3448">
        <v>12.2773582982325</v>
      </c>
    </row>
    <row r="3449" spans="1:43" x14ac:dyDescent="0.75">
      <c r="A3449" s="5" t="s">
        <v>58898</v>
      </c>
      <c r="B3449">
        <v>0.31267228363559102</v>
      </c>
      <c r="C3449">
        <v>-0.13769964938887899</v>
      </c>
      <c r="D3449">
        <v>-1.4086344428403399</v>
      </c>
      <c r="E3449">
        <v>-1.2666814747024799</v>
      </c>
      <c r="F3449">
        <v>1.43907175740305</v>
      </c>
      <c r="G3449">
        <v>-0.51989804644133697</v>
      </c>
      <c r="H3449">
        <v>0.36688761850061902</v>
      </c>
      <c r="I3449">
        <v>-0.83622640248979996</v>
      </c>
      <c r="J3449">
        <v>1.1178474164103001</v>
      </c>
      <c r="K3449">
        <v>0.93266093991323995</v>
      </c>
      <c r="L3449" t="s">
        <v>58890</v>
      </c>
      <c r="M3449" t="s">
        <v>58891</v>
      </c>
      <c r="N3449" s="1" t="s">
        <v>58892</v>
      </c>
      <c r="O3449">
        <v>1.0062814560261399</v>
      </c>
      <c r="P3449">
        <v>0.517800136183443</v>
      </c>
      <c r="Q3449">
        <v>0.70464854661931997</v>
      </c>
      <c r="R3449">
        <v>-7.5834942497689198E-2</v>
      </c>
      <c r="S3449" t="s">
        <v>58893</v>
      </c>
      <c r="T3449" t="s">
        <v>45</v>
      </c>
      <c r="U3449" t="s">
        <v>45</v>
      </c>
      <c r="V3449" t="s">
        <v>45</v>
      </c>
      <c r="W3449" t="s">
        <v>45</v>
      </c>
      <c r="X3449" t="s">
        <v>2334</v>
      </c>
      <c r="Y3449" t="s">
        <v>45</v>
      </c>
      <c r="Z3449" t="s">
        <v>2335</v>
      </c>
      <c r="AA3449" t="s">
        <v>45</v>
      </c>
      <c r="AB3449" t="s">
        <v>58894</v>
      </c>
      <c r="AC3449" t="s">
        <v>58892</v>
      </c>
      <c r="AD3449">
        <v>0.90273000000000003</v>
      </c>
      <c r="AE3449" t="s">
        <v>58895</v>
      </c>
      <c r="AF3449" t="s">
        <v>58899</v>
      </c>
      <c r="AG3449" t="s">
        <v>58900</v>
      </c>
      <c r="AH3449">
        <v>12.166602466782001</v>
      </c>
      <c r="AI3449">
        <v>12.086147256192101</v>
      </c>
      <c r="AJ3449">
        <v>11.859105296080701</v>
      </c>
      <c r="AK3449">
        <v>11.8844640165246</v>
      </c>
      <c r="AL3449">
        <v>12.367824390762999</v>
      </c>
      <c r="AM3449">
        <v>12.0178706823936</v>
      </c>
      <c r="AN3449">
        <v>12.1762875867104</v>
      </c>
      <c r="AO3449">
        <v>11.9613612451147</v>
      </c>
      <c r="AP3449">
        <v>12.310440326379601</v>
      </c>
      <c r="AQ3449">
        <v>12.2773582982325</v>
      </c>
    </row>
    <row r="3450" spans="1:43" x14ac:dyDescent="0.75">
      <c r="A3450" s="5" t="s">
        <v>58901</v>
      </c>
      <c r="B3450">
        <v>1.06360986823467</v>
      </c>
      <c r="C3450">
        <v>-0.57085944067508698</v>
      </c>
      <c r="D3450">
        <v>1.5455937650329701</v>
      </c>
      <c r="E3450">
        <v>-0.113865880070099</v>
      </c>
      <c r="F3450">
        <v>-0.89910630958488802</v>
      </c>
      <c r="G3450">
        <v>-1.4088272251146501</v>
      </c>
      <c r="H3450">
        <v>-0.49730053269861801</v>
      </c>
      <c r="I3450">
        <v>-0.66160898140061297</v>
      </c>
      <c r="J3450">
        <v>1.25768157776074</v>
      </c>
      <c r="K3450">
        <v>0.28468315851554299</v>
      </c>
      <c r="L3450" t="s">
        <v>50101</v>
      </c>
      <c r="M3450" t="s">
        <v>50102</v>
      </c>
      <c r="N3450" s="1" t="s">
        <v>50103</v>
      </c>
      <c r="O3450">
        <v>1.0064929774832001</v>
      </c>
      <c r="P3450">
        <v>0.51797375048807204</v>
      </c>
      <c r="Q3450">
        <v>0.70464854661931997</v>
      </c>
      <c r="R3450">
        <v>8.7061506792725396E-2</v>
      </c>
      <c r="S3450" t="s">
        <v>50104</v>
      </c>
      <c r="T3450" t="s">
        <v>45</v>
      </c>
      <c r="U3450" t="s">
        <v>45</v>
      </c>
      <c r="V3450" t="s">
        <v>45</v>
      </c>
      <c r="W3450" t="s">
        <v>45</v>
      </c>
      <c r="X3450" t="s">
        <v>45</v>
      </c>
      <c r="Y3450" t="s">
        <v>45</v>
      </c>
      <c r="Z3450" t="s">
        <v>45</v>
      </c>
      <c r="AA3450" t="s">
        <v>45</v>
      </c>
      <c r="AB3450" t="s">
        <v>50105</v>
      </c>
      <c r="AC3450" t="s">
        <v>50103</v>
      </c>
      <c r="AD3450">
        <v>0.99999700000000002</v>
      </c>
      <c r="AE3450" t="s">
        <v>58902</v>
      </c>
      <c r="AF3450" t="s">
        <v>49136</v>
      </c>
      <c r="AG3450" t="s">
        <v>58903</v>
      </c>
      <c r="AH3450">
        <v>13.6778656088697</v>
      </c>
      <c r="AI3450">
        <v>13.330919913959701</v>
      </c>
      <c r="AJ3450">
        <v>13.780175414932399</v>
      </c>
      <c r="AK3450">
        <v>13.4279250688373</v>
      </c>
      <c r="AL3450">
        <v>13.261243574725199</v>
      </c>
      <c r="AM3450">
        <v>13.153046084393299</v>
      </c>
      <c r="AN3450">
        <v>13.3465341236029</v>
      </c>
      <c r="AO3450">
        <v>13.311656681363001</v>
      </c>
      <c r="AP3450">
        <v>13.7190608419382</v>
      </c>
      <c r="AQ3450">
        <v>13.512524316063301</v>
      </c>
    </row>
    <row r="3451" spans="1:43" x14ac:dyDescent="0.75">
      <c r="A3451" s="5" t="s">
        <v>58904</v>
      </c>
      <c r="B3451">
        <v>1.06360986823467</v>
      </c>
      <c r="C3451">
        <v>-0.57085944067508698</v>
      </c>
      <c r="D3451">
        <v>1.5455937650329701</v>
      </c>
      <c r="E3451">
        <v>-0.113865880070099</v>
      </c>
      <c r="F3451">
        <v>-0.89910630958488802</v>
      </c>
      <c r="G3451">
        <v>-1.4088272251146501</v>
      </c>
      <c r="H3451">
        <v>-0.49730053269861801</v>
      </c>
      <c r="I3451">
        <v>-0.66160898140061297</v>
      </c>
      <c r="J3451">
        <v>1.25768157776074</v>
      </c>
      <c r="K3451">
        <v>0.28468315851554299</v>
      </c>
      <c r="L3451" t="s">
        <v>50101</v>
      </c>
      <c r="M3451" t="s">
        <v>50102</v>
      </c>
      <c r="N3451" s="1" t="s">
        <v>50103</v>
      </c>
      <c r="O3451">
        <v>1.0064929774832001</v>
      </c>
      <c r="P3451">
        <v>0.51797375048807204</v>
      </c>
      <c r="Q3451">
        <v>0.70464854661931997</v>
      </c>
      <c r="R3451">
        <v>8.7061506792725396E-2</v>
      </c>
      <c r="S3451" t="s">
        <v>50104</v>
      </c>
      <c r="T3451" t="s">
        <v>45</v>
      </c>
      <c r="U3451" t="s">
        <v>45</v>
      </c>
      <c r="V3451" t="s">
        <v>45</v>
      </c>
      <c r="W3451" t="s">
        <v>45</v>
      </c>
      <c r="X3451" t="s">
        <v>45</v>
      </c>
      <c r="Y3451" t="s">
        <v>45</v>
      </c>
      <c r="Z3451" t="s">
        <v>45</v>
      </c>
      <c r="AA3451" t="s">
        <v>45</v>
      </c>
      <c r="AB3451" t="s">
        <v>50105</v>
      </c>
      <c r="AC3451" t="s">
        <v>50103</v>
      </c>
      <c r="AD3451">
        <v>0.99897100000000005</v>
      </c>
      <c r="AE3451" t="s">
        <v>50106</v>
      </c>
      <c r="AF3451" t="s">
        <v>46106</v>
      </c>
      <c r="AG3451" t="s">
        <v>50107</v>
      </c>
      <c r="AH3451">
        <v>13.6778656088697</v>
      </c>
      <c r="AI3451">
        <v>13.330919913959701</v>
      </c>
      <c r="AJ3451">
        <v>13.780175414932399</v>
      </c>
      <c r="AK3451">
        <v>13.4279250688373</v>
      </c>
      <c r="AL3451">
        <v>13.261243574725199</v>
      </c>
      <c r="AM3451">
        <v>13.153046084393299</v>
      </c>
      <c r="AN3451">
        <v>13.3465341236029</v>
      </c>
      <c r="AO3451">
        <v>13.311656681363001</v>
      </c>
      <c r="AP3451">
        <v>13.7190608419382</v>
      </c>
      <c r="AQ3451">
        <v>13.512524316063301</v>
      </c>
    </row>
    <row r="3452" spans="1:43" x14ac:dyDescent="0.75">
      <c r="A3452" s="5" t="s">
        <v>58905</v>
      </c>
      <c r="B3452">
        <v>-1.10757268357273</v>
      </c>
      <c r="C3452">
        <v>-0.67061811298856</v>
      </c>
      <c r="D3452">
        <v>-6.5946747469702E-2</v>
      </c>
      <c r="E3452">
        <v>0.32226831503921799</v>
      </c>
      <c r="F3452">
        <v>0.430227670504363</v>
      </c>
      <c r="G3452">
        <v>-1.60603907421602</v>
      </c>
      <c r="H3452">
        <v>-0.20449176274589301</v>
      </c>
      <c r="I3452">
        <v>-5.0195445588323603E-2</v>
      </c>
      <c r="J3452">
        <v>1.6316131683995601</v>
      </c>
      <c r="K3452">
        <v>1.3207546726380599</v>
      </c>
      <c r="L3452" t="s">
        <v>39140</v>
      </c>
      <c r="M3452" t="s">
        <v>39141</v>
      </c>
      <c r="N3452" s="1" t="s">
        <v>39142</v>
      </c>
      <c r="O3452">
        <v>1.0041703973346701</v>
      </c>
      <c r="P3452">
        <v>0.51841231155226597</v>
      </c>
      <c r="Q3452">
        <v>0.70465973114754499</v>
      </c>
      <c r="R3452">
        <v>-6.9189410491386397E-2</v>
      </c>
      <c r="S3452" t="s">
        <v>39143</v>
      </c>
      <c r="T3452" t="s">
        <v>39144</v>
      </c>
      <c r="U3452" t="s">
        <v>39145</v>
      </c>
      <c r="V3452" t="s">
        <v>45</v>
      </c>
      <c r="W3452" t="s">
        <v>17435</v>
      </c>
      <c r="X3452" t="s">
        <v>45</v>
      </c>
      <c r="Y3452" t="s">
        <v>39146</v>
      </c>
      <c r="Z3452" t="s">
        <v>39147</v>
      </c>
      <c r="AA3452" t="s">
        <v>45</v>
      </c>
      <c r="AB3452" t="s">
        <v>39148</v>
      </c>
      <c r="AC3452" t="s">
        <v>39142</v>
      </c>
      <c r="AD3452">
        <v>0.99863400000000002</v>
      </c>
      <c r="AE3452" t="s">
        <v>51830</v>
      </c>
      <c r="AF3452" t="s">
        <v>46141</v>
      </c>
      <c r="AG3452" t="s">
        <v>51831</v>
      </c>
      <c r="AH3452">
        <v>16.449700799077199</v>
      </c>
      <c r="AI3452">
        <v>16.518937420098101</v>
      </c>
      <c r="AJ3452">
        <v>16.614749216094701</v>
      </c>
      <c r="AK3452">
        <v>16.676262931631701</v>
      </c>
      <c r="AL3452">
        <v>16.6933693804096</v>
      </c>
      <c r="AM3452">
        <v>16.370717465559402</v>
      </c>
      <c r="AN3452">
        <v>16.592796387670901</v>
      </c>
      <c r="AO3452">
        <v>16.617245052028998</v>
      </c>
      <c r="AP3452">
        <v>16.883732127517401</v>
      </c>
      <c r="AQ3452">
        <v>16.834475766991499</v>
      </c>
    </row>
    <row r="3453" spans="1:43" x14ac:dyDescent="0.75">
      <c r="A3453" s="5" t="s">
        <v>58906</v>
      </c>
      <c r="B3453">
        <v>0.60108834445456605</v>
      </c>
      <c r="C3453">
        <v>7.6762225678586996E-2</v>
      </c>
      <c r="D3453">
        <v>0.73856184742640696</v>
      </c>
      <c r="E3453">
        <v>0.87967956566571304</v>
      </c>
      <c r="F3453">
        <v>-1.2301598683547901</v>
      </c>
      <c r="G3453">
        <v>-1.8804556747983201</v>
      </c>
      <c r="H3453">
        <v>-0.37806464511341198</v>
      </c>
      <c r="I3453">
        <v>1.3741609001506501</v>
      </c>
      <c r="J3453">
        <v>0.23811211577552499</v>
      </c>
      <c r="K3453">
        <v>-0.41968481088487403</v>
      </c>
      <c r="L3453" t="s">
        <v>49013</v>
      </c>
      <c r="M3453" t="s">
        <v>49014</v>
      </c>
      <c r="N3453" s="1" t="s">
        <v>49015</v>
      </c>
      <c r="O3453">
        <v>1.0051892410254299</v>
      </c>
      <c r="P3453">
        <v>0.51853779810233003</v>
      </c>
      <c r="Q3453">
        <v>0.70465973114754499</v>
      </c>
      <c r="R3453">
        <v>7.4171696535639597E-2</v>
      </c>
      <c r="S3453" t="s">
        <v>49016</v>
      </c>
      <c r="T3453" t="s">
        <v>49017</v>
      </c>
      <c r="U3453" t="s">
        <v>49018</v>
      </c>
      <c r="V3453" t="s">
        <v>45</v>
      </c>
      <c r="W3453" t="s">
        <v>49019</v>
      </c>
      <c r="X3453" t="s">
        <v>49020</v>
      </c>
      <c r="Y3453" t="s">
        <v>49021</v>
      </c>
      <c r="Z3453" t="s">
        <v>49022</v>
      </c>
      <c r="AA3453" t="s">
        <v>49023</v>
      </c>
      <c r="AB3453" t="s">
        <v>49024</v>
      </c>
      <c r="AC3453" t="s">
        <v>49015</v>
      </c>
      <c r="AD3453">
        <v>0.99998399999999998</v>
      </c>
      <c r="AE3453" t="s">
        <v>58907</v>
      </c>
      <c r="AF3453" t="s">
        <v>53989</v>
      </c>
      <c r="AG3453" t="s">
        <v>58908</v>
      </c>
      <c r="AH3453">
        <v>14.435012241789201</v>
      </c>
      <c r="AI3453">
        <v>14.3438006223413</v>
      </c>
      <c r="AJ3453">
        <v>14.4589270924675</v>
      </c>
      <c r="AK3453">
        <v>14.483475889776001</v>
      </c>
      <c r="AL3453">
        <v>14.1164488341692</v>
      </c>
      <c r="AM3453">
        <v>14.003323564414501</v>
      </c>
      <c r="AN3453">
        <v>14.264679071902</v>
      </c>
      <c r="AO3453">
        <v>14.569495719210501</v>
      </c>
      <c r="AP3453">
        <v>14.371869002394201</v>
      </c>
      <c r="AQ3453">
        <v>14.257438839943701</v>
      </c>
    </row>
    <row r="3454" spans="1:43" x14ac:dyDescent="0.75">
      <c r="A3454" s="5" t="s">
        <v>58909</v>
      </c>
      <c r="B3454">
        <v>1.33920070554795</v>
      </c>
      <c r="C3454">
        <v>0.341871244428675</v>
      </c>
      <c r="D3454">
        <v>-0.99423300308560503</v>
      </c>
      <c r="E3454">
        <v>1.2475489448697099</v>
      </c>
      <c r="F3454">
        <v>-0.97584225165699301</v>
      </c>
      <c r="G3454">
        <v>-0.76570158392315402</v>
      </c>
      <c r="H3454">
        <v>-1.4573340243461901</v>
      </c>
      <c r="I3454">
        <v>0.36730007867575498</v>
      </c>
      <c r="J3454">
        <v>0.86393469559200797</v>
      </c>
      <c r="K3454">
        <v>3.3255193897831201E-2</v>
      </c>
      <c r="L3454" t="s">
        <v>33381</v>
      </c>
      <c r="M3454" t="s">
        <v>33382</v>
      </c>
      <c r="N3454" s="1" t="s">
        <v>33383</v>
      </c>
      <c r="O3454">
        <v>1.0130390049858899</v>
      </c>
      <c r="P3454">
        <v>0.51858270495576997</v>
      </c>
      <c r="Q3454">
        <v>0.70465973114754499</v>
      </c>
      <c r="R3454">
        <v>0.15475011693848201</v>
      </c>
      <c r="S3454" t="s">
        <v>33384</v>
      </c>
      <c r="T3454" t="s">
        <v>33385</v>
      </c>
      <c r="U3454" t="s">
        <v>2584</v>
      </c>
      <c r="V3454" t="s">
        <v>45</v>
      </c>
      <c r="W3454" t="s">
        <v>33386</v>
      </c>
      <c r="X3454" t="s">
        <v>33387</v>
      </c>
      <c r="Y3454" t="s">
        <v>33388</v>
      </c>
      <c r="Z3454" t="s">
        <v>33389</v>
      </c>
      <c r="AA3454" t="s">
        <v>5501</v>
      </c>
      <c r="AB3454" t="s">
        <v>33390</v>
      </c>
      <c r="AC3454" t="s">
        <v>33383</v>
      </c>
      <c r="AD3454">
        <v>0.99448400000000003</v>
      </c>
      <c r="AE3454" t="s">
        <v>58910</v>
      </c>
      <c r="AF3454" t="s">
        <v>44442</v>
      </c>
      <c r="AG3454" t="s">
        <v>58911</v>
      </c>
      <c r="AH3454">
        <v>12.4861310856556</v>
      </c>
      <c r="AI3454">
        <v>12.0836023893755</v>
      </c>
      <c r="AJ3454">
        <v>11.544341972619399</v>
      </c>
      <c r="AK3454">
        <v>12.4491398353459</v>
      </c>
      <c r="AL3454">
        <v>11.5517646002312</v>
      </c>
      <c r="AM3454">
        <v>11.636578748730701</v>
      </c>
      <c r="AN3454">
        <v>11.357431370254499</v>
      </c>
      <c r="AO3454">
        <v>12.0938656332647</v>
      </c>
      <c r="AP3454">
        <v>12.294310614254799</v>
      </c>
      <c r="AQ3454">
        <v>11.9590429320304</v>
      </c>
    </row>
    <row r="3455" spans="1:43" x14ac:dyDescent="0.75">
      <c r="A3455" s="5" t="s">
        <v>58912</v>
      </c>
      <c r="B3455">
        <v>1.33920070554795</v>
      </c>
      <c r="C3455">
        <v>0.341871244428675</v>
      </c>
      <c r="D3455">
        <v>-0.99423300308560503</v>
      </c>
      <c r="E3455">
        <v>1.2475489448697099</v>
      </c>
      <c r="F3455">
        <v>-0.97584225165699301</v>
      </c>
      <c r="G3455">
        <v>-0.76570158392315402</v>
      </c>
      <c r="H3455">
        <v>-1.4573340243461901</v>
      </c>
      <c r="I3455">
        <v>0.36730007867575498</v>
      </c>
      <c r="J3455">
        <v>0.86393469559200797</v>
      </c>
      <c r="K3455">
        <v>3.3255193897831201E-2</v>
      </c>
      <c r="L3455" t="s">
        <v>33381</v>
      </c>
      <c r="M3455" t="s">
        <v>33382</v>
      </c>
      <c r="N3455" s="1" t="s">
        <v>33383</v>
      </c>
      <c r="O3455">
        <v>1.0130390049858899</v>
      </c>
      <c r="P3455">
        <v>0.51858270495576997</v>
      </c>
      <c r="Q3455">
        <v>0.70465973114754499</v>
      </c>
      <c r="R3455">
        <v>0.15475011693848201</v>
      </c>
      <c r="S3455" t="s">
        <v>33384</v>
      </c>
      <c r="T3455" t="s">
        <v>33385</v>
      </c>
      <c r="U3455" t="s">
        <v>2584</v>
      </c>
      <c r="V3455" t="s">
        <v>45</v>
      </c>
      <c r="W3455" t="s">
        <v>33386</v>
      </c>
      <c r="X3455" t="s">
        <v>33387</v>
      </c>
      <c r="Y3455" t="s">
        <v>33388</v>
      </c>
      <c r="Z3455" t="s">
        <v>33389</v>
      </c>
      <c r="AA3455" t="s">
        <v>5501</v>
      </c>
      <c r="AB3455" t="s">
        <v>33390</v>
      </c>
      <c r="AC3455" t="s">
        <v>33383</v>
      </c>
      <c r="AD3455">
        <v>0.99688699999999997</v>
      </c>
      <c r="AE3455" t="s">
        <v>58910</v>
      </c>
      <c r="AF3455" t="s">
        <v>45398</v>
      </c>
      <c r="AG3455" t="s">
        <v>58913</v>
      </c>
      <c r="AH3455">
        <v>12.4861310856556</v>
      </c>
      <c r="AI3455">
        <v>12.0836023893755</v>
      </c>
      <c r="AJ3455">
        <v>11.544341972619399</v>
      </c>
      <c r="AK3455">
        <v>12.4491398353459</v>
      </c>
      <c r="AL3455">
        <v>11.5517646002312</v>
      </c>
      <c r="AM3455">
        <v>11.636578748730701</v>
      </c>
      <c r="AN3455">
        <v>11.357431370254499</v>
      </c>
      <c r="AO3455">
        <v>12.0938656332647</v>
      </c>
      <c r="AP3455">
        <v>12.294310614254799</v>
      </c>
      <c r="AQ3455">
        <v>11.9590429320304</v>
      </c>
    </row>
    <row r="3456" spans="1:43" x14ac:dyDescent="0.75">
      <c r="A3456" s="5" t="s">
        <v>58914</v>
      </c>
      <c r="B3456">
        <v>1.0103783216439399</v>
      </c>
      <c r="C3456">
        <v>1.0355311573703201</v>
      </c>
      <c r="D3456">
        <v>0.78148354082147997</v>
      </c>
      <c r="E3456">
        <v>-0.16414003151758799</v>
      </c>
      <c r="F3456">
        <v>-1.52332158006384</v>
      </c>
      <c r="G3456">
        <v>-1.07612016684143</v>
      </c>
      <c r="H3456">
        <v>-1.35158168835333</v>
      </c>
      <c r="I3456">
        <v>0.89292710295255995</v>
      </c>
      <c r="J3456">
        <v>0.40785769594147703</v>
      </c>
      <c r="K3456">
        <v>-1.30143519536427E-2</v>
      </c>
      <c r="L3456" t="s">
        <v>20062</v>
      </c>
      <c r="M3456" t="s">
        <v>20063</v>
      </c>
      <c r="N3456" s="1" t="s">
        <v>20064</v>
      </c>
      <c r="O3456">
        <v>1.0045985905521</v>
      </c>
      <c r="P3456">
        <v>0.51906221736276104</v>
      </c>
      <c r="Q3456">
        <v>0.70510710013493705</v>
      </c>
      <c r="R3456">
        <v>6.2245687355316499E-2</v>
      </c>
      <c r="S3456" t="s">
        <v>20065</v>
      </c>
      <c r="T3456" t="s">
        <v>20066</v>
      </c>
      <c r="U3456" t="s">
        <v>20067</v>
      </c>
      <c r="V3456" t="s">
        <v>45</v>
      </c>
      <c r="W3456" t="s">
        <v>20068</v>
      </c>
      <c r="X3456" t="s">
        <v>20069</v>
      </c>
      <c r="Y3456" t="s">
        <v>20070</v>
      </c>
      <c r="Z3456" t="s">
        <v>20071</v>
      </c>
      <c r="AA3456" t="s">
        <v>20072</v>
      </c>
      <c r="AB3456" t="s">
        <v>20073</v>
      </c>
      <c r="AC3456" t="s">
        <v>20064</v>
      </c>
      <c r="AD3456">
        <v>1</v>
      </c>
      <c r="AE3456" t="s">
        <v>53553</v>
      </c>
      <c r="AF3456" t="s">
        <v>53554</v>
      </c>
      <c r="AG3456" t="s">
        <v>53555</v>
      </c>
      <c r="AH3456">
        <v>13.704870084487</v>
      </c>
      <c r="AI3456">
        <v>13.708303746235</v>
      </c>
      <c r="AJ3456">
        <v>13.673623219848601</v>
      </c>
      <c r="AK3456">
        <v>13.5445343360495</v>
      </c>
      <c r="AL3456">
        <v>13.3589898613616</v>
      </c>
      <c r="AM3456">
        <v>13.4200381822314</v>
      </c>
      <c r="AN3456">
        <v>13.382434402691899</v>
      </c>
      <c r="AO3456">
        <v>13.6888365938199</v>
      </c>
      <c r="AP3456">
        <v>13.622618840637999</v>
      </c>
      <c r="AQ3456">
        <v>13.565164791823801</v>
      </c>
    </row>
    <row r="3457" spans="1:43" x14ac:dyDescent="0.75">
      <c r="A3457" s="5" t="s">
        <v>58915</v>
      </c>
      <c r="B3457">
        <v>0.32520530512551998</v>
      </c>
      <c r="C3457">
        <v>0.70446292385999698</v>
      </c>
      <c r="D3457">
        <v>0.487739212179151</v>
      </c>
      <c r="E3457">
        <v>-0.45402880126968398</v>
      </c>
      <c r="F3457">
        <v>-9.3065426153256997E-2</v>
      </c>
      <c r="G3457">
        <v>0.108862782713486</v>
      </c>
      <c r="H3457">
        <v>-2</v>
      </c>
      <c r="I3457">
        <v>-0.51067793585545496</v>
      </c>
      <c r="J3457">
        <v>1.3855789058353201</v>
      </c>
      <c r="K3457">
        <v>0.40925157916094901</v>
      </c>
      <c r="L3457" t="s">
        <v>9558</v>
      </c>
      <c r="M3457" t="s">
        <v>9559</v>
      </c>
      <c r="N3457" s="1" t="s">
        <v>9560</v>
      </c>
      <c r="O3457">
        <v>1.0096298930066201</v>
      </c>
      <c r="P3457">
        <v>0.51965622034444903</v>
      </c>
      <c r="Q3457">
        <v>0.705709691998887</v>
      </c>
      <c r="R3457">
        <v>0.125659681032952</v>
      </c>
      <c r="S3457" t="s">
        <v>9561</v>
      </c>
      <c r="AC3457" t="s">
        <v>9560</v>
      </c>
      <c r="AD3457">
        <v>0.73983500000000002</v>
      </c>
      <c r="AE3457" t="s">
        <v>58916</v>
      </c>
      <c r="AF3457" t="s">
        <v>58917</v>
      </c>
      <c r="AG3457" t="s">
        <v>58918</v>
      </c>
      <c r="AH3457">
        <v>13.217036181955701</v>
      </c>
      <c r="AI3457">
        <v>13.339824861746299</v>
      </c>
      <c r="AJ3457">
        <v>13.2696582596213</v>
      </c>
      <c r="AK3457">
        <v>12.964750868634001</v>
      </c>
      <c r="AL3457">
        <v>13.0816165928644</v>
      </c>
      <c r="AM3457">
        <v>13.1469929939027</v>
      </c>
      <c r="AN3457">
        <v>12.3465948096663</v>
      </c>
      <c r="AO3457">
        <v>12.9464101099953</v>
      </c>
      <c r="AP3457">
        <v>13.560343390787599</v>
      </c>
      <c r="AQ3457">
        <v>13.244247055304999</v>
      </c>
    </row>
    <row r="3458" spans="1:43" x14ac:dyDescent="0.75">
      <c r="A3458" s="5" t="s">
        <v>58919</v>
      </c>
      <c r="B3458">
        <v>1.7580280313337999</v>
      </c>
      <c r="C3458">
        <v>-1.2111454757117099</v>
      </c>
      <c r="D3458">
        <v>1.1665344602863199</v>
      </c>
      <c r="E3458">
        <v>0.41412482018740798</v>
      </c>
      <c r="F3458">
        <v>-0.753660745706909</v>
      </c>
      <c r="G3458">
        <v>-0.32052747919333302</v>
      </c>
      <c r="H3458">
        <v>-1.1519119740418</v>
      </c>
      <c r="I3458">
        <v>-0.72984786112440003</v>
      </c>
      <c r="J3458">
        <v>0.54968769995389499</v>
      </c>
      <c r="K3458">
        <v>0.27871852401675101</v>
      </c>
      <c r="L3458" t="s">
        <v>53524</v>
      </c>
      <c r="M3458" t="s">
        <v>53525</v>
      </c>
      <c r="N3458" s="1" t="s">
        <v>53526</v>
      </c>
      <c r="O3458">
        <v>1.0030968740276101</v>
      </c>
      <c r="P3458">
        <v>0.52158659829522702</v>
      </c>
      <c r="Q3458">
        <v>0.707459102759606</v>
      </c>
      <c r="R3458">
        <v>4.82941495153799E-2</v>
      </c>
      <c r="S3458" t="s">
        <v>53527</v>
      </c>
      <c r="T3458" t="s">
        <v>53528</v>
      </c>
      <c r="U3458" t="s">
        <v>2584</v>
      </c>
      <c r="V3458" t="s">
        <v>45</v>
      </c>
      <c r="W3458" t="s">
        <v>53529</v>
      </c>
      <c r="X3458" t="s">
        <v>53530</v>
      </c>
      <c r="Y3458" t="s">
        <v>4673</v>
      </c>
      <c r="Z3458" t="s">
        <v>53531</v>
      </c>
      <c r="AA3458" t="s">
        <v>45</v>
      </c>
      <c r="AB3458" t="s">
        <v>53532</v>
      </c>
      <c r="AC3458" t="s">
        <v>53526</v>
      </c>
      <c r="AD3458">
        <v>0.93642099999999995</v>
      </c>
      <c r="AE3458" t="s">
        <v>58920</v>
      </c>
      <c r="AF3458" t="s">
        <v>50256</v>
      </c>
      <c r="AG3458" t="s">
        <v>58921</v>
      </c>
      <c r="AH3458">
        <v>15.7731239639807</v>
      </c>
      <c r="AI3458">
        <v>15.5121957979817</v>
      </c>
      <c r="AJ3458">
        <v>15.7211440671079</v>
      </c>
      <c r="AK3458">
        <v>15.6550230179321</v>
      </c>
      <c r="AL3458">
        <v>15.552399124358301</v>
      </c>
      <c r="AM3458">
        <v>15.590462467102199</v>
      </c>
      <c r="AN3458">
        <v>15.5174011822139</v>
      </c>
      <c r="AO3458">
        <v>15.5544917781849</v>
      </c>
      <c r="AP3458">
        <v>15.6669361558848</v>
      </c>
      <c r="AQ3458">
        <v>15.643123640398001</v>
      </c>
    </row>
    <row r="3459" spans="1:43" x14ac:dyDescent="0.75">
      <c r="A3459" s="5" t="s">
        <v>58922</v>
      </c>
      <c r="B3459">
        <v>1.7580280313337999</v>
      </c>
      <c r="C3459">
        <v>-1.2111454757117099</v>
      </c>
      <c r="D3459">
        <v>1.1665344602863199</v>
      </c>
      <c r="E3459">
        <v>0.41412482018740798</v>
      </c>
      <c r="F3459">
        <v>-0.753660745706909</v>
      </c>
      <c r="G3459">
        <v>-0.32052747919333302</v>
      </c>
      <c r="H3459">
        <v>-1.1519119740418</v>
      </c>
      <c r="I3459">
        <v>-0.72984786112440003</v>
      </c>
      <c r="J3459">
        <v>0.54968769995389499</v>
      </c>
      <c r="K3459">
        <v>0.27871852401675101</v>
      </c>
      <c r="L3459" t="s">
        <v>53524</v>
      </c>
      <c r="M3459" t="s">
        <v>53525</v>
      </c>
      <c r="N3459" s="1" t="s">
        <v>53526</v>
      </c>
      <c r="O3459">
        <v>1.0030968740276101</v>
      </c>
      <c r="P3459">
        <v>0.52158659829522702</v>
      </c>
      <c r="Q3459">
        <v>0.707459102759606</v>
      </c>
      <c r="R3459">
        <v>4.82941495153799E-2</v>
      </c>
      <c r="S3459" t="s">
        <v>53527</v>
      </c>
      <c r="T3459" t="s">
        <v>53528</v>
      </c>
      <c r="U3459" t="s">
        <v>2584</v>
      </c>
      <c r="V3459" t="s">
        <v>45</v>
      </c>
      <c r="W3459" t="s">
        <v>53529</v>
      </c>
      <c r="X3459" t="s">
        <v>53530</v>
      </c>
      <c r="Y3459" t="s">
        <v>4673</v>
      </c>
      <c r="Z3459" t="s">
        <v>53531</v>
      </c>
      <c r="AA3459" t="s">
        <v>45</v>
      </c>
      <c r="AB3459" t="s">
        <v>53532</v>
      </c>
      <c r="AC3459" t="s">
        <v>53526</v>
      </c>
      <c r="AD3459">
        <v>0.919906</v>
      </c>
      <c r="AE3459" t="s">
        <v>58920</v>
      </c>
      <c r="AF3459" t="s">
        <v>50783</v>
      </c>
      <c r="AG3459" t="s">
        <v>58923</v>
      </c>
      <c r="AH3459">
        <v>15.7731239639807</v>
      </c>
      <c r="AI3459">
        <v>15.5121957979817</v>
      </c>
      <c r="AJ3459">
        <v>15.7211440671079</v>
      </c>
      <c r="AK3459">
        <v>15.6550230179321</v>
      </c>
      <c r="AL3459">
        <v>15.552399124358301</v>
      </c>
      <c r="AM3459">
        <v>15.590462467102199</v>
      </c>
      <c r="AN3459">
        <v>15.5174011822139</v>
      </c>
      <c r="AO3459">
        <v>15.5544917781849</v>
      </c>
      <c r="AP3459">
        <v>15.6669361558848</v>
      </c>
      <c r="AQ3459">
        <v>15.643123640398001</v>
      </c>
    </row>
    <row r="3460" spans="1:43" x14ac:dyDescent="0.75">
      <c r="A3460" s="5" t="s">
        <v>58924</v>
      </c>
      <c r="B3460">
        <v>0.85216482906790103</v>
      </c>
      <c r="C3460">
        <v>-0.266497056800095</v>
      </c>
      <c r="D3460">
        <v>-0.36127753311771499</v>
      </c>
      <c r="E3460">
        <v>-0.13646052853409399</v>
      </c>
      <c r="F3460">
        <v>0.92489425426312599</v>
      </c>
      <c r="G3460">
        <v>-2</v>
      </c>
      <c r="H3460">
        <v>-0.55205067682245301</v>
      </c>
      <c r="I3460">
        <v>0.40210332437303797</v>
      </c>
      <c r="J3460">
        <v>0.79194342690313202</v>
      </c>
      <c r="K3460">
        <v>0.71132095154138197</v>
      </c>
      <c r="L3460" t="s">
        <v>12682</v>
      </c>
      <c r="M3460" t="s">
        <v>12683</v>
      </c>
      <c r="N3460" s="1" t="s">
        <v>12684</v>
      </c>
      <c r="O3460">
        <v>1.0073487532001999</v>
      </c>
      <c r="P3460">
        <v>0.52171714076657405</v>
      </c>
      <c r="Q3460">
        <v>0.707459102759606</v>
      </c>
      <c r="R3460">
        <v>8.7818599004938505E-2</v>
      </c>
      <c r="S3460" t="s">
        <v>12685</v>
      </c>
      <c r="T3460" t="s">
        <v>12686</v>
      </c>
      <c r="U3460" t="s">
        <v>12687</v>
      </c>
      <c r="V3460" t="s">
        <v>45</v>
      </c>
      <c r="W3460" t="s">
        <v>12688</v>
      </c>
      <c r="X3460" t="s">
        <v>12689</v>
      </c>
      <c r="Y3460" t="s">
        <v>12690</v>
      </c>
      <c r="Z3460" t="s">
        <v>12691</v>
      </c>
      <c r="AA3460" t="s">
        <v>12692</v>
      </c>
      <c r="AB3460" t="s">
        <v>12693</v>
      </c>
      <c r="AC3460" t="s">
        <v>12684</v>
      </c>
      <c r="AD3460">
        <v>0.87096799999999996</v>
      </c>
      <c r="AE3460" t="s">
        <v>58925</v>
      </c>
      <c r="AF3460" t="s">
        <v>45810</v>
      </c>
      <c r="AG3460" t="s">
        <v>58926</v>
      </c>
      <c r="AH3460">
        <v>12.178766089142</v>
      </c>
      <c r="AI3460">
        <v>11.936277455915301</v>
      </c>
      <c r="AJ3460">
        <v>11.9157322058722</v>
      </c>
      <c r="AK3460">
        <v>11.964465043610099</v>
      </c>
      <c r="AL3460">
        <v>12.194531405842101</v>
      </c>
      <c r="AM3460">
        <v>11.4811445920281</v>
      </c>
      <c r="AN3460">
        <v>11.8743789431413</v>
      </c>
      <c r="AO3460">
        <v>12.081207746876</v>
      </c>
      <c r="AP3460">
        <v>12.1657120951816</v>
      </c>
      <c r="AQ3460">
        <v>12.14823582813</v>
      </c>
    </row>
    <row r="3461" spans="1:43" x14ac:dyDescent="0.75">
      <c r="A3461" s="5" t="s">
        <v>58927</v>
      </c>
      <c r="B3461">
        <v>-0.58192535571542803</v>
      </c>
      <c r="C3461">
        <v>-0.46530396511807898</v>
      </c>
      <c r="D3461">
        <v>1.1659384084286399</v>
      </c>
      <c r="E3461">
        <v>3.7432592499000501E-2</v>
      </c>
      <c r="F3461">
        <v>0.86149063216541599</v>
      </c>
      <c r="G3461">
        <v>2.0995412960505399E-2</v>
      </c>
      <c r="H3461">
        <v>-2</v>
      </c>
      <c r="I3461">
        <v>1.3322786545189</v>
      </c>
      <c r="J3461">
        <v>-0.60330626853268599</v>
      </c>
      <c r="K3461">
        <v>0.265174415177381</v>
      </c>
      <c r="L3461" t="s">
        <v>49337</v>
      </c>
      <c r="M3461" t="s">
        <v>49338</v>
      </c>
      <c r="N3461" s="1" t="s">
        <v>49339</v>
      </c>
      <c r="O3461">
        <v>1.00552570068367</v>
      </c>
      <c r="P3461">
        <v>0.521738074047018</v>
      </c>
      <c r="Q3461">
        <v>0.707459102759606</v>
      </c>
      <c r="R3461">
        <v>8.5771335048764996E-2</v>
      </c>
      <c r="S3461" t="s">
        <v>49340</v>
      </c>
      <c r="T3461" t="s">
        <v>49341</v>
      </c>
      <c r="U3461" t="s">
        <v>5052</v>
      </c>
      <c r="V3461" t="s">
        <v>45</v>
      </c>
      <c r="W3461" t="s">
        <v>49342</v>
      </c>
      <c r="X3461" t="s">
        <v>49343</v>
      </c>
      <c r="Y3461" t="s">
        <v>49344</v>
      </c>
      <c r="Z3461" t="s">
        <v>49345</v>
      </c>
      <c r="AA3461" t="s">
        <v>45</v>
      </c>
      <c r="AB3461" t="s">
        <v>49346</v>
      </c>
      <c r="AC3461" t="s">
        <v>49339</v>
      </c>
      <c r="AD3461">
        <v>0.99999199999999999</v>
      </c>
      <c r="AE3461" t="s">
        <v>58928</v>
      </c>
      <c r="AF3461" t="s">
        <v>58929</v>
      </c>
      <c r="AG3461" t="s">
        <v>58930</v>
      </c>
      <c r="AH3461">
        <v>15.442521438322499</v>
      </c>
      <c r="AI3461">
        <v>15.467095079131299</v>
      </c>
      <c r="AJ3461">
        <v>15.810819021663599</v>
      </c>
      <c r="AK3461">
        <v>15.573028197619101</v>
      </c>
      <c r="AL3461">
        <v>15.7466679233048</v>
      </c>
      <c r="AM3461">
        <v>15.569564670526701</v>
      </c>
      <c r="AN3461">
        <v>15.13680868524</v>
      </c>
      <c r="AO3461">
        <v>15.8458690707029</v>
      </c>
      <c r="AP3461">
        <v>15.438016202455801</v>
      </c>
      <c r="AQ3461">
        <v>15.6210163558719</v>
      </c>
    </row>
    <row r="3462" spans="1:43" x14ac:dyDescent="0.75">
      <c r="A3462" s="5" t="s">
        <v>58931</v>
      </c>
      <c r="B3462">
        <v>2</v>
      </c>
      <c r="C3462">
        <v>-0.88096530756216496</v>
      </c>
      <c r="D3462">
        <v>1.19390299478577</v>
      </c>
      <c r="E3462">
        <v>-0.24010155664572599</v>
      </c>
      <c r="F3462">
        <v>-0.15073605568994999</v>
      </c>
      <c r="G3462">
        <v>0.205954819836214</v>
      </c>
      <c r="H3462">
        <v>-0.75471663124989197</v>
      </c>
      <c r="I3462">
        <v>-1.40385447962403</v>
      </c>
      <c r="J3462">
        <v>-0.243477409231246</v>
      </c>
      <c r="K3462">
        <v>0.27371849264464698</v>
      </c>
      <c r="L3462" t="s">
        <v>21783</v>
      </c>
      <c r="M3462" t="s">
        <v>21784</v>
      </c>
      <c r="N3462" s="1" t="s">
        <v>21785</v>
      </c>
      <c r="O3462">
        <v>1.0021034997162599</v>
      </c>
      <c r="P3462">
        <v>0.52203225818252097</v>
      </c>
      <c r="Q3462">
        <v>0.707459102759606</v>
      </c>
      <c r="R3462">
        <v>4.0660003985255599E-2</v>
      </c>
      <c r="S3462" t="s">
        <v>21786</v>
      </c>
      <c r="T3462" t="s">
        <v>45</v>
      </c>
      <c r="U3462" t="s">
        <v>45</v>
      </c>
      <c r="V3462" t="s">
        <v>45</v>
      </c>
      <c r="W3462" t="s">
        <v>21787</v>
      </c>
      <c r="X3462" t="s">
        <v>21788</v>
      </c>
      <c r="Y3462" t="s">
        <v>21789</v>
      </c>
      <c r="Z3462" t="s">
        <v>21790</v>
      </c>
      <c r="AA3462" t="s">
        <v>426</v>
      </c>
      <c r="AB3462" t="s">
        <v>21791</v>
      </c>
      <c r="AC3462" t="s">
        <v>21785</v>
      </c>
      <c r="AD3462">
        <v>1</v>
      </c>
      <c r="AE3462" t="s">
        <v>49828</v>
      </c>
      <c r="AF3462" t="s">
        <v>46703</v>
      </c>
      <c r="AG3462" t="s">
        <v>49829</v>
      </c>
      <c r="AH3462">
        <v>19.455792265774001</v>
      </c>
      <c r="AI3462">
        <v>19.303440051543902</v>
      </c>
      <c r="AJ3462">
        <v>19.413153484576899</v>
      </c>
      <c r="AK3462">
        <v>19.337327196159201</v>
      </c>
      <c r="AL3462">
        <v>19.342052602534899</v>
      </c>
      <c r="AM3462">
        <v>19.360913452855499</v>
      </c>
      <c r="AN3462">
        <v>19.310115740636299</v>
      </c>
      <c r="AO3462">
        <v>19.275791084089999</v>
      </c>
      <c r="AP3462">
        <v>19.3371486901904</v>
      </c>
      <c r="AQ3462">
        <v>19.364496612890399</v>
      </c>
    </row>
    <row r="3463" spans="1:43" x14ac:dyDescent="0.75">
      <c r="A3463" s="5" t="s">
        <v>58932</v>
      </c>
      <c r="B3463">
        <v>0.16524256989060901</v>
      </c>
      <c r="C3463">
        <v>-0.53382719465517403</v>
      </c>
      <c r="D3463">
        <v>-0.70731872904637405</v>
      </c>
      <c r="E3463">
        <v>-0.111037074062173</v>
      </c>
      <c r="F3463">
        <v>7.1996887505505897E-2</v>
      </c>
      <c r="G3463">
        <v>0.42497968854370699</v>
      </c>
      <c r="H3463">
        <v>0.38134149869572698</v>
      </c>
      <c r="I3463">
        <v>-1.9862671362808</v>
      </c>
      <c r="J3463">
        <v>1.94285839683298</v>
      </c>
      <c r="K3463">
        <v>0.35203109257595799</v>
      </c>
      <c r="L3463" t="s">
        <v>14564</v>
      </c>
      <c r="M3463" t="s">
        <v>14565</v>
      </c>
      <c r="N3463" s="1" t="s">
        <v>14566</v>
      </c>
      <c r="O3463">
        <v>1.0048282087338201</v>
      </c>
      <c r="P3463">
        <v>0.52207129560809296</v>
      </c>
      <c r="Q3463">
        <v>0.707459102759606</v>
      </c>
      <c r="R3463">
        <v>-6.3799662895894102E-2</v>
      </c>
      <c r="S3463" t="s">
        <v>14567</v>
      </c>
      <c r="T3463" t="s">
        <v>14568</v>
      </c>
      <c r="U3463" t="s">
        <v>14569</v>
      </c>
      <c r="V3463" t="s">
        <v>45</v>
      </c>
      <c r="W3463" t="s">
        <v>14570</v>
      </c>
      <c r="X3463" t="s">
        <v>14571</v>
      </c>
      <c r="Y3463" t="s">
        <v>14572</v>
      </c>
      <c r="Z3463" t="s">
        <v>14573</v>
      </c>
      <c r="AA3463" t="s">
        <v>14574</v>
      </c>
      <c r="AB3463" t="s">
        <v>14575</v>
      </c>
      <c r="AC3463" t="s">
        <v>14566</v>
      </c>
      <c r="AD3463">
        <v>0.89424499999999996</v>
      </c>
      <c r="AE3463" t="s">
        <v>48050</v>
      </c>
      <c r="AF3463" t="s">
        <v>48051</v>
      </c>
      <c r="AG3463" t="s">
        <v>48052</v>
      </c>
      <c r="AH3463">
        <v>13.2694792348852</v>
      </c>
      <c r="AI3463">
        <v>13.1694732397295</v>
      </c>
      <c r="AJ3463">
        <v>13.1446542668204</v>
      </c>
      <c r="AK3463">
        <v>13.2299558251541</v>
      </c>
      <c r="AL3463">
        <v>13.2561398977635</v>
      </c>
      <c r="AM3463">
        <v>13.3066361401715</v>
      </c>
      <c r="AN3463">
        <v>13.300393443342299</v>
      </c>
      <c r="AO3463">
        <v>12.9616932596292</v>
      </c>
      <c r="AP3463">
        <v>13.5237775163927</v>
      </c>
      <c r="AQ3463">
        <v>13.2962004192965</v>
      </c>
    </row>
    <row r="3464" spans="1:43" x14ac:dyDescent="0.75">
      <c r="A3464" s="5" t="s">
        <v>58933</v>
      </c>
      <c r="B3464">
        <v>0.16524256989060901</v>
      </c>
      <c r="C3464">
        <v>-0.53382719465517403</v>
      </c>
      <c r="D3464">
        <v>-0.70731872904637405</v>
      </c>
      <c r="E3464">
        <v>-0.111037074062173</v>
      </c>
      <c r="F3464">
        <v>7.1996887505505897E-2</v>
      </c>
      <c r="G3464">
        <v>0.42497968854370699</v>
      </c>
      <c r="H3464">
        <v>0.38134149869572698</v>
      </c>
      <c r="I3464">
        <v>-1.9862671362808</v>
      </c>
      <c r="J3464">
        <v>1.94285839683298</v>
      </c>
      <c r="K3464">
        <v>0.35203109257595799</v>
      </c>
      <c r="L3464" t="s">
        <v>14564</v>
      </c>
      <c r="M3464" t="s">
        <v>14565</v>
      </c>
      <c r="N3464" s="1" t="s">
        <v>14566</v>
      </c>
      <c r="O3464">
        <v>1.0048282087338201</v>
      </c>
      <c r="P3464">
        <v>0.52207129560809296</v>
      </c>
      <c r="Q3464">
        <v>0.707459102759606</v>
      </c>
      <c r="R3464">
        <v>-6.3799662895894102E-2</v>
      </c>
      <c r="S3464" t="s">
        <v>14567</v>
      </c>
      <c r="T3464" t="s">
        <v>14568</v>
      </c>
      <c r="U3464" t="s">
        <v>14569</v>
      </c>
      <c r="V3464" t="s">
        <v>45</v>
      </c>
      <c r="W3464" t="s">
        <v>14570</v>
      </c>
      <c r="X3464" t="s">
        <v>14571</v>
      </c>
      <c r="Y3464" t="s">
        <v>14572</v>
      </c>
      <c r="Z3464" t="s">
        <v>14573</v>
      </c>
      <c r="AA3464" t="s">
        <v>14574</v>
      </c>
      <c r="AB3464" t="s">
        <v>14575</v>
      </c>
      <c r="AC3464" t="s">
        <v>14566</v>
      </c>
      <c r="AD3464">
        <v>0.90766899999999995</v>
      </c>
      <c r="AE3464" t="s">
        <v>48050</v>
      </c>
      <c r="AF3464" t="s">
        <v>48054</v>
      </c>
      <c r="AG3464" t="s">
        <v>48055</v>
      </c>
      <c r="AH3464">
        <v>13.2694792348852</v>
      </c>
      <c r="AI3464">
        <v>13.1694732397295</v>
      </c>
      <c r="AJ3464">
        <v>13.1446542668204</v>
      </c>
      <c r="AK3464">
        <v>13.2299558251541</v>
      </c>
      <c r="AL3464">
        <v>13.2561398977635</v>
      </c>
      <c r="AM3464">
        <v>13.3066361401715</v>
      </c>
      <c r="AN3464">
        <v>13.300393443342299</v>
      </c>
      <c r="AO3464">
        <v>12.9616932596292</v>
      </c>
      <c r="AP3464">
        <v>13.5237775163927</v>
      </c>
      <c r="AQ3464">
        <v>13.2962004192965</v>
      </c>
    </row>
    <row r="3465" spans="1:43" x14ac:dyDescent="0.75">
      <c r="A3465" s="5" t="s">
        <v>58934</v>
      </c>
      <c r="B3465">
        <v>-1.74972603883723</v>
      </c>
      <c r="C3465">
        <v>1.2064994703504099</v>
      </c>
      <c r="D3465">
        <v>1.569807471217</v>
      </c>
      <c r="E3465">
        <v>-2.7573823263951702E-2</v>
      </c>
      <c r="F3465">
        <v>9.4734838323335697E-3</v>
      </c>
      <c r="G3465">
        <v>4.7543883906373097E-2</v>
      </c>
      <c r="H3465">
        <v>-0.18690055034970501</v>
      </c>
      <c r="I3465">
        <v>0.228346659612231</v>
      </c>
      <c r="J3465">
        <v>-1.3630193235811301</v>
      </c>
      <c r="K3465">
        <v>0.26554876711366898</v>
      </c>
      <c r="L3465" t="s">
        <v>16584</v>
      </c>
      <c r="M3465" t="s">
        <v>16585</v>
      </c>
      <c r="N3465" s="1" t="s">
        <v>16586</v>
      </c>
      <c r="O3465">
        <v>1.0064207402157499</v>
      </c>
      <c r="P3465">
        <v>0.52215065491400603</v>
      </c>
      <c r="Q3465">
        <v>0.707459102759606</v>
      </c>
      <c r="R3465">
        <v>8.9225722232827195E-2</v>
      </c>
      <c r="S3465" t="s">
        <v>16587</v>
      </c>
      <c r="T3465" t="s">
        <v>16588</v>
      </c>
      <c r="U3465" t="s">
        <v>16589</v>
      </c>
      <c r="V3465" t="s">
        <v>45</v>
      </c>
      <c r="W3465" t="s">
        <v>45</v>
      </c>
      <c r="X3465" t="s">
        <v>16590</v>
      </c>
      <c r="Y3465" t="s">
        <v>16591</v>
      </c>
      <c r="Z3465" t="s">
        <v>16592</v>
      </c>
      <c r="AA3465" t="s">
        <v>45</v>
      </c>
      <c r="AB3465" t="s">
        <v>16593</v>
      </c>
      <c r="AC3465" t="s">
        <v>16586</v>
      </c>
      <c r="AD3465">
        <v>0.99988100000000002</v>
      </c>
      <c r="AE3465" t="s">
        <v>57888</v>
      </c>
      <c r="AF3465" t="s">
        <v>57889</v>
      </c>
      <c r="AG3465" t="s">
        <v>57890</v>
      </c>
      <c r="AH3465">
        <v>13.554078911459699</v>
      </c>
      <c r="AI3465">
        <v>14.2079620048473</v>
      </c>
      <c r="AJ3465">
        <v>14.2883215575002</v>
      </c>
      <c r="AK3465">
        <v>13.934999181075</v>
      </c>
      <c r="AL3465">
        <v>13.943193619452799</v>
      </c>
      <c r="AM3465">
        <v>13.9516143542342</v>
      </c>
      <c r="AN3465">
        <v>13.8997579409049</v>
      </c>
      <c r="AO3465">
        <v>13.991605849437899</v>
      </c>
      <c r="AP3465">
        <v>13.6396139907084</v>
      </c>
      <c r="AQ3465">
        <v>13.999834527885399</v>
      </c>
    </row>
    <row r="3466" spans="1:43" x14ac:dyDescent="0.75">
      <c r="A3466" s="5" t="s">
        <v>58935</v>
      </c>
      <c r="B3466">
        <v>0.12614406583389601</v>
      </c>
      <c r="C3466">
        <v>-0.10810167358778799</v>
      </c>
      <c r="D3466">
        <v>-2</v>
      </c>
      <c r="E3466">
        <v>0.97717567035360398</v>
      </c>
      <c r="F3466">
        <v>0.18770074648811799</v>
      </c>
      <c r="G3466">
        <v>0.51554819730311097</v>
      </c>
      <c r="H3466">
        <v>-1.31732559083263</v>
      </c>
      <c r="I3466">
        <v>0.68232257735520296</v>
      </c>
      <c r="J3466">
        <v>0.93037218865148397</v>
      </c>
      <c r="K3466">
        <v>0.156839534850057</v>
      </c>
      <c r="L3466" t="s">
        <v>11076</v>
      </c>
      <c r="M3466" t="s">
        <v>11077</v>
      </c>
      <c r="N3466" s="1" t="s">
        <v>11078</v>
      </c>
      <c r="O3466">
        <v>1.0090374971604501</v>
      </c>
      <c r="P3466">
        <v>0.522340305086054</v>
      </c>
      <c r="Q3466">
        <v>0.70751175273203304</v>
      </c>
      <c r="R3466">
        <v>-0.12000458375324501</v>
      </c>
      <c r="S3466" t="s">
        <v>11079</v>
      </c>
      <c r="T3466" t="s">
        <v>11080</v>
      </c>
      <c r="U3466" t="s">
        <v>11081</v>
      </c>
      <c r="V3466" t="s">
        <v>45</v>
      </c>
      <c r="W3466" t="s">
        <v>11082</v>
      </c>
      <c r="X3466" t="s">
        <v>11083</v>
      </c>
      <c r="Y3466" t="s">
        <v>11084</v>
      </c>
      <c r="Z3466" t="s">
        <v>11085</v>
      </c>
      <c r="AA3466" t="s">
        <v>11086</v>
      </c>
      <c r="AB3466" t="s">
        <v>11087</v>
      </c>
      <c r="AC3466" t="s">
        <v>11078</v>
      </c>
      <c r="AD3466">
        <v>0.84820099999999998</v>
      </c>
      <c r="AE3466" t="s">
        <v>58936</v>
      </c>
      <c r="AF3466" t="s">
        <v>58937</v>
      </c>
      <c r="AG3466" t="s">
        <v>58938</v>
      </c>
      <c r="AH3466">
        <v>13.3776275044396</v>
      </c>
      <c r="AI3466">
        <v>13.3050096748937</v>
      </c>
      <c r="AJ3466">
        <v>12.671797331125401</v>
      </c>
      <c r="AK3466">
        <v>13.641453297590701</v>
      </c>
      <c r="AL3466">
        <v>13.396710509126001</v>
      </c>
      <c r="AM3466">
        <v>13.4983455286535</v>
      </c>
      <c r="AN3466">
        <v>12.930141741235101</v>
      </c>
      <c r="AO3466">
        <v>13.550046761440701</v>
      </c>
      <c r="AP3466">
        <v>13.626943888519801</v>
      </c>
      <c r="AQ3466">
        <v>13.387143316092599</v>
      </c>
    </row>
    <row r="3467" spans="1:43" x14ac:dyDescent="0.75">
      <c r="A3467" s="5" t="s">
        <v>58939</v>
      </c>
      <c r="B3467">
        <v>0.335858506971974</v>
      </c>
      <c r="C3467">
        <v>-1.1896695848163199</v>
      </c>
      <c r="D3467">
        <v>1.4783343387994199</v>
      </c>
      <c r="E3467">
        <v>1.58137596559541</v>
      </c>
      <c r="F3467">
        <v>-1.1218876978154999</v>
      </c>
      <c r="G3467">
        <v>-0.73095795228427496</v>
      </c>
      <c r="H3467">
        <v>1.1466532270171E-2</v>
      </c>
      <c r="I3467">
        <v>0.60159006102378398</v>
      </c>
      <c r="J3467">
        <v>-0.19669435696358301</v>
      </c>
      <c r="K3467">
        <v>-0.76941581278108995</v>
      </c>
      <c r="L3467" t="s">
        <v>3773</v>
      </c>
      <c r="M3467" t="s">
        <v>47186</v>
      </c>
      <c r="N3467" s="1" t="s">
        <v>5705</v>
      </c>
      <c r="O3467">
        <v>1.0048986175346299</v>
      </c>
      <c r="P3467">
        <v>0.52269374784924805</v>
      </c>
      <c r="Q3467">
        <v>0.70778616591880805</v>
      </c>
      <c r="R3467">
        <v>6.7939776396629598E-2</v>
      </c>
      <c r="S3467" t="s">
        <v>47187</v>
      </c>
      <c r="T3467" t="s">
        <v>5707</v>
      </c>
      <c r="U3467" t="s">
        <v>5708</v>
      </c>
      <c r="V3467" t="s">
        <v>45</v>
      </c>
      <c r="W3467" t="s">
        <v>3779</v>
      </c>
      <c r="X3467" t="s">
        <v>5709</v>
      </c>
      <c r="Y3467" t="s">
        <v>5710</v>
      </c>
      <c r="Z3467" t="s">
        <v>5711</v>
      </c>
      <c r="AA3467" t="s">
        <v>45</v>
      </c>
      <c r="AB3467" t="s">
        <v>5712</v>
      </c>
      <c r="AC3467" t="s">
        <v>47188</v>
      </c>
      <c r="AD3467">
        <v>0.91416900000000001</v>
      </c>
      <c r="AE3467" t="s">
        <v>58940</v>
      </c>
      <c r="AF3467" t="s">
        <v>45480</v>
      </c>
      <c r="AG3467" t="s">
        <v>58941</v>
      </c>
      <c r="AH3467">
        <v>13.9557676968341</v>
      </c>
      <c r="AI3467">
        <v>13.7167387873265</v>
      </c>
      <c r="AJ3467">
        <v>14.1347776761917</v>
      </c>
      <c r="AK3467">
        <v>14.1509228575355</v>
      </c>
      <c r="AL3467">
        <v>13.7273592607359</v>
      </c>
      <c r="AM3467">
        <v>13.788612482667</v>
      </c>
      <c r="AN3467">
        <v>13.9049400127138</v>
      </c>
      <c r="AO3467">
        <v>13.9974041137108</v>
      </c>
      <c r="AP3467">
        <v>13.872324113587799</v>
      </c>
      <c r="AQ3467">
        <v>13.7825866739611</v>
      </c>
    </row>
    <row r="3468" spans="1:43" x14ac:dyDescent="0.75">
      <c r="A3468" s="5" t="s">
        <v>58942</v>
      </c>
      <c r="B3468">
        <v>0.18312716926744699</v>
      </c>
      <c r="C3468">
        <v>-1.47752317244803</v>
      </c>
      <c r="D3468">
        <v>0.531879717503011</v>
      </c>
      <c r="E3468">
        <v>0.89993733425946598</v>
      </c>
      <c r="F3468">
        <v>-1.1619487154000601</v>
      </c>
      <c r="G3468">
        <v>0.138219933092809</v>
      </c>
      <c r="H3468">
        <v>-0.97707480174230699</v>
      </c>
      <c r="I3468">
        <v>1.0786252549450599</v>
      </c>
      <c r="J3468">
        <v>1.3658639520853599</v>
      </c>
      <c r="K3468">
        <v>-0.58110667156277696</v>
      </c>
      <c r="L3468" t="s">
        <v>16736</v>
      </c>
      <c r="M3468" t="s">
        <v>16737</v>
      </c>
      <c r="N3468" s="1" t="s">
        <v>16738</v>
      </c>
      <c r="O3468">
        <v>1.00681254042822</v>
      </c>
      <c r="P3468">
        <v>0.52285148907872403</v>
      </c>
      <c r="Q3468">
        <v>0.70779549531372599</v>
      </c>
      <c r="R3468">
        <v>-8.1981996899157694E-2</v>
      </c>
      <c r="S3468" t="s">
        <v>16739</v>
      </c>
      <c r="T3468" t="s">
        <v>16740</v>
      </c>
      <c r="U3468" t="s">
        <v>16741</v>
      </c>
      <c r="V3468" t="s">
        <v>45</v>
      </c>
      <c r="W3468" t="s">
        <v>16742</v>
      </c>
      <c r="X3468" t="s">
        <v>16743</v>
      </c>
      <c r="Y3468" t="s">
        <v>16744</v>
      </c>
      <c r="Z3468" t="s">
        <v>16745</v>
      </c>
      <c r="AA3468" t="s">
        <v>45</v>
      </c>
      <c r="AB3468" t="s">
        <v>16746</v>
      </c>
      <c r="AC3468" t="s">
        <v>16738</v>
      </c>
      <c r="AD3468">
        <v>0.93325899999999995</v>
      </c>
      <c r="AE3468" t="s">
        <v>58943</v>
      </c>
      <c r="AF3468" t="s">
        <v>58944</v>
      </c>
      <c r="AG3468" t="s">
        <v>58945</v>
      </c>
      <c r="AH3468">
        <v>12.111608448749401</v>
      </c>
      <c r="AI3468">
        <v>11.779398212817201</v>
      </c>
      <c r="AJ3468">
        <v>12.1813757943615</v>
      </c>
      <c r="AK3468">
        <v>12.255005085626401</v>
      </c>
      <c r="AL3468">
        <v>11.842528338525501</v>
      </c>
      <c r="AM3468">
        <v>12.102624833626001</v>
      </c>
      <c r="AN3468">
        <v>11.8795120460112</v>
      </c>
      <c r="AO3468">
        <v>12.290751295890001</v>
      </c>
      <c r="AP3468">
        <v>12.3482129017132</v>
      </c>
      <c r="AQ3468">
        <v>11.9587247873356</v>
      </c>
    </row>
    <row r="3469" spans="1:43" x14ac:dyDescent="0.75">
      <c r="A3469" s="5" t="s">
        <v>58946</v>
      </c>
      <c r="B3469">
        <v>0.95230374557158903</v>
      </c>
      <c r="C3469">
        <v>-1.3394922137170799</v>
      </c>
      <c r="D3469">
        <v>-0.437968395554444</v>
      </c>
      <c r="E3469">
        <v>1.6336300938680299</v>
      </c>
      <c r="F3469">
        <v>0.16886714348533199</v>
      </c>
      <c r="G3469">
        <v>-0.11508649422033</v>
      </c>
      <c r="H3469">
        <v>-1.5990108876175899</v>
      </c>
      <c r="I3469">
        <v>-0.20113962034003999</v>
      </c>
      <c r="J3469">
        <v>0.89287965580004602</v>
      </c>
      <c r="K3469">
        <v>4.5016972724485398E-2</v>
      </c>
      <c r="L3469" t="s">
        <v>21348</v>
      </c>
      <c r="M3469" t="s">
        <v>21349</v>
      </c>
      <c r="N3469" s="1" t="s">
        <v>21350</v>
      </c>
      <c r="O3469">
        <v>1.0083753522723999</v>
      </c>
      <c r="P3469">
        <v>0.52368239538105199</v>
      </c>
      <c r="Q3469">
        <v>0.70871583476431999</v>
      </c>
      <c r="R3469">
        <v>0.10631482844342501</v>
      </c>
      <c r="S3469" t="s">
        <v>21351</v>
      </c>
      <c r="T3469" t="s">
        <v>21352</v>
      </c>
      <c r="U3469" t="s">
        <v>21353</v>
      </c>
      <c r="V3469" t="s">
        <v>45</v>
      </c>
      <c r="W3469" t="s">
        <v>21354</v>
      </c>
      <c r="X3469" t="s">
        <v>1274</v>
      </c>
      <c r="Y3469" t="s">
        <v>21355</v>
      </c>
      <c r="Z3469" t="s">
        <v>21356</v>
      </c>
      <c r="AA3469" t="s">
        <v>45</v>
      </c>
      <c r="AB3469" t="s">
        <v>21357</v>
      </c>
      <c r="AC3469" t="s">
        <v>21350</v>
      </c>
      <c r="AD3469">
        <v>0.96521999999999997</v>
      </c>
      <c r="AE3469" t="s">
        <v>58947</v>
      </c>
      <c r="AF3469" t="s">
        <v>46225</v>
      </c>
      <c r="AG3469" t="s">
        <v>58948</v>
      </c>
      <c r="AH3469">
        <v>13.0059097343571</v>
      </c>
      <c r="AI3469">
        <v>12.382657332207</v>
      </c>
      <c r="AJ3469">
        <v>12.6278261409694</v>
      </c>
      <c r="AK3469">
        <v>13.1911959861732</v>
      </c>
      <c r="AL3469">
        <v>12.7928546662549</v>
      </c>
      <c r="AM3469">
        <v>12.7156336614434</v>
      </c>
      <c r="AN3469">
        <v>12.3120813997136</v>
      </c>
      <c r="AO3469">
        <v>12.6922315704547</v>
      </c>
      <c r="AP3469">
        <v>12.989749392270101</v>
      </c>
      <c r="AQ3469">
        <v>12.759173693862699</v>
      </c>
    </row>
    <row r="3470" spans="1:43" x14ac:dyDescent="0.75">
      <c r="A3470" s="5" t="s">
        <v>58949</v>
      </c>
      <c r="B3470">
        <v>1.6587045925219101E-2</v>
      </c>
      <c r="C3470">
        <v>0.52350363940183997</v>
      </c>
      <c r="D3470">
        <v>1.61900459646904</v>
      </c>
      <c r="E3470">
        <v>-0.49353935837450102</v>
      </c>
      <c r="F3470">
        <v>-0.577789772099359</v>
      </c>
      <c r="G3470">
        <v>-0.20433940727436001</v>
      </c>
      <c r="H3470">
        <v>-1.5677023717191201</v>
      </c>
      <c r="I3470">
        <v>-1.0476464891100301</v>
      </c>
      <c r="J3470">
        <v>1.32979573364876</v>
      </c>
      <c r="K3470">
        <v>0.40212638313253102</v>
      </c>
      <c r="L3470" t="s">
        <v>3773</v>
      </c>
      <c r="M3470" t="s">
        <v>5704</v>
      </c>
      <c r="N3470" s="1" t="s">
        <v>5705</v>
      </c>
      <c r="O3470">
        <v>1.00473495195715</v>
      </c>
      <c r="P3470">
        <v>0.52404963107629599</v>
      </c>
      <c r="Q3470">
        <v>0.70884903929862597</v>
      </c>
      <c r="R3470">
        <v>6.6568336090369898E-2</v>
      </c>
      <c r="S3470" t="s">
        <v>5706</v>
      </c>
      <c r="T3470" t="s">
        <v>5707</v>
      </c>
      <c r="U3470" t="s">
        <v>5708</v>
      </c>
      <c r="V3470" t="s">
        <v>45</v>
      </c>
      <c r="W3470" t="s">
        <v>3779</v>
      </c>
      <c r="X3470" t="s">
        <v>5709</v>
      </c>
      <c r="Y3470" t="s">
        <v>5710</v>
      </c>
      <c r="Z3470" t="s">
        <v>5711</v>
      </c>
      <c r="AA3470" t="s">
        <v>45</v>
      </c>
      <c r="AB3470" t="s">
        <v>5712</v>
      </c>
      <c r="AC3470" t="s">
        <v>5705</v>
      </c>
      <c r="AD3470">
        <v>0.99965700000000002</v>
      </c>
      <c r="AE3470" t="s">
        <v>49592</v>
      </c>
      <c r="AF3470" t="s">
        <v>46409</v>
      </c>
      <c r="AG3470" t="s">
        <v>49593</v>
      </c>
      <c r="AH3470">
        <v>14.094747221202001</v>
      </c>
      <c r="AI3470">
        <v>14.172302020372999</v>
      </c>
      <c r="AJ3470">
        <v>14.339906233394199</v>
      </c>
      <c r="AK3470">
        <v>14.0167013427548</v>
      </c>
      <c r="AL3470">
        <v>14.0038116011275</v>
      </c>
      <c r="AM3470">
        <v>14.060946972936399</v>
      </c>
      <c r="AN3470">
        <v>13.852361690336799</v>
      </c>
      <c r="AO3470">
        <v>13.931926711589799</v>
      </c>
      <c r="AP3470">
        <v>14.295659239780001</v>
      </c>
      <c r="AQ3470">
        <v>14.1537321237568</v>
      </c>
    </row>
    <row r="3471" spans="1:43" x14ac:dyDescent="0.75">
      <c r="A3471" s="5" t="s">
        <v>58950</v>
      </c>
      <c r="B3471">
        <v>-0.17143210735012801</v>
      </c>
      <c r="C3471">
        <v>-0.28992845459803901</v>
      </c>
      <c r="D3471">
        <v>2</v>
      </c>
      <c r="E3471">
        <v>-0.90345138457759999</v>
      </c>
      <c r="F3471">
        <v>-9.5382341213861799E-2</v>
      </c>
      <c r="G3471">
        <v>-0.14178216207924399</v>
      </c>
      <c r="H3471">
        <v>-4.2886497697091103E-2</v>
      </c>
      <c r="I3471">
        <v>-0.92758714627621497</v>
      </c>
      <c r="J3471">
        <v>-5.4863136210969297E-2</v>
      </c>
      <c r="K3471">
        <v>-5.0981361418953097E-2</v>
      </c>
      <c r="L3471" t="s">
        <v>17147</v>
      </c>
      <c r="M3471" t="s">
        <v>17148</v>
      </c>
      <c r="N3471" s="1" t="s">
        <v>17149</v>
      </c>
      <c r="O3471">
        <v>1.00345241148154</v>
      </c>
      <c r="P3471">
        <v>0.52423405080269203</v>
      </c>
      <c r="Q3471">
        <v>0.70884903929862597</v>
      </c>
      <c r="R3471">
        <v>5.4106710787705098E-2</v>
      </c>
      <c r="S3471" t="s">
        <v>17150</v>
      </c>
      <c r="T3471" t="s">
        <v>45</v>
      </c>
      <c r="U3471" t="s">
        <v>17151</v>
      </c>
      <c r="V3471" t="s">
        <v>45</v>
      </c>
      <c r="W3471" t="s">
        <v>45</v>
      </c>
      <c r="X3471" t="s">
        <v>3187</v>
      </c>
      <c r="Y3471" t="s">
        <v>4673</v>
      </c>
      <c r="Z3471" t="s">
        <v>17152</v>
      </c>
      <c r="AA3471" t="s">
        <v>45</v>
      </c>
      <c r="AB3471" t="s">
        <v>17153</v>
      </c>
      <c r="AC3471" t="s">
        <v>17149</v>
      </c>
      <c r="AD3471">
        <v>0.99999899999999997</v>
      </c>
      <c r="AE3471" t="s">
        <v>58951</v>
      </c>
      <c r="AF3471" t="s">
        <v>49357</v>
      </c>
      <c r="AG3471" t="s">
        <v>58952</v>
      </c>
      <c r="AH3471">
        <v>15.6801663331565</v>
      </c>
      <c r="AI3471">
        <v>15.667007631096901</v>
      </c>
      <c r="AJ3471">
        <v>15.996620852230899</v>
      </c>
      <c r="AK3471">
        <v>15.598877552576999</v>
      </c>
      <c r="AL3471">
        <v>15.6886114560445</v>
      </c>
      <c r="AM3471">
        <v>15.683458880184</v>
      </c>
      <c r="AN3471">
        <v>15.6944409788969</v>
      </c>
      <c r="AO3471">
        <v>15.596197340869599</v>
      </c>
      <c r="AP3471">
        <v>15.693111005260199</v>
      </c>
      <c r="AQ3471">
        <v>15.6935420659565</v>
      </c>
    </row>
    <row r="3472" spans="1:43" x14ac:dyDescent="0.75">
      <c r="A3472" s="5" t="s">
        <v>58953</v>
      </c>
      <c r="B3472">
        <v>-0.17143210735012801</v>
      </c>
      <c r="C3472">
        <v>-0.28992845459803901</v>
      </c>
      <c r="D3472">
        <v>2</v>
      </c>
      <c r="E3472">
        <v>-0.90345138457759999</v>
      </c>
      <c r="F3472">
        <v>-9.5382341213861799E-2</v>
      </c>
      <c r="G3472">
        <v>-0.14178216207924399</v>
      </c>
      <c r="H3472">
        <v>-4.2886497697091103E-2</v>
      </c>
      <c r="I3472">
        <v>-0.92758714627621497</v>
      </c>
      <c r="J3472">
        <v>-5.4863136210969297E-2</v>
      </c>
      <c r="K3472">
        <v>-5.0981361418953097E-2</v>
      </c>
      <c r="L3472" t="s">
        <v>17147</v>
      </c>
      <c r="M3472" t="s">
        <v>17148</v>
      </c>
      <c r="N3472" s="1" t="s">
        <v>17149</v>
      </c>
      <c r="O3472">
        <v>1.00345241148154</v>
      </c>
      <c r="P3472">
        <v>0.52423405080269203</v>
      </c>
      <c r="Q3472">
        <v>0.70884903929862597</v>
      </c>
      <c r="R3472">
        <v>5.4106710787705098E-2</v>
      </c>
      <c r="S3472" t="s">
        <v>17150</v>
      </c>
      <c r="T3472" t="s">
        <v>45</v>
      </c>
      <c r="U3472" t="s">
        <v>17151</v>
      </c>
      <c r="V3472" t="s">
        <v>45</v>
      </c>
      <c r="W3472" t="s">
        <v>45</v>
      </c>
      <c r="X3472" t="s">
        <v>3187</v>
      </c>
      <c r="Y3472" t="s">
        <v>4673</v>
      </c>
      <c r="Z3472" t="s">
        <v>17152</v>
      </c>
      <c r="AA3472" t="s">
        <v>45</v>
      </c>
      <c r="AB3472" t="s">
        <v>17153</v>
      </c>
      <c r="AC3472" t="s">
        <v>17149</v>
      </c>
      <c r="AD3472">
        <v>1</v>
      </c>
      <c r="AE3472" t="s">
        <v>58951</v>
      </c>
      <c r="AF3472" t="s">
        <v>44080</v>
      </c>
      <c r="AG3472" t="s">
        <v>58954</v>
      </c>
      <c r="AH3472">
        <v>15.6801663331565</v>
      </c>
      <c r="AI3472">
        <v>15.667007631096901</v>
      </c>
      <c r="AJ3472">
        <v>15.996620852230899</v>
      </c>
      <c r="AK3472">
        <v>15.598877552576999</v>
      </c>
      <c r="AL3472">
        <v>15.6886114560445</v>
      </c>
      <c r="AM3472">
        <v>15.683458880184</v>
      </c>
      <c r="AN3472">
        <v>15.6944409788969</v>
      </c>
      <c r="AO3472">
        <v>15.596197340869599</v>
      </c>
      <c r="AP3472">
        <v>15.693111005260199</v>
      </c>
      <c r="AQ3472">
        <v>15.6935420659565</v>
      </c>
    </row>
    <row r="3473" spans="1:43" x14ac:dyDescent="0.75">
      <c r="A3473" s="5" t="s">
        <v>58955</v>
      </c>
      <c r="B3473">
        <v>-1.2488367227449999</v>
      </c>
      <c r="C3473">
        <v>1.54901145671825</v>
      </c>
      <c r="D3473">
        <v>0.87893471616335395</v>
      </c>
      <c r="E3473">
        <v>-1.3443588346653399</v>
      </c>
      <c r="F3473">
        <v>1.1518488729104901</v>
      </c>
      <c r="G3473">
        <v>-0.98461560312161001</v>
      </c>
      <c r="H3473">
        <v>0.141712533565888</v>
      </c>
      <c r="I3473">
        <v>0.247680857383101</v>
      </c>
      <c r="J3473">
        <v>-0.13693751950507599</v>
      </c>
      <c r="K3473">
        <v>-0.25443975670408298</v>
      </c>
      <c r="L3473" t="s">
        <v>21105</v>
      </c>
      <c r="M3473" t="s">
        <v>21106</v>
      </c>
      <c r="N3473" s="1" t="s">
        <v>21107</v>
      </c>
      <c r="O3473">
        <v>1.0078253161334101</v>
      </c>
      <c r="P3473">
        <v>0.52561974325966898</v>
      </c>
      <c r="Q3473">
        <v>0.71051795890935299</v>
      </c>
      <c r="R3473">
        <v>9.5808043067975704E-2</v>
      </c>
      <c r="S3473" t="s">
        <v>21108</v>
      </c>
      <c r="T3473" t="s">
        <v>21109</v>
      </c>
      <c r="U3473" t="s">
        <v>21110</v>
      </c>
      <c r="V3473" t="s">
        <v>45</v>
      </c>
      <c r="W3473" t="s">
        <v>21111</v>
      </c>
      <c r="X3473" t="s">
        <v>21112</v>
      </c>
      <c r="Y3473" t="s">
        <v>21113</v>
      </c>
      <c r="Z3473" t="s">
        <v>21114</v>
      </c>
      <c r="AA3473" t="s">
        <v>21115</v>
      </c>
      <c r="AB3473" t="s">
        <v>21116</v>
      </c>
      <c r="AC3473" t="s">
        <v>21107</v>
      </c>
      <c r="AD3473">
        <v>0.970306</v>
      </c>
      <c r="AE3473" t="s">
        <v>58956</v>
      </c>
      <c r="AF3473" t="s">
        <v>58957</v>
      </c>
      <c r="AG3473" t="s">
        <v>58958</v>
      </c>
      <c r="AH3473">
        <v>11.9880644233311</v>
      </c>
      <c r="AI3473">
        <v>12.6673075256038</v>
      </c>
      <c r="AJ3473">
        <v>12.5046307201373</v>
      </c>
      <c r="AK3473">
        <v>11.964874195886701</v>
      </c>
      <c r="AL3473">
        <v>12.570887016616799</v>
      </c>
      <c r="AM3473">
        <v>12.052210281671901</v>
      </c>
      <c r="AN3473">
        <v>12.3256527877222</v>
      </c>
      <c r="AO3473">
        <v>12.3513790774975</v>
      </c>
      <c r="AP3473">
        <v>12.2580039682167</v>
      </c>
      <c r="AQ3473">
        <v>12.229477551127699</v>
      </c>
    </row>
    <row r="3474" spans="1:43" x14ac:dyDescent="0.75">
      <c r="A3474" s="5" t="s">
        <v>58959</v>
      </c>
      <c r="B3474">
        <v>-0.38922880933348902</v>
      </c>
      <c r="C3474">
        <v>-1.1208538495076199</v>
      </c>
      <c r="D3474">
        <v>0.50571488025156697</v>
      </c>
      <c r="E3474">
        <v>0.36323303752295899</v>
      </c>
      <c r="F3474">
        <v>1.6056198005885001</v>
      </c>
      <c r="G3474">
        <v>0.29958918103740201</v>
      </c>
      <c r="H3474">
        <v>-1.4847408183039099</v>
      </c>
      <c r="I3474">
        <v>0.66050805695154402</v>
      </c>
      <c r="J3474">
        <v>-1.16841341924974</v>
      </c>
      <c r="K3474">
        <v>0.72857194004278303</v>
      </c>
      <c r="L3474" t="s">
        <v>26653</v>
      </c>
      <c r="M3474" t="s">
        <v>26654</v>
      </c>
      <c r="N3474" s="1" t="s">
        <v>26655</v>
      </c>
      <c r="O3474">
        <v>1.0076897607784101</v>
      </c>
      <c r="P3474">
        <v>0.52580303162153896</v>
      </c>
      <c r="Q3474">
        <v>0.71056100932265598</v>
      </c>
      <c r="R3474">
        <v>0.11354677465212901</v>
      </c>
      <c r="S3474" t="s">
        <v>26656</v>
      </c>
      <c r="T3474" t="s">
        <v>26657</v>
      </c>
      <c r="U3474" t="s">
        <v>26658</v>
      </c>
      <c r="V3474" t="s">
        <v>45</v>
      </c>
      <c r="W3474" t="s">
        <v>26659</v>
      </c>
      <c r="X3474" t="s">
        <v>26660</v>
      </c>
      <c r="Y3474" t="s">
        <v>26661</v>
      </c>
      <c r="Z3474" t="s">
        <v>26662</v>
      </c>
      <c r="AA3474" t="s">
        <v>45</v>
      </c>
      <c r="AB3474" t="s">
        <v>26663</v>
      </c>
      <c r="AC3474" t="s">
        <v>26655</v>
      </c>
      <c r="AD3474">
        <v>0.97774000000000005</v>
      </c>
      <c r="AE3474" t="s">
        <v>57940</v>
      </c>
      <c r="AF3474" t="s">
        <v>57941</v>
      </c>
      <c r="AG3474" t="s">
        <v>57942</v>
      </c>
      <c r="AH3474">
        <v>14.7081853874071</v>
      </c>
      <c r="AI3474">
        <v>14.492853737770901</v>
      </c>
      <c r="AJ3474">
        <v>14.9715849301072</v>
      </c>
      <c r="AK3474">
        <v>14.929649719373201</v>
      </c>
      <c r="AL3474">
        <v>15.2953085971959</v>
      </c>
      <c r="AM3474">
        <v>14.910918079730401</v>
      </c>
      <c r="AN3474">
        <v>14.3857546405977</v>
      </c>
      <c r="AO3474">
        <v>15.0171436087485</v>
      </c>
      <c r="AP3474">
        <v>14.478856020297901</v>
      </c>
      <c r="AQ3474">
        <v>15.037176149219199</v>
      </c>
    </row>
    <row r="3475" spans="1:43" x14ac:dyDescent="0.75">
      <c r="A3475" s="5" t="s">
        <v>58960</v>
      </c>
      <c r="B3475">
        <v>-2</v>
      </c>
      <c r="C3475">
        <v>0.88552997534543698</v>
      </c>
      <c r="D3475">
        <v>-0.15060400359121201</v>
      </c>
      <c r="E3475">
        <v>-0.458110291774039</v>
      </c>
      <c r="F3475">
        <v>0.66951223649487901</v>
      </c>
      <c r="G3475">
        <v>-6.5366558980898506E-2</v>
      </c>
      <c r="H3475">
        <v>-1.16779451352568</v>
      </c>
      <c r="I3475">
        <v>0.90808225308556201</v>
      </c>
      <c r="J3475">
        <v>0.24849573819700799</v>
      </c>
      <c r="K3475">
        <v>1.1307640440529001</v>
      </c>
      <c r="L3475" t="s">
        <v>43164</v>
      </c>
      <c r="M3475" t="s">
        <v>43165</v>
      </c>
      <c r="N3475" s="1" t="s">
        <v>43166</v>
      </c>
      <c r="O3475">
        <v>1.0047499868185401</v>
      </c>
      <c r="P3475">
        <v>0.52632384668266097</v>
      </c>
      <c r="Q3475">
        <v>0.71106003127988604</v>
      </c>
      <c r="R3475">
        <v>-7.1167193425022604E-2</v>
      </c>
      <c r="S3475" t="s">
        <v>43167</v>
      </c>
      <c r="T3475" t="s">
        <v>43168</v>
      </c>
      <c r="U3475" t="s">
        <v>43169</v>
      </c>
      <c r="V3475" t="s">
        <v>45</v>
      </c>
      <c r="W3475" t="s">
        <v>43170</v>
      </c>
      <c r="X3475" t="s">
        <v>43171</v>
      </c>
      <c r="Y3475" t="s">
        <v>43172</v>
      </c>
      <c r="Z3475" t="s">
        <v>43173</v>
      </c>
      <c r="AA3475" t="s">
        <v>43174</v>
      </c>
      <c r="AB3475" t="s">
        <v>43175</v>
      </c>
      <c r="AC3475" t="s">
        <v>43166</v>
      </c>
      <c r="AD3475">
        <v>0.91198599999999996</v>
      </c>
      <c r="AE3475" t="s">
        <v>56964</v>
      </c>
      <c r="AF3475" t="s">
        <v>44230</v>
      </c>
      <c r="AG3475" t="s">
        <v>56965</v>
      </c>
      <c r="AH3475">
        <v>14.680558997625599</v>
      </c>
      <c r="AI3475">
        <v>15.1676463494257</v>
      </c>
      <c r="AJ3475">
        <v>14.9927742214579</v>
      </c>
      <c r="AK3475">
        <v>14.940875258513699</v>
      </c>
      <c r="AL3475">
        <v>15.1311882441618</v>
      </c>
      <c r="AM3475">
        <v>15.0071600572905</v>
      </c>
      <c r="AN3475">
        <v>14.821099252161501</v>
      </c>
      <c r="AO3475">
        <v>15.1714525799703</v>
      </c>
      <c r="AP3475">
        <v>15.060131747160799</v>
      </c>
      <c r="AQ3475">
        <v>15.2090354017267</v>
      </c>
    </row>
    <row r="3476" spans="1:43" x14ac:dyDescent="0.75">
      <c r="A3476" s="5" t="s">
        <v>58961</v>
      </c>
      <c r="B3476">
        <v>0.25282734161099701</v>
      </c>
      <c r="C3476">
        <v>1.23920125701462</v>
      </c>
      <c r="D3476">
        <v>0.40185870111955102</v>
      </c>
      <c r="E3476">
        <v>-0.48477944278358698</v>
      </c>
      <c r="F3476">
        <v>-0.41450998340850598</v>
      </c>
      <c r="G3476">
        <v>-1.4791881497880699</v>
      </c>
      <c r="H3476">
        <v>-0.83525975815676301</v>
      </c>
      <c r="I3476">
        <v>1.8994833053551401</v>
      </c>
      <c r="J3476">
        <v>-0.58175660533393303</v>
      </c>
      <c r="K3476">
        <v>2.12333437057879E-3</v>
      </c>
      <c r="L3476" t="s">
        <v>3014</v>
      </c>
      <c r="M3476" t="s">
        <v>3015</v>
      </c>
      <c r="N3476" s="1" t="s">
        <v>3016</v>
      </c>
      <c r="O3476">
        <v>1.0062769572172801</v>
      </c>
      <c r="P3476">
        <v>0.52778555634809399</v>
      </c>
      <c r="Q3476">
        <v>0.71262441162165602</v>
      </c>
      <c r="R3476">
        <v>8.8288082197236106E-2</v>
      </c>
      <c r="S3476" t="s">
        <v>3017</v>
      </c>
      <c r="T3476" t="s">
        <v>3018</v>
      </c>
      <c r="U3476" t="s">
        <v>3019</v>
      </c>
      <c r="V3476" t="s">
        <v>45</v>
      </c>
      <c r="W3476" t="s">
        <v>3020</v>
      </c>
      <c r="X3476" t="s">
        <v>3021</v>
      </c>
      <c r="Y3476" t="s">
        <v>3022</v>
      </c>
      <c r="Z3476" t="s">
        <v>3023</v>
      </c>
      <c r="AA3476" t="s">
        <v>3024</v>
      </c>
      <c r="AB3476" t="s">
        <v>3025</v>
      </c>
      <c r="AC3476" t="s">
        <v>3016</v>
      </c>
      <c r="AD3476">
        <v>0.89175400000000005</v>
      </c>
      <c r="AE3476" t="s">
        <v>44048</v>
      </c>
      <c r="AF3476" t="s">
        <v>44049</v>
      </c>
      <c r="AG3476" t="s">
        <v>44050</v>
      </c>
      <c r="AH3476">
        <v>14.165678031074901</v>
      </c>
      <c r="AI3476">
        <v>14.384573183668801</v>
      </c>
      <c r="AJ3476">
        <v>14.1987509273381</v>
      </c>
      <c r="AK3476">
        <v>14.0019890414302</v>
      </c>
      <c r="AL3476">
        <v>14.017583172410699</v>
      </c>
      <c r="AM3476">
        <v>13.781310815595999</v>
      </c>
      <c r="AN3476">
        <v>13.924210786230301</v>
      </c>
      <c r="AO3476">
        <v>14.5311023421039</v>
      </c>
      <c r="AP3476">
        <v>13.980467962594799</v>
      </c>
      <c r="AQ3476">
        <v>14.1100420384115</v>
      </c>
    </row>
    <row r="3477" spans="1:43" x14ac:dyDescent="0.75">
      <c r="A3477" s="5" t="s">
        <v>58962</v>
      </c>
      <c r="B3477">
        <v>0.25282734161099701</v>
      </c>
      <c r="C3477">
        <v>1.23920125701462</v>
      </c>
      <c r="D3477">
        <v>0.40185870111955102</v>
      </c>
      <c r="E3477">
        <v>-0.48477944278358698</v>
      </c>
      <c r="F3477">
        <v>-0.41450998340850598</v>
      </c>
      <c r="G3477">
        <v>-1.4791881497880699</v>
      </c>
      <c r="H3477">
        <v>-0.83525975815676301</v>
      </c>
      <c r="I3477">
        <v>1.8994833053551401</v>
      </c>
      <c r="J3477">
        <v>-0.58175660533393303</v>
      </c>
      <c r="K3477">
        <v>2.12333437057879E-3</v>
      </c>
      <c r="L3477" t="s">
        <v>3014</v>
      </c>
      <c r="M3477" t="s">
        <v>3015</v>
      </c>
      <c r="N3477" s="1" t="s">
        <v>3016</v>
      </c>
      <c r="O3477">
        <v>1.0062769572172801</v>
      </c>
      <c r="P3477">
        <v>0.52778555634809399</v>
      </c>
      <c r="Q3477">
        <v>0.71262441162165602</v>
      </c>
      <c r="R3477">
        <v>8.8288082197236106E-2</v>
      </c>
      <c r="S3477" t="s">
        <v>3017</v>
      </c>
      <c r="T3477" t="s">
        <v>3018</v>
      </c>
      <c r="U3477" t="s">
        <v>3019</v>
      </c>
      <c r="V3477" t="s">
        <v>45</v>
      </c>
      <c r="W3477" t="s">
        <v>3020</v>
      </c>
      <c r="X3477" t="s">
        <v>3021</v>
      </c>
      <c r="Y3477" t="s">
        <v>3022</v>
      </c>
      <c r="Z3477" t="s">
        <v>3023</v>
      </c>
      <c r="AA3477" t="s">
        <v>3024</v>
      </c>
      <c r="AB3477" t="s">
        <v>3025</v>
      </c>
      <c r="AC3477" t="s">
        <v>3016</v>
      </c>
      <c r="AD3477">
        <v>0.90960799999999997</v>
      </c>
      <c r="AE3477" t="s">
        <v>44048</v>
      </c>
      <c r="AF3477" t="s">
        <v>49308</v>
      </c>
      <c r="AG3477" t="s">
        <v>49309</v>
      </c>
      <c r="AH3477">
        <v>14.165678031074901</v>
      </c>
      <c r="AI3477">
        <v>14.384573183668801</v>
      </c>
      <c r="AJ3477">
        <v>14.1987509273381</v>
      </c>
      <c r="AK3477">
        <v>14.0019890414302</v>
      </c>
      <c r="AL3477">
        <v>14.017583172410699</v>
      </c>
      <c r="AM3477">
        <v>13.781310815595999</v>
      </c>
      <c r="AN3477">
        <v>13.924210786230301</v>
      </c>
      <c r="AO3477">
        <v>14.5311023421039</v>
      </c>
      <c r="AP3477">
        <v>13.980467962594799</v>
      </c>
      <c r="AQ3477">
        <v>14.1100420384115</v>
      </c>
    </row>
    <row r="3478" spans="1:43" x14ac:dyDescent="0.75">
      <c r="A3478" s="5" t="s">
        <v>58963</v>
      </c>
      <c r="B3478">
        <v>0.84908630079597802</v>
      </c>
      <c r="C3478">
        <v>0.180312518136065</v>
      </c>
      <c r="D3478">
        <v>-1.6489107997169501</v>
      </c>
      <c r="E3478">
        <v>-0.87593880639771904</v>
      </c>
      <c r="F3478">
        <v>0.58075608134734702</v>
      </c>
      <c r="G3478">
        <v>2</v>
      </c>
      <c r="H3478">
        <v>-0.45317942752589402</v>
      </c>
      <c r="I3478">
        <v>-0.27342139361189899</v>
      </c>
      <c r="J3478">
        <v>-0.199882691231765</v>
      </c>
      <c r="K3478">
        <v>-0.17668798619713399</v>
      </c>
      <c r="L3478" t="s">
        <v>25871</v>
      </c>
      <c r="M3478" t="s">
        <v>25872</v>
      </c>
      <c r="N3478" s="1" t="s">
        <v>25873</v>
      </c>
      <c r="O3478">
        <v>1.03044685588024</v>
      </c>
      <c r="P3478">
        <v>0.52810889040340003</v>
      </c>
      <c r="Q3478">
        <v>0.71265082363323395</v>
      </c>
      <c r="R3478">
        <v>-0.427942814093761</v>
      </c>
      <c r="S3478" t="s">
        <v>25874</v>
      </c>
      <c r="T3478" t="s">
        <v>25875</v>
      </c>
      <c r="U3478" t="s">
        <v>25876</v>
      </c>
      <c r="V3478" t="s">
        <v>45</v>
      </c>
      <c r="W3478" t="s">
        <v>25877</v>
      </c>
      <c r="X3478" t="s">
        <v>25878</v>
      </c>
      <c r="Y3478" t="s">
        <v>25879</v>
      </c>
      <c r="Z3478" t="s">
        <v>25880</v>
      </c>
      <c r="AA3478" t="s">
        <v>45</v>
      </c>
      <c r="AB3478" t="s">
        <v>25881</v>
      </c>
      <c r="AC3478" t="s">
        <v>25873</v>
      </c>
      <c r="AD3478">
        <v>1</v>
      </c>
      <c r="AE3478" t="s">
        <v>58964</v>
      </c>
      <c r="AF3478" t="s">
        <v>44548</v>
      </c>
      <c r="AG3478" t="s">
        <v>58965</v>
      </c>
      <c r="AH3478">
        <v>15.2624931869011</v>
      </c>
      <c r="AI3478">
        <v>14.4802733579302</v>
      </c>
      <c r="AJ3478">
        <v>12.3407535562574</v>
      </c>
      <c r="AK3478">
        <v>13.244847042112401</v>
      </c>
      <c r="AL3478">
        <v>14.948645330111599</v>
      </c>
      <c r="AM3478">
        <v>16.629536632693899</v>
      </c>
      <c r="AN3478">
        <v>13.7393203268182</v>
      </c>
      <c r="AO3478">
        <v>13.949571240041999</v>
      </c>
      <c r="AP3478">
        <v>14.0355845268812</v>
      </c>
      <c r="AQ3478">
        <v>14.0627138173463</v>
      </c>
    </row>
    <row r="3479" spans="1:43" x14ac:dyDescent="0.75">
      <c r="A3479" s="5" t="s">
        <v>58966</v>
      </c>
      <c r="B3479">
        <v>0.84908630079597802</v>
      </c>
      <c r="C3479">
        <v>0.180312518136065</v>
      </c>
      <c r="D3479">
        <v>-1.6489107997169501</v>
      </c>
      <c r="E3479">
        <v>-0.87593880639771904</v>
      </c>
      <c r="F3479">
        <v>0.58075608134734702</v>
      </c>
      <c r="G3479">
        <v>2</v>
      </c>
      <c r="H3479">
        <v>-0.45317942752589402</v>
      </c>
      <c r="I3479">
        <v>-0.27342139361189899</v>
      </c>
      <c r="J3479">
        <v>-0.199882691231765</v>
      </c>
      <c r="K3479">
        <v>-0.17668798619713399</v>
      </c>
      <c r="L3479" t="s">
        <v>25871</v>
      </c>
      <c r="M3479" t="s">
        <v>25872</v>
      </c>
      <c r="N3479" s="1" t="s">
        <v>25873</v>
      </c>
      <c r="O3479">
        <v>1.03044685588024</v>
      </c>
      <c r="P3479">
        <v>0.52810889040340003</v>
      </c>
      <c r="Q3479">
        <v>0.71265082363323395</v>
      </c>
      <c r="R3479">
        <v>-0.427942814093761</v>
      </c>
      <c r="S3479" t="s">
        <v>25874</v>
      </c>
      <c r="T3479" t="s">
        <v>25875</v>
      </c>
      <c r="U3479" t="s">
        <v>25876</v>
      </c>
      <c r="V3479" t="s">
        <v>45</v>
      </c>
      <c r="W3479" t="s">
        <v>25877</v>
      </c>
      <c r="X3479" t="s">
        <v>25878</v>
      </c>
      <c r="Y3479" t="s">
        <v>25879</v>
      </c>
      <c r="Z3479" t="s">
        <v>25880</v>
      </c>
      <c r="AA3479" t="s">
        <v>45</v>
      </c>
      <c r="AB3479" t="s">
        <v>25881</v>
      </c>
      <c r="AC3479" t="s">
        <v>25873</v>
      </c>
      <c r="AD3479">
        <v>1</v>
      </c>
      <c r="AE3479" t="s">
        <v>58964</v>
      </c>
      <c r="AF3479" t="s">
        <v>45546</v>
      </c>
      <c r="AG3479" t="s">
        <v>58967</v>
      </c>
      <c r="AH3479">
        <v>15.2624931869011</v>
      </c>
      <c r="AI3479">
        <v>14.4802733579302</v>
      </c>
      <c r="AJ3479">
        <v>12.3407535562574</v>
      </c>
      <c r="AK3479">
        <v>13.244847042112401</v>
      </c>
      <c r="AL3479">
        <v>14.948645330111599</v>
      </c>
      <c r="AM3479">
        <v>16.629536632693899</v>
      </c>
      <c r="AN3479">
        <v>13.7393203268182</v>
      </c>
      <c r="AO3479">
        <v>13.949571240041999</v>
      </c>
      <c r="AP3479">
        <v>14.0355845268812</v>
      </c>
      <c r="AQ3479">
        <v>14.0627138173463</v>
      </c>
    </row>
    <row r="3480" spans="1:43" x14ac:dyDescent="0.75">
      <c r="A3480" s="5" t="s">
        <v>58968</v>
      </c>
      <c r="B3480">
        <v>0.51920231980330001</v>
      </c>
      <c r="C3480">
        <v>0.75336343324649002</v>
      </c>
      <c r="D3480">
        <v>-0.43946547615852499</v>
      </c>
      <c r="E3480">
        <v>-0.46187868497568302</v>
      </c>
      <c r="F3480">
        <v>0.67784708364583901</v>
      </c>
      <c r="G3480">
        <v>-1.3638416027712299</v>
      </c>
      <c r="H3480">
        <v>-0.75975785464642798</v>
      </c>
      <c r="I3480">
        <v>-1.12988595246586</v>
      </c>
      <c r="J3480">
        <v>0.34284374941314699</v>
      </c>
      <c r="K3480">
        <v>1.86157298490894</v>
      </c>
      <c r="L3480" t="s">
        <v>28421</v>
      </c>
      <c r="M3480" t="s">
        <v>28422</v>
      </c>
      <c r="N3480" s="1" t="s">
        <v>28423</v>
      </c>
      <c r="O3480">
        <v>1.0054041452734701</v>
      </c>
      <c r="P3480">
        <v>0.52833687217374603</v>
      </c>
      <c r="Q3480">
        <v>0.71275348022979201</v>
      </c>
      <c r="R3480">
        <v>7.0844966985376304E-2</v>
      </c>
      <c r="S3480" t="s">
        <v>28424</v>
      </c>
      <c r="T3480" t="s">
        <v>28425</v>
      </c>
      <c r="U3480" t="s">
        <v>1708</v>
      </c>
      <c r="V3480" t="s">
        <v>45</v>
      </c>
      <c r="W3480" t="s">
        <v>14085</v>
      </c>
      <c r="X3480" t="s">
        <v>24601</v>
      </c>
      <c r="Y3480" t="s">
        <v>28426</v>
      </c>
      <c r="Z3480" t="s">
        <v>28427</v>
      </c>
      <c r="AA3480" t="s">
        <v>45</v>
      </c>
      <c r="AB3480" t="s">
        <v>45</v>
      </c>
      <c r="AC3480" t="s">
        <v>28423</v>
      </c>
      <c r="AD3480">
        <v>0.96394500000000005</v>
      </c>
      <c r="AE3480" t="s">
        <v>58969</v>
      </c>
      <c r="AF3480" t="s">
        <v>53567</v>
      </c>
      <c r="AG3480" t="s">
        <v>58970</v>
      </c>
      <c r="AH3480">
        <v>13.232453504611</v>
      </c>
      <c r="AI3480">
        <v>13.2719865131204</v>
      </c>
      <c r="AJ3480">
        <v>13.070603308487</v>
      </c>
      <c r="AK3480">
        <v>13.066819325904</v>
      </c>
      <c r="AL3480">
        <v>13.2592372207744</v>
      </c>
      <c r="AM3480">
        <v>12.914542514523999</v>
      </c>
      <c r="AN3480">
        <v>13.016528910146301</v>
      </c>
      <c r="AO3480">
        <v>12.954040835053499</v>
      </c>
      <c r="AP3480">
        <v>13.2026791976759</v>
      </c>
      <c r="AQ3480">
        <v>13.4590835805702</v>
      </c>
    </row>
    <row r="3481" spans="1:43" x14ac:dyDescent="0.75">
      <c r="A3481" s="5" t="s">
        <v>58971</v>
      </c>
      <c r="B3481">
        <v>-1.6779149355252501</v>
      </c>
      <c r="C3481">
        <v>0.26713900392508</v>
      </c>
      <c r="D3481">
        <v>1.6698378812802599</v>
      </c>
      <c r="E3481">
        <v>-7.9612849141015199E-2</v>
      </c>
      <c r="F3481">
        <v>0.809864828053386</v>
      </c>
      <c r="G3481">
        <v>0.221219079080377</v>
      </c>
      <c r="H3481">
        <v>4.4114325113484398E-2</v>
      </c>
      <c r="I3481">
        <v>-1.5974277859399999</v>
      </c>
      <c r="J3481">
        <v>0.19640743109363401</v>
      </c>
      <c r="K3481">
        <v>0.14637302206007899</v>
      </c>
      <c r="L3481" t="s">
        <v>38749</v>
      </c>
      <c r="M3481" t="s">
        <v>38750</v>
      </c>
      <c r="N3481" s="1" t="s">
        <v>38751</v>
      </c>
      <c r="O3481">
        <v>1.0062661531174699</v>
      </c>
      <c r="P3481">
        <v>0.528755248713072</v>
      </c>
      <c r="Q3481">
        <v>0.71311285626954202</v>
      </c>
      <c r="R3481">
        <v>8.9534907543455902E-2</v>
      </c>
      <c r="S3481" t="s">
        <v>38752</v>
      </c>
      <c r="AC3481" t="s">
        <v>38751</v>
      </c>
      <c r="AD3481">
        <v>1</v>
      </c>
      <c r="AE3481" t="s">
        <v>58972</v>
      </c>
      <c r="AF3481" t="s">
        <v>48116</v>
      </c>
      <c r="AG3481" t="s">
        <v>58973</v>
      </c>
      <c r="AH3481">
        <v>13.9537869243581</v>
      </c>
      <c r="AI3481">
        <v>14.393865193759099</v>
      </c>
      <c r="AJ3481">
        <v>14.711232893398201</v>
      </c>
      <c r="AK3481">
        <v>14.31541083714</v>
      </c>
      <c r="AL3481">
        <v>14.516659650302101</v>
      </c>
      <c r="AM3481">
        <v>14.383475579030801</v>
      </c>
      <c r="AN3481">
        <v>14.343404734697</v>
      </c>
      <c r="AO3481">
        <v>13.971997548125399</v>
      </c>
      <c r="AP3481">
        <v>14.3778618184633</v>
      </c>
      <c r="AQ3481">
        <v>14.3665412809237</v>
      </c>
    </row>
    <row r="3482" spans="1:43" x14ac:dyDescent="0.75">
      <c r="A3482" s="5" t="s">
        <v>58974</v>
      </c>
      <c r="B3482">
        <v>0.51782353301115802</v>
      </c>
      <c r="C3482">
        <v>-0.59034659460469396</v>
      </c>
      <c r="D3482">
        <v>0.52448647095743905</v>
      </c>
      <c r="E3482">
        <v>0.78314898868641902</v>
      </c>
      <c r="F3482">
        <v>-0.21367022350710099</v>
      </c>
      <c r="G3482">
        <v>-1.46359887765241</v>
      </c>
      <c r="H3482">
        <v>-1.5407164958223201</v>
      </c>
      <c r="I3482">
        <v>-0.30824045184271598</v>
      </c>
      <c r="J3482">
        <v>0.81864378336492105</v>
      </c>
      <c r="K3482">
        <v>1.47246986740928</v>
      </c>
      <c r="L3482" t="s">
        <v>45570</v>
      </c>
      <c r="M3482" t="s">
        <v>45571</v>
      </c>
      <c r="N3482" s="1" t="s">
        <v>45572</v>
      </c>
      <c r="O3482">
        <v>1.0049313489884599</v>
      </c>
      <c r="P3482">
        <v>0.53027302991476899</v>
      </c>
      <c r="Q3482">
        <v>0.71474893891413205</v>
      </c>
      <c r="R3482">
        <v>7.5978849855138406E-2</v>
      </c>
      <c r="S3482" t="s">
        <v>45573</v>
      </c>
      <c r="T3482" t="s">
        <v>45574</v>
      </c>
      <c r="U3482" t="s">
        <v>1531</v>
      </c>
      <c r="V3482" t="s">
        <v>45</v>
      </c>
      <c r="W3482" t="s">
        <v>45575</v>
      </c>
      <c r="X3482" t="s">
        <v>28139</v>
      </c>
      <c r="Y3482" t="s">
        <v>45576</v>
      </c>
      <c r="Z3482" t="s">
        <v>45577</v>
      </c>
      <c r="AA3482" t="s">
        <v>45</v>
      </c>
      <c r="AB3482" t="s">
        <v>45578</v>
      </c>
      <c r="AC3482" t="s">
        <v>45572</v>
      </c>
      <c r="AD3482">
        <v>0.87837900000000002</v>
      </c>
      <c r="AE3482" t="s">
        <v>58975</v>
      </c>
      <c r="AF3482" t="s">
        <v>56129</v>
      </c>
      <c r="AG3482" t="s">
        <v>58976</v>
      </c>
      <c r="AH3482">
        <v>15.541599286506599</v>
      </c>
      <c r="AI3482">
        <v>15.335524253973</v>
      </c>
      <c r="AJ3482">
        <v>15.542838324737099</v>
      </c>
      <c r="AK3482">
        <v>15.590939140151599</v>
      </c>
      <c r="AL3482">
        <v>15.405570895273099</v>
      </c>
      <c r="AM3482">
        <v>15.173134483526599</v>
      </c>
      <c r="AN3482">
        <v>15.158793711043</v>
      </c>
      <c r="AO3482">
        <v>15.387984639882101</v>
      </c>
      <c r="AP3482">
        <v>15.5975397430607</v>
      </c>
      <c r="AQ3482">
        <v>15.7191250738534</v>
      </c>
    </row>
    <row r="3483" spans="1:43" x14ac:dyDescent="0.75">
      <c r="A3483" s="5" t="s">
        <v>58977</v>
      </c>
      <c r="B3483">
        <v>0.51782353301115802</v>
      </c>
      <c r="C3483">
        <v>-0.59034659460469396</v>
      </c>
      <c r="D3483">
        <v>0.52448647095743905</v>
      </c>
      <c r="E3483">
        <v>0.78314898868641902</v>
      </c>
      <c r="F3483">
        <v>-0.21367022350710099</v>
      </c>
      <c r="G3483">
        <v>-1.46359887765241</v>
      </c>
      <c r="H3483">
        <v>-1.5407164958223201</v>
      </c>
      <c r="I3483">
        <v>-0.30824045184271598</v>
      </c>
      <c r="J3483">
        <v>0.81864378336492105</v>
      </c>
      <c r="K3483">
        <v>1.47246986740928</v>
      </c>
      <c r="L3483" t="s">
        <v>45570</v>
      </c>
      <c r="M3483" t="s">
        <v>45571</v>
      </c>
      <c r="N3483" s="1" t="s">
        <v>45572</v>
      </c>
      <c r="O3483">
        <v>1.0049313489884599</v>
      </c>
      <c r="P3483">
        <v>0.53027302991476899</v>
      </c>
      <c r="Q3483">
        <v>0.71474893891413205</v>
      </c>
      <c r="R3483">
        <v>7.5978849855138406E-2</v>
      </c>
      <c r="S3483" t="s">
        <v>45573</v>
      </c>
      <c r="T3483" t="s">
        <v>45574</v>
      </c>
      <c r="U3483" t="s">
        <v>1531</v>
      </c>
      <c r="V3483" t="s">
        <v>45</v>
      </c>
      <c r="W3483" t="s">
        <v>45575</v>
      </c>
      <c r="X3483" t="s">
        <v>28139</v>
      </c>
      <c r="Y3483" t="s">
        <v>45576</v>
      </c>
      <c r="Z3483" t="s">
        <v>45577</v>
      </c>
      <c r="AA3483" t="s">
        <v>45</v>
      </c>
      <c r="AB3483" t="s">
        <v>45578</v>
      </c>
      <c r="AC3483" t="s">
        <v>45572</v>
      </c>
      <c r="AD3483">
        <v>0.98001700000000003</v>
      </c>
      <c r="AE3483" t="s">
        <v>58978</v>
      </c>
      <c r="AF3483" t="s">
        <v>48108</v>
      </c>
      <c r="AG3483" t="s">
        <v>58979</v>
      </c>
      <c r="AH3483">
        <v>15.541599286506599</v>
      </c>
      <c r="AI3483">
        <v>15.335524253973</v>
      </c>
      <c r="AJ3483">
        <v>15.542838324737099</v>
      </c>
      <c r="AK3483">
        <v>15.590939140151599</v>
      </c>
      <c r="AL3483">
        <v>15.405570895273099</v>
      </c>
      <c r="AM3483">
        <v>15.173134483526599</v>
      </c>
      <c r="AN3483">
        <v>15.158793711043</v>
      </c>
      <c r="AO3483">
        <v>15.387984639882101</v>
      </c>
      <c r="AP3483">
        <v>15.5975397430607</v>
      </c>
      <c r="AQ3483">
        <v>15.7191250738534</v>
      </c>
    </row>
    <row r="3484" spans="1:43" x14ac:dyDescent="0.75">
      <c r="A3484" s="5" t="s">
        <v>58980</v>
      </c>
      <c r="B3484">
        <v>1.18190387093645</v>
      </c>
      <c r="C3484">
        <v>2.1078135027883499E-2</v>
      </c>
      <c r="D3484">
        <v>-0.72348687499200903</v>
      </c>
      <c r="E3484">
        <v>0.52396826149916897</v>
      </c>
      <c r="F3484">
        <v>7.6339357875832306E-2</v>
      </c>
      <c r="G3484">
        <v>0.31954859036970001</v>
      </c>
      <c r="H3484">
        <v>-1.4508428065672501</v>
      </c>
      <c r="I3484">
        <v>-0.20512654133170499</v>
      </c>
      <c r="J3484">
        <v>1.6311056976659399</v>
      </c>
      <c r="K3484">
        <v>-1.37448769048395</v>
      </c>
      <c r="L3484" t="s">
        <v>23368</v>
      </c>
      <c r="M3484" t="s">
        <v>23369</v>
      </c>
      <c r="N3484" s="1" t="s">
        <v>23370</v>
      </c>
      <c r="O3484">
        <v>1.0044450175625499</v>
      </c>
      <c r="P3484">
        <v>0.53052147590698195</v>
      </c>
      <c r="Q3484">
        <v>0.71487845059033805</v>
      </c>
      <c r="R3484">
        <v>6.4275573764776398E-2</v>
      </c>
      <c r="S3484" t="s">
        <v>23371</v>
      </c>
      <c r="T3484" t="s">
        <v>45</v>
      </c>
      <c r="U3484" t="s">
        <v>23372</v>
      </c>
      <c r="V3484" t="s">
        <v>45</v>
      </c>
      <c r="W3484" t="s">
        <v>23373</v>
      </c>
      <c r="X3484" t="s">
        <v>23374</v>
      </c>
      <c r="Y3484" t="s">
        <v>23375</v>
      </c>
      <c r="Z3484" t="s">
        <v>23376</v>
      </c>
      <c r="AA3484" t="s">
        <v>23377</v>
      </c>
      <c r="AB3484" t="s">
        <v>23378</v>
      </c>
      <c r="AC3484" t="s">
        <v>23370</v>
      </c>
      <c r="AD3484">
        <v>0.94541399999999998</v>
      </c>
      <c r="AE3484" t="s">
        <v>58981</v>
      </c>
      <c r="AF3484" t="s">
        <v>58285</v>
      </c>
      <c r="AG3484" t="s">
        <v>58982</v>
      </c>
      <c r="AH3484">
        <v>14.668160158111</v>
      </c>
      <c r="AI3484">
        <v>14.4954139315607</v>
      </c>
      <c r="AJ3484">
        <v>14.3846128079091</v>
      </c>
      <c r="AK3484">
        <v>14.5702506353225</v>
      </c>
      <c r="AL3484">
        <v>14.503637532594199</v>
      </c>
      <c r="AM3484">
        <v>14.5398302839055</v>
      </c>
      <c r="AN3484">
        <v>14.276372622796201</v>
      </c>
      <c r="AO3484">
        <v>14.4617516831625</v>
      </c>
      <c r="AP3484">
        <v>14.735007332606299</v>
      </c>
      <c r="AQ3484">
        <v>14.287735274202999</v>
      </c>
    </row>
    <row r="3485" spans="1:43" x14ac:dyDescent="0.75">
      <c r="A3485" s="5" t="s">
        <v>58983</v>
      </c>
      <c r="B3485">
        <v>0.73791525058024399</v>
      </c>
      <c r="C3485">
        <v>-1.82945054823403</v>
      </c>
      <c r="D3485">
        <v>1.0184927581098999</v>
      </c>
      <c r="E3485">
        <v>1.4034128415211899</v>
      </c>
      <c r="F3485">
        <v>-0.34978695987109598</v>
      </c>
      <c r="G3485">
        <v>2.2879915596615698E-2</v>
      </c>
      <c r="H3485">
        <v>-0.10454504690142</v>
      </c>
      <c r="I3485">
        <v>0.158706480221117</v>
      </c>
      <c r="J3485">
        <v>0.30287866003068697</v>
      </c>
      <c r="K3485">
        <v>-1.3605033510532401</v>
      </c>
      <c r="L3485" t="s">
        <v>4859</v>
      </c>
      <c r="M3485" t="s">
        <v>4860</v>
      </c>
      <c r="N3485" s="1" t="s">
        <v>4861</v>
      </c>
      <c r="O3485">
        <v>1.00741902938091</v>
      </c>
      <c r="P3485">
        <v>0.53128252187511704</v>
      </c>
      <c r="Q3485">
        <v>0.71569841878784102</v>
      </c>
      <c r="R3485">
        <v>9.0425661769446095E-2</v>
      </c>
      <c r="S3485" t="s">
        <v>4862</v>
      </c>
      <c r="T3485" t="s">
        <v>4863</v>
      </c>
      <c r="U3485" t="s">
        <v>4864</v>
      </c>
      <c r="V3485" t="s">
        <v>45</v>
      </c>
      <c r="W3485" t="s">
        <v>4865</v>
      </c>
      <c r="X3485" t="s">
        <v>4866</v>
      </c>
      <c r="Y3485" t="s">
        <v>4867</v>
      </c>
      <c r="Z3485" t="s">
        <v>4868</v>
      </c>
      <c r="AA3485" t="s">
        <v>3347</v>
      </c>
      <c r="AB3485" t="s">
        <v>4869</v>
      </c>
      <c r="AC3485" t="s">
        <v>4861</v>
      </c>
      <c r="AD3485">
        <v>0.973804</v>
      </c>
      <c r="AE3485" t="s">
        <v>47484</v>
      </c>
      <c r="AF3485" t="s">
        <v>47485</v>
      </c>
      <c r="AG3485" t="s">
        <v>47486</v>
      </c>
      <c r="AH3485">
        <v>12.4036734077117</v>
      </c>
      <c r="AI3485">
        <v>11.811791663974899</v>
      </c>
      <c r="AJ3485">
        <v>12.4683578809903</v>
      </c>
      <c r="AK3485">
        <v>12.557097541803</v>
      </c>
      <c r="AL3485">
        <v>12.1529140179568</v>
      </c>
      <c r="AM3485">
        <v>12.238828818327899</v>
      </c>
      <c r="AN3485">
        <v>12.209452206302499</v>
      </c>
      <c r="AO3485">
        <v>12.270142339740699</v>
      </c>
      <c r="AP3485">
        <v>12.303379863284601</v>
      </c>
      <c r="AQ3485">
        <v>11.919902975933599</v>
      </c>
    </row>
    <row r="3486" spans="1:43" x14ac:dyDescent="0.75">
      <c r="A3486" s="5" t="s">
        <v>58984</v>
      </c>
      <c r="B3486">
        <v>0.49736555206342498</v>
      </c>
      <c r="C3486">
        <v>0.60700405298714499</v>
      </c>
      <c r="D3486">
        <v>-2</v>
      </c>
      <c r="E3486">
        <v>-0.16333218554076001</v>
      </c>
      <c r="F3486">
        <v>0.57253677701646499</v>
      </c>
      <c r="G3486">
        <v>1.0649256363064099</v>
      </c>
      <c r="H3486">
        <v>-0.63088652753619201</v>
      </c>
      <c r="I3486">
        <v>9.8250949525500397E-2</v>
      </c>
      <c r="J3486">
        <v>0.483020606721486</v>
      </c>
      <c r="K3486">
        <v>-2.8112797371660499E-2</v>
      </c>
      <c r="L3486" t="s">
        <v>42590</v>
      </c>
      <c r="M3486" t="s">
        <v>42591</v>
      </c>
      <c r="N3486" s="1" t="s">
        <v>42592</v>
      </c>
      <c r="O3486">
        <v>1.0051952797719801</v>
      </c>
      <c r="P3486">
        <v>0.53158168392861505</v>
      </c>
      <c r="Q3486">
        <v>0.71583390375929001</v>
      </c>
      <c r="R3486">
        <v>-8.6768439185867394E-2</v>
      </c>
      <c r="S3486" t="s">
        <v>42593</v>
      </c>
      <c r="T3486" t="s">
        <v>42594</v>
      </c>
      <c r="U3486" t="s">
        <v>42595</v>
      </c>
      <c r="V3486" t="s">
        <v>45</v>
      </c>
      <c r="W3486" t="s">
        <v>42596</v>
      </c>
      <c r="X3486" t="s">
        <v>45</v>
      </c>
      <c r="Y3486" t="s">
        <v>42597</v>
      </c>
      <c r="Z3486" t="s">
        <v>42598</v>
      </c>
      <c r="AA3486" t="s">
        <v>45</v>
      </c>
      <c r="AB3486" t="s">
        <v>42599</v>
      </c>
      <c r="AC3486" t="s">
        <v>42592</v>
      </c>
      <c r="AD3486">
        <v>0.93981400000000004</v>
      </c>
      <c r="AE3486" t="s">
        <v>58985</v>
      </c>
      <c r="AF3486" t="s">
        <v>58986</v>
      </c>
      <c r="AG3486" t="s">
        <v>58987</v>
      </c>
      <c r="AH3486">
        <v>16.854071191796798</v>
      </c>
      <c r="AI3486">
        <v>16.878162516118898</v>
      </c>
      <c r="AJ3486">
        <v>16.1952779296982</v>
      </c>
      <c r="AK3486">
        <v>16.708893326891399</v>
      </c>
      <c r="AL3486">
        <v>16.870588878054601</v>
      </c>
      <c r="AM3486">
        <v>16.978783532321302</v>
      </c>
      <c r="AN3486">
        <v>16.606155664516098</v>
      </c>
      <c r="AO3486">
        <v>16.766372078342702</v>
      </c>
      <c r="AP3486">
        <v>16.8509191172271</v>
      </c>
      <c r="AQ3486">
        <v>16.738605646082</v>
      </c>
    </row>
    <row r="3487" spans="1:43" x14ac:dyDescent="0.75">
      <c r="A3487" s="5" t="s">
        <v>58988</v>
      </c>
      <c r="B3487">
        <v>-0.858378197345113</v>
      </c>
      <c r="C3487">
        <v>0.92033454410952198</v>
      </c>
      <c r="D3487">
        <v>-0.73478567932036998</v>
      </c>
      <c r="E3487">
        <v>0.71910483407683301</v>
      </c>
      <c r="F3487">
        <v>0.98544238414112595</v>
      </c>
      <c r="G3487">
        <v>0.37968283955534299</v>
      </c>
      <c r="H3487">
        <v>-1.8410218512412999</v>
      </c>
      <c r="I3487">
        <v>0.51306300352826895</v>
      </c>
      <c r="J3487">
        <v>-0.93273645865112098</v>
      </c>
      <c r="K3487">
        <v>0.849294581146809</v>
      </c>
      <c r="L3487" t="s">
        <v>26653</v>
      </c>
      <c r="M3487" t="s">
        <v>26654</v>
      </c>
      <c r="N3487" s="1" t="s">
        <v>26655</v>
      </c>
      <c r="O3487">
        <v>1.00548858018381</v>
      </c>
      <c r="P3487">
        <v>0.53176670936249004</v>
      </c>
      <c r="Q3487">
        <v>0.71583390375929001</v>
      </c>
      <c r="R3487">
        <v>7.2192120983983102E-2</v>
      </c>
      <c r="S3487" t="s">
        <v>26656</v>
      </c>
      <c r="T3487" t="s">
        <v>26657</v>
      </c>
      <c r="U3487" t="s">
        <v>26658</v>
      </c>
      <c r="V3487" t="s">
        <v>45</v>
      </c>
      <c r="W3487" t="s">
        <v>26659</v>
      </c>
      <c r="X3487" t="s">
        <v>26660</v>
      </c>
      <c r="Y3487" t="s">
        <v>26661</v>
      </c>
      <c r="Z3487" t="s">
        <v>26662</v>
      </c>
      <c r="AA3487" t="s">
        <v>45</v>
      </c>
      <c r="AB3487" t="s">
        <v>26663</v>
      </c>
      <c r="AC3487" t="s">
        <v>26655</v>
      </c>
      <c r="AD3487">
        <v>0.71404999999999996</v>
      </c>
      <c r="AE3487" t="s">
        <v>58989</v>
      </c>
      <c r="AF3487" t="s">
        <v>58990</v>
      </c>
      <c r="AG3487" t="s">
        <v>58991</v>
      </c>
      <c r="AH3487">
        <v>13.0390888503473</v>
      </c>
      <c r="AI3487">
        <v>13.350242333318199</v>
      </c>
      <c r="AJ3487">
        <v>13.06070911626</v>
      </c>
      <c r="AK3487">
        <v>13.3150408509795</v>
      </c>
      <c r="AL3487">
        <v>13.361631767217499</v>
      </c>
      <c r="AM3487">
        <v>13.2556651387969</v>
      </c>
      <c r="AN3487">
        <v>12.867193193278499</v>
      </c>
      <c r="AO3487">
        <v>13.278997575570999</v>
      </c>
      <c r="AP3487">
        <v>13.026081223284301</v>
      </c>
      <c r="AQ3487">
        <v>13.337815182271999</v>
      </c>
    </row>
    <row r="3488" spans="1:43" x14ac:dyDescent="0.75">
      <c r="A3488" s="5" t="s">
        <v>58992</v>
      </c>
      <c r="B3488">
        <v>0.70507602244005596</v>
      </c>
      <c r="C3488">
        <v>-0.29056197798133299</v>
      </c>
      <c r="D3488">
        <v>-2</v>
      </c>
      <c r="E3488">
        <v>-0.25431130866195401</v>
      </c>
      <c r="F3488">
        <v>1.0087675888051399</v>
      </c>
      <c r="G3488">
        <v>0.71695258495244996</v>
      </c>
      <c r="H3488">
        <v>-0.63599073208875401</v>
      </c>
      <c r="I3488">
        <v>-0.29756762648749702</v>
      </c>
      <c r="J3488">
        <v>1.2311820674624301</v>
      </c>
      <c r="K3488">
        <v>1.03510794482305E-2</v>
      </c>
      <c r="L3488" t="s">
        <v>51900</v>
      </c>
      <c r="M3488" t="s">
        <v>51901</v>
      </c>
      <c r="N3488" s="1" t="s">
        <v>51902</v>
      </c>
      <c r="O3488">
        <v>1.0055842579876899</v>
      </c>
      <c r="P3488">
        <v>0.53184079038893495</v>
      </c>
      <c r="Q3488">
        <v>0.71583390375929001</v>
      </c>
      <c r="R3488">
        <v>-7.3768919889463505E-2</v>
      </c>
      <c r="S3488" t="s">
        <v>51903</v>
      </c>
      <c r="T3488" t="s">
        <v>51904</v>
      </c>
      <c r="U3488" t="s">
        <v>51905</v>
      </c>
      <c r="V3488" t="s">
        <v>45</v>
      </c>
      <c r="W3488" t="s">
        <v>3284</v>
      </c>
      <c r="X3488" t="s">
        <v>51906</v>
      </c>
      <c r="Y3488" t="s">
        <v>51907</v>
      </c>
      <c r="Z3488" t="s">
        <v>51908</v>
      </c>
      <c r="AA3488" t="s">
        <v>13190</v>
      </c>
      <c r="AB3488" t="s">
        <v>51909</v>
      </c>
      <c r="AC3488" t="s">
        <v>51902</v>
      </c>
      <c r="AD3488">
        <v>0.942608</v>
      </c>
      <c r="AE3488" t="s">
        <v>58993</v>
      </c>
      <c r="AF3488" t="s">
        <v>51256</v>
      </c>
      <c r="AG3488" t="s">
        <v>58994</v>
      </c>
      <c r="AH3488">
        <v>13.3739098153012</v>
      </c>
      <c r="AI3488">
        <v>13.1947577558327</v>
      </c>
      <c r="AJ3488">
        <v>12.852277342331901</v>
      </c>
      <c r="AK3488">
        <v>13.201280590500399</v>
      </c>
      <c r="AL3488">
        <v>13.428555147775899</v>
      </c>
      <c r="AM3488">
        <v>13.376046847669</v>
      </c>
      <c r="AN3488">
        <v>13.132602361329999</v>
      </c>
      <c r="AO3488">
        <v>13.1934971808473</v>
      </c>
      <c r="AP3488">
        <v>13.4685757294433</v>
      </c>
      <c r="AQ3488">
        <v>13.2489031318997</v>
      </c>
    </row>
    <row r="3489" spans="1:43" x14ac:dyDescent="0.75">
      <c r="A3489" s="5" t="s">
        <v>58995</v>
      </c>
      <c r="B3489">
        <v>-0.60391833802982897</v>
      </c>
      <c r="C3489">
        <v>-1.36320269688805</v>
      </c>
      <c r="D3489">
        <v>-0.191348780060655</v>
      </c>
      <c r="E3489">
        <v>-0.37584713629397098</v>
      </c>
      <c r="F3489">
        <v>1.1815252636114399</v>
      </c>
      <c r="G3489">
        <v>0.12505565698714799</v>
      </c>
      <c r="H3489">
        <v>1.4373462130566299</v>
      </c>
      <c r="I3489">
        <v>-1.4795249415849701</v>
      </c>
      <c r="J3489">
        <v>0.38381516887114198</v>
      </c>
      <c r="K3489">
        <v>0.88609959033110797</v>
      </c>
      <c r="L3489" t="s">
        <v>58996</v>
      </c>
      <c r="M3489" t="s">
        <v>58997</v>
      </c>
      <c r="N3489" s="1" t="s">
        <v>58998</v>
      </c>
      <c r="O3489">
        <v>1.00344847842823</v>
      </c>
      <c r="P3489">
        <v>0.53223421335017496</v>
      </c>
      <c r="Q3489">
        <v>0.71615799513594003</v>
      </c>
      <c r="R3489">
        <v>-4.6712830580092998E-2</v>
      </c>
      <c r="S3489" t="s">
        <v>58999</v>
      </c>
      <c r="T3489" t="s">
        <v>59000</v>
      </c>
      <c r="U3489" t="s">
        <v>59001</v>
      </c>
      <c r="V3489" t="s">
        <v>45</v>
      </c>
      <c r="W3489" t="s">
        <v>59002</v>
      </c>
      <c r="X3489" t="s">
        <v>59003</v>
      </c>
      <c r="Y3489" t="s">
        <v>59004</v>
      </c>
      <c r="Z3489" t="s">
        <v>59005</v>
      </c>
      <c r="AA3489" t="s">
        <v>45</v>
      </c>
      <c r="AB3489" t="s">
        <v>59006</v>
      </c>
      <c r="AC3489" t="s">
        <v>58998</v>
      </c>
      <c r="AD3489">
        <v>0.96380100000000002</v>
      </c>
      <c r="AE3489" t="s">
        <v>59007</v>
      </c>
      <c r="AF3489" t="s">
        <v>44503</v>
      </c>
      <c r="AG3489" t="s">
        <v>59008</v>
      </c>
      <c r="AH3489">
        <v>13.5171472466831</v>
      </c>
      <c r="AI3489">
        <v>13.451600714388199</v>
      </c>
      <c r="AJ3489">
        <v>13.5527630255937</v>
      </c>
      <c r="AK3489">
        <v>13.5368358866712</v>
      </c>
      <c r="AL3489">
        <v>13.6712787460753</v>
      </c>
      <c r="AM3489">
        <v>13.5800771845241</v>
      </c>
      <c r="AN3489">
        <v>13.693362930911899</v>
      </c>
      <c r="AO3489">
        <v>13.441558995920399</v>
      </c>
      <c r="AP3489">
        <v>13.602415045833199</v>
      </c>
      <c r="AQ3489">
        <v>13.6457756151224</v>
      </c>
    </row>
    <row r="3490" spans="1:43" x14ac:dyDescent="0.75">
      <c r="A3490" s="5" t="s">
        <v>59009</v>
      </c>
      <c r="B3490">
        <v>1.2588380777032999</v>
      </c>
      <c r="C3490">
        <v>-0.85913705455342504</v>
      </c>
      <c r="D3490">
        <v>0.80967741976474294</v>
      </c>
      <c r="E3490">
        <v>-0.129565055364364</v>
      </c>
      <c r="F3490">
        <v>0.31250304251628402</v>
      </c>
      <c r="G3490">
        <v>-1.6666067407641001</v>
      </c>
      <c r="H3490">
        <v>-0.73768919550388401</v>
      </c>
      <c r="I3490">
        <v>-0.28647180357317698</v>
      </c>
      <c r="J3490">
        <v>1.56037055628704</v>
      </c>
      <c r="K3490">
        <v>-0.26191924651237702</v>
      </c>
      <c r="L3490" t="s">
        <v>44838</v>
      </c>
      <c r="M3490" t="s">
        <v>44839</v>
      </c>
      <c r="N3490" s="1" t="s">
        <v>44840</v>
      </c>
      <c r="O3490">
        <v>1.0031598276462199</v>
      </c>
      <c r="P3490">
        <v>0.53457014946516801</v>
      </c>
      <c r="Q3490">
        <v>0.71862486057922004</v>
      </c>
      <c r="R3490">
        <v>4.5259955893215E-2</v>
      </c>
      <c r="S3490" t="s">
        <v>44841</v>
      </c>
      <c r="T3490" t="s">
        <v>44842</v>
      </c>
      <c r="U3490" t="s">
        <v>2584</v>
      </c>
      <c r="V3490" t="s">
        <v>45</v>
      </c>
      <c r="W3490" t="s">
        <v>44843</v>
      </c>
      <c r="X3490" t="s">
        <v>44844</v>
      </c>
      <c r="Y3490" t="s">
        <v>1688</v>
      </c>
      <c r="Z3490" t="s">
        <v>44845</v>
      </c>
      <c r="AA3490" t="s">
        <v>45</v>
      </c>
      <c r="AB3490" t="s">
        <v>44846</v>
      </c>
      <c r="AC3490" t="s">
        <v>44840</v>
      </c>
      <c r="AD3490">
        <v>0.99972499999999997</v>
      </c>
      <c r="AE3490" t="s">
        <v>59010</v>
      </c>
      <c r="AF3490" t="s">
        <v>48772</v>
      </c>
      <c r="AG3490" t="s">
        <v>59011</v>
      </c>
      <c r="AH3490">
        <v>14.4484845257633</v>
      </c>
      <c r="AI3490">
        <v>14.2763622642593</v>
      </c>
      <c r="AJ3490">
        <v>14.411982421916299</v>
      </c>
      <c r="AK3490">
        <v>14.335652659372</v>
      </c>
      <c r="AL3490">
        <v>14.3715783695407</v>
      </c>
      <c r="AM3490">
        <v>14.2107413292588</v>
      </c>
      <c r="AN3490">
        <v>14.286232011942401</v>
      </c>
      <c r="AO3490">
        <v>14.3229012611447</v>
      </c>
      <c r="AP3490">
        <v>14.472989276239501</v>
      </c>
      <c r="AQ3490">
        <v>14.3248965828001</v>
      </c>
    </row>
    <row r="3491" spans="1:43" x14ac:dyDescent="0.75">
      <c r="A3491" s="5" t="s">
        <v>59012</v>
      </c>
      <c r="B3491">
        <v>1.2588380777032999</v>
      </c>
      <c r="C3491">
        <v>-0.85913705455342504</v>
      </c>
      <c r="D3491">
        <v>0.80967741976474294</v>
      </c>
      <c r="E3491">
        <v>-0.129565055364364</v>
      </c>
      <c r="F3491">
        <v>0.31250304251628402</v>
      </c>
      <c r="G3491">
        <v>-1.6666067407641001</v>
      </c>
      <c r="H3491">
        <v>-0.73768919550388401</v>
      </c>
      <c r="I3491">
        <v>-0.28647180357317698</v>
      </c>
      <c r="J3491">
        <v>1.56037055628704</v>
      </c>
      <c r="K3491">
        <v>-0.26191924651237702</v>
      </c>
      <c r="L3491" t="s">
        <v>44838</v>
      </c>
      <c r="M3491" t="s">
        <v>44839</v>
      </c>
      <c r="N3491" s="1" t="s">
        <v>44840</v>
      </c>
      <c r="O3491">
        <v>1.0031598276462199</v>
      </c>
      <c r="P3491">
        <v>0.53457014946516801</v>
      </c>
      <c r="Q3491">
        <v>0.71862486057922004</v>
      </c>
      <c r="R3491">
        <v>4.5259955893215E-2</v>
      </c>
      <c r="S3491" t="s">
        <v>44841</v>
      </c>
      <c r="T3491" t="s">
        <v>44842</v>
      </c>
      <c r="U3491" t="s">
        <v>2584</v>
      </c>
      <c r="V3491" t="s">
        <v>45</v>
      </c>
      <c r="W3491" t="s">
        <v>44843</v>
      </c>
      <c r="X3491" t="s">
        <v>44844</v>
      </c>
      <c r="Y3491" t="s">
        <v>1688</v>
      </c>
      <c r="Z3491" t="s">
        <v>44845</v>
      </c>
      <c r="AA3491" t="s">
        <v>45</v>
      </c>
      <c r="AB3491" t="s">
        <v>44846</v>
      </c>
      <c r="AC3491" t="s">
        <v>44840</v>
      </c>
      <c r="AD3491">
        <v>0.99999199999999999</v>
      </c>
      <c r="AE3491" t="s">
        <v>59010</v>
      </c>
      <c r="AF3491" t="s">
        <v>56533</v>
      </c>
      <c r="AG3491" t="s">
        <v>59013</v>
      </c>
      <c r="AH3491">
        <v>14.4484845257633</v>
      </c>
      <c r="AI3491">
        <v>14.2763622642593</v>
      </c>
      <c r="AJ3491">
        <v>14.411982421916299</v>
      </c>
      <c r="AK3491">
        <v>14.335652659372</v>
      </c>
      <c r="AL3491">
        <v>14.3715783695407</v>
      </c>
      <c r="AM3491">
        <v>14.2107413292588</v>
      </c>
      <c r="AN3491">
        <v>14.286232011942401</v>
      </c>
      <c r="AO3491">
        <v>14.3229012611447</v>
      </c>
      <c r="AP3491">
        <v>14.472989276239501</v>
      </c>
      <c r="AQ3491">
        <v>14.3248965828001</v>
      </c>
    </row>
    <row r="3492" spans="1:43" x14ac:dyDescent="0.75">
      <c r="A3492" s="5" t="s">
        <v>59014</v>
      </c>
      <c r="B3492">
        <v>0.428020573816568</v>
      </c>
      <c r="C3492">
        <v>7.61394395968817E-2</v>
      </c>
      <c r="D3492">
        <v>0.46765504723093398</v>
      </c>
      <c r="E3492">
        <v>-7.5024118886977895E-2</v>
      </c>
      <c r="F3492">
        <v>0.120310849565958</v>
      </c>
      <c r="G3492">
        <v>-2</v>
      </c>
      <c r="H3492">
        <v>-0.183585412397685</v>
      </c>
      <c r="I3492">
        <v>-0.178194019736402</v>
      </c>
      <c r="J3492">
        <v>-1.6737795613844399E-2</v>
      </c>
      <c r="K3492">
        <v>1.7181773036850501</v>
      </c>
      <c r="L3492" t="s">
        <v>7938</v>
      </c>
      <c r="M3492" t="s">
        <v>7939</v>
      </c>
      <c r="N3492" s="1" t="s">
        <v>7940</v>
      </c>
      <c r="O3492">
        <v>1.0045542727713099</v>
      </c>
      <c r="P3492">
        <v>0.53474259417596404</v>
      </c>
      <c r="Q3492">
        <v>0.71862486057922004</v>
      </c>
      <c r="R3492">
        <v>7.3438772859418605E-2</v>
      </c>
      <c r="S3492" t="s">
        <v>7941</v>
      </c>
      <c r="T3492" t="s">
        <v>7942</v>
      </c>
      <c r="U3492" t="s">
        <v>7943</v>
      </c>
      <c r="V3492" t="s">
        <v>45</v>
      </c>
      <c r="W3492" t="s">
        <v>7944</v>
      </c>
      <c r="X3492" t="s">
        <v>7945</v>
      </c>
      <c r="Y3492" t="s">
        <v>7946</v>
      </c>
      <c r="Z3492" t="s">
        <v>7947</v>
      </c>
      <c r="AA3492" t="s">
        <v>7948</v>
      </c>
      <c r="AB3492" t="s">
        <v>7949</v>
      </c>
      <c r="AC3492" t="s">
        <v>7940</v>
      </c>
      <c r="AD3492">
        <v>0.99973000000000001</v>
      </c>
      <c r="AE3492" t="s">
        <v>55789</v>
      </c>
      <c r="AF3492" t="s">
        <v>52442</v>
      </c>
      <c r="AG3492" t="s">
        <v>58580</v>
      </c>
      <c r="AH3492">
        <v>16.239228226870399</v>
      </c>
      <c r="AI3492">
        <v>16.1757102021507</v>
      </c>
      <c r="AJ3492">
        <v>16.246382641294101</v>
      </c>
      <c r="AK3492">
        <v>16.148423684884701</v>
      </c>
      <c r="AL3492">
        <v>16.183683578491401</v>
      </c>
      <c r="AM3492">
        <v>15.7365474556394</v>
      </c>
      <c r="AN3492">
        <v>16.128827297769199</v>
      </c>
      <c r="AO3492">
        <v>16.129800497463702</v>
      </c>
      <c r="AP3492">
        <v>16.1589449426688</v>
      </c>
      <c r="AQ3492">
        <v>16.472114275853201</v>
      </c>
    </row>
    <row r="3493" spans="1:43" x14ac:dyDescent="0.75">
      <c r="A3493" s="5" t="s">
        <v>59015</v>
      </c>
      <c r="B3493">
        <v>0.428020573816568</v>
      </c>
      <c r="C3493">
        <v>7.61394395968817E-2</v>
      </c>
      <c r="D3493">
        <v>0.46765504723093398</v>
      </c>
      <c r="E3493">
        <v>-7.5024118886977895E-2</v>
      </c>
      <c r="F3493">
        <v>0.120310849565958</v>
      </c>
      <c r="G3493">
        <v>-2</v>
      </c>
      <c r="H3493">
        <v>-0.183585412397685</v>
      </c>
      <c r="I3493">
        <v>-0.178194019736402</v>
      </c>
      <c r="J3493">
        <v>-1.6737795613844399E-2</v>
      </c>
      <c r="K3493">
        <v>1.7181773036850501</v>
      </c>
      <c r="L3493" t="s">
        <v>7938</v>
      </c>
      <c r="M3493" t="s">
        <v>7939</v>
      </c>
      <c r="N3493" s="1" t="s">
        <v>7940</v>
      </c>
      <c r="O3493">
        <v>1.0045542727713099</v>
      </c>
      <c r="P3493">
        <v>0.53474259417596404</v>
      </c>
      <c r="Q3493">
        <v>0.71862486057922004</v>
      </c>
      <c r="R3493">
        <v>7.3438772859418605E-2</v>
      </c>
      <c r="S3493" t="s">
        <v>7941</v>
      </c>
      <c r="T3493" t="s">
        <v>7942</v>
      </c>
      <c r="U3493" t="s">
        <v>7943</v>
      </c>
      <c r="V3493" t="s">
        <v>45</v>
      </c>
      <c r="W3493" t="s">
        <v>7944</v>
      </c>
      <c r="X3493" t="s">
        <v>7945</v>
      </c>
      <c r="Y3493" t="s">
        <v>7946</v>
      </c>
      <c r="Z3493" t="s">
        <v>7947</v>
      </c>
      <c r="AA3493" t="s">
        <v>7948</v>
      </c>
      <c r="AB3493" t="s">
        <v>7949</v>
      </c>
      <c r="AC3493" t="s">
        <v>7940</v>
      </c>
      <c r="AD3493">
        <v>0.99973000000000001</v>
      </c>
      <c r="AE3493" t="s">
        <v>55789</v>
      </c>
      <c r="AF3493" t="s">
        <v>51260</v>
      </c>
      <c r="AG3493" t="s">
        <v>55790</v>
      </c>
      <c r="AH3493">
        <v>16.239228226870399</v>
      </c>
      <c r="AI3493">
        <v>16.1757102021507</v>
      </c>
      <c r="AJ3493">
        <v>16.246382641294101</v>
      </c>
      <c r="AK3493">
        <v>16.148423684884701</v>
      </c>
      <c r="AL3493">
        <v>16.183683578491401</v>
      </c>
      <c r="AM3493">
        <v>15.7365474556394</v>
      </c>
      <c r="AN3493">
        <v>16.128827297769199</v>
      </c>
      <c r="AO3493">
        <v>16.129800497463702</v>
      </c>
      <c r="AP3493">
        <v>16.1589449426688</v>
      </c>
      <c r="AQ3493">
        <v>16.472114275853201</v>
      </c>
    </row>
    <row r="3494" spans="1:43" x14ac:dyDescent="0.75">
      <c r="A3494" s="5" t="s">
        <v>59016</v>
      </c>
      <c r="B3494">
        <v>-0.13491665584219201</v>
      </c>
      <c r="C3494">
        <v>-9.6269571077715194E-2</v>
      </c>
      <c r="D3494">
        <v>0.21933636954347399</v>
      </c>
      <c r="E3494">
        <v>-1.1340726393051599</v>
      </c>
      <c r="F3494">
        <v>0.15111542317283799</v>
      </c>
      <c r="G3494">
        <v>-1.2772987315462101</v>
      </c>
      <c r="H3494">
        <v>-1.07114697372382</v>
      </c>
      <c r="I3494">
        <v>0.91821400348723903</v>
      </c>
      <c r="J3494">
        <v>1.9381547038873499</v>
      </c>
      <c r="K3494">
        <v>0.486884071404178</v>
      </c>
      <c r="L3494" t="s">
        <v>654</v>
      </c>
      <c r="M3494" t="s">
        <v>655</v>
      </c>
      <c r="N3494" s="1" t="s">
        <v>656</v>
      </c>
      <c r="O3494">
        <v>1.0053405286086901</v>
      </c>
      <c r="P3494">
        <v>0.53483333613440698</v>
      </c>
      <c r="Q3494">
        <v>0.71862486057922004</v>
      </c>
      <c r="R3494">
        <v>-7.99897637827858E-2</v>
      </c>
      <c r="S3494" t="s">
        <v>657</v>
      </c>
      <c r="AC3494" t="s">
        <v>656</v>
      </c>
      <c r="AD3494">
        <v>1</v>
      </c>
      <c r="AE3494" t="s">
        <v>59017</v>
      </c>
      <c r="AF3494" t="s">
        <v>48127</v>
      </c>
      <c r="AG3494" t="s">
        <v>59018</v>
      </c>
      <c r="AH3494">
        <v>14.990748015478999</v>
      </c>
      <c r="AI3494">
        <v>14.9985167860867</v>
      </c>
      <c r="AJ3494">
        <v>15.0619593502557</v>
      </c>
      <c r="AK3494">
        <v>14.789899395611799</v>
      </c>
      <c r="AL3494">
        <v>15.0482456927774</v>
      </c>
      <c r="AM3494">
        <v>14.761108332522801</v>
      </c>
      <c r="AN3494">
        <v>14.802548604839799</v>
      </c>
      <c r="AO3494">
        <v>15.202446531993999</v>
      </c>
      <c r="AP3494">
        <v>15.4074732599647</v>
      </c>
      <c r="AQ3494">
        <v>15.1157413298032</v>
      </c>
    </row>
    <row r="3495" spans="1:43" x14ac:dyDescent="0.75">
      <c r="A3495" s="5" t="s">
        <v>59019</v>
      </c>
      <c r="B3495">
        <v>-0.98059025016606005</v>
      </c>
      <c r="C3495">
        <v>-0.36016383720017697</v>
      </c>
      <c r="D3495">
        <v>0.29941338810917401</v>
      </c>
      <c r="E3495">
        <v>0.48969311688531902</v>
      </c>
      <c r="F3495">
        <v>1.81545282064637</v>
      </c>
      <c r="G3495">
        <v>-1.2623095620447899</v>
      </c>
      <c r="H3495">
        <v>-1.2535248148078499</v>
      </c>
      <c r="I3495">
        <v>-9.2290543762010999E-2</v>
      </c>
      <c r="J3495">
        <v>0.99351864496707898</v>
      </c>
      <c r="K3495">
        <v>0.35080103737288298</v>
      </c>
      <c r="L3495" t="s">
        <v>46500</v>
      </c>
      <c r="M3495" t="s">
        <v>46501</v>
      </c>
      <c r="N3495" s="1" t="s">
        <v>46502</v>
      </c>
      <c r="O3495">
        <v>1.0034086576554699</v>
      </c>
      <c r="P3495">
        <v>0.53515855775730603</v>
      </c>
      <c r="Q3495">
        <v>0.71865024413202105</v>
      </c>
      <c r="R3495">
        <v>4.9009612196364599E-2</v>
      </c>
      <c r="S3495" t="s">
        <v>46503</v>
      </c>
      <c r="T3495" t="s">
        <v>46504</v>
      </c>
      <c r="U3495" t="s">
        <v>46505</v>
      </c>
      <c r="W3495" t="s">
        <v>46506</v>
      </c>
      <c r="X3495" t="s">
        <v>46507</v>
      </c>
      <c r="Y3495" t="s">
        <v>33843</v>
      </c>
      <c r="Z3495" t="s">
        <v>46508</v>
      </c>
      <c r="AA3495" t="s">
        <v>28884</v>
      </c>
      <c r="AB3495" t="s">
        <v>46509</v>
      </c>
      <c r="AC3495" t="s">
        <v>46502</v>
      </c>
      <c r="AD3495">
        <v>0.98706199999999999</v>
      </c>
      <c r="AE3495" t="s">
        <v>59020</v>
      </c>
      <c r="AF3495" t="s">
        <v>53020</v>
      </c>
      <c r="AG3495" t="s">
        <v>59021</v>
      </c>
      <c r="AH3495">
        <v>14.307418221550799</v>
      </c>
      <c r="AI3495">
        <v>14.367567635746401</v>
      </c>
      <c r="AJ3495">
        <v>14.431512662731199</v>
      </c>
      <c r="AK3495">
        <v>14.4499599982733</v>
      </c>
      <c r="AL3495">
        <v>14.578490421670701</v>
      </c>
      <c r="AM3495">
        <v>14.280105954982201</v>
      </c>
      <c r="AN3495">
        <v>14.280957623107801</v>
      </c>
      <c r="AO3495">
        <v>14.393537551504799</v>
      </c>
      <c r="AP3495">
        <v>14.498805130810601</v>
      </c>
      <c r="AQ3495">
        <v>14.436494618585201</v>
      </c>
    </row>
    <row r="3496" spans="1:43" x14ac:dyDescent="0.75">
      <c r="A3496" s="5" t="s">
        <v>59022</v>
      </c>
      <c r="B3496">
        <v>-0.98059025016606005</v>
      </c>
      <c r="C3496">
        <v>-0.36016383720017697</v>
      </c>
      <c r="D3496">
        <v>0.29941338810917401</v>
      </c>
      <c r="E3496">
        <v>0.48969311688531902</v>
      </c>
      <c r="F3496">
        <v>1.81545282064637</v>
      </c>
      <c r="G3496">
        <v>-1.2623095620447899</v>
      </c>
      <c r="H3496">
        <v>-1.2535248148078499</v>
      </c>
      <c r="I3496">
        <v>-9.2290543762010999E-2</v>
      </c>
      <c r="J3496">
        <v>0.99351864496707898</v>
      </c>
      <c r="K3496">
        <v>0.35080103737288298</v>
      </c>
      <c r="L3496" t="s">
        <v>46500</v>
      </c>
      <c r="M3496" t="s">
        <v>46501</v>
      </c>
      <c r="N3496" s="1" t="s">
        <v>46502</v>
      </c>
      <c r="O3496">
        <v>1.0034086576554699</v>
      </c>
      <c r="P3496">
        <v>0.53515855775730603</v>
      </c>
      <c r="Q3496">
        <v>0.71865024413202105</v>
      </c>
      <c r="R3496">
        <v>4.9009612196364599E-2</v>
      </c>
      <c r="S3496" t="s">
        <v>46503</v>
      </c>
      <c r="T3496" t="s">
        <v>46504</v>
      </c>
      <c r="U3496" t="s">
        <v>46505</v>
      </c>
      <c r="W3496" t="s">
        <v>46506</v>
      </c>
      <c r="X3496" t="s">
        <v>46507</v>
      </c>
      <c r="Y3496" t="s">
        <v>33843</v>
      </c>
      <c r="Z3496" t="s">
        <v>46508</v>
      </c>
      <c r="AA3496" t="s">
        <v>28884</v>
      </c>
      <c r="AB3496" t="s">
        <v>46509</v>
      </c>
      <c r="AC3496" t="s">
        <v>46502</v>
      </c>
      <c r="AD3496">
        <v>0.84010099999999999</v>
      </c>
      <c r="AE3496" t="s">
        <v>59023</v>
      </c>
      <c r="AF3496" t="s">
        <v>59024</v>
      </c>
      <c r="AG3496" t="s">
        <v>59025</v>
      </c>
      <c r="AH3496">
        <v>14.307418221550799</v>
      </c>
      <c r="AI3496">
        <v>14.367567635746401</v>
      </c>
      <c r="AJ3496">
        <v>14.431512662731199</v>
      </c>
      <c r="AK3496">
        <v>14.4499599982733</v>
      </c>
      <c r="AL3496">
        <v>14.578490421670701</v>
      </c>
      <c r="AM3496">
        <v>14.280105954982201</v>
      </c>
      <c r="AN3496">
        <v>14.280957623107801</v>
      </c>
      <c r="AO3496">
        <v>14.393537551504799</v>
      </c>
      <c r="AP3496">
        <v>14.498805130810601</v>
      </c>
      <c r="AQ3496">
        <v>14.436494618585201</v>
      </c>
    </row>
    <row r="3497" spans="1:43" x14ac:dyDescent="0.75">
      <c r="A3497" s="5" t="s">
        <v>59026</v>
      </c>
      <c r="B3497">
        <v>0.357919732836185</v>
      </c>
      <c r="C3497">
        <v>-3.1590047385870901E-2</v>
      </c>
      <c r="D3497">
        <v>-1.2457308531154301</v>
      </c>
      <c r="E3497">
        <v>1.1043784916088399</v>
      </c>
      <c r="F3497">
        <v>-1.1682357233601799</v>
      </c>
      <c r="G3497">
        <v>0.17830584809077801</v>
      </c>
      <c r="H3497">
        <v>-1.5514953637704201</v>
      </c>
      <c r="I3497">
        <v>0.27203069424720899</v>
      </c>
      <c r="J3497">
        <v>1.19920304364263</v>
      </c>
      <c r="K3497">
        <v>0.88521417720628703</v>
      </c>
      <c r="L3497" t="s">
        <v>44673</v>
      </c>
      <c r="M3497" t="s">
        <v>44674</v>
      </c>
      <c r="N3497" s="1" t="s">
        <v>44675</v>
      </c>
      <c r="O3497">
        <v>1.00715954883257</v>
      </c>
      <c r="P3497">
        <v>0.53561240938966004</v>
      </c>
      <c r="Q3497">
        <v>0.71884823365454398</v>
      </c>
      <c r="R3497">
        <v>-8.3519400347824999E-2</v>
      </c>
      <c r="S3497" t="s">
        <v>44676</v>
      </c>
      <c r="T3497" t="s">
        <v>44677</v>
      </c>
      <c r="U3497" t="s">
        <v>44678</v>
      </c>
      <c r="V3497" t="s">
        <v>45</v>
      </c>
      <c r="W3497" t="s">
        <v>44679</v>
      </c>
      <c r="X3497" t="s">
        <v>44680</v>
      </c>
      <c r="Y3497" t="s">
        <v>44681</v>
      </c>
      <c r="Z3497" t="s">
        <v>44682</v>
      </c>
      <c r="AA3497" t="s">
        <v>44683</v>
      </c>
      <c r="AB3497" t="s">
        <v>44684</v>
      </c>
      <c r="AC3497" t="s">
        <v>44675</v>
      </c>
      <c r="AD3497">
        <v>0.85406300000000002</v>
      </c>
      <c r="AE3497" t="s">
        <v>52770</v>
      </c>
      <c r="AF3497" t="s">
        <v>52771</v>
      </c>
      <c r="AG3497" t="s">
        <v>52772</v>
      </c>
      <c r="AH3497">
        <v>11.783221043648901</v>
      </c>
      <c r="AI3497">
        <v>11.7005072237286</v>
      </c>
      <c r="AJ3497">
        <v>11.442680003303799</v>
      </c>
      <c r="AK3497">
        <v>11.941734278710101</v>
      </c>
      <c r="AL3497">
        <v>11.459136376244199</v>
      </c>
      <c r="AM3497">
        <v>11.7450793813021</v>
      </c>
      <c r="AN3497">
        <v>11.377749796267899</v>
      </c>
      <c r="AO3497">
        <v>11.764982193607899</v>
      </c>
      <c r="AP3497">
        <v>11.961870617562701</v>
      </c>
      <c r="AQ3497">
        <v>11.8951939386342</v>
      </c>
    </row>
    <row r="3498" spans="1:43" x14ac:dyDescent="0.75">
      <c r="A3498" s="5" t="s">
        <v>59027</v>
      </c>
      <c r="B3498">
        <v>0.357919732836185</v>
      </c>
      <c r="C3498">
        <v>-3.1590047385870901E-2</v>
      </c>
      <c r="D3498">
        <v>-1.2457308531154301</v>
      </c>
      <c r="E3498">
        <v>1.1043784916088399</v>
      </c>
      <c r="F3498">
        <v>-1.1682357233601799</v>
      </c>
      <c r="G3498">
        <v>0.17830584809077801</v>
      </c>
      <c r="H3498">
        <v>-1.5514953637704201</v>
      </c>
      <c r="I3498">
        <v>0.27203069424720899</v>
      </c>
      <c r="J3498">
        <v>1.19920304364263</v>
      </c>
      <c r="K3498">
        <v>0.88521417720628703</v>
      </c>
      <c r="L3498" t="s">
        <v>44673</v>
      </c>
      <c r="M3498" t="s">
        <v>44674</v>
      </c>
      <c r="N3498" s="1" t="s">
        <v>44675</v>
      </c>
      <c r="O3498">
        <v>1.00715954883257</v>
      </c>
      <c r="P3498">
        <v>0.53561240938966004</v>
      </c>
      <c r="Q3498">
        <v>0.71884823365454398</v>
      </c>
      <c r="R3498">
        <v>-8.3519400347824999E-2</v>
      </c>
      <c r="S3498" t="s">
        <v>44676</v>
      </c>
      <c r="T3498" t="s">
        <v>44677</v>
      </c>
      <c r="U3498" t="s">
        <v>44678</v>
      </c>
      <c r="V3498" t="s">
        <v>45</v>
      </c>
      <c r="W3498" t="s">
        <v>44679</v>
      </c>
      <c r="X3498" t="s">
        <v>44680</v>
      </c>
      <c r="Y3498" t="s">
        <v>44681</v>
      </c>
      <c r="Z3498" t="s">
        <v>44682</v>
      </c>
      <c r="AA3498" t="s">
        <v>44683</v>
      </c>
      <c r="AB3498" t="s">
        <v>44684</v>
      </c>
      <c r="AC3498" t="s">
        <v>44675</v>
      </c>
      <c r="AD3498">
        <v>0.99999499999999997</v>
      </c>
      <c r="AE3498" t="s">
        <v>52770</v>
      </c>
      <c r="AF3498" t="s">
        <v>59028</v>
      </c>
      <c r="AG3498" t="s">
        <v>59029</v>
      </c>
      <c r="AH3498">
        <v>11.783221043648901</v>
      </c>
      <c r="AI3498">
        <v>11.7005072237286</v>
      </c>
      <c r="AJ3498">
        <v>11.442680003303799</v>
      </c>
      <c r="AK3498">
        <v>11.941734278710101</v>
      </c>
      <c r="AL3498">
        <v>11.459136376244199</v>
      </c>
      <c r="AM3498">
        <v>11.7450793813021</v>
      </c>
      <c r="AN3498">
        <v>11.377749796267899</v>
      </c>
      <c r="AO3498">
        <v>11.764982193607899</v>
      </c>
      <c r="AP3498">
        <v>11.961870617562701</v>
      </c>
      <c r="AQ3498">
        <v>11.8951939386342</v>
      </c>
    </row>
    <row r="3499" spans="1:43" x14ac:dyDescent="0.75">
      <c r="A3499" s="5" t="s">
        <v>59030</v>
      </c>
      <c r="B3499">
        <v>-0.73628625062122099</v>
      </c>
      <c r="C3499">
        <v>1.0133146162020701</v>
      </c>
      <c r="D3499">
        <v>-0.440436285217851</v>
      </c>
      <c r="E3499">
        <v>1.0627222240173</v>
      </c>
      <c r="F3499">
        <v>0.22504571941630699</v>
      </c>
      <c r="G3499">
        <v>-1.54641488544794</v>
      </c>
      <c r="H3499">
        <v>-1.32392300844585</v>
      </c>
      <c r="I3499">
        <v>0.51003977440734805</v>
      </c>
      <c r="J3499">
        <v>-4.8733521993945803E-2</v>
      </c>
      <c r="K3499">
        <v>1.2846716176838</v>
      </c>
      <c r="L3499" t="s">
        <v>54070</v>
      </c>
      <c r="M3499" t="s">
        <v>54071</v>
      </c>
      <c r="N3499" s="1" t="s">
        <v>54072</v>
      </c>
      <c r="O3499">
        <v>1.0043324790996999</v>
      </c>
      <c r="P3499">
        <v>0.53581959187730599</v>
      </c>
      <c r="Q3499">
        <v>0.71892065344247003</v>
      </c>
      <c r="R3499">
        <v>5.6982005939362403E-2</v>
      </c>
      <c r="S3499" t="s">
        <v>54073</v>
      </c>
      <c r="T3499" t="s">
        <v>54074</v>
      </c>
      <c r="U3499" t="s">
        <v>2584</v>
      </c>
      <c r="V3499" t="s">
        <v>45</v>
      </c>
      <c r="W3499" t="s">
        <v>54075</v>
      </c>
      <c r="X3499" t="s">
        <v>15012</v>
      </c>
      <c r="Y3499" t="s">
        <v>54076</v>
      </c>
      <c r="Z3499" t="s">
        <v>54077</v>
      </c>
      <c r="AA3499" t="s">
        <v>4570</v>
      </c>
      <c r="AB3499" t="s">
        <v>54078</v>
      </c>
      <c r="AC3499" t="s">
        <v>54072</v>
      </c>
      <c r="AD3499">
        <v>0.99765599999999999</v>
      </c>
      <c r="AE3499" t="s">
        <v>59031</v>
      </c>
      <c r="AF3499" t="s">
        <v>48406</v>
      </c>
      <c r="AG3499" t="s">
        <v>59032</v>
      </c>
      <c r="AH3499">
        <v>13.0874908514664</v>
      </c>
      <c r="AI3499">
        <v>13.3091631025132</v>
      </c>
      <c r="AJ3499">
        <v>13.1249746736607</v>
      </c>
      <c r="AK3499">
        <v>13.315422984896101</v>
      </c>
      <c r="AL3499">
        <v>13.209290414922499</v>
      </c>
      <c r="AM3499">
        <v>12.9848485622878</v>
      </c>
      <c r="AN3499">
        <v>13.0130380060346</v>
      </c>
      <c r="AO3499">
        <v>13.245398806786501</v>
      </c>
      <c r="AP3499">
        <v>13.174602925973399</v>
      </c>
      <c r="AQ3499">
        <v>13.3435436966798</v>
      </c>
    </row>
    <row r="3500" spans="1:43" x14ac:dyDescent="0.75">
      <c r="A3500" s="5" t="s">
        <v>59033</v>
      </c>
      <c r="B3500">
        <v>-0.66288375594883697</v>
      </c>
      <c r="C3500">
        <v>0.60605629962113305</v>
      </c>
      <c r="D3500">
        <v>0.26679883535964899</v>
      </c>
      <c r="E3500">
        <v>0.17399866664136099</v>
      </c>
      <c r="F3500">
        <v>0.716289488469807</v>
      </c>
      <c r="G3500">
        <v>-1.4385417728293299</v>
      </c>
      <c r="H3500">
        <v>-9.1674088387275199E-2</v>
      </c>
      <c r="I3500">
        <v>-1.7287440753130701</v>
      </c>
      <c r="J3500">
        <v>0.77735952274797404</v>
      </c>
      <c r="K3500">
        <v>1.38134087963853</v>
      </c>
      <c r="L3500" t="s">
        <v>59034</v>
      </c>
      <c r="M3500" t="s">
        <v>59035</v>
      </c>
      <c r="N3500" s="1" t="s">
        <v>59036</v>
      </c>
      <c r="O3500">
        <v>1.00418818980812</v>
      </c>
      <c r="P3500">
        <v>0.53805063989897906</v>
      </c>
      <c r="Q3500">
        <v>0.72150145824693102</v>
      </c>
      <c r="R3500">
        <v>5.8371550789843199E-2</v>
      </c>
      <c r="S3500" t="s">
        <v>59037</v>
      </c>
      <c r="T3500" t="s">
        <v>59038</v>
      </c>
      <c r="U3500" t="s">
        <v>59039</v>
      </c>
      <c r="V3500" t="s">
        <v>45</v>
      </c>
      <c r="W3500" t="s">
        <v>45</v>
      </c>
      <c r="X3500" t="s">
        <v>59040</v>
      </c>
      <c r="Y3500" t="s">
        <v>59041</v>
      </c>
      <c r="Z3500" t="s">
        <v>59042</v>
      </c>
      <c r="AA3500" t="s">
        <v>45</v>
      </c>
      <c r="AB3500" t="s">
        <v>59043</v>
      </c>
      <c r="AC3500" t="s">
        <v>59036</v>
      </c>
      <c r="AD3500">
        <v>0.88043400000000005</v>
      </c>
      <c r="AE3500" t="s">
        <v>59044</v>
      </c>
      <c r="AF3500" t="s">
        <v>46713</v>
      </c>
      <c r="AG3500" t="s">
        <v>59045</v>
      </c>
      <c r="AH3500">
        <v>13.878445566100901</v>
      </c>
      <c r="AI3500">
        <v>14.0467467636921</v>
      </c>
      <c r="AJ3500">
        <v>14.0017505975798</v>
      </c>
      <c r="AK3500">
        <v>13.9894423884856</v>
      </c>
      <c r="AL3500">
        <v>14.0613671372992</v>
      </c>
      <c r="AM3500">
        <v>13.775569017607401</v>
      </c>
      <c r="AN3500">
        <v>13.9542058596658</v>
      </c>
      <c r="AO3500">
        <v>13.737079102471199</v>
      </c>
      <c r="AP3500">
        <v>14.0694669367033</v>
      </c>
      <c r="AQ3500">
        <v>14.1495737827606</v>
      </c>
    </row>
    <row r="3501" spans="1:43" x14ac:dyDescent="0.75">
      <c r="A3501" s="5" t="s">
        <v>59046</v>
      </c>
      <c r="B3501">
        <v>-0.66288375594883697</v>
      </c>
      <c r="C3501">
        <v>0.60605629962113305</v>
      </c>
      <c r="D3501">
        <v>0.26679883535964899</v>
      </c>
      <c r="E3501">
        <v>0.17399866664136099</v>
      </c>
      <c r="F3501">
        <v>0.716289488469807</v>
      </c>
      <c r="G3501">
        <v>-1.4385417728293299</v>
      </c>
      <c r="H3501">
        <v>-9.1674088387275199E-2</v>
      </c>
      <c r="I3501">
        <v>-1.7287440753130701</v>
      </c>
      <c r="J3501">
        <v>0.77735952274797404</v>
      </c>
      <c r="K3501">
        <v>1.38134087963853</v>
      </c>
      <c r="L3501" t="s">
        <v>59034</v>
      </c>
      <c r="M3501" t="s">
        <v>59035</v>
      </c>
      <c r="N3501" s="1" t="s">
        <v>59036</v>
      </c>
      <c r="O3501">
        <v>1.00418818980812</v>
      </c>
      <c r="P3501">
        <v>0.53805063989897906</v>
      </c>
      <c r="Q3501">
        <v>0.72150145824693102</v>
      </c>
      <c r="R3501">
        <v>5.8371550789843199E-2</v>
      </c>
      <c r="S3501" t="s">
        <v>59037</v>
      </c>
      <c r="T3501" t="s">
        <v>59038</v>
      </c>
      <c r="U3501" t="s">
        <v>59039</v>
      </c>
      <c r="V3501" t="s">
        <v>45</v>
      </c>
      <c r="W3501" t="s">
        <v>45</v>
      </c>
      <c r="X3501" t="s">
        <v>59040</v>
      </c>
      <c r="Y3501" t="s">
        <v>59041</v>
      </c>
      <c r="Z3501" t="s">
        <v>59042</v>
      </c>
      <c r="AA3501" t="s">
        <v>45</v>
      </c>
      <c r="AB3501" t="s">
        <v>59043</v>
      </c>
      <c r="AC3501" t="s">
        <v>59036</v>
      </c>
      <c r="AD3501">
        <v>0.99999800000000005</v>
      </c>
      <c r="AE3501" t="s">
        <v>59044</v>
      </c>
      <c r="AF3501" t="s">
        <v>55869</v>
      </c>
      <c r="AG3501" t="s">
        <v>59047</v>
      </c>
      <c r="AH3501">
        <v>13.878445566100901</v>
      </c>
      <c r="AI3501">
        <v>14.0467467636921</v>
      </c>
      <c r="AJ3501">
        <v>14.0017505975798</v>
      </c>
      <c r="AK3501">
        <v>13.9894423884856</v>
      </c>
      <c r="AL3501">
        <v>14.0613671372992</v>
      </c>
      <c r="AM3501">
        <v>13.775569017607401</v>
      </c>
      <c r="AN3501">
        <v>13.9542058596658</v>
      </c>
      <c r="AO3501">
        <v>13.737079102471199</v>
      </c>
      <c r="AP3501">
        <v>14.0694669367033</v>
      </c>
      <c r="AQ3501">
        <v>14.1495737827606</v>
      </c>
    </row>
    <row r="3502" spans="1:43" x14ac:dyDescent="0.75">
      <c r="A3502" s="5" t="s">
        <v>59048</v>
      </c>
      <c r="B3502">
        <v>-0.71453005497269595</v>
      </c>
      <c r="C3502">
        <v>1.51713919473431</v>
      </c>
      <c r="D3502">
        <v>-0.14411160095574199</v>
      </c>
      <c r="E3502">
        <v>-0.390142708247456</v>
      </c>
      <c r="F3502">
        <v>0.90310871903343004</v>
      </c>
      <c r="G3502">
        <v>-1.90240700455959</v>
      </c>
      <c r="H3502">
        <v>0.40574729715482799</v>
      </c>
      <c r="I3502">
        <v>1.01757967550182</v>
      </c>
      <c r="J3502">
        <v>-0.610957198143952</v>
      </c>
      <c r="K3502">
        <v>-8.1426319544938702E-2</v>
      </c>
      <c r="L3502" t="s">
        <v>38107</v>
      </c>
      <c r="M3502" t="s">
        <v>58327</v>
      </c>
      <c r="N3502" s="1" t="s">
        <v>38109</v>
      </c>
      <c r="O3502">
        <v>1.0041887687495099</v>
      </c>
      <c r="P3502">
        <v>0.53872657899403398</v>
      </c>
      <c r="Q3502">
        <v>0.721656025534678</v>
      </c>
      <c r="R3502">
        <v>5.2572357180217501E-2</v>
      </c>
      <c r="S3502" t="s">
        <v>58328</v>
      </c>
      <c r="T3502" t="s">
        <v>38111</v>
      </c>
      <c r="U3502" t="s">
        <v>38112</v>
      </c>
      <c r="V3502" t="s">
        <v>45</v>
      </c>
      <c r="W3502" t="s">
        <v>38113</v>
      </c>
      <c r="X3502" t="s">
        <v>38114</v>
      </c>
      <c r="Y3502" t="s">
        <v>38115</v>
      </c>
      <c r="Z3502" t="s">
        <v>38116</v>
      </c>
      <c r="AA3502" t="s">
        <v>38117</v>
      </c>
      <c r="AB3502" t="s">
        <v>38118</v>
      </c>
      <c r="AC3502" t="s">
        <v>38109</v>
      </c>
      <c r="AD3502">
        <v>0.85904700000000001</v>
      </c>
      <c r="AE3502" t="s">
        <v>59049</v>
      </c>
      <c r="AF3502" t="s">
        <v>57865</v>
      </c>
      <c r="AG3502" t="s">
        <v>59050</v>
      </c>
      <c r="AH3502">
        <v>12.4969104284575</v>
      </c>
      <c r="AI3502">
        <v>12.747289778597301</v>
      </c>
      <c r="AJ3502">
        <v>12.560907815993</v>
      </c>
      <c r="AK3502">
        <v>12.5333046625391</v>
      </c>
      <c r="AL3502">
        <v>12.6783993946427</v>
      </c>
      <c r="AM3502">
        <v>12.3636380545506</v>
      </c>
      <c r="AN3502">
        <v>12.6225985497769</v>
      </c>
      <c r="AO3502">
        <v>12.6912423209384</v>
      </c>
      <c r="AP3502">
        <v>12.508530656046499</v>
      </c>
      <c r="AQ3502">
        <v>12.567940713016201</v>
      </c>
    </row>
    <row r="3503" spans="1:43" x14ac:dyDescent="0.75">
      <c r="A3503" s="5" t="s">
        <v>59051</v>
      </c>
      <c r="B3503">
        <v>4.84361198020909E-2</v>
      </c>
      <c r="C3503">
        <v>3.7583456980690301E-2</v>
      </c>
      <c r="D3503">
        <v>1.6319471896014699</v>
      </c>
      <c r="E3503">
        <v>-0.102842801461951</v>
      </c>
      <c r="F3503">
        <v>-0.31706485668337703</v>
      </c>
      <c r="G3503">
        <v>-1.6819407923869201</v>
      </c>
      <c r="H3503">
        <v>0.43607136838211802</v>
      </c>
      <c r="I3503">
        <v>-0.42175619236143103</v>
      </c>
      <c r="J3503">
        <v>-1.0310769303485801</v>
      </c>
      <c r="K3503">
        <v>1.4006434384758699</v>
      </c>
      <c r="L3503" t="s">
        <v>2077</v>
      </c>
      <c r="M3503" t="s">
        <v>48171</v>
      </c>
      <c r="N3503" s="1" t="s">
        <v>2079</v>
      </c>
      <c r="O3503">
        <v>1.00334761231952</v>
      </c>
      <c r="P3503">
        <v>0.53915546602118603</v>
      </c>
      <c r="Q3503">
        <v>0.721656025534678</v>
      </c>
      <c r="R3503">
        <v>4.69017245845453E-2</v>
      </c>
      <c r="S3503" t="s">
        <v>48172</v>
      </c>
      <c r="T3503" t="s">
        <v>2081</v>
      </c>
      <c r="U3503" t="s">
        <v>2082</v>
      </c>
      <c r="V3503" t="s">
        <v>45</v>
      </c>
      <c r="W3503" t="s">
        <v>2083</v>
      </c>
      <c r="X3503" t="s">
        <v>2084</v>
      </c>
      <c r="Y3503" t="s">
        <v>2085</v>
      </c>
      <c r="Z3503" t="s">
        <v>2086</v>
      </c>
      <c r="AA3503" t="s">
        <v>2087</v>
      </c>
      <c r="AB3503" t="s">
        <v>2088</v>
      </c>
      <c r="AC3503" t="s">
        <v>2079</v>
      </c>
      <c r="AD3503">
        <v>0.99984799999999996</v>
      </c>
      <c r="AE3503" t="s">
        <v>59052</v>
      </c>
      <c r="AF3503" t="s">
        <v>56824</v>
      </c>
      <c r="AG3503" t="s">
        <v>59053</v>
      </c>
      <c r="AH3503">
        <v>14.0383267723813</v>
      </c>
      <c r="AI3503">
        <v>14.0373464460629</v>
      </c>
      <c r="AJ3503">
        <v>14.1813660985586</v>
      </c>
      <c r="AK3503">
        <v>14.0246616737438</v>
      </c>
      <c r="AL3503">
        <v>14.0053108911597</v>
      </c>
      <c r="AM3503">
        <v>13.8820209831306</v>
      </c>
      <c r="AN3503">
        <v>14.0733420531816</v>
      </c>
      <c r="AO3503">
        <v>13.9958540718184</v>
      </c>
      <c r="AP3503">
        <v>13.940813832789001</v>
      </c>
      <c r="AQ3503">
        <v>14.160472318063899</v>
      </c>
    </row>
    <row r="3504" spans="1:43" x14ac:dyDescent="0.75">
      <c r="A3504" s="5" t="s">
        <v>59054</v>
      </c>
      <c r="B3504">
        <v>4.84361198020909E-2</v>
      </c>
      <c r="C3504">
        <v>3.7583456980690301E-2</v>
      </c>
      <c r="D3504">
        <v>1.6319471896014699</v>
      </c>
      <c r="E3504">
        <v>-0.102842801461951</v>
      </c>
      <c r="F3504">
        <v>-0.31706485668337703</v>
      </c>
      <c r="G3504">
        <v>-1.6819407923869201</v>
      </c>
      <c r="H3504">
        <v>0.43607136838211802</v>
      </c>
      <c r="I3504">
        <v>-0.42175619236143103</v>
      </c>
      <c r="J3504">
        <v>-1.0310769303485801</v>
      </c>
      <c r="K3504">
        <v>1.4006434384758699</v>
      </c>
      <c r="L3504" t="s">
        <v>2077</v>
      </c>
      <c r="M3504" t="s">
        <v>48171</v>
      </c>
      <c r="N3504" s="1" t="s">
        <v>2079</v>
      </c>
      <c r="O3504">
        <v>1.00334761231952</v>
      </c>
      <c r="P3504">
        <v>0.53915546602118603</v>
      </c>
      <c r="Q3504">
        <v>0.721656025534678</v>
      </c>
      <c r="R3504">
        <v>4.69017245845453E-2</v>
      </c>
      <c r="S3504" t="s">
        <v>48172</v>
      </c>
      <c r="T3504" t="s">
        <v>2081</v>
      </c>
      <c r="U3504" t="s">
        <v>2082</v>
      </c>
      <c r="V3504" t="s">
        <v>45</v>
      </c>
      <c r="W3504" t="s">
        <v>2083</v>
      </c>
      <c r="X3504" t="s">
        <v>2084</v>
      </c>
      <c r="Y3504" t="s">
        <v>2085</v>
      </c>
      <c r="Z3504" t="s">
        <v>2086</v>
      </c>
      <c r="AA3504" t="s">
        <v>2087</v>
      </c>
      <c r="AB3504" t="s">
        <v>2088</v>
      </c>
      <c r="AC3504" t="s">
        <v>2079</v>
      </c>
      <c r="AD3504">
        <v>0.99759600000000004</v>
      </c>
      <c r="AE3504" t="s">
        <v>59052</v>
      </c>
      <c r="AF3504" t="s">
        <v>51226</v>
      </c>
      <c r="AG3504" t="s">
        <v>59055</v>
      </c>
      <c r="AH3504">
        <v>14.0383267723813</v>
      </c>
      <c r="AI3504">
        <v>14.0373464460629</v>
      </c>
      <c r="AJ3504">
        <v>14.1813660985586</v>
      </c>
      <c r="AK3504">
        <v>14.0246616737438</v>
      </c>
      <c r="AL3504">
        <v>14.0053108911597</v>
      </c>
      <c r="AM3504">
        <v>13.8820209831306</v>
      </c>
      <c r="AN3504">
        <v>14.0733420531816</v>
      </c>
      <c r="AO3504">
        <v>13.9958540718184</v>
      </c>
      <c r="AP3504">
        <v>13.940813832789001</v>
      </c>
      <c r="AQ3504">
        <v>14.160472318063899</v>
      </c>
    </row>
    <row r="3505" spans="1:43" x14ac:dyDescent="0.75">
      <c r="A3505" s="5" t="s">
        <v>59056</v>
      </c>
      <c r="B3505">
        <v>-0.15610959732125601</v>
      </c>
      <c r="C3505">
        <v>-1.81098434381296</v>
      </c>
      <c r="D3505">
        <v>0.56183179388011495</v>
      </c>
      <c r="E3505">
        <v>1.14678196893702</v>
      </c>
      <c r="F3505">
        <v>-0.80976516230215201</v>
      </c>
      <c r="G3505">
        <v>1.0010309551124299</v>
      </c>
      <c r="H3505">
        <v>-0.54247069854651797</v>
      </c>
      <c r="I3505">
        <v>-0.94436137510146401</v>
      </c>
      <c r="J3505">
        <v>0.86007741626446899</v>
      </c>
      <c r="K3505">
        <v>0.69396904289033201</v>
      </c>
      <c r="L3505" t="s">
        <v>17940</v>
      </c>
      <c r="M3505" t="s">
        <v>59057</v>
      </c>
      <c r="N3505" s="1" t="s">
        <v>17942</v>
      </c>
      <c r="O3505">
        <v>1.0044146874143201</v>
      </c>
      <c r="P3505">
        <v>0.539258262793881</v>
      </c>
      <c r="Q3505">
        <v>0.721656025534678</v>
      </c>
      <c r="R3505">
        <v>-6.1470996462734503E-2</v>
      </c>
      <c r="S3505" t="s">
        <v>59058</v>
      </c>
      <c r="T3505" t="s">
        <v>17944</v>
      </c>
      <c r="U3505" t="s">
        <v>2584</v>
      </c>
      <c r="V3505" t="s">
        <v>45</v>
      </c>
      <c r="W3505" t="s">
        <v>17945</v>
      </c>
      <c r="X3505" t="s">
        <v>17946</v>
      </c>
      <c r="Y3505" t="s">
        <v>17947</v>
      </c>
      <c r="Z3505" t="s">
        <v>17948</v>
      </c>
      <c r="AA3505" t="s">
        <v>1228</v>
      </c>
      <c r="AB3505" t="s">
        <v>17949</v>
      </c>
      <c r="AC3505" t="s">
        <v>59059</v>
      </c>
      <c r="AD3505">
        <v>0.99993600000000005</v>
      </c>
      <c r="AE3505" t="s">
        <v>59060</v>
      </c>
      <c r="AF3505" t="s">
        <v>43799</v>
      </c>
      <c r="AG3505" t="s">
        <v>59061</v>
      </c>
      <c r="AH3505">
        <v>13.9324789648924</v>
      </c>
      <c r="AI3505">
        <v>13.694409123115999</v>
      </c>
      <c r="AJ3505">
        <v>14.0357618228673</v>
      </c>
      <c r="AK3505">
        <v>14.119912599787501</v>
      </c>
      <c r="AL3505">
        <v>13.8384442488143</v>
      </c>
      <c r="AM3505">
        <v>14.098944897625399</v>
      </c>
      <c r="AN3505">
        <v>13.8768971594221</v>
      </c>
      <c r="AO3505">
        <v>13.8190812733669</v>
      </c>
      <c r="AP3505">
        <v>14.0786673589401</v>
      </c>
      <c r="AQ3505">
        <v>14.054771052436701</v>
      </c>
    </row>
    <row r="3506" spans="1:43" x14ac:dyDescent="0.75">
      <c r="A3506" s="5" t="s">
        <v>59062</v>
      </c>
      <c r="B3506">
        <v>0.559628633503366</v>
      </c>
      <c r="C3506">
        <v>-9.9695515796799902E-2</v>
      </c>
      <c r="D3506">
        <v>1.14070137558961</v>
      </c>
      <c r="E3506">
        <v>-0.43382720600559199</v>
      </c>
      <c r="F3506">
        <v>-2</v>
      </c>
      <c r="G3506">
        <v>-0.349689999000251</v>
      </c>
      <c r="H3506">
        <v>-0.79349864125773395</v>
      </c>
      <c r="I3506">
        <v>0.81086373512423804</v>
      </c>
      <c r="J3506">
        <v>0.61417506489843599</v>
      </c>
      <c r="K3506">
        <v>0.75071916178574305</v>
      </c>
      <c r="L3506" t="s">
        <v>28910</v>
      </c>
      <c r="M3506" t="s">
        <v>28911</v>
      </c>
      <c r="N3506" s="1" t="s">
        <v>28912</v>
      </c>
      <c r="O3506">
        <v>1.0049559152899801</v>
      </c>
      <c r="P3506">
        <v>0.53946286207837502</v>
      </c>
      <c r="Q3506">
        <v>0.721656025534678</v>
      </c>
      <c r="R3506">
        <v>-6.6811617708072604E-2</v>
      </c>
      <c r="S3506" t="s">
        <v>28913</v>
      </c>
      <c r="T3506" t="s">
        <v>28914</v>
      </c>
      <c r="U3506" t="s">
        <v>28915</v>
      </c>
      <c r="V3506" t="s">
        <v>45</v>
      </c>
      <c r="W3506" t="s">
        <v>4302</v>
      </c>
      <c r="X3506" t="s">
        <v>28916</v>
      </c>
      <c r="Y3506" t="s">
        <v>28917</v>
      </c>
      <c r="Z3506" t="s">
        <v>28918</v>
      </c>
      <c r="AA3506" t="s">
        <v>5069</v>
      </c>
      <c r="AB3506" t="s">
        <v>28919</v>
      </c>
      <c r="AC3506" t="s">
        <v>28912</v>
      </c>
      <c r="AD3506">
        <v>0.74974300000000005</v>
      </c>
      <c r="AE3506" t="s">
        <v>59063</v>
      </c>
      <c r="AF3506" t="s">
        <v>52515</v>
      </c>
      <c r="AG3506" t="s">
        <v>59064</v>
      </c>
      <c r="AH3506">
        <v>13.605118058573099</v>
      </c>
      <c r="AI3506">
        <v>13.4984653813887</v>
      </c>
      <c r="AJ3506">
        <v>13.6991127403214</v>
      </c>
      <c r="AK3506">
        <v>13.4444160350532</v>
      </c>
      <c r="AL3506">
        <v>13.1588196850429</v>
      </c>
      <c r="AM3506">
        <v>13.458026121059399</v>
      </c>
      <c r="AN3506">
        <v>13.3862353639567</v>
      </c>
      <c r="AO3506">
        <v>13.645758002095601</v>
      </c>
      <c r="AP3506">
        <v>13.613941522639101</v>
      </c>
      <c r="AQ3506">
        <v>13.6360289791689</v>
      </c>
    </row>
    <row r="3507" spans="1:43" x14ac:dyDescent="0.75">
      <c r="A3507" s="5" t="s">
        <v>59065</v>
      </c>
      <c r="B3507">
        <v>-0.108390854400299</v>
      </c>
      <c r="C3507">
        <v>-6.9003084940978607E-2</v>
      </c>
      <c r="D3507">
        <v>0.63980402466231201</v>
      </c>
      <c r="E3507">
        <v>0.60782720314362404</v>
      </c>
      <c r="F3507">
        <v>-0.13230406253511201</v>
      </c>
      <c r="G3507">
        <v>-1.1378945909537199</v>
      </c>
      <c r="H3507">
        <v>-1.94039441686</v>
      </c>
      <c r="I3507">
        <v>1.70127489902804</v>
      </c>
      <c r="J3507">
        <v>-4.1721541188342301E-2</v>
      </c>
      <c r="K3507">
        <v>0.48080242404444801</v>
      </c>
      <c r="L3507" t="s">
        <v>59066</v>
      </c>
      <c r="M3507" t="s">
        <v>59067</v>
      </c>
      <c r="N3507" s="1" t="s">
        <v>59068</v>
      </c>
      <c r="O3507">
        <v>1.0085918940332399</v>
      </c>
      <c r="P3507">
        <v>0.53947464521100796</v>
      </c>
      <c r="Q3507">
        <v>0.721656025534678</v>
      </c>
      <c r="R3507">
        <v>0.105265646146636</v>
      </c>
      <c r="S3507" t="s">
        <v>59069</v>
      </c>
      <c r="T3507" t="s">
        <v>59070</v>
      </c>
      <c r="U3507" t="s">
        <v>59071</v>
      </c>
      <c r="V3507" t="s">
        <v>45</v>
      </c>
      <c r="W3507" t="s">
        <v>59072</v>
      </c>
      <c r="X3507" t="s">
        <v>54974</v>
      </c>
      <c r="Y3507" t="s">
        <v>59073</v>
      </c>
      <c r="Z3507" t="s">
        <v>59074</v>
      </c>
      <c r="AA3507" t="s">
        <v>54977</v>
      </c>
      <c r="AB3507" t="s">
        <v>59075</v>
      </c>
      <c r="AC3507" t="s">
        <v>59068</v>
      </c>
      <c r="AD3507">
        <v>1</v>
      </c>
      <c r="AE3507" t="s">
        <v>59076</v>
      </c>
      <c r="AF3507" t="s">
        <v>53554</v>
      </c>
      <c r="AG3507" t="s">
        <v>59077</v>
      </c>
      <c r="AH3507">
        <v>12.273959996253801</v>
      </c>
      <c r="AI3507">
        <v>12.2850113666707</v>
      </c>
      <c r="AJ3507">
        <v>12.483887566817501</v>
      </c>
      <c r="AK3507">
        <v>12.4749155507778</v>
      </c>
      <c r="AL3507">
        <v>12.2672504586339</v>
      </c>
      <c r="AM3507">
        <v>11.985103143114699</v>
      </c>
      <c r="AN3507">
        <v>11.759938759416499</v>
      </c>
      <c r="AO3507">
        <v>12.7817137189543</v>
      </c>
      <c r="AP3507">
        <v>12.2926659876277</v>
      </c>
      <c r="AQ3507">
        <v>12.4392750993073</v>
      </c>
    </row>
    <row r="3508" spans="1:43" x14ac:dyDescent="0.75">
      <c r="A3508" s="5" t="s">
        <v>59078</v>
      </c>
      <c r="B3508">
        <v>-0.867887856946575</v>
      </c>
      <c r="C3508">
        <v>-4.2677990190136801E-2</v>
      </c>
      <c r="D3508">
        <v>-0.14266788190193899</v>
      </c>
      <c r="E3508">
        <v>0.76053367347796796</v>
      </c>
      <c r="F3508">
        <v>1.1916299917631501</v>
      </c>
      <c r="G3508">
        <v>0.72452296987284803</v>
      </c>
      <c r="H3508">
        <v>-2</v>
      </c>
      <c r="I3508">
        <v>0.83544620959298199</v>
      </c>
      <c r="J3508">
        <v>-0.89149748482536595</v>
      </c>
      <c r="K3508">
        <v>0.43698670028375602</v>
      </c>
      <c r="L3508" t="s">
        <v>35384</v>
      </c>
      <c r="M3508" t="s">
        <v>35385</v>
      </c>
      <c r="N3508" s="1" t="s">
        <v>35386</v>
      </c>
      <c r="O3508">
        <v>1.01588615709637</v>
      </c>
      <c r="P3508">
        <v>0.53951739661169795</v>
      </c>
      <c r="Q3508">
        <v>0.721656025534678</v>
      </c>
      <c r="R3508">
        <v>0.21042521457876101</v>
      </c>
      <c r="S3508" t="s">
        <v>35387</v>
      </c>
      <c r="T3508" t="s">
        <v>29896</v>
      </c>
      <c r="U3508" t="s">
        <v>31843</v>
      </c>
      <c r="V3508" t="s">
        <v>45</v>
      </c>
      <c r="W3508" t="s">
        <v>35388</v>
      </c>
      <c r="X3508" t="s">
        <v>35389</v>
      </c>
      <c r="Y3508" t="s">
        <v>35390</v>
      </c>
      <c r="Z3508" t="s">
        <v>35391</v>
      </c>
      <c r="AA3508" t="s">
        <v>45</v>
      </c>
      <c r="AB3508" t="s">
        <v>35392</v>
      </c>
      <c r="AC3508" t="s">
        <v>35386</v>
      </c>
      <c r="AD3508">
        <v>1</v>
      </c>
      <c r="AE3508" t="s">
        <v>59079</v>
      </c>
      <c r="AF3508" t="s">
        <v>47661</v>
      </c>
      <c r="AG3508" t="s">
        <v>59080</v>
      </c>
      <c r="AH3508">
        <v>12.8431380555672</v>
      </c>
      <c r="AI3508">
        <v>13.3260593497959</v>
      </c>
      <c r="AJ3508">
        <v>13.267544237628099</v>
      </c>
      <c r="AK3508">
        <v>13.7961070695146</v>
      </c>
      <c r="AL3508">
        <v>14.0483890651018</v>
      </c>
      <c r="AM3508">
        <v>13.7750332357038</v>
      </c>
      <c r="AN3508">
        <v>12.1780462989213</v>
      </c>
      <c r="AO3508">
        <v>13.8399466554818</v>
      </c>
      <c r="AP3508">
        <v>12.829321458710099</v>
      </c>
      <c r="AQ3508">
        <v>13.6067640558969</v>
      </c>
    </row>
    <row r="3509" spans="1:43" x14ac:dyDescent="0.75">
      <c r="A3509" s="5" t="s">
        <v>59081</v>
      </c>
      <c r="B3509">
        <v>1.0735992357145401</v>
      </c>
      <c r="C3509">
        <v>0.93517140042908398</v>
      </c>
      <c r="D3509">
        <v>-2</v>
      </c>
      <c r="E3509">
        <v>-0.151727203615274</v>
      </c>
      <c r="F3509">
        <v>1.1728985881692799</v>
      </c>
      <c r="G3509">
        <v>0.265491445655821</v>
      </c>
      <c r="H3509">
        <v>-0.62974648759102203</v>
      </c>
      <c r="I3509">
        <v>0.36980823779848798</v>
      </c>
      <c r="J3509">
        <v>-0.53458878180024905</v>
      </c>
      <c r="K3509">
        <v>-0.368055702647689</v>
      </c>
      <c r="L3509" t="s">
        <v>32932</v>
      </c>
      <c r="M3509" t="s">
        <v>32933</v>
      </c>
      <c r="N3509" s="1" t="s">
        <v>32934</v>
      </c>
      <c r="O3509">
        <v>1.0160781486213799</v>
      </c>
      <c r="P3509">
        <v>0.53970396283060196</v>
      </c>
      <c r="Q3509">
        <v>0.721656025534678</v>
      </c>
      <c r="R3509">
        <v>0.22394437249685101</v>
      </c>
      <c r="S3509" t="s">
        <v>32935</v>
      </c>
      <c r="T3509" t="s">
        <v>32936</v>
      </c>
      <c r="U3509" t="s">
        <v>32937</v>
      </c>
      <c r="W3509" t="s">
        <v>32938</v>
      </c>
      <c r="X3509" t="s">
        <v>32939</v>
      </c>
      <c r="Y3509" t="s">
        <v>32940</v>
      </c>
      <c r="Z3509" t="s">
        <v>32941</v>
      </c>
      <c r="AA3509" t="s">
        <v>32942</v>
      </c>
      <c r="AB3509" t="s">
        <v>45</v>
      </c>
      <c r="AC3509" t="s">
        <v>32934</v>
      </c>
      <c r="AD3509">
        <v>1</v>
      </c>
      <c r="AE3509" t="s">
        <v>54217</v>
      </c>
      <c r="AF3509" t="s">
        <v>53116</v>
      </c>
      <c r="AG3509" t="s">
        <v>54221</v>
      </c>
      <c r="AH3509">
        <v>14.710481524111801</v>
      </c>
      <c r="AI3509">
        <v>14.624090832596901</v>
      </c>
      <c r="AJ3509">
        <v>12.709385216732199</v>
      </c>
      <c r="AK3509">
        <v>13.945774063312401</v>
      </c>
      <c r="AL3509">
        <v>14.7724527288759</v>
      </c>
      <c r="AM3509">
        <v>14.206153831218799</v>
      </c>
      <c r="AN3509">
        <v>13.647449550652601</v>
      </c>
      <c r="AO3509">
        <v>14.271256343233301</v>
      </c>
      <c r="AP3509">
        <v>13.7068360171771</v>
      </c>
      <c r="AQ3509">
        <v>13.810766760863199</v>
      </c>
    </row>
    <row r="3510" spans="1:43" x14ac:dyDescent="0.75">
      <c r="A3510" s="5" t="s">
        <v>59082</v>
      </c>
      <c r="B3510">
        <v>1.0735992357145401</v>
      </c>
      <c r="C3510">
        <v>0.93517140042908398</v>
      </c>
      <c r="D3510">
        <v>-2</v>
      </c>
      <c r="E3510">
        <v>-0.151727203615274</v>
      </c>
      <c r="F3510">
        <v>1.1728985881692799</v>
      </c>
      <c r="G3510">
        <v>0.265491445655821</v>
      </c>
      <c r="H3510">
        <v>-0.62974648759102203</v>
      </c>
      <c r="I3510">
        <v>0.36980823779848798</v>
      </c>
      <c r="J3510">
        <v>-0.53458878180024905</v>
      </c>
      <c r="K3510">
        <v>-0.368055702647689</v>
      </c>
      <c r="L3510" t="s">
        <v>32932</v>
      </c>
      <c r="M3510" t="s">
        <v>32933</v>
      </c>
      <c r="N3510" s="1" t="s">
        <v>32934</v>
      </c>
      <c r="O3510">
        <v>1.0160781486213799</v>
      </c>
      <c r="P3510">
        <v>0.53970396283060196</v>
      </c>
      <c r="Q3510">
        <v>0.721656025534678</v>
      </c>
      <c r="R3510">
        <v>0.22394437249685101</v>
      </c>
      <c r="S3510" t="s">
        <v>32935</v>
      </c>
      <c r="T3510" t="s">
        <v>32936</v>
      </c>
      <c r="U3510" t="s">
        <v>32937</v>
      </c>
      <c r="W3510" t="s">
        <v>32938</v>
      </c>
      <c r="X3510" t="s">
        <v>32939</v>
      </c>
      <c r="Y3510" t="s">
        <v>32940</v>
      </c>
      <c r="Z3510" t="s">
        <v>32941</v>
      </c>
      <c r="AA3510" t="s">
        <v>32942</v>
      </c>
      <c r="AB3510" t="s">
        <v>45</v>
      </c>
      <c r="AC3510" t="s">
        <v>32934</v>
      </c>
      <c r="AD3510">
        <v>1</v>
      </c>
      <c r="AE3510" t="s">
        <v>54217</v>
      </c>
      <c r="AF3510" t="s">
        <v>44355</v>
      </c>
      <c r="AG3510" t="s">
        <v>58234</v>
      </c>
      <c r="AH3510">
        <v>14.710481524111801</v>
      </c>
      <c r="AI3510">
        <v>14.624090832596901</v>
      </c>
      <c r="AJ3510">
        <v>12.709385216732199</v>
      </c>
      <c r="AK3510">
        <v>13.945774063312401</v>
      </c>
      <c r="AL3510">
        <v>14.7724527288759</v>
      </c>
      <c r="AM3510">
        <v>14.206153831218799</v>
      </c>
      <c r="AN3510">
        <v>13.647449550652601</v>
      </c>
      <c r="AO3510">
        <v>14.271256343233301</v>
      </c>
      <c r="AP3510">
        <v>13.7068360171771</v>
      </c>
      <c r="AQ3510">
        <v>13.810766760863199</v>
      </c>
    </row>
    <row r="3511" spans="1:43" x14ac:dyDescent="0.75">
      <c r="A3511" s="5" t="s">
        <v>59083</v>
      </c>
      <c r="B3511">
        <v>1.0735992357145401</v>
      </c>
      <c r="C3511">
        <v>0.93517140042908398</v>
      </c>
      <c r="D3511">
        <v>-2</v>
      </c>
      <c r="E3511">
        <v>-0.151727203615274</v>
      </c>
      <c r="F3511">
        <v>1.1728985881692799</v>
      </c>
      <c r="G3511">
        <v>0.265491445655821</v>
      </c>
      <c r="H3511">
        <v>-0.62974648759102203</v>
      </c>
      <c r="I3511">
        <v>0.36980823779848798</v>
      </c>
      <c r="J3511">
        <v>-0.53458878180024905</v>
      </c>
      <c r="K3511">
        <v>-0.368055702647689</v>
      </c>
      <c r="L3511" t="s">
        <v>32932</v>
      </c>
      <c r="M3511" t="s">
        <v>32933</v>
      </c>
      <c r="N3511" s="1" t="s">
        <v>32934</v>
      </c>
      <c r="O3511">
        <v>1.0160781486213799</v>
      </c>
      <c r="P3511">
        <v>0.53970396283060196</v>
      </c>
      <c r="Q3511">
        <v>0.721656025534678</v>
      </c>
      <c r="R3511">
        <v>0.22394437249685101</v>
      </c>
      <c r="S3511" t="s">
        <v>32935</v>
      </c>
      <c r="T3511" t="s">
        <v>32936</v>
      </c>
      <c r="U3511" t="s">
        <v>32937</v>
      </c>
      <c r="W3511" t="s">
        <v>32938</v>
      </c>
      <c r="X3511" t="s">
        <v>32939</v>
      </c>
      <c r="Y3511" t="s">
        <v>32940</v>
      </c>
      <c r="Z3511" t="s">
        <v>32941</v>
      </c>
      <c r="AA3511" t="s">
        <v>32942</v>
      </c>
      <c r="AB3511" t="s">
        <v>45</v>
      </c>
      <c r="AC3511" t="s">
        <v>32934</v>
      </c>
      <c r="AD3511">
        <v>1</v>
      </c>
      <c r="AE3511" t="s">
        <v>54217</v>
      </c>
      <c r="AF3511" t="s">
        <v>43760</v>
      </c>
      <c r="AG3511" t="s">
        <v>58868</v>
      </c>
      <c r="AH3511">
        <v>14.710481524111801</v>
      </c>
      <c r="AI3511">
        <v>14.624090832596901</v>
      </c>
      <c r="AJ3511">
        <v>12.709385216732199</v>
      </c>
      <c r="AK3511">
        <v>13.945774063312401</v>
      </c>
      <c r="AL3511">
        <v>14.7724527288759</v>
      </c>
      <c r="AM3511">
        <v>14.206153831218799</v>
      </c>
      <c r="AN3511">
        <v>13.647449550652601</v>
      </c>
      <c r="AO3511">
        <v>14.271256343233301</v>
      </c>
      <c r="AP3511">
        <v>13.7068360171771</v>
      </c>
      <c r="AQ3511">
        <v>13.810766760863199</v>
      </c>
    </row>
    <row r="3512" spans="1:43" x14ac:dyDescent="0.75">
      <c r="A3512" s="5" t="s">
        <v>59084</v>
      </c>
      <c r="B3512">
        <v>0.879461420605823</v>
      </c>
      <c r="C3512">
        <v>-1.5668693175595001</v>
      </c>
      <c r="D3512">
        <v>-1.02945717848211</v>
      </c>
      <c r="E3512">
        <v>-0.155081800019092</v>
      </c>
      <c r="F3512">
        <v>0.659041745081553</v>
      </c>
      <c r="G3512">
        <v>1.5938103017863099</v>
      </c>
      <c r="H3512">
        <v>-0.43704808798120898</v>
      </c>
      <c r="I3512">
        <v>-0.93206066729475701</v>
      </c>
      <c r="J3512">
        <v>0.78137093766855703</v>
      </c>
      <c r="K3512">
        <v>0.20683264619442401</v>
      </c>
      <c r="L3512" t="s">
        <v>31784</v>
      </c>
      <c r="M3512" t="s">
        <v>31785</v>
      </c>
      <c r="N3512" s="1" t="s">
        <v>31786</v>
      </c>
      <c r="O3512">
        <v>1.0029884381693499</v>
      </c>
      <c r="P3512">
        <v>0.539862949070952</v>
      </c>
      <c r="Q3512">
        <v>0.72166295072390596</v>
      </c>
      <c r="R3512">
        <v>-5.0033683951618002E-2</v>
      </c>
      <c r="S3512" t="s">
        <v>31787</v>
      </c>
      <c r="T3512" t="s">
        <v>31788</v>
      </c>
      <c r="U3512" t="s">
        <v>31789</v>
      </c>
      <c r="V3512" t="s">
        <v>45</v>
      </c>
      <c r="W3512" t="s">
        <v>31790</v>
      </c>
      <c r="X3512" t="s">
        <v>45</v>
      </c>
      <c r="Y3512" t="s">
        <v>914</v>
      </c>
      <c r="Z3512" t="s">
        <v>31791</v>
      </c>
      <c r="AA3512" t="s">
        <v>45</v>
      </c>
      <c r="AB3512" t="s">
        <v>31792</v>
      </c>
      <c r="AC3512" t="s">
        <v>31786</v>
      </c>
      <c r="AD3512">
        <v>0.99913099999999999</v>
      </c>
      <c r="AE3512" t="s">
        <v>59085</v>
      </c>
      <c r="AF3512" t="s">
        <v>46930</v>
      </c>
      <c r="AG3512" t="s">
        <v>59086</v>
      </c>
      <c r="AH3512">
        <v>16.8581327314762</v>
      </c>
      <c r="AI3512">
        <v>16.6058480804978</v>
      </c>
      <c r="AJ3512">
        <v>16.661270199765401</v>
      </c>
      <c r="AK3512">
        <v>16.7514425888616</v>
      </c>
      <c r="AL3512">
        <v>16.835401340319301</v>
      </c>
      <c r="AM3512">
        <v>16.931801943637101</v>
      </c>
      <c r="AN3512">
        <v>16.722364032378401</v>
      </c>
      <c r="AO3512">
        <v>16.671314485457501</v>
      </c>
      <c r="AP3512">
        <v>16.8480168780202</v>
      </c>
      <c r="AQ3512">
        <v>16.7887660211852</v>
      </c>
    </row>
    <row r="3513" spans="1:43" x14ac:dyDescent="0.75">
      <c r="A3513" s="5" t="s">
        <v>59087</v>
      </c>
      <c r="B3513">
        <v>0.19334204182043599</v>
      </c>
      <c r="C3513">
        <v>1.2310938312345501</v>
      </c>
      <c r="D3513">
        <v>-1.81892679413755</v>
      </c>
      <c r="E3513">
        <v>0.46935887842831198</v>
      </c>
      <c r="F3513">
        <v>0.84089412472026404</v>
      </c>
      <c r="G3513">
        <v>0.92802051350682502</v>
      </c>
      <c r="H3513">
        <v>-0.39506329371051002</v>
      </c>
      <c r="I3513">
        <v>0.46676125868033802</v>
      </c>
      <c r="J3513">
        <v>-0.69181225961470305</v>
      </c>
      <c r="K3513">
        <v>-1.2236683009279701</v>
      </c>
      <c r="L3513" t="s">
        <v>58173</v>
      </c>
      <c r="M3513" t="s">
        <v>58174</v>
      </c>
      <c r="N3513" s="1" t="s">
        <v>58175</v>
      </c>
      <c r="O3513">
        <v>1.0100075953346399</v>
      </c>
      <c r="P3513">
        <v>0.540048089652023</v>
      </c>
      <c r="Q3513">
        <v>0.72170482388131296</v>
      </c>
      <c r="R3513">
        <v>0.13468386225599399</v>
      </c>
      <c r="S3513" t="s">
        <v>58176</v>
      </c>
      <c r="T3513" t="s">
        <v>58177</v>
      </c>
      <c r="U3513" t="s">
        <v>58178</v>
      </c>
      <c r="V3513" t="s">
        <v>45</v>
      </c>
      <c r="W3513" t="s">
        <v>58179</v>
      </c>
      <c r="X3513" t="s">
        <v>58180</v>
      </c>
      <c r="Y3513" t="s">
        <v>1688</v>
      </c>
      <c r="Z3513" t="s">
        <v>58181</v>
      </c>
      <c r="AA3513" t="s">
        <v>45</v>
      </c>
      <c r="AB3513" t="s">
        <v>45</v>
      </c>
      <c r="AC3513" t="s">
        <v>58175</v>
      </c>
      <c r="AD3513">
        <v>0.86950499999999997</v>
      </c>
      <c r="AE3513" t="s">
        <v>58182</v>
      </c>
      <c r="AF3513" t="s">
        <v>51357</v>
      </c>
      <c r="AG3513" t="s">
        <v>58183</v>
      </c>
      <c r="AH3513">
        <v>13.596594708244499</v>
      </c>
      <c r="AI3513">
        <v>13.9781578396477</v>
      </c>
      <c r="AJ3513">
        <v>12.856718751290799</v>
      </c>
      <c r="AK3513">
        <v>13.698081257889999</v>
      </c>
      <c r="AL3513">
        <v>13.8346882514389</v>
      </c>
      <c r="AM3513">
        <v>13.8667230964494</v>
      </c>
      <c r="AN3513">
        <v>13.380248386658</v>
      </c>
      <c r="AO3513">
        <v>13.6971261586694</v>
      </c>
      <c r="AP3513">
        <v>13.271138996699801</v>
      </c>
      <c r="AQ3513">
        <v>13.075584858755301</v>
      </c>
    </row>
    <row r="3514" spans="1:43" x14ac:dyDescent="0.75">
      <c r="A3514" s="5" t="s">
        <v>59088</v>
      </c>
      <c r="B3514">
        <v>7.7368998220654503E-2</v>
      </c>
      <c r="C3514">
        <v>0.17860521348748701</v>
      </c>
      <c r="D3514">
        <v>-8.9161705420564202E-2</v>
      </c>
      <c r="E3514">
        <v>-1.8365273901627801</v>
      </c>
      <c r="F3514">
        <v>0.69771838117155105</v>
      </c>
      <c r="G3514">
        <v>0.749627382411308</v>
      </c>
      <c r="H3514">
        <v>-0.44366701033692002</v>
      </c>
      <c r="I3514">
        <v>-1.4232751766834</v>
      </c>
      <c r="J3514">
        <v>0.79225132984672697</v>
      </c>
      <c r="K3514">
        <v>1.2970599774659499</v>
      </c>
      <c r="L3514" t="s">
        <v>44820</v>
      </c>
      <c r="M3514" t="s">
        <v>44821</v>
      </c>
      <c r="N3514" s="1" t="s">
        <v>44822</v>
      </c>
      <c r="O3514">
        <v>1.0064607326491399</v>
      </c>
      <c r="P3514">
        <v>0.54074066888529904</v>
      </c>
      <c r="Q3514">
        <v>0.72242460660871899</v>
      </c>
      <c r="R3514">
        <v>-8.2143425380451204E-2</v>
      </c>
      <c r="S3514" t="s">
        <v>44823</v>
      </c>
      <c r="T3514" t="s">
        <v>44824</v>
      </c>
      <c r="U3514" t="s">
        <v>44825</v>
      </c>
      <c r="V3514" t="s">
        <v>45</v>
      </c>
      <c r="W3514" t="s">
        <v>44826</v>
      </c>
      <c r="X3514" t="s">
        <v>44827</v>
      </c>
      <c r="Y3514" t="s">
        <v>44828</v>
      </c>
      <c r="Z3514" t="s">
        <v>44829</v>
      </c>
      <c r="AA3514" t="s">
        <v>4429</v>
      </c>
      <c r="AB3514" t="s">
        <v>44830</v>
      </c>
      <c r="AC3514" t="s">
        <v>44822</v>
      </c>
      <c r="AD3514">
        <v>0.95491499999999996</v>
      </c>
      <c r="AE3514" t="s">
        <v>59089</v>
      </c>
      <c r="AF3514" t="s">
        <v>59090</v>
      </c>
      <c r="AG3514" t="s">
        <v>59091</v>
      </c>
      <c r="AH3514">
        <v>12.7716764067822</v>
      </c>
      <c r="AI3514">
        <v>12.7930650884066</v>
      </c>
      <c r="AJ3514">
        <v>12.736492631969</v>
      </c>
      <c r="AK3514">
        <v>12.3673179427142</v>
      </c>
      <c r="AL3514">
        <v>12.9027407241601</v>
      </c>
      <c r="AM3514">
        <v>12.9137077985221</v>
      </c>
      <c r="AN3514">
        <v>12.661594522818501</v>
      </c>
      <c r="AO3514">
        <v>12.454627805112899</v>
      </c>
      <c r="AP3514">
        <v>12.922713173119201</v>
      </c>
      <c r="AQ3514">
        <v>13.0293666213615</v>
      </c>
    </row>
    <row r="3515" spans="1:43" x14ac:dyDescent="0.75">
      <c r="A3515" s="5" t="s">
        <v>59092</v>
      </c>
      <c r="B3515">
        <v>0.99797480744775102</v>
      </c>
      <c r="C3515">
        <v>0.94248712775477705</v>
      </c>
      <c r="D3515">
        <v>-2</v>
      </c>
      <c r="E3515">
        <v>-0.12428654991034099</v>
      </c>
      <c r="F3515">
        <v>1.22461283808043</v>
      </c>
      <c r="G3515">
        <v>0.33606000015957899</v>
      </c>
      <c r="H3515">
        <v>-0.568702210208202</v>
      </c>
      <c r="I3515">
        <v>0.29621965503819597</v>
      </c>
      <c r="J3515">
        <v>-0.473498612798324</v>
      </c>
      <c r="K3515">
        <v>-0.48128597846744797</v>
      </c>
      <c r="L3515" t="s">
        <v>32932</v>
      </c>
      <c r="M3515" t="s">
        <v>32933</v>
      </c>
      <c r="N3515" s="1" t="s">
        <v>32934</v>
      </c>
      <c r="O3515">
        <v>1.01957859530839</v>
      </c>
      <c r="P3515">
        <v>0.54120343857362296</v>
      </c>
      <c r="Q3515">
        <v>0.72283704349201205</v>
      </c>
      <c r="R3515">
        <v>0.25725379381137398</v>
      </c>
      <c r="S3515" t="s">
        <v>32935</v>
      </c>
      <c r="T3515" t="s">
        <v>32936</v>
      </c>
      <c r="U3515" t="s">
        <v>32937</v>
      </c>
      <c r="W3515" t="s">
        <v>32938</v>
      </c>
      <c r="X3515" t="s">
        <v>32939</v>
      </c>
      <c r="Y3515" t="s">
        <v>32940</v>
      </c>
      <c r="Z3515" t="s">
        <v>32941</v>
      </c>
      <c r="AA3515" t="s">
        <v>32942</v>
      </c>
      <c r="AB3515" t="s">
        <v>45</v>
      </c>
      <c r="AC3515" t="s">
        <v>32934</v>
      </c>
      <c r="AD3515">
        <v>1</v>
      </c>
      <c r="AE3515" t="s">
        <v>54217</v>
      </c>
      <c r="AF3515" t="s">
        <v>54218</v>
      </c>
      <c r="AG3515" t="s">
        <v>54219</v>
      </c>
      <c r="AH3515">
        <v>13.988352589485</v>
      </c>
      <c r="AI3515">
        <v>13.9483102262408</v>
      </c>
      <c r="AJ3515">
        <v>11.7169370832371</v>
      </c>
      <c r="AK3515">
        <v>13.178479169386801</v>
      </c>
      <c r="AL3515">
        <v>14.151904613966099</v>
      </c>
      <c r="AM3515">
        <v>13.5106855957163</v>
      </c>
      <c r="AN3515">
        <v>12.857769177555801</v>
      </c>
      <c r="AO3515">
        <v>13.481935040999399</v>
      </c>
      <c r="AP3515">
        <v>12.9264723031998</v>
      </c>
      <c r="AQ3515">
        <v>12.920852595787901</v>
      </c>
    </row>
    <row r="3516" spans="1:43" x14ac:dyDescent="0.75">
      <c r="A3516" s="5" t="s">
        <v>59093</v>
      </c>
      <c r="B3516">
        <v>-2</v>
      </c>
      <c r="C3516">
        <v>1.83715711853654E-2</v>
      </c>
      <c r="D3516">
        <v>2.7277913223902599E-2</v>
      </c>
      <c r="E3516">
        <v>1.47122678564982</v>
      </c>
      <c r="F3516">
        <v>-0.137375221702247</v>
      </c>
      <c r="G3516">
        <v>-0.51975083274106404</v>
      </c>
      <c r="H3516">
        <v>0.130852665958372</v>
      </c>
      <c r="I3516">
        <v>0.389934120977737</v>
      </c>
      <c r="J3516">
        <v>0.19455411449066601</v>
      </c>
      <c r="K3516">
        <v>0.80900054330083204</v>
      </c>
      <c r="L3516" t="s">
        <v>33837</v>
      </c>
      <c r="M3516" t="s">
        <v>33838</v>
      </c>
      <c r="N3516" s="1" t="s">
        <v>33839</v>
      </c>
      <c r="O3516">
        <v>1.00432789111448</v>
      </c>
      <c r="P3516">
        <v>0.54149964410271101</v>
      </c>
      <c r="Q3516">
        <v>0.72290650427314196</v>
      </c>
      <c r="R3516">
        <v>-7.1271915706429198E-2</v>
      </c>
      <c r="S3516" t="s">
        <v>33840</v>
      </c>
      <c r="T3516" t="s">
        <v>33841</v>
      </c>
      <c r="U3516" t="s">
        <v>2584</v>
      </c>
      <c r="V3516" t="s">
        <v>45</v>
      </c>
      <c r="W3516" t="s">
        <v>33842</v>
      </c>
      <c r="X3516" t="s">
        <v>45</v>
      </c>
      <c r="Y3516" t="s">
        <v>33843</v>
      </c>
      <c r="Z3516" t="s">
        <v>33844</v>
      </c>
      <c r="AA3516" t="s">
        <v>45</v>
      </c>
      <c r="AB3516" t="s">
        <v>33845</v>
      </c>
      <c r="AC3516" t="s">
        <v>33839</v>
      </c>
      <c r="AD3516">
        <v>1</v>
      </c>
      <c r="AE3516" t="s">
        <v>50562</v>
      </c>
      <c r="AF3516" t="s">
        <v>48557</v>
      </c>
      <c r="AG3516" t="s">
        <v>50565</v>
      </c>
      <c r="AH3516">
        <v>16.080827503688699</v>
      </c>
      <c r="AI3516">
        <v>16.506941770740099</v>
      </c>
      <c r="AJ3516">
        <v>16.508521449196799</v>
      </c>
      <c r="AK3516">
        <v>16.7646282679646</v>
      </c>
      <c r="AL3516">
        <v>16.479317651616899</v>
      </c>
      <c r="AM3516">
        <v>16.411497382362398</v>
      </c>
      <c r="AN3516">
        <v>16.526892044537099</v>
      </c>
      <c r="AO3516">
        <v>16.572844175193399</v>
      </c>
      <c r="AP3516">
        <v>16.538190488440598</v>
      </c>
      <c r="AQ3516">
        <v>16.6471721312057</v>
      </c>
    </row>
    <row r="3517" spans="1:43" x14ac:dyDescent="0.75">
      <c r="A3517" s="5" t="s">
        <v>59094</v>
      </c>
      <c r="B3517">
        <v>-0.316788441798662</v>
      </c>
      <c r="C3517">
        <v>-0.204717776465627</v>
      </c>
      <c r="D3517">
        <v>-0.34006325091374001</v>
      </c>
      <c r="E3517">
        <v>1.6627092809548201</v>
      </c>
      <c r="F3517">
        <v>0.123226448733512</v>
      </c>
      <c r="G3517">
        <v>-1.18111995331872</v>
      </c>
      <c r="H3517">
        <v>-0.42221810666526899</v>
      </c>
      <c r="I3517">
        <v>-1.3344150833291599</v>
      </c>
      <c r="J3517">
        <v>0.46749666302744802</v>
      </c>
      <c r="K3517">
        <v>1.5458902197753699</v>
      </c>
      <c r="L3517" t="s">
        <v>39140</v>
      </c>
      <c r="M3517" t="s">
        <v>39141</v>
      </c>
      <c r="N3517" s="1" t="s">
        <v>39142</v>
      </c>
      <c r="O3517">
        <v>1.0077444231357</v>
      </c>
      <c r="P3517">
        <v>0.54156358962491302</v>
      </c>
      <c r="Q3517">
        <v>0.72290650427314196</v>
      </c>
      <c r="R3517">
        <v>0.11445683912535801</v>
      </c>
      <c r="S3517" t="s">
        <v>39143</v>
      </c>
      <c r="T3517" t="s">
        <v>39144</v>
      </c>
      <c r="U3517" t="s">
        <v>39145</v>
      </c>
      <c r="V3517" t="s">
        <v>45</v>
      </c>
      <c r="W3517" t="s">
        <v>17435</v>
      </c>
      <c r="X3517" t="s">
        <v>45</v>
      </c>
      <c r="Y3517" t="s">
        <v>39146</v>
      </c>
      <c r="Z3517" t="s">
        <v>39147</v>
      </c>
      <c r="AA3517" t="s">
        <v>45</v>
      </c>
      <c r="AB3517" t="s">
        <v>39148</v>
      </c>
      <c r="AC3517" t="s">
        <v>39142</v>
      </c>
      <c r="AD3517">
        <v>0.94821100000000003</v>
      </c>
      <c r="AE3517" t="s">
        <v>59095</v>
      </c>
      <c r="AF3517" t="s">
        <v>50344</v>
      </c>
      <c r="AG3517" t="s">
        <v>59096</v>
      </c>
      <c r="AH3517">
        <v>14.738424498033501</v>
      </c>
      <c r="AI3517">
        <v>14.773116520721601</v>
      </c>
      <c r="AJ3517">
        <v>14.731219667014701</v>
      </c>
      <c r="AK3517">
        <v>15.351187701542001</v>
      </c>
      <c r="AL3517">
        <v>14.874633259889899</v>
      </c>
      <c r="AM3517">
        <v>14.4708664504517</v>
      </c>
      <c r="AN3517">
        <v>14.7057882295266</v>
      </c>
      <c r="AO3517">
        <v>14.4234131930583</v>
      </c>
      <c r="AP3517">
        <v>14.9812037888471</v>
      </c>
      <c r="AQ3517">
        <v>15.3150257896911</v>
      </c>
    </row>
    <row r="3518" spans="1:43" x14ac:dyDescent="0.75">
      <c r="A3518" s="5" t="s">
        <v>59097</v>
      </c>
      <c r="B3518">
        <v>1.16554940950587</v>
      </c>
      <c r="C3518">
        <v>-1.38549521800328E-2</v>
      </c>
      <c r="D3518">
        <v>1.0666280200165399</v>
      </c>
      <c r="E3518">
        <v>-0.29440214686170502</v>
      </c>
      <c r="F3518">
        <v>-0.79493327372824496</v>
      </c>
      <c r="G3518">
        <v>-1.6885665037613</v>
      </c>
      <c r="H3518">
        <v>-0.92449213455073298</v>
      </c>
      <c r="I3518">
        <v>1.3901927959403599</v>
      </c>
      <c r="J3518">
        <v>-0.21954754862386</v>
      </c>
      <c r="K3518">
        <v>0.31342633424308602</v>
      </c>
      <c r="L3518" t="s">
        <v>46746</v>
      </c>
      <c r="M3518" t="s">
        <v>46747</v>
      </c>
      <c r="N3518" s="1" t="s">
        <v>46748</v>
      </c>
      <c r="O3518">
        <v>1.0037418548760799</v>
      </c>
      <c r="P3518">
        <v>0.54268857415336602</v>
      </c>
      <c r="Q3518">
        <v>0.72420215868247795</v>
      </c>
      <c r="R3518">
        <v>5.41722843255883E-2</v>
      </c>
      <c r="S3518" t="s">
        <v>46749</v>
      </c>
      <c r="T3518" t="s">
        <v>46750</v>
      </c>
      <c r="U3518" t="s">
        <v>46751</v>
      </c>
      <c r="V3518" t="s">
        <v>45</v>
      </c>
      <c r="W3518" t="s">
        <v>46752</v>
      </c>
      <c r="X3518" t="s">
        <v>46753</v>
      </c>
      <c r="Y3518" t="s">
        <v>46754</v>
      </c>
      <c r="Z3518" t="s">
        <v>46755</v>
      </c>
      <c r="AA3518" t="s">
        <v>45</v>
      </c>
      <c r="AB3518" t="s">
        <v>46756</v>
      </c>
      <c r="AC3518" t="s">
        <v>46748</v>
      </c>
      <c r="AD3518">
        <v>0.99958199999999997</v>
      </c>
      <c r="AE3518" t="s">
        <v>46757</v>
      </c>
      <c r="AF3518" t="s">
        <v>44219</v>
      </c>
      <c r="AG3518" t="s">
        <v>46758</v>
      </c>
      <c r="AH3518">
        <v>14.644290641003201</v>
      </c>
      <c r="AI3518">
        <v>14.5028119853491</v>
      </c>
      <c r="AJ3518">
        <v>14.6324242568732</v>
      </c>
      <c r="AK3518">
        <v>14.4691581841249</v>
      </c>
      <c r="AL3518">
        <v>14.4091156124314</v>
      </c>
      <c r="AM3518">
        <v>14.301917409558801</v>
      </c>
      <c r="AN3518">
        <v>14.393574027159501</v>
      </c>
      <c r="AO3518">
        <v>14.6712383489707</v>
      </c>
      <c r="AP3518">
        <v>14.478137570900399</v>
      </c>
      <c r="AQ3518">
        <v>14.542071901564499</v>
      </c>
    </row>
    <row r="3519" spans="1:43" x14ac:dyDescent="0.75">
      <c r="A3519" s="5" t="s">
        <v>59098</v>
      </c>
      <c r="B3519">
        <v>-1.1283424358734599</v>
      </c>
      <c r="C3519">
        <v>0.169947251449974</v>
      </c>
      <c r="D3519">
        <v>1.4060955092345999</v>
      </c>
      <c r="E3519">
        <v>6.6808444323204305E-2</v>
      </c>
      <c r="F3519">
        <v>0.51005064864966199</v>
      </c>
      <c r="G3519">
        <v>0.59896056654254004</v>
      </c>
      <c r="H3519">
        <v>-1.6489697806269901</v>
      </c>
      <c r="I3519">
        <v>-0.93198431082812105</v>
      </c>
      <c r="J3519">
        <v>1.2037866286916901</v>
      </c>
      <c r="K3519">
        <v>-0.246352521563143</v>
      </c>
      <c r="L3519" t="s">
        <v>59099</v>
      </c>
      <c r="M3519" t="s">
        <v>59100</v>
      </c>
      <c r="N3519" s="1" t="s">
        <v>59101</v>
      </c>
      <c r="O3519">
        <v>1.0048232352239901</v>
      </c>
      <c r="P3519">
        <v>0.54288817815646895</v>
      </c>
      <c r="Q3519">
        <v>0.72426253395227502</v>
      </c>
      <c r="R3519">
        <v>6.6159383800004107E-2</v>
      </c>
      <c r="S3519" t="s">
        <v>59102</v>
      </c>
      <c r="T3519" t="s">
        <v>59103</v>
      </c>
      <c r="U3519" t="s">
        <v>59104</v>
      </c>
      <c r="V3519" t="s">
        <v>45</v>
      </c>
      <c r="W3519" t="s">
        <v>59105</v>
      </c>
      <c r="X3519" t="s">
        <v>59106</v>
      </c>
      <c r="Y3519" t="s">
        <v>59107</v>
      </c>
      <c r="Z3519" t="s">
        <v>59108</v>
      </c>
      <c r="AA3519" t="s">
        <v>45</v>
      </c>
      <c r="AB3519" t="s">
        <v>59109</v>
      </c>
      <c r="AC3519" t="s">
        <v>59101</v>
      </c>
      <c r="AD3519">
        <v>0.884575</v>
      </c>
      <c r="AE3519" t="s">
        <v>59110</v>
      </c>
      <c r="AF3519" t="s">
        <v>47671</v>
      </c>
      <c r="AG3519" t="s">
        <v>59111</v>
      </c>
      <c r="AH3519">
        <v>13.567733553820499</v>
      </c>
      <c r="AI3519">
        <v>13.7773213147065</v>
      </c>
      <c r="AJ3519">
        <v>13.9768773521625</v>
      </c>
      <c r="AK3519">
        <v>13.7606712312488</v>
      </c>
      <c r="AL3519">
        <v>13.8322254783803</v>
      </c>
      <c r="AM3519">
        <v>13.8465785390213</v>
      </c>
      <c r="AN3519">
        <v>13.483686733986399</v>
      </c>
      <c r="AO3519">
        <v>13.599432380485901</v>
      </c>
      <c r="AP3519">
        <v>13.944217872776401</v>
      </c>
      <c r="AQ3519">
        <v>13.7101164850486</v>
      </c>
    </row>
    <row r="3520" spans="1:43" x14ac:dyDescent="0.75">
      <c r="A3520" s="5" t="s">
        <v>59112</v>
      </c>
      <c r="B3520">
        <v>-0.86432647263548101</v>
      </c>
      <c r="C3520">
        <v>0.31193353787091599</v>
      </c>
      <c r="D3520">
        <v>9.0778548744091303E-2</v>
      </c>
      <c r="E3520">
        <v>0.22128409783280401</v>
      </c>
      <c r="F3520">
        <v>1.2427008825232899</v>
      </c>
      <c r="G3520">
        <v>-1.2956315241860601</v>
      </c>
      <c r="H3520">
        <v>-1.13815243462391</v>
      </c>
      <c r="I3520">
        <v>-0.84320059157112504</v>
      </c>
      <c r="J3520">
        <v>1.51290700685233</v>
      </c>
      <c r="K3520">
        <v>0.76170694919312099</v>
      </c>
      <c r="L3520" t="s">
        <v>42437</v>
      </c>
      <c r="M3520" t="s">
        <v>42438</v>
      </c>
      <c r="N3520" s="1" t="s">
        <v>42439</v>
      </c>
      <c r="O3520">
        <v>1.00463090402292</v>
      </c>
      <c r="P3520">
        <v>0.54332557866360698</v>
      </c>
      <c r="Q3520">
        <v>0.72443410488480897</v>
      </c>
      <c r="R3520">
        <v>7.0426828233312505E-2</v>
      </c>
      <c r="S3520" t="s">
        <v>42440</v>
      </c>
      <c r="T3520" t="s">
        <v>42441</v>
      </c>
      <c r="U3520" t="s">
        <v>42442</v>
      </c>
      <c r="V3520" t="s">
        <v>45</v>
      </c>
      <c r="W3520" t="s">
        <v>42443</v>
      </c>
      <c r="X3520" t="s">
        <v>42444</v>
      </c>
      <c r="Y3520" t="s">
        <v>42445</v>
      </c>
      <c r="Z3520" t="s">
        <v>42446</v>
      </c>
      <c r="AA3520" t="s">
        <v>45</v>
      </c>
      <c r="AB3520" t="s">
        <v>42447</v>
      </c>
      <c r="AC3520" t="s">
        <v>42439</v>
      </c>
      <c r="AD3520">
        <v>0.99687999999999999</v>
      </c>
      <c r="AE3520" t="s">
        <v>59113</v>
      </c>
      <c r="AF3520" t="s">
        <v>49204</v>
      </c>
      <c r="AG3520" t="s">
        <v>59114</v>
      </c>
      <c r="AH3520">
        <v>15.091402492375799</v>
      </c>
      <c r="AI3520">
        <v>15.298013356126599</v>
      </c>
      <c r="AJ3520">
        <v>15.259167333208101</v>
      </c>
      <c r="AK3520">
        <v>15.282090720877999</v>
      </c>
      <c r="AL3520">
        <v>15.461503267635999</v>
      </c>
      <c r="AM3520">
        <v>15.015643469332399</v>
      </c>
      <c r="AN3520">
        <v>15.0433047775691</v>
      </c>
      <c r="AO3520">
        <v>15.0951132676255</v>
      </c>
      <c r="AP3520">
        <v>15.5089651555177</v>
      </c>
      <c r="AQ3520">
        <v>15.377016359013201</v>
      </c>
    </row>
    <row r="3521" spans="1:43" x14ac:dyDescent="0.75">
      <c r="A3521" s="5" t="s">
        <v>59115</v>
      </c>
      <c r="B3521">
        <v>-0.86432647263548101</v>
      </c>
      <c r="C3521">
        <v>0.31193353787091599</v>
      </c>
      <c r="D3521">
        <v>9.0778548744091303E-2</v>
      </c>
      <c r="E3521">
        <v>0.22128409783280401</v>
      </c>
      <c r="F3521">
        <v>1.2427008825232899</v>
      </c>
      <c r="G3521">
        <v>-1.2956315241860601</v>
      </c>
      <c r="H3521">
        <v>-1.13815243462391</v>
      </c>
      <c r="I3521">
        <v>-0.84320059157112504</v>
      </c>
      <c r="J3521">
        <v>1.51290700685233</v>
      </c>
      <c r="K3521">
        <v>0.76170694919312099</v>
      </c>
      <c r="L3521" t="s">
        <v>42437</v>
      </c>
      <c r="M3521" t="s">
        <v>42438</v>
      </c>
      <c r="N3521" s="1" t="s">
        <v>42439</v>
      </c>
      <c r="O3521">
        <v>1.00463090402292</v>
      </c>
      <c r="P3521">
        <v>0.54332557866360698</v>
      </c>
      <c r="Q3521">
        <v>0.72443410488480897</v>
      </c>
      <c r="R3521">
        <v>7.0426828233312505E-2</v>
      </c>
      <c r="S3521" t="s">
        <v>42440</v>
      </c>
      <c r="T3521" t="s">
        <v>42441</v>
      </c>
      <c r="U3521" t="s">
        <v>42442</v>
      </c>
      <c r="V3521" t="s">
        <v>45</v>
      </c>
      <c r="W3521" t="s">
        <v>42443</v>
      </c>
      <c r="X3521" t="s">
        <v>42444</v>
      </c>
      <c r="Y3521" t="s">
        <v>42445</v>
      </c>
      <c r="Z3521" t="s">
        <v>42446</v>
      </c>
      <c r="AA3521" t="s">
        <v>45</v>
      </c>
      <c r="AB3521" t="s">
        <v>42447</v>
      </c>
      <c r="AC3521" t="s">
        <v>42439</v>
      </c>
      <c r="AD3521">
        <v>0.81854700000000002</v>
      </c>
      <c r="AE3521" t="s">
        <v>59113</v>
      </c>
      <c r="AF3521" t="s">
        <v>59116</v>
      </c>
      <c r="AG3521" t="s">
        <v>59117</v>
      </c>
      <c r="AH3521">
        <v>15.091402492375799</v>
      </c>
      <c r="AI3521">
        <v>15.298013356126599</v>
      </c>
      <c r="AJ3521">
        <v>15.259167333208101</v>
      </c>
      <c r="AK3521">
        <v>15.282090720877999</v>
      </c>
      <c r="AL3521">
        <v>15.461503267635999</v>
      </c>
      <c r="AM3521">
        <v>15.015643469332399</v>
      </c>
      <c r="AN3521">
        <v>15.0433047775691</v>
      </c>
      <c r="AO3521">
        <v>15.0951132676255</v>
      </c>
      <c r="AP3521">
        <v>15.5089651555177</v>
      </c>
      <c r="AQ3521">
        <v>15.377016359013201</v>
      </c>
    </row>
    <row r="3522" spans="1:43" x14ac:dyDescent="0.75">
      <c r="A3522" s="5" t="s">
        <v>59118</v>
      </c>
      <c r="B3522">
        <v>1.0479480974144</v>
      </c>
      <c r="C3522">
        <v>0.52373772793023798</v>
      </c>
      <c r="D3522">
        <v>-0.82553156667496896</v>
      </c>
      <c r="E3522">
        <v>0.36819215664275901</v>
      </c>
      <c r="F3522">
        <v>-4.8161348325719798E-2</v>
      </c>
      <c r="G3522">
        <v>-0.86159718762200899</v>
      </c>
      <c r="H3522">
        <v>-1.2822699466838801</v>
      </c>
      <c r="I3522">
        <v>-1.1911072739739901</v>
      </c>
      <c r="J3522">
        <v>1.5975961519816899</v>
      </c>
      <c r="K3522">
        <v>0.67119318931146099</v>
      </c>
      <c r="L3522" t="s">
        <v>55365</v>
      </c>
      <c r="M3522" t="s">
        <v>55366</v>
      </c>
      <c r="N3522" s="1" t="s">
        <v>55367</v>
      </c>
      <c r="O3522">
        <v>1.0041978761664001</v>
      </c>
      <c r="P3522">
        <v>0.54412624307829005</v>
      </c>
      <c r="Q3522">
        <v>0.72518358199272304</v>
      </c>
      <c r="R3522">
        <v>5.9462540088775398E-2</v>
      </c>
      <c r="S3522" t="s">
        <v>55368</v>
      </c>
      <c r="T3522" t="s">
        <v>55369</v>
      </c>
      <c r="U3522" t="s">
        <v>55370</v>
      </c>
      <c r="V3522" t="s">
        <v>45</v>
      </c>
      <c r="W3522" t="s">
        <v>55371</v>
      </c>
      <c r="X3522" t="s">
        <v>6616</v>
      </c>
      <c r="Y3522" t="s">
        <v>55372</v>
      </c>
      <c r="Z3522" t="s">
        <v>55373</v>
      </c>
      <c r="AA3522" t="s">
        <v>45</v>
      </c>
      <c r="AB3522" t="s">
        <v>55374</v>
      </c>
      <c r="AC3522" t="s">
        <v>55367</v>
      </c>
      <c r="AD3522">
        <v>0.96242099999999997</v>
      </c>
      <c r="AE3522" t="s">
        <v>59119</v>
      </c>
      <c r="AF3522" t="s">
        <v>47012</v>
      </c>
      <c r="AG3522" t="s">
        <v>59120</v>
      </c>
      <c r="AH3522">
        <v>14.3407553475472</v>
      </c>
      <c r="AI3522">
        <v>14.267665597288101</v>
      </c>
      <c r="AJ3522">
        <v>14.0795393000689</v>
      </c>
      <c r="AK3522">
        <v>14.245978145797</v>
      </c>
      <c r="AL3522">
        <v>14.187926692660801</v>
      </c>
      <c r="AM3522">
        <v>14.074510732567401</v>
      </c>
      <c r="AN3522">
        <v>14.015857053261399</v>
      </c>
      <c r="AO3522">
        <v>14.028567707932099</v>
      </c>
      <c r="AP3522">
        <v>14.417391830488601</v>
      </c>
      <c r="AQ3522">
        <v>14.288225058668599</v>
      </c>
    </row>
    <row r="3523" spans="1:43" x14ac:dyDescent="0.75">
      <c r="A3523" s="5" t="s">
        <v>59121</v>
      </c>
      <c r="B3523">
        <v>-0.267866415760319</v>
      </c>
      <c r="C3523">
        <v>-7.1401447217771905E-2</v>
      </c>
      <c r="D3523">
        <v>0.37356111245282703</v>
      </c>
      <c r="E3523">
        <v>1.80630809755491</v>
      </c>
      <c r="F3523">
        <v>-0.89165643600258304</v>
      </c>
      <c r="G3523">
        <v>0.86551222251103399</v>
      </c>
      <c r="H3523">
        <v>-0.38163074129791302</v>
      </c>
      <c r="I3523">
        <v>-1.8234461663411701</v>
      </c>
      <c r="J3523">
        <v>0.65888302757170303</v>
      </c>
      <c r="K3523">
        <v>-0.26826325347075197</v>
      </c>
      <c r="L3523" t="s">
        <v>29662</v>
      </c>
      <c r="M3523" t="s">
        <v>29663</v>
      </c>
      <c r="N3523" s="1" t="s">
        <v>29664</v>
      </c>
      <c r="O3523">
        <v>1.0056061870866</v>
      </c>
      <c r="P3523">
        <v>0.54419680140587801</v>
      </c>
      <c r="Q3523">
        <v>0.72518358199272304</v>
      </c>
      <c r="R3523">
        <v>8.8468697120880804E-2</v>
      </c>
      <c r="S3523" t="s">
        <v>29665</v>
      </c>
      <c r="T3523" t="s">
        <v>29666</v>
      </c>
      <c r="U3523" t="s">
        <v>29667</v>
      </c>
      <c r="V3523" t="s">
        <v>45</v>
      </c>
      <c r="W3523" t="s">
        <v>29668</v>
      </c>
      <c r="X3523" t="s">
        <v>29669</v>
      </c>
      <c r="Y3523" t="s">
        <v>29670</v>
      </c>
      <c r="Z3523" t="s">
        <v>29671</v>
      </c>
      <c r="AA3523" t="s">
        <v>29672</v>
      </c>
      <c r="AB3523" t="s">
        <v>29673</v>
      </c>
      <c r="AC3523" t="s">
        <v>29664</v>
      </c>
      <c r="AD3523">
        <v>0.84606899999999996</v>
      </c>
      <c r="AE3523" t="s">
        <v>59122</v>
      </c>
      <c r="AF3523" t="s">
        <v>45042</v>
      </c>
      <c r="AG3523" t="s">
        <v>59123</v>
      </c>
      <c r="AH3523">
        <v>15.762349096285</v>
      </c>
      <c r="AI3523">
        <v>15.8081394250882</v>
      </c>
      <c r="AJ3523">
        <v>15.911847389228701</v>
      </c>
      <c r="AK3523">
        <v>16.245779468959899</v>
      </c>
      <c r="AL3523">
        <v>15.616961598742799</v>
      </c>
      <c r="AM3523">
        <v>16.026507031870398</v>
      </c>
      <c r="AN3523">
        <v>15.7358339067777</v>
      </c>
      <c r="AO3523">
        <v>15.3997882347367</v>
      </c>
      <c r="AP3523">
        <v>15.978347714477501</v>
      </c>
      <c r="AQ3523">
        <v>15.7622566048379</v>
      </c>
    </row>
    <row r="3524" spans="1:43" x14ac:dyDescent="0.75">
      <c r="A3524" s="5" t="s">
        <v>59124</v>
      </c>
      <c r="B3524">
        <v>-1.26025604455188</v>
      </c>
      <c r="C3524">
        <v>0.70925276582141905</v>
      </c>
      <c r="D3524">
        <v>0.46208404312352902</v>
      </c>
      <c r="E3524">
        <v>1.58990644181131</v>
      </c>
      <c r="F3524">
        <v>-0.40144580640719701</v>
      </c>
      <c r="G3524">
        <v>-0.30919242227468602</v>
      </c>
      <c r="H3524">
        <v>-0.60374376818810405</v>
      </c>
      <c r="I3524">
        <v>-1.0608239553799099</v>
      </c>
      <c r="J3524">
        <v>1.4467254288444999</v>
      </c>
      <c r="K3524">
        <v>-0.572506682798963</v>
      </c>
      <c r="L3524" t="s">
        <v>26347</v>
      </c>
      <c r="M3524" t="s">
        <v>26348</v>
      </c>
      <c r="N3524" s="1" t="s">
        <v>26349</v>
      </c>
      <c r="O3524">
        <v>1.0040288804209101</v>
      </c>
      <c r="P3524">
        <v>0.54465497230904902</v>
      </c>
      <c r="Q3524">
        <v>0.72553296508220999</v>
      </c>
      <c r="R3524">
        <v>5.5861027690749403E-2</v>
      </c>
      <c r="S3524" t="s">
        <v>26350</v>
      </c>
      <c r="T3524" t="s">
        <v>26351</v>
      </c>
      <c r="U3524" t="s">
        <v>14453</v>
      </c>
      <c r="V3524" t="s">
        <v>45</v>
      </c>
      <c r="W3524" t="s">
        <v>45</v>
      </c>
      <c r="X3524" t="s">
        <v>26352</v>
      </c>
      <c r="Y3524" t="s">
        <v>26353</v>
      </c>
      <c r="Z3524" t="s">
        <v>26354</v>
      </c>
      <c r="AA3524" t="s">
        <v>45</v>
      </c>
      <c r="AB3524" t="s">
        <v>26355</v>
      </c>
      <c r="AC3524" t="s">
        <v>26349</v>
      </c>
      <c r="AD3524">
        <v>0.99999099999999996</v>
      </c>
      <c r="AE3524" t="s">
        <v>59125</v>
      </c>
      <c r="AF3524" t="s">
        <v>44832</v>
      </c>
      <c r="AG3524" t="s">
        <v>59126</v>
      </c>
      <c r="AH3524">
        <v>13.733014691743699</v>
      </c>
      <c r="AI3524">
        <v>13.9831616762359</v>
      </c>
      <c r="AJ3524">
        <v>13.9517688181192</v>
      </c>
      <c r="AK3524">
        <v>14.095013352283599</v>
      </c>
      <c r="AL3524">
        <v>13.8420920364052</v>
      </c>
      <c r="AM3524">
        <v>13.853809123289199</v>
      </c>
      <c r="AN3524">
        <v>13.816398206125401</v>
      </c>
      <c r="AO3524">
        <v>13.758344528023001</v>
      </c>
      <c r="AP3524">
        <v>14.0768279557819</v>
      </c>
      <c r="AQ3524">
        <v>13.8203656231144</v>
      </c>
    </row>
    <row r="3525" spans="1:43" x14ac:dyDescent="0.75">
      <c r="A3525" s="5" t="s">
        <v>59127</v>
      </c>
      <c r="B3525">
        <v>0.75543209859024396</v>
      </c>
      <c r="C3525">
        <v>0.71682744084440597</v>
      </c>
      <c r="D3525">
        <v>-1.3150396896726799</v>
      </c>
      <c r="E3525">
        <v>0.82661538173906701</v>
      </c>
      <c r="F3525">
        <v>-1.89583188336206</v>
      </c>
      <c r="G3525">
        <v>4.5876035177137398E-2</v>
      </c>
      <c r="H3525">
        <v>-0.32540520761504899</v>
      </c>
      <c r="I3525">
        <v>-0.384726186607737</v>
      </c>
      <c r="J3525">
        <v>1.24110904067977</v>
      </c>
      <c r="K3525">
        <v>0.335142970226874</v>
      </c>
      <c r="L3525" t="s">
        <v>14862</v>
      </c>
      <c r="M3525" t="s">
        <v>14863</v>
      </c>
      <c r="N3525" s="1" t="s">
        <v>14864</v>
      </c>
      <c r="O3525">
        <v>1.0097787080573299</v>
      </c>
      <c r="P3525">
        <v>0.54507063372576703</v>
      </c>
      <c r="Q3525">
        <v>0.72553296508220999</v>
      </c>
      <c r="R3525">
        <v>-0.11976561247310601</v>
      </c>
      <c r="S3525" t="s">
        <v>14865</v>
      </c>
      <c r="T3525" t="s">
        <v>14866</v>
      </c>
      <c r="U3525" t="s">
        <v>14867</v>
      </c>
      <c r="V3525" t="s">
        <v>45</v>
      </c>
      <c r="W3525" t="s">
        <v>14868</v>
      </c>
      <c r="X3525" t="s">
        <v>14869</v>
      </c>
      <c r="Y3525" t="s">
        <v>14870</v>
      </c>
      <c r="Z3525" t="s">
        <v>14871</v>
      </c>
      <c r="AA3525" t="s">
        <v>14872</v>
      </c>
      <c r="AB3525" t="s">
        <v>14873</v>
      </c>
      <c r="AC3525" t="s">
        <v>14864</v>
      </c>
      <c r="AD3525">
        <v>0.95818099999999995</v>
      </c>
      <c r="AE3525" t="s">
        <v>59128</v>
      </c>
      <c r="AF3525" t="s">
        <v>46229</v>
      </c>
      <c r="AG3525" t="s">
        <v>59129</v>
      </c>
      <c r="AH3525">
        <v>12.5554863032397</v>
      </c>
      <c r="AI3525">
        <v>12.542812160001899</v>
      </c>
      <c r="AJ3525">
        <v>11.875737859746</v>
      </c>
      <c r="AK3525">
        <v>12.5788562067551</v>
      </c>
      <c r="AL3525">
        <v>11.685060260615399</v>
      </c>
      <c r="AM3525">
        <v>12.3225347448506</v>
      </c>
      <c r="AN3525">
        <v>12.200640861380601</v>
      </c>
      <c r="AO3525">
        <v>12.181165424253001</v>
      </c>
      <c r="AP3525">
        <v>12.7149369884882</v>
      </c>
      <c r="AQ3525">
        <v>12.4175028337513</v>
      </c>
    </row>
    <row r="3526" spans="1:43" x14ac:dyDescent="0.75">
      <c r="A3526" s="5" t="s">
        <v>59130</v>
      </c>
      <c r="B3526">
        <v>0.32081844499600698</v>
      </c>
      <c r="C3526">
        <v>0.82107619628705697</v>
      </c>
      <c r="D3526">
        <v>-1.87638930561036</v>
      </c>
      <c r="E3526">
        <v>0.30465323402463801</v>
      </c>
      <c r="F3526">
        <v>1.3608223904268599</v>
      </c>
      <c r="G3526">
        <v>1.1846348709137</v>
      </c>
      <c r="H3526">
        <v>-0.82072283769356802</v>
      </c>
      <c r="I3526">
        <v>-0.38855983344781703</v>
      </c>
      <c r="J3526">
        <v>-0.20946900967516899</v>
      </c>
      <c r="K3526">
        <v>-0.69686415022132198</v>
      </c>
      <c r="L3526" t="s">
        <v>23086</v>
      </c>
      <c r="M3526" t="s">
        <v>23087</v>
      </c>
      <c r="N3526" s="1" t="s">
        <v>23088</v>
      </c>
      <c r="O3526">
        <v>1.0066286911817199</v>
      </c>
      <c r="P3526">
        <v>0.54516685403787202</v>
      </c>
      <c r="Q3526">
        <v>0.72553296508220999</v>
      </c>
      <c r="R3526">
        <v>9.8628957533252404E-2</v>
      </c>
      <c r="S3526" t="s">
        <v>23089</v>
      </c>
      <c r="T3526" t="s">
        <v>23090</v>
      </c>
      <c r="U3526" t="s">
        <v>23091</v>
      </c>
      <c r="V3526" t="s">
        <v>45</v>
      </c>
      <c r="W3526" t="s">
        <v>23092</v>
      </c>
      <c r="X3526" t="s">
        <v>23093</v>
      </c>
      <c r="Y3526" t="s">
        <v>23094</v>
      </c>
      <c r="Z3526" t="s">
        <v>23095</v>
      </c>
      <c r="AA3526" t="s">
        <v>2336</v>
      </c>
      <c r="AB3526" t="s">
        <v>23096</v>
      </c>
      <c r="AC3526" t="s">
        <v>23088</v>
      </c>
      <c r="AD3526">
        <v>0.87040600000000001</v>
      </c>
      <c r="AE3526" t="s">
        <v>59131</v>
      </c>
      <c r="AF3526" t="s">
        <v>44147</v>
      </c>
      <c r="AG3526" t="s">
        <v>59132</v>
      </c>
      <c r="AH3526">
        <v>15.0133837474147</v>
      </c>
      <c r="AI3526">
        <v>15.145878134037799</v>
      </c>
      <c r="AJ3526">
        <v>14.431448350214399</v>
      </c>
      <c r="AK3526">
        <v>15.0091023550589</v>
      </c>
      <c r="AL3526">
        <v>15.2888311232521</v>
      </c>
      <c r="AM3526">
        <v>15.242167463831899</v>
      </c>
      <c r="AN3526">
        <v>14.711043980235599</v>
      </c>
      <c r="AO3526">
        <v>14.8255033204876</v>
      </c>
      <c r="AP3526">
        <v>14.8729359265478</v>
      </c>
      <c r="AQ3526">
        <v>14.7438482312087</v>
      </c>
    </row>
    <row r="3527" spans="1:43" x14ac:dyDescent="0.75">
      <c r="A3527" s="5" t="s">
        <v>59133</v>
      </c>
      <c r="B3527">
        <v>0.66565879867080402</v>
      </c>
      <c r="C3527">
        <v>-0.31838213793996401</v>
      </c>
      <c r="D3527">
        <v>-1.0647563417522701</v>
      </c>
      <c r="E3527">
        <v>0.54113552082049698</v>
      </c>
      <c r="F3527">
        <v>-0.79111611051356501</v>
      </c>
      <c r="G3527">
        <v>0.42767568239602</v>
      </c>
      <c r="H3527">
        <v>-1.1091489485275099</v>
      </c>
      <c r="I3527">
        <v>-1.0113479360947</v>
      </c>
      <c r="J3527">
        <v>1.7930886134889401</v>
      </c>
      <c r="K3527">
        <v>0.86719285945179903</v>
      </c>
      <c r="L3527" t="s">
        <v>15773</v>
      </c>
      <c r="M3527" t="s">
        <v>15774</v>
      </c>
      <c r="N3527" s="1" t="s">
        <v>15775</v>
      </c>
      <c r="O3527">
        <v>1.00487290639548</v>
      </c>
      <c r="P3527">
        <v>0.54518066172748303</v>
      </c>
      <c r="Q3527">
        <v>0.72553296508220999</v>
      </c>
      <c r="R3527">
        <v>-7.8977453150500296E-2</v>
      </c>
      <c r="S3527" t="s">
        <v>15776</v>
      </c>
      <c r="T3527" t="s">
        <v>15777</v>
      </c>
      <c r="U3527" t="s">
        <v>15778</v>
      </c>
      <c r="V3527" t="s">
        <v>45</v>
      </c>
      <c r="W3527" t="s">
        <v>15779</v>
      </c>
      <c r="X3527" t="s">
        <v>15780</v>
      </c>
      <c r="Y3527" t="s">
        <v>15781</v>
      </c>
      <c r="Z3527" t="s">
        <v>15782</v>
      </c>
      <c r="AA3527" t="s">
        <v>15783</v>
      </c>
      <c r="AB3527" t="s">
        <v>15784</v>
      </c>
      <c r="AC3527" t="s">
        <v>15775</v>
      </c>
      <c r="AD3527">
        <v>0.98492199999999996</v>
      </c>
      <c r="AE3527" t="s">
        <v>59134</v>
      </c>
      <c r="AF3527" t="s">
        <v>54184</v>
      </c>
      <c r="AG3527" t="s">
        <v>59135</v>
      </c>
      <c r="AH3527">
        <v>16.382802985429301</v>
      </c>
      <c r="AI3527">
        <v>16.1819754958624</v>
      </c>
      <c r="AJ3527">
        <v>16.0296520994949</v>
      </c>
      <c r="AK3527">
        <v>16.357389716170999</v>
      </c>
      <c r="AL3527">
        <v>16.085497825663001</v>
      </c>
      <c r="AM3527">
        <v>16.334234323270401</v>
      </c>
      <c r="AN3527">
        <v>16.0205922571222</v>
      </c>
      <c r="AO3527">
        <v>16.040551926555899</v>
      </c>
      <c r="AP3527">
        <v>16.612893920622302</v>
      </c>
      <c r="AQ3527">
        <v>16.4239329608024</v>
      </c>
    </row>
    <row r="3528" spans="1:43" x14ac:dyDescent="0.75">
      <c r="A3528" s="5" t="s">
        <v>59136</v>
      </c>
      <c r="B3528">
        <v>1.05490027435058</v>
      </c>
      <c r="C3528">
        <v>-0.61488840451983096</v>
      </c>
      <c r="D3528">
        <v>0.38610602450725501</v>
      </c>
      <c r="E3528">
        <v>0.29408074370738402</v>
      </c>
      <c r="F3528">
        <v>-2</v>
      </c>
      <c r="G3528">
        <v>0.258989016129544</v>
      </c>
      <c r="H3528">
        <v>-0.81987954578510702</v>
      </c>
      <c r="I3528">
        <v>6.2870451453708995E-2</v>
      </c>
      <c r="J3528">
        <v>1.5069188999615599</v>
      </c>
      <c r="K3528">
        <v>-6.6306957157184002E-2</v>
      </c>
      <c r="L3528" t="s">
        <v>59137</v>
      </c>
      <c r="M3528" t="s">
        <v>59138</v>
      </c>
      <c r="N3528" s="1" t="s">
        <v>59139</v>
      </c>
      <c r="O3528">
        <v>1.0073377695635899</v>
      </c>
      <c r="P3528">
        <v>0.54525684805744601</v>
      </c>
      <c r="Q3528">
        <v>0.72553296508220999</v>
      </c>
      <c r="R3528">
        <v>-9.0460946841119494E-2</v>
      </c>
      <c r="S3528" t="s">
        <v>59140</v>
      </c>
      <c r="T3528" t="s">
        <v>59141</v>
      </c>
      <c r="U3528" t="s">
        <v>59142</v>
      </c>
      <c r="V3528" t="s">
        <v>45</v>
      </c>
      <c r="W3528" t="s">
        <v>59143</v>
      </c>
      <c r="X3528" t="s">
        <v>59144</v>
      </c>
      <c r="Y3528" t="s">
        <v>59145</v>
      </c>
      <c r="Z3528" t="s">
        <v>59146</v>
      </c>
      <c r="AA3528" t="s">
        <v>40161</v>
      </c>
      <c r="AB3528" t="s">
        <v>59147</v>
      </c>
      <c r="AC3528" t="s">
        <v>59139</v>
      </c>
      <c r="AD3528">
        <v>0.83027399999999996</v>
      </c>
      <c r="AE3528" t="s">
        <v>59148</v>
      </c>
      <c r="AF3528" t="s">
        <v>46296</v>
      </c>
      <c r="AG3528" t="s">
        <v>59149</v>
      </c>
      <c r="AH3528">
        <v>12.6264544341901</v>
      </c>
      <c r="AI3528">
        <v>12.225828589146101</v>
      </c>
      <c r="AJ3528">
        <v>12.465993254344699</v>
      </c>
      <c r="AK3528">
        <v>12.443913989853099</v>
      </c>
      <c r="AL3528">
        <v>11.87843912068</v>
      </c>
      <c r="AM3528">
        <v>12.4354945693643</v>
      </c>
      <c r="AN3528">
        <v>12.1766458690599</v>
      </c>
      <c r="AO3528">
        <v>12.388440611760901</v>
      </c>
      <c r="AP3528">
        <v>12.7349054891964</v>
      </c>
      <c r="AQ3528">
        <v>12.3574475830381</v>
      </c>
    </row>
    <row r="3529" spans="1:43" x14ac:dyDescent="0.75">
      <c r="A3529" s="5" t="s">
        <v>59150</v>
      </c>
      <c r="B3529">
        <v>-0.44089385833429501</v>
      </c>
      <c r="C3529">
        <v>0.336036338922096</v>
      </c>
      <c r="D3529">
        <v>2.63275806400638E-2</v>
      </c>
      <c r="E3529">
        <v>1.7895788762464599</v>
      </c>
      <c r="F3529">
        <v>-0.66123509008122505</v>
      </c>
      <c r="G3529">
        <v>-1.8812248518174599</v>
      </c>
      <c r="H3529">
        <v>-0.74554375091425495</v>
      </c>
      <c r="I3529">
        <v>0.53988636361222697</v>
      </c>
      <c r="J3529">
        <v>0.26545366851466501</v>
      </c>
      <c r="K3529">
        <v>0.77161472321170099</v>
      </c>
      <c r="L3529" t="s">
        <v>59151</v>
      </c>
      <c r="M3529" t="s">
        <v>59152</v>
      </c>
      <c r="N3529" s="1" t="s">
        <v>59153</v>
      </c>
      <c r="O3529">
        <v>1.0048634980172899</v>
      </c>
      <c r="P3529">
        <v>0.54538677916559197</v>
      </c>
      <c r="Q3529">
        <v>0.72553296508220999</v>
      </c>
      <c r="R3529">
        <v>6.09015391981114E-2</v>
      </c>
      <c r="S3529" t="s">
        <v>59154</v>
      </c>
      <c r="AC3529" t="s">
        <v>59153</v>
      </c>
      <c r="AD3529">
        <v>0.80040199999999995</v>
      </c>
      <c r="AE3529" t="s">
        <v>59155</v>
      </c>
      <c r="AF3529" t="s">
        <v>59156</v>
      </c>
      <c r="AG3529" t="s">
        <v>59157</v>
      </c>
      <c r="AH3529">
        <v>12.488676199466701</v>
      </c>
      <c r="AI3529">
        <v>12.601353901756299</v>
      </c>
      <c r="AJ3529">
        <v>12.556437033567301</v>
      </c>
      <c r="AK3529">
        <v>12.812160270030001</v>
      </c>
      <c r="AL3529">
        <v>12.4567202479532</v>
      </c>
      <c r="AM3529">
        <v>12.279785893162201</v>
      </c>
      <c r="AN3529">
        <v>12.444493015417599</v>
      </c>
      <c r="AO3529">
        <v>12.630918143788399</v>
      </c>
      <c r="AP3529">
        <v>12.5911173410574</v>
      </c>
      <c r="AQ3529">
        <v>12.6645255633573</v>
      </c>
    </row>
    <row r="3530" spans="1:43" x14ac:dyDescent="0.75">
      <c r="A3530" s="5" t="s">
        <v>59158</v>
      </c>
      <c r="B3530">
        <v>-1.04401228170959</v>
      </c>
      <c r="C3530">
        <v>9.53274480577882E-2</v>
      </c>
      <c r="D3530">
        <v>2</v>
      </c>
      <c r="E3530">
        <v>-0.91286732282550698</v>
      </c>
      <c r="F3530">
        <v>0.77111371958904595</v>
      </c>
      <c r="G3530">
        <v>-1.0046329253053901</v>
      </c>
      <c r="H3530">
        <v>-0.24829674777965099</v>
      </c>
      <c r="I3530">
        <v>-0.67517562587043201</v>
      </c>
      <c r="J3530">
        <v>0.92197420364887195</v>
      </c>
      <c r="K3530">
        <v>7.4023798370566704E-2</v>
      </c>
      <c r="L3530" t="s">
        <v>10172</v>
      </c>
      <c r="M3530" t="s">
        <v>10173</v>
      </c>
      <c r="N3530" s="1" t="s">
        <v>10174</v>
      </c>
      <c r="O3530">
        <v>1.0072545181432699</v>
      </c>
      <c r="P3530">
        <v>0.54654910116720501</v>
      </c>
      <c r="Q3530">
        <v>0.72687312434141904</v>
      </c>
      <c r="R3530">
        <v>9.5067848268477903E-2</v>
      </c>
      <c r="S3530" t="s">
        <v>10175</v>
      </c>
      <c r="T3530" t="s">
        <v>10176</v>
      </c>
      <c r="U3530" t="s">
        <v>10177</v>
      </c>
      <c r="V3530" t="s">
        <v>45</v>
      </c>
      <c r="W3530" t="s">
        <v>10178</v>
      </c>
      <c r="X3530" t="s">
        <v>3502</v>
      </c>
      <c r="Y3530" t="s">
        <v>10179</v>
      </c>
      <c r="Z3530" t="s">
        <v>10180</v>
      </c>
      <c r="AA3530" t="s">
        <v>10181</v>
      </c>
      <c r="AB3530" t="s">
        <v>10182</v>
      </c>
      <c r="AC3530" t="s">
        <v>10174</v>
      </c>
      <c r="AD3530">
        <v>0.88664600000000005</v>
      </c>
      <c r="AE3530" t="s">
        <v>59159</v>
      </c>
      <c r="AF3530" t="s">
        <v>59160</v>
      </c>
      <c r="AG3530" t="s">
        <v>59161</v>
      </c>
      <c r="AH3530">
        <v>12.885970610791301</v>
      </c>
      <c r="AI3530">
        <v>13.176480557746499</v>
      </c>
      <c r="AJ3530">
        <v>13.667884541423501</v>
      </c>
      <c r="AK3530">
        <v>12.919410079330399</v>
      </c>
      <c r="AL3530">
        <v>13.348793195291201</v>
      </c>
      <c r="AM3530">
        <v>12.8960115971988</v>
      </c>
      <c r="AN3530">
        <v>13.088862927730601</v>
      </c>
      <c r="AO3530">
        <v>12.9800169382593</v>
      </c>
      <c r="AP3530">
        <v>13.3872597475203</v>
      </c>
      <c r="AQ3530">
        <v>13.171048532531501</v>
      </c>
    </row>
    <row r="3531" spans="1:43" x14ac:dyDescent="0.75">
      <c r="A3531" s="5" t="s">
        <v>59162</v>
      </c>
      <c r="B3531">
        <v>0.56072643838818703</v>
      </c>
      <c r="C3531">
        <v>0.141238514672724</v>
      </c>
      <c r="D3531">
        <v>1.38481804508534</v>
      </c>
      <c r="E3531">
        <v>-0.53494326785758495</v>
      </c>
      <c r="F3531">
        <v>-0.51452977541674005</v>
      </c>
      <c r="G3531">
        <v>-1.7162018264594799E-2</v>
      </c>
      <c r="H3531">
        <v>-0.66611752561386905</v>
      </c>
      <c r="I3531">
        <v>1.7412245809272699</v>
      </c>
      <c r="J3531">
        <v>-1.5605087985267601</v>
      </c>
      <c r="K3531">
        <v>-0.53474619339399598</v>
      </c>
      <c r="L3531" t="s">
        <v>35153</v>
      </c>
      <c r="M3531" t="s">
        <v>35154</v>
      </c>
      <c r="N3531" s="1" t="s">
        <v>35155</v>
      </c>
      <c r="O3531">
        <v>1.0048057544811899</v>
      </c>
      <c r="P3531">
        <v>0.54680070374477596</v>
      </c>
      <c r="Q3531">
        <v>0.72700167242008695</v>
      </c>
      <c r="R3531">
        <v>6.1908207907652703E-2</v>
      </c>
      <c r="S3531" t="s">
        <v>35156</v>
      </c>
      <c r="T3531" t="s">
        <v>35157</v>
      </c>
      <c r="U3531" t="s">
        <v>1903</v>
      </c>
      <c r="V3531" t="s">
        <v>45</v>
      </c>
      <c r="W3531" t="s">
        <v>35158</v>
      </c>
      <c r="X3531" t="s">
        <v>35159</v>
      </c>
      <c r="Y3531" t="s">
        <v>35160</v>
      </c>
      <c r="Z3531" t="s">
        <v>35161</v>
      </c>
      <c r="AA3531" t="s">
        <v>45</v>
      </c>
      <c r="AB3531" t="s">
        <v>35162</v>
      </c>
      <c r="AC3531" t="s">
        <v>35155</v>
      </c>
      <c r="AD3531">
        <v>1</v>
      </c>
      <c r="AE3531" t="s">
        <v>58863</v>
      </c>
      <c r="AF3531" t="s">
        <v>46988</v>
      </c>
      <c r="AG3531" t="s">
        <v>58866</v>
      </c>
      <c r="AH3531">
        <v>12.9967161887309</v>
      </c>
      <c r="AI3531">
        <v>12.934127023664701</v>
      </c>
      <c r="AJ3531">
        <v>13.1196737345511</v>
      </c>
      <c r="AK3531">
        <v>12.833238176074699</v>
      </c>
      <c r="AL3531">
        <v>12.8362839453942</v>
      </c>
      <c r="AM3531">
        <v>12.9104930725016</v>
      </c>
      <c r="AN3531">
        <v>12.813666486862701</v>
      </c>
      <c r="AO3531">
        <v>13.1728509209285</v>
      </c>
      <c r="AP3531">
        <v>12.680219968263801</v>
      </c>
      <c r="AQ3531">
        <v>12.833267580320801</v>
      </c>
    </row>
    <row r="3532" spans="1:43" x14ac:dyDescent="0.75">
      <c r="A3532" s="5" t="s">
        <v>59163</v>
      </c>
      <c r="B3532">
        <v>-0.14127916342425001</v>
      </c>
      <c r="C3532">
        <v>1.15289340891811</v>
      </c>
      <c r="D3532">
        <v>-0.38708073548961502</v>
      </c>
      <c r="E3532">
        <v>-1.2182885041771301</v>
      </c>
      <c r="F3532">
        <v>-0.30684931933013199</v>
      </c>
      <c r="G3532">
        <v>-0.79816349228886496</v>
      </c>
      <c r="H3532">
        <v>0.29835745073759801</v>
      </c>
      <c r="I3532">
        <v>-1.2667315002447399</v>
      </c>
      <c r="J3532">
        <v>1.4661387310465599</v>
      </c>
      <c r="K3532">
        <v>1.2010031242524399</v>
      </c>
      <c r="L3532" t="s">
        <v>13663</v>
      </c>
      <c r="M3532" t="s">
        <v>13664</v>
      </c>
      <c r="N3532" s="1" t="s">
        <v>13665</v>
      </c>
      <c r="O3532">
        <v>1.0108410366339999</v>
      </c>
      <c r="P3532">
        <v>0.54736936664196301</v>
      </c>
      <c r="Q3532">
        <v>0.72701943541226999</v>
      </c>
      <c r="R3532">
        <v>-0.13011808245459699</v>
      </c>
      <c r="S3532" t="s">
        <v>13666</v>
      </c>
      <c r="T3532" t="s">
        <v>13667</v>
      </c>
      <c r="U3532" t="s">
        <v>13668</v>
      </c>
      <c r="V3532" t="s">
        <v>45</v>
      </c>
      <c r="W3532" t="s">
        <v>13669</v>
      </c>
      <c r="X3532" t="s">
        <v>13670</v>
      </c>
      <c r="Y3532" t="s">
        <v>13671</v>
      </c>
      <c r="Z3532" t="s">
        <v>13672</v>
      </c>
      <c r="AA3532" t="s">
        <v>13673</v>
      </c>
      <c r="AB3532" t="s">
        <v>13674</v>
      </c>
      <c r="AC3532" t="s">
        <v>13665</v>
      </c>
      <c r="AD3532">
        <v>1</v>
      </c>
      <c r="AE3532" t="s">
        <v>59164</v>
      </c>
      <c r="AF3532" t="s">
        <v>48297</v>
      </c>
      <c r="AG3532" t="s">
        <v>59165</v>
      </c>
      <c r="AH3532">
        <v>12.0163948393434</v>
      </c>
      <c r="AI3532">
        <v>12.4838455581378</v>
      </c>
      <c r="AJ3532">
        <v>11.927612149926</v>
      </c>
      <c r="AK3532">
        <v>11.627382739069899</v>
      </c>
      <c r="AL3532">
        <v>11.956591463778899</v>
      </c>
      <c r="AM3532">
        <v>11.779130460345799</v>
      </c>
      <c r="AN3532">
        <v>12.175190084807699</v>
      </c>
      <c r="AO3532">
        <v>11.6098852941261</v>
      </c>
      <c r="AP3532">
        <v>12.596988700031799</v>
      </c>
      <c r="AQ3532">
        <v>12.501222623217499</v>
      </c>
    </row>
    <row r="3533" spans="1:43" x14ac:dyDescent="0.75">
      <c r="A3533" s="5" t="s">
        <v>59166</v>
      </c>
      <c r="B3533">
        <v>0.96588196256805303</v>
      </c>
      <c r="C3533">
        <v>1.55858824200152</v>
      </c>
      <c r="D3533">
        <v>-0.90405379294963895</v>
      </c>
      <c r="E3533">
        <v>0.51220454953518901</v>
      </c>
      <c r="F3533">
        <v>-1.1988770052492199</v>
      </c>
      <c r="G3533">
        <v>-0.83598654140844597</v>
      </c>
      <c r="H3533">
        <v>0.225080713853864</v>
      </c>
      <c r="I3533">
        <v>-0.73608583945622397</v>
      </c>
      <c r="J3533">
        <v>-0.72722781036511697</v>
      </c>
      <c r="K3533">
        <v>1.14047552147003</v>
      </c>
      <c r="L3533" t="s">
        <v>21973</v>
      </c>
      <c r="M3533" t="s">
        <v>21974</v>
      </c>
      <c r="N3533" s="1" t="s">
        <v>21975</v>
      </c>
      <c r="O3533">
        <v>1.0070944395232799</v>
      </c>
      <c r="P3533">
        <v>0.54743385876205197</v>
      </c>
      <c r="Q3533">
        <v>0.72701943541226999</v>
      </c>
      <c r="R3533">
        <v>9.2367718045713004E-2</v>
      </c>
      <c r="S3533" t="s">
        <v>21976</v>
      </c>
      <c r="T3533" t="s">
        <v>21977</v>
      </c>
      <c r="U3533" t="s">
        <v>1708</v>
      </c>
      <c r="W3533" t="s">
        <v>21978</v>
      </c>
      <c r="X3533" t="s">
        <v>21979</v>
      </c>
      <c r="Y3533" t="s">
        <v>13213</v>
      </c>
      <c r="Z3533" t="s">
        <v>21980</v>
      </c>
      <c r="AA3533" t="s">
        <v>45</v>
      </c>
      <c r="AB3533" t="s">
        <v>21981</v>
      </c>
      <c r="AC3533" t="s">
        <v>21975</v>
      </c>
      <c r="AD3533">
        <v>0.77599600000000002</v>
      </c>
      <c r="AE3533" t="s">
        <v>59167</v>
      </c>
      <c r="AF3533" t="s">
        <v>48251</v>
      </c>
      <c r="AG3533" t="s">
        <v>59168</v>
      </c>
      <c r="AH3533">
        <v>13.3047853978921</v>
      </c>
      <c r="AI3533">
        <v>13.451364463160299</v>
      </c>
      <c r="AJ3533">
        <v>12.8423414443414</v>
      </c>
      <c r="AK3533">
        <v>13.1925888286247</v>
      </c>
      <c r="AL3533">
        <v>12.769430269991201</v>
      </c>
      <c r="AM3533">
        <v>12.8591747974752</v>
      </c>
      <c r="AN3533">
        <v>13.1215817465154</v>
      </c>
      <c r="AO3533">
        <v>12.8838807134068</v>
      </c>
      <c r="AP3533">
        <v>12.886071345882501</v>
      </c>
      <c r="AQ3533">
        <v>13.3479632105013</v>
      </c>
    </row>
    <row r="3534" spans="1:43" x14ac:dyDescent="0.75">
      <c r="A3534" s="5" t="s">
        <v>59169</v>
      </c>
      <c r="B3534">
        <v>0.96588196256805303</v>
      </c>
      <c r="C3534">
        <v>1.55858824200152</v>
      </c>
      <c r="D3534">
        <v>-0.90405379294963895</v>
      </c>
      <c r="E3534">
        <v>0.51220454953518901</v>
      </c>
      <c r="F3534">
        <v>-1.1988770052492199</v>
      </c>
      <c r="G3534">
        <v>-0.83598654140844597</v>
      </c>
      <c r="H3534">
        <v>0.225080713853864</v>
      </c>
      <c r="I3534">
        <v>-0.73608583945622397</v>
      </c>
      <c r="J3534">
        <v>-0.72722781036511697</v>
      </c>
      <c r="K3534">
        <v>1.14047552147003</v>
      </c>
      <c r="L3534" t="s">
        <v>21973</v>
      </c>
      <c r="M3534" t="s">
        <v>21974</v>
      </c>
      <c r="N3534" s="1" t="s">
        <v>21975</v>
      </c>
      <c r="O3534">
        <v>1.0070944395232799</v>
      </c>
      <c r="P3534">
        <v>0.54743385876205197</v>
      </c>
      <c r="Q3534">
        <v>0.72701943541226999</v>
      </c>
      <c r="R3534">
        <v>9.2367718045713004E-2</v>
      </c>
      <c r="S3534" t="s">
        <v>21976</v>
      </c>
      <c r="T3534" t="s">
        <v>21977</v>
      </c>
      <c r="U3534" t="s">
        <v>1708</v>
      </c>
      <c r="W3534" t="s">
        <v>21978</v>
      </c>
      <c r="X3534" t="s">
        <v>21979</v>
      </c>
      <c r="Y3534" t="s">
        <v>13213</v>
      </c>
      <c r="Z3534" t="s">
        <v>21980</v>
      </c>
      <c r="AA3534" t="s">
        <v>45</v>
      </c>
      <c r="AB3534" t="s">
        <v>21981</v>
      </c>
      <c r="AC3534" t="s">
        <v>21975</v>
      </c>
      <c r="AD3534">
        <v>0.70457499999999995</v>
      </c>
      <c r="AE3534" t="s">
        <v>59167</v>
      </c>
      <c r="AF3534" t="s">
        <v>46870</v>
      </c>
      <c r="AG3534" t="s">
        <v>59170</v>
      </c>
      <c r="AH3534">
        <v>13.3047853978921</v>
      </c>
      <c r="AI3534">
        <v>13.451364463160299</v>
      </c>
      <c r="AJ3534">
        <v>12.8423414443414</v>
      </c>
      <c r="AK3534">
        <v>13.1925888286247</v>
      </c>
      <c r="AL3534">
        <v>12.769430269991201</v>
      </c>
      <c r="AM3534">
        <v>12.8591747974752</v>
      </c>
      <c r="AN3534">
        <v>13.1215817465154</v>
      </c>
      <c r="AO3534">
        <v>12.8838807134068</v>
      </c>
      <c r="AP3534">
        <v>12.886071345882501</v>
      </c>
      <c r="AQ3534">
        <v>13.3479632105013</v>
      </c>
    </row>
    <row r="3535" spans="1:43" x14ac:dyDescent="0.75">
      <c r="A3535" s="5" t="s">
        <v>59171</v>
      </c>
      <c r="B3535">
        <v>0.96588196256805303</v>
      </c>
      <c r="C3535">
        <v>1.55858824200152</v>
      </c>
      <c r="D3535">
        <v>-0.90405379294963895</v>
      </c>
      <c r="E3535">
        <v>0.51220454953518901</v>
      </c>
      <c r="F3535">
        <v>-1.1988770052492199</v>
      </c>
      <c r="G3535">
        <v>-0.83598654140844597</v>
      </c>
      <c r="H3535">
        <v>0.225080713853864</v>
      </c>
      <c r="I3535">
        <v>-0.73608583945622397</v>
      </c>
      <c r="J3535">
        <v>-0.72722781036511697</v>
      </c>
      <c r="K3535">
        <v>1.14047552147003</v>
      </c>
      <c r="L3535" t="s">
        <v>21973</v>
      </c>
      <c r="M3535" t="s">
        <v>21974</v>
      </c>
      <c r="N3535" s="1" t="s">
        <v>21975</v>
      </c>
      <c r="O3535">
        <v>1.0070944395232799</v>
      </c>
      <c r="P3535">
        <v>0.54743385876205197</v>
      </c>
      <c r="Q3535">
        <v>0.72701943541226999</v>
      </c>
      <c r="R3535">
        <v>9.2367718045713004E-2</v>
      </c>
      <c r="S3535" t="s">
        <v>21976</v>
      </c>
      <c r="T3535" t="s">
        <v>21977</v>
      </c>
      <c r="U3535" t="s">
        <v>1708</v>
      </c>
      <c r="W3535" t="s">
        <v>21978</v>
      </c>
      <c r="X3535" t="s">
        <v>21979</v>
      </c>
      <c r="Y3535" t="s">
        <v>13213</v>
      </c>
      <c r="Z3535" t="s">
        <v>21980</v>
      </c>
      <c r="AA3535" t="s">
        <v>45</v>
      </c>
      <c r="AB3535" t="s">
        <v>21981</v>
      </c>
      <c r="AC3535" t="s">
        <v>21975</v>
      </c>
      <c r="AD3535">
        <v>0.70457499999999995</v>
      </c>
      <c r="AE3535" t="s">
        <v>59167</v>
      </c>
      <c r="AF3535" t="s">
        <v>50942</v>
      </c>
      <c r="AG3535" t="s">
        <v>59172</v>
      </c>
      <c r="AH3535">
        <v>13.3047853978921</v>
      </c>
      <c r="AI3535">
        <v>13.451364463160299</v>
      </c>
      <c r="AJ3535">
        <v>12.8423414443414</v>
      </c>
      <c r="AK3535">
        <v>13.1925888286247</v>
      </c>
      <c r="AL3535">
        <v>12.769430269991201</v>
      </c>
      <c r="AM3535">
        <v>12.8591747974752</v>
      </c>
      <c r="AN3535">
        <v>13.1215817465154</v>
      </c>
      <c r="AO3535">
        <v>12.8838807134068</v>
      </c>
      <c r="AP3535">
        <v>12.886071345882501</v>
      </c>
      <c r="AQ3535">
        <v>13.3479632105013</v>
      </c>
    </row>
    <row r="3536" spans="1:43" x14ac:dyDescent="0.75">
      <c r="A3536" s="5" t="s">
        <v>59173</v>
      </c>
      <c r="B3536">
        <v>0.36936931100124598</v>
      </c>
      <c r="C3536">
        <v>0.45659572394918602</v>
      </c>
      <c r="D3536">
        <v>-0.50742271396502003</v>
      </c>
      <c r="E3536">
        <v>2</v>
      </c>
      <c r="F3536">
        <v>-1.1829794882774001</v>
      </c>
      <c r="G3536">
        <v>-1.0912384919428999</v>
      </c>
      <c r="H3536">
        <v>-0.59641316285594603</v>
      </c>
      <c r="I3536">
        <v>-0.67231884827670596</v>
      </c>
      <c r="J3536">
        <v>0.90993639531051695</v>
      </c>
      <c r="K3536">
        <v>0.29315440560852202</v>
      </c>
      <c r="L3536" t="s">
        <v>47541</v>
      </c>
      <c r="M3536" t="s">
        <v>45</v>
      </c>
      <c r="N3536" s="1" t="s">
        <v>47542</v>
      </c>
      <c r="O3536">
        <v>1.00370357098605</v>
      </c>
      <c r="P3536">
        <v>0.54769262433654997</v>
      </c>
      <c r="Q3536">
        <v>0.72708952038596797</v>
      </c>
      <c r="R3536">
        <v>5.0804294598476601E-2</v>
      </c>
      <c r="S3536" t="s">
        <v>47543</v>
      </c>
      <c r="T3536" t="s">
        <v>47544</v>
      </c>
      <c r="U3536" t="s">
        <v>47545</v>
      </c>
      <c r="W3536" t="s">
        <v>47546</v>
      </c>
      <c r="X3536" t="s">
        <v>270</v>
      </c>
      <c r="Y3536" t="s">
        <v>47547</v>
      </c>
      <c r="Z3536" t="s">
        <v>47548</v>
      </c>
      <c r="AA3536" t="s">
        <v>45</v>
      </c>
      <c r="AB3536" t="s">
        <v>47549</v>
      </c>
      <c r="AC3536" t="s">
        <v>47542</v>
      </c>
      <c r="AD3536">
        <v>0.99266900000000002</v>
      </c>
      <c r="AE3536" t="s">
        <v>59174</v>
      </c>
      <c r="AF3536" t="s">
        <v>59175</v>
      </c>
      <c r="AG3536" t="s">
        <v>59176</v>
      </c>
      <c r="AH3536">
        <v>13.7836053153459</v>
      </c>
      <c r="AI3536">
        <v>13.793181670545</v>
      </c>
      <c r="AJ3536">
        <v>13.687344657788</v>
      </c>
      <c r="AK3536">
        <v>13.964968231179199</v>
      </c>
      <c r="AL3536">
        <v>13.6131770815997</v>
      </c>
      <c r="AM3536">
        <v>13.623249080866</v>
      </c>
      <c r="AN3536">
        <v>13.677574633788399</v>
      </c>
      <c r="AO3536">
        <v>13.669241151066201</v>
      </c>
      <c r="AP3536">
        <v>13.842952733556899</v>
      </c>
      <c r="AQ3536">
        <v>13.7752378841879</v>
      </c>
    </row>
    <row r="3537" spans="1:43" x14ac:dyDescent="0.75">
      <c r="A3537" s="5" t="s">
        <v>59177</v>
      </c>
      <c r="B3537">
        <v>-0.59816727489856003</v>
      </c>
      <c r="C3537">
        <v>-0.439800321390175</v>
      </c>
      <c r="D3537">
        <v>0.46067880804815098</v>
      </c>
      <c r="E3537">
        <v>0.367379611852162</v>
      </c>
      <c r="F3537">
        <v>1.0942542633893</v>
      </c>
      <c r="G3537">
        <v>0.48691624110177401</v>
      </c>
      <c r="H3537">
        <v>-1.7807390653435999</v>
      </c>
      <c r="I3537">
        <v>1.36347187199789</v>
      </c>
      <c r="J3537">
        <v>-1.24574912663306</v>
      </c>
      <c r="K3537">
        <v>0.29175499187613702</v>
      </c>
      <c r="L3537" t="s">
        <v>31838</v>
      </c>
      <c r="M3537" t="s">
        <v>31839</v>
      </c>
      <c r="N3537" s="1" t="s">
        <v>31840</v>
      </c>
      <c r="O3537">
        <v>1.01184908814243</v>
      </c>
      <c r="P3537">
        <v>0.54779655894381896</v>
      </c>
      <c r="Q3537">
        <v>0.72708952038596797</v>
      </c>
      <c r="R3537">
        <v>0.18216998038662499</v>
      </c>
      <c r="S3537" t="s">
        <v>31841</v>
      </c>
      <c r="T3537" t="s">
        <v>31842</v>
      </c>
      <c r="U3537" t="s">
        <v>31843</v>
      </c>
      <c r="V3537" t="s">
        <v>45</v>
      </c>
      <c r="W3537" t="s">
        <v>31844</v>
      </c>
      <c r="X3537" t="s">
        <v>31845</v>
      </c>
      <c r="Y3537" t="s">
        <v>31846</v>
      </c>
      <c r="Z3537" t="s">
        <v>31847</v>
      </c>
      <c r="AA3537" t="s">
        <v>45</v>
      </c>
      <c r="AB3537" t="s">
        <v>31848</v>
      </c>
      <c r="AC3537" t="s">
        <v>31840</v>
      </c>
      <c r="AD3537">
        <v>1</v>
      </c>
      <c r="AE3537" t="s">
        <v>59178</v>
      </c>
      <c r="AF3537" t="s">
        <v>59179</v>
      </c>
      <c r="AG3537" t="s">
        <v>59180</v>
      </c>
      <c r="AH3537">
        <v>15.1572146488912</v>
      </c>
      <c r="AI3537">
        <v>15.238771343326899</v>
      </c>
      <c r="AJ3537">
        <v>15.702505093193301</v>
      </c>
      <c r="AK3537">
        <v>15.6544573542763</v>
      </c>
      <c r="AL3537">
        <v>16.028787304655499</v>
      </c>
      <c r="AM3537">
        <v>15.716016992380199</v>
      </c>
      <c r="AN3537">
        <v>14.5482072516721</v>
      </c>
      <c r="AO3537">
        <v>16.1674304859228</v>
      </c>
      <c r="AP3537">
        <v>14.823719345521299</v>
      </c>
      <c r="AQ3537">
        <v>15.6155117669137</v>
      </c>
    </row>
    <row r="3538" spans="1:43" x14ac:dyDescent="0.75">
      <c r="A3538" s="5" t="s">
        <v>59181</v>
      </c>
      <c r="B3538">
        <v>0.475535473599904</v>
      </c>
      <c r="C3538">
        <v>0.82553437250849504</v>
      </c>
      <c r="D3538">
        <v>-1.9850068578350599</v>
      </c>
      <c r="E3538">
        <v>-6.2764639061055602E-2</v>
      </c>
      <c r="F3538">
        <v>1.6385451601947301</v>
      </c>
      <c r="G3538">
        <v>7.2131456327997098E-2</v>
      </c>
      <c r="H3538">
        <v>-0.19118497068680201</v>
      </c>
      <c r="I3538">
        <v>0.37912137708204602</v>
      </c>
      <c r="J3538">
        <v>-1.13021175612583</v>
      </c>
      <c r="K3538">
        <v>-2.1699616004431401E-2</v>
      </c>
      <c r="L3538" t="s">
        <v>49754</v>
      </c>
      <c r="M3538" t="s">
        <v>49755</v>
      </c>
      <c r="N3538" s="1" t="s">
        <v>49756</v>
      </c>
      <c r="O3538">
        <v>1.01267689314568</v>
      </c>
      <c r="P3538">
        <v>0.54795861564860504</v>
      </c>
      <c r="Q3538">
        <v>0.72709893230295597</v>
      </c>
      <c r="R3538">
        <v>0.148650863032355</v>
      </c>
      <c r="S3538" t="s">
        <v>49757</v>
      </c>
      <c r="T3538" t="s">
        <v>49758</v>
      </c>
      <c r="U3538" t="s">
        <v>49759</v>
      </c>
      <c r="V3538" t="s">
        <v>45</v>
      </c>
      <c r="W3538" t="s">
        <v>49760</v>
      </c>
      <c r="X3538" t="s">
        <v>49761</v>
      </c>
      <c r="Y3538" t="s">
        <v>49762</v>
      </c>
      <c r="Z3538" t="s">
        <v>49763</v>
      </c>
      <c r="AA3538" t="s">
        <v>45</v>
      </c>
      <c r="AB3538" t="s">
        <v>49764</v>
      </c>
      <c r="AC3538" t="s">
        <v>49756</v>
      </c>
      <c r="AD3538">
        <v>0.98680199999999996</v>
      </c>
      <c r="AE3538" t="s">
        <v>59182</v>
      </c>
      <c r="AF3538" t="s">
        <v>48606</v>
      </c>
      <c r="AG3538" t="s">
        <v>59183</v>
      </c>
      <c r="AH3538">
        <v>11.998606231802</v>
      </c>
      <c r="AI3538">
        <v>12.1444491903321</v>
      </c>
      <c r="AJ3538">
        <v>10.9733093685141</v>
      </c>
      <c r="AK3538">
        <v>11.774299008972401</v>
      </c>
      <c r="AL3538">
        <v>12.4832271092423</v>
      </c>
      <c r="AM3538">
        <v>11.830509601940101</v>
      </c>
      <c r="AN3538">
        <v>11.7207868374824</v>
      </c>
      <c r="AO3538">
        <v>11.9584309137538</v>
      </c>
      <c r="AP3538">
        <v>11.329498622135</v>
      </c>
      <c r="AQ3538">
        <v>11.7914106183899</v>
      </c>
    </row>
    <row r="3539" spans="1:43" x14ac:dyDescent="0.75">
      <c r="A3539" s="5" t="s">
        <v>59184</v>
      </c>
      <c r="B3539">
        <v>-0.55574192034996195</v>
      </c>
      <c r="C3539">
        <v>-1.82512953182619</v>
      </c>
      <c r="D3539">
        <v>0.51551564203109401</v>
      </c>
      <c r="E3539">
        <v>1.1899215725883701</v>
      </c>
      <c r="F3539">
        <v>-0.244780743400555</v>
      </c>
      <c r="G3539">
        <v>-1.3785386031076801</v>
      </c>
      <c r="H3539">
        <v>4.9222033392564798E-2</v>
      </c>
      <c r="I3539">
        <v>0.76711574738986299</v>
      </c>
      <c r="J3539">
        <v>0.86043333088824303</v>
      </c>
      <c r="K3539">
        <v>0.62198247239424898</v>
      </c>
      <c r="L3539" t="s">
        <v>40705</v>
      </c>
      <c r="M3539" t="s">
        <v>40706</v>
      </c>
      <c r="N3539" s="1" t="s">
        <v>40707</v>
      </c>
      <c r="O3539">
        <v>1.0081467547102201</v>
      </c>
      <c r="P3539">
        <v>0.54939330510916795</v>
      </c>
      <c r="Q3539">
        <v>0.72879654723557097</v>
      </c>
      <c r="R3539">
        <v>-9.8558195984162794E-2</v>
      </c>
      <c r="S3539" t="s">
        <v>40708</v>
      </c>
      <c r="T3539" t="s">
        <v>40709</v>
      </c>
      <c r="U3539" t="s">
        <v>40710</v>
      </c>
      <c r="V3539" t="s">
        <v>45</v>
      </c>
      <c r="W3539" t="s">
        <v>45</v>
      </c>
      <c r="X3539" t="s">
        <v>3094</v>
      </c>
      <c r="Y3539" t="s">
        <v>4341</v>
      </c>
      <c r="Z3539" t="s">
        <v>40711</v>
      </c>
      <c r="AA3539" t="s">
        <v>45</v>
      </c>
      <c r="AB3539" t="s">
        <v>40712</v>
      </c>
      <c r="AC3539" t="s">
        <v>40707</v>
      </c>
      <c r="AD3539">
        <v>0.83050100000000004</v>
      </c>
      <c r="AE3539" t="s">
        <v>59185</v>
      </c>
      <c r="AF3539" t="s">
        <v>46409</v>
      </c>
      <c r="AG3539" t="s">
        <v>59186</v>
      </c>
      <c r="AH3539">
        <v>11.9983218956706</v>
      </c>
      <c r="AI3539">
        <v>11.658432425327501</v>
      </c>
      <c r="AJ3539">
        <v>12.285160338229</v>
      </c>
      <c r="AK3539">
        <v>12.4657383369907</v>
      </c>
      <c r="AL3539">
        <v>12.0815844301203</v>
      </c>
      <c r="AM3539">
        <v>11.778010994434201</v>
      </c>
      <c r="AN3539">
        <v>12.160306206810199</v>
      </c>
      <c r="AO3539">
        <v>12.352528434290001</v>
      </c>
      <c r="AP3539">
        <v>12.377515021320001</v>
      </c>
      <c r="AQ3539">
        <v>12.313667749404299</v>
      </c>
    </row>
    <row r="3540" spans="1:43" x14ac:dyDescent="0.75">
      <c r="A3540" s="5" t="s">
        <v>59187</v>
      </c>
      <c r="B3540">
        <v>2</v>
      </c>
      <c r="C3540">
        <v>0.22698744007150601</v>
      </c>
      <c r="D3540">
        <v>-1.2744522979484001</v>
      </c>
      <c r="E3540">
        <v>-1.0877775589869001</v>
      </c>
      <c r="F3540">
        <v>-0.799822515448111</v>
      </c>
      <c r="G3540">
        <v>0.49813106900979098</v>
      </c>
      <c r="H3540">
        <v>-0.50210195205980201</v>
      </c>
      <c r="I3540">
        <v>0.82951667734961898</v>
      </c>
      <c r="J3540">
        <v>-0.292954396539159</v>
      </c>
      <c r="K3540">
        <v>0.38234382631438402</v>
      </c>
      <c r="L3540" t="s">
        <v>8467</v>
      </c>
      <c r="M3540" t="s">
        <v>8468</v>
      </c>
      <c r="N3540" s="1" t="s">
        <v>8469</v>
      </c>
      <c r="O3540">
        <v>1.0072639127131799</v>
      </c>
      <c r="P3540">
        <v>0.55080780860245204</v>
      </c>
      <c r="Q3540">
        <v>0.73032015071350198</v>
      </c>
      <c r="R3540">
        <v>-9.9985468423879495E-2</v>
      </c>
      <c r="S3540" t="s">
        <v>8470</v>
      </c>
      <c r="T3540" t="s">
        <v>8471</v>
      </c>
      <c r="U3540" t="s">
        <v>8472</v>
      </c>
      <c r="V3540" t="s">
        <v>45</v>
      </c>
      <c r="W3540" t="s">
        <v>8473</v>
      </c>
      <c r="X3540" t="s">
        <v>45</v>
      </c>
      <c r="Y3540" t="s">
        <v>3048</v>
      </c>
      <c r="Z3540" t="s">
        <v>8474</v>
      </c>
      <c r="AA3540" t="s">
        <v>45</v>
      </c>
      <c r="AB3540" t="s">
        <v>8475</v>
      </c>
      <c r="AC3540" t="s">
        <v>8469</v>
      </c>
      <c r="AD3540">
        <v>0.99166100000000001</v>
      </c>
      <c r="AE3540" t="s">
        <v>59188</v>
      </c>
      <c r="AF3540" t="s">
        <v>45270</v>
      </c>
      <c r="AG3540" t="s">
        <v>59189</v>
      </c>
      <c r="AH3540">
        <v>14.366584339375001</v>
      </c>
      <c r="AI3540">
        <v>13.876691271222301</v>
      </c>
      <c r="AJ3540">
        <v>13.4664924080516</v>
      </c>
      <c r="AK3540">
        <v>13.5174926338786</v>
      </c>
      <c r="AL3540">
        <v>13.596163011725199</v>
      </c>
      <c r="AM3540">
        <v>13.9507687087179</v>
      </c>
      <c r="AN3540">
        <v>13.6775013655412</v>
      </c>
      <c r="AO3540">
        <v>14.0413044767344</v>
      </c>
      <c r="AP3540">
        <v>13.7346412475738</v>
      </c>
      <c r="AQ3540">
        <v>13.919135207805001</v>
      </c>
    </row>
    <row r="3541" spans="1:43" x14ac:dyDescent="0.75">
      <c r="A3541" s="5" t="s">
        <v>59190</v>
      </c>
      <c r="B3541">
        <v>0.67399980823822303</v>
      </c>
      <c r="C3541">
        <v>-0.99814864480579002</v>
      </c>
      <c r="D3541">
        <v>0.61567326982516601</v>
      </c>
      <c r="E3541">
        <v>1.3479576893279199</v>
      </c>
      <c r="F3541">
        <v>-0.53860255795271195</v>
      </c>
      <c r="G3541">
        <v>-0.28236677871348598</v>
      </c>
      <c r="H3541">
        <v>-0.94793164693311305</v>
      </c>
      <c r="I3541">
        <v>1.28481120066154</v>
      </c>
      <c r="J3541">
        <v>0.36219115399645901</v>
      </c>
      <c r="K3541">
        <v>-1.51758349364427</v>
      </c>
      <c r="L3541" t="s">
        <v>7938</v>
      </c>
      <c r="M3541" t="s">
        <v>7939</v>
      </c>
      <c r="N3541" s="1" t="s">
        <v>7940</v>
      </c>
      <c r="O3541">
        <v>1.0037167829857301</v>
      </c>
      <c r="P3541">
        <v>0.55085315715581495</v>
      </c>
      <c r="Q3541">
        <v>0.73032015071350198</v>
      </c>
      <c r="R3541">
        <v>5.3534361786713398E-2</v>
      </c>
      <c r="S3541" t="s">
        <v>7941</v>
      </c>
      <c r="T3541" t="s">
        <v>7942</v>
      </c>
      <c r="U3541" t="s">
        <v>7943</v>
      </c>
      <c r="V3541" t="s">
        <v>45</v>
      </c>
      <c r="W3541" t="s">
        <v>7944</v>
      </c>
      <c r="X3541" t="s">
        <v>7945</v>
      </c>
      <c r="Y3541" t="s">
        <v>7946</v>
      </c>
      <c r="Z3541" t="s">
        <v>7947</v>
      </c>
      <c r="AA3541" t="s">
        <v>7948</v>
      </c>
      <c r="AB3541" t="s">
        <v>7949</v>
      </c>
      <c r="AC3541" t="s">
        <v>7940</v>
      </c>
      <c r="AD3541">
        <v>0.99680299999999999</v>
      </c>
      <c r="AE3541" t="s">
        <v>59191</v>
      </c>
      <c r="AF3541" t="s">
        <v>51758</v>
      </c>
      <c r="AG3541" t="s">
        <v>59192</v>
      </c>
      <c r="AH3541">
        <v>14.5121199270995</v>
      </c>
      <c r="AI3541">
        <v>14.308833838588599</v>
      </c>
      <c r="AJ3541">
        <v>14.505029065143599</v>
      </c>
      <c r="AK3541">
        <v>14.594054196283899</v>
      </c>
      <c r="AL3541">
        <v>14.3647016811338</v>
      </c>
      <c r="AM3541">
        <v>14.395852724692899</v>
      </c>
      <c r="AN3541">
        <v>14.314938809146501</v>
      </c>
      <c r="AO3541">
        <v>14.5863773643251</v>
      </c>
      <c r="AP3541">
        <v>14.4742127893874</v>
      </c>
      <c r="AQ3541">
        <v>14.245685211763901</v>
      </c>
    </row>
    <row r="3542" spans="1:43" x14ac:dyDescent="0.75">
      <c r="A3542" s="5" t="s">
        <v>59193</v>
      </c>
      <c r="B3542">
        <v>-1.07720412223688</v>
      </c>
      <c r="C3542">
        <v>-1.12832613731188</v>
      </c>
      <c r="D3542">
        <v>0.95944407596830905</v>
      </c>
      <c r="E3542">
        <v>0.36691086155509001</v>
      </c>
      <c r="F3542">
        <v>-0.21374723253396599</v>
      </c>
      <c r="G3542">
        <v>-1.71838904869253</v>
      </c>
      <c r="H3542">
        <v>0.10887410929235899</v>
      </c>
      <c r="I3542">
        <v>1.0667813055770801</v>
      </c>
      <c r="J3542">
        <v>0.93017706097505604</v>
      </c>
      <c r="K3542">
        <v>0.70547912740736696</v>
      </c>
      <c r="L3542" t="s">
        <v>13083</v>
      </c>
      <c r="M3542" t="s">
        <v>13084</v>
      </c>
      <c r="N3542" s="1" t="s">
        <v>13085</v>
      </c>
      <c r="O3542">
        <v>1.0038241427134</v>
      </c>
      <c r="P3542">
        <v>0.55254010937243603</v>
      </c>
      <c r="Q3542">
        <v>0.73214295204051605</v>
      </c>
      <c r="R3542">
        <v>-5.3576163013039101E-2</v>
      </c>
      <c r="S3542" t="s">
        <v>13086</v>
      </c>
      <c r="T3542" t="s">
        <v>13087</v>
      </c>
      <c r="U3542" t="s">
        <v>13088</v>
      </c>
      <c r="V3542" t="s">
        <v>45</v>
      </c>
      <c r="W3542" t="s">
        <v>13089</v>
      </c>
      <c r="X3542" t="s">
        <v>13090</v>
      </c>
      <c r="Y3542" t="s">
        <v>3248</v>
      </c>
      <c r="Z3542" t="s">
        <v>13091</v>
      </c>
      <c r="AA3542" t="s">
        <v>7854</v>
      </c>
      <c r="AB3542" t="s">
        <v>13092</v>
      </c>
      <c r="AC3542" t="s">
        <v>13085</v>
      </c>
      <c r="AD3542">
        <v>1</v>
      </c>
      <c r="AE3542" t="s">
        <v>59194</v>
      </c>
      <c r="AF3542" t="s">
        <v>45154</v>
      </c>
      <c r="AG3542" t="s">
        <v>59195</v>
      </c>
      <c r="AH3542">
        <v>13.904754028601401</v>
      </c>
      <c r="AI3542">
        <v>13.8984888970928</v>
      </c>
      <c r="AJ3542">
        <v>14.154350387035199</v>
      </c>
      <c r="AK3542">
        <v>14.0817339515119</v>
      </c>
      <c r="AL3542">
        <v>14.0105728418478</v>
      </c>
      <c r="AM3542">
        <v>13.8261752034184</v>
      </c>
      <c r="AN3542">
        <v>14.050110898613701</v>
      </c>
      <c r="AO3542">
        <v>14.1675048344544</v>
      </c>
      <c r="AP3542">
        <v>14.1507636407473</v>
      </c>
      <c r="AQ3542">
        <v>14.1232263439204</v>
      </c>
    </row>
    <row r="3543" spans="1:43" x14ac:dyDescent="0.75">
      <c r="A3543" s="5" t="s">
        <v>59196</v>
      </c>
      <c r="B3543">
        <v>-1.07720412223688</v>
      </c>
      <c r="C3543">
        <v>-1.12832613731188</v>
      </c>
      <c r="D3543">
        <v>0.95944407596830905</v>
      </c>
      <c r="E3543">
        <v>0.36691086155509001</v>
      </c>
      <c r="F3543">
        <v>-0.21374723253396599</v>
      </c>
      <c r="G3543">
        <v>-1.71838904869253</v>
      </c>
      <c r="H3543">
        <v>0.10887410929235899</v>
      </c>
      <c r="I3543">
        <v>1.0667813055770801</v>
      </c>
      <c r="J3543">
        <v>0.93017706097505604</v>
      </c>
      <c r="K3543">
        <v>0.70547912740736696</v>
      </c>
      <c r="L3543" t="s">
        <v>13083</v>
      </c>
      <c r="M3543" t="s">
        <v>13084</v>
      </c>
      <c r="N3543" s="1" t="s">
        <v>13085</v>
      </c>
      <c r="O3543">
        <v>1.0038241427134</v>
      </c>
      <c r="P3543">
        <v>0.55254010937243603</v>
      </c>
      <c r="Q3543">
        <v>0.73214295204051605</v>
      </c>
      <c r="R3543">
        <v>-5.3576163013039101E-2</v>
      </c>
      <c r="S3543" t="s">
        <v>13086</v>
      </c>
      <c r="T3543" t="s">
        <v>13087</v>
      </c>
      <c r="U3543" t="s">
        <v>13088</v>
      </c>
      <c r="V3543" t="s">
        <v>45</v>
      </c>
      <c r="W3543" t="s">
        <v>13089</v>
      </c>
      <c r="X3543" t="s">
        <v>13090</v>
      </c>
      <c r="Y3543" t="s">
        <v>3248</v>
      </c>
      <c r="Z3543" t="s">
        <v>13091</v>
      </c>
      <c r="AA3543" t="s">
        <v>7854</v>
      </c>
      <c r="AB3543" t="s">
        <v>13092</v>
      </c>
      <c r="AC3543" t="s">
        <v>13085</v>
      </c>
      <c r="AD3543">
        <v>1</v>
      </c>
      <c r="AE3543" t="s">
        <v>59194</v>
      </c>
      <c r="AF3543" t="s">
        <v>44931</v>
      </c>
      <c r="AG3543" t="s">
        <v>59197</v>
      </c>
      <c r="AH3543">
        <v>13.904754028601401</v>
      </c>
      <c r="AI3543">
        <v>13.8984888970928</v>
      </c>
      <c r="AJ3543">
        <v>14.154350387035199</v>
      </c>
      <c r="AK3543">
        <v>14.0817339515119</v>
      </c>
      <c r="AL3543">
        <v>14.0105728418478</v>
      </c>
      <c r="AM3543">
        <v>13.8261752034184</v>
      </c>
      <c r="AN3543">
        <v>14.050110898613701</v>
      </c>
      <c r="AO3543">
        <v>14.1675048344544</v>
      </c>
      <c r="AP3543">
        <v>14.1507636407473</v>
      </c>
      <c r="AQ3543">
        <v>14.1232263439204</v>
      </c>
    </row>
    <row r="3544" spans="1:43" x14ac:dyDescent="0.75">
      <c r="A3544" s="5" t="s">
        <v>59198</v>
      </c>
      <c r="B3544">
        <v>-0.36303607639187002</v>
      </c>
      <c r="C3544">
        <v>1.5598142796966901</v>
      </c>
      <c r="D3544">
        <v>-2.4937500489716002E-2</v>
      </c>
      <c r="E3544">
        <v>-0.85289554987666105</v>
      </c>
      <c r="F3544">
        <v>0.95502309021301601</v>
      </c>
      <c r="G3544">
        <v>-0.35572534401154698</v>
      </c>
      <c r="H3544">
        <v>-0.81904693830722697</v>
      </c>
      <c r="I3544">
        <v>-1.6410884433000501</v>
      </c>
      <c r="J3544">
        <v>0.53032566925179303</v>
      </c>
      <c r="K3544">
        <v>1.0115668132156499</v>
      </c>
      <c r="L3544" t="s">
        <v>59199</v>
      </c>
      <c r="M3544" t="s">
        <v>59200</v>
      </c>
      <c r="N3544" s="1" t="s">
        <v>59201</v>
      </c>
      <c r="O3544">
        <v>1.0030269050057401</v>
      </c>
      <c r="P3544">
        <v>0.55339932725648899</v>
      </c>
      <c r="Q3544">
        <v>0.73307443350859602</v>
      </c>
      <c r="R3544">
        <v>4.4674041617849297E-2</v>
      </c>
      <c r="S3544" t="s">
        <v>59202</v>
      </c>
      <c r="T3544" t="s">
        <v>59203</v>
      </c>
      <c r="U3544" t="s">
        <v>59204</v>
      </c>
      <c r="V3544" t="s">
        <v>45</v>
      </c>
      <c r="W3544" t="s">
        <v>59205</v>
      </c>
      <c r="X3544" t="s">
        <v>17133</v>
      </c>
      <c r="Y3544" t="s">
        <v>59206</v>
      </c>
      <c r="Z3544" t="s">
        <v>59207</v>
      </c>
      <c r="AA3544" t="s">
        <v>45</v>
      </c>
      <c r="AB3544" t="s">
        <v>59208</v>
      </c>
      <c r="AC3544" t="s">
        <v>59201</v>
      </c>
      <c r="AD3544">
        <v>0.95406100000000005</v>
      </c>
      <c r="AE3544" t="s">
        <v>59209</v>
      </c>
      <c r="AF3544" t="s">
        <v>45320</v>
      </c>
      <c r="AG3544" t="s">
        <v>59210</v>
      </c>
      <c r="AH3544">
        <v>14.749494392323401</v>
      </c>
      <c r="AI3544">
        <v>14.918065110813799</v>
      </c>
      <c r="AJ3544">
        <v>14.779134514696899</v>
      </c>
      <c r="AK3544">
        <v>14.706549831846701</v>
      </c>
      <c r="AL3544">
        <v>14.8650448198561</v>
      </c>
      <c r="AM3544">
        <v>14.750135303045401</v>
      </c>
      <c r="AN3544">
        <v>14.709517241533099</v>
      </c>
      <c r="AO3544">
        <v>14.637451244984399</v>
      </c>
      <c r="AP3544">
        <v>14.827812827691099</v>
      </c>
      <c r="AQ3544">
        <v>14.8700018441937</v>
      </c>
    </row>
    <row r="3545" spans="1:43" x14ac:dyDescent="0.75">
      <c r="A3545" s="5" t="s">
        <v>59211</v>
      </c>
      <c r="B3545">
        <v>-0.56025401810683895</v>
      </c>
      <c r="C3545">
        <v>0.27866679315121001</v>
      </c>
      <c r="D3545">
        <v>1.73036836967699</v>
      </c>
      <c r="E3545">
        <v>5.0588303715542599E-3</v>
      </c>
      <c r="F3545">
        <v>-0.454143752535557</v>
      </c>
      <c r="G3545">
        <v>-1.8589231270022499</v>
      </c>
      <c r="H3545">
        <v>-0.38090261845617701</v>
      </c>
      <c r="I3545">
        <v>-0.50110321385351797</v>
      </c>
      <c r="J3545">
        <v>0.72869866419332197</v>
      </c>
      <c r="K3545">
        <v>1.0125340725612699</v>
      </c>
      <c r="L3545" t="s">
        <v>32725</v>
      </c>
      <c r="M3545" t="s">
        <v>32726</v>
      </c>
      <c r="N3545" s="1" t="s">
        <v>32727</v>
      </c>
      <c r="O3545">
        <v>1.00465973409312</v>
      </c>
      <c r="P3545">
        <v>0.55452566291054495</v>
      </c>
      <c r="Q3545">
        <v>0.73435913360888405</v>
      </c>
      <c r="R3545">
        <v>6.3576828683958198E-2</v>
      </c>
      <c r="S3545" t="s">
        <v>32728</v>
      </c>
      <c r="T3545" t="s">
        <v>32729</v>
      </c>
      <c r="U3545" t="s">
        <v>32730</v>
      </c>
      <c r="V3545" t="s">
        <v>45</v>
      </c>
      <c r="W3545" t="s">
        <v>32731</v>
      </c>
      <c r="X3545" t="s">
        <v>32732</v>
      </c>
      <c r="Y3545" t="s">
        <v>32733</v>
      </c>
      <c r="Z3545" t="s">
        <v>32734</v>
      </c>
      <c r="AA3545" t="s">
        <v>32735</v>
      </c>
      <c r="AB3545" t="s">
        <v>32736</v>
      </c>
      <c r="AC3545" t="s">
        <v>32727</v>
      </c>
      <c r="AD3545">
        <v>0.99799899999999997</v>
      </c>
      <c r="AE3545" t="s">
        <v>59212</v>
      </c>
      <c r="AF3545" t="s">
        <v>55405</v>
      </c>
      <c r="AG3545" t="s">
        <v>59213</v>
      </c>
      <c r="AH3545">
        <v>13.586588245960399</v>
      </c>
      <c r="AI3545">
        <v>13.719968575637701</v>
      </c>
      <c r="AJ3545">
        <v>13.950775145544799</v>
      </c>
      <c r="AK3545">
        <v>13.6764675445653</v>
      </c>
      <c r="AL3545">
        <v>13.603458756280499</v>
      </c>
      <c r="AM3545">
        <v>13.3801123646117</v>
      </c>
      <c r="AN3545">
        <v>13.615103391242901</v>
      </c>
      <c r="AO3545">
        <v>13.595992654178801</v>
      </c>
      <c r="AP3545">
        <v>13.7915193090555</v>
      </c>
      <c r="AQ3545">
        <v>13.83664640548</v>
      </c>
    </row>
    <row r="3546" spans="1:43" x14ac:dyDescent="0.75">
      <c r="A3546" s="5" t="s">
        <v>59214</v>
      </c>
      <c r="B3546">
        <v>0.70125735100767295</v>
      </c>
      <c r="C3546">
        <v>0.93597091733984406</v>
      </c>
      <c r="D3546">
        <v>-2</v>
      </c>
      <c r="E3546">
        <v>-7.1422362400744704E-2</v>
      </c>
      <c r="F3546">
        <v>1.3779229513495499</v>
      </c>
      <c r="G3546">
        <v>-0.23967395888169099</v>
      </c>
      <c r="H3546">
        <v>-0.68437393376051703</v>
      </c>
      <c r="I3546">
        <v>0.81054316654660497</v>
      </c>
      <c r="J3546">
        <v>-0.24528730826519199</v>
      </c>
      <c r="K3546">
        <v>-0.53599065556455405</v>
      </c>
      <c r="L3546" t="s">
        <v>39314</v>
      </c>
      <c r="M3546" t="s">
        <v>39315</v>
      </c>
      <c r="N3546" s="1" t="s">
        <v>39316</v>
      </c>
      <c r="O3546">
        <v>1.0070519057292</v>
      </c>
      <c r="P3546">
        <v>0.55473212141943895</v>
      </c>
      <c r="Q3546">
        <v>0.73442525781602896</v>
      </c>
      <c r="R3546">
        <v>0.11101302884796201</v>
      </c>
      <c r="S3546" t="s">
        <v>39317</v>
      </c>
      <c r="T3546" t="s">
        <v>39318</v>
      </c>
      <c r="U3546" t="s">
        <v>39319</v>
      </c>
      <c r="V3546" t="s">
        <v>45</v>
      </c>
      <c r="W3546" t="s">
        <v>39320</v>
      </c>
      <c r="X3546" t="s">
        <v>45</v>
      </c>
      <c r="Y3546" t="s">
        <v>39321</v>
      </c>
      <c r="Z3546" t="s">
        <v>39322</v>
      </c>
      <c r="AA3546" t="s">
        <v>45</v>
      </c>
      <c r="AB3546" t="s">
        <v>45</v>
      </c>
      <c r="AC3546" t="s">
        <v>39316</v>
      </c>
      <c r="AD3546">
        <v>1</v>
      </c>
      <c r="AE3546" t="s">
        <v>56290</v>
      </c>
      <c r="AF3546" t="s">
        <v>49158</v>
      </c>
      <c r="AG3546" t="s">
        <v>59215</v>
      </c>
      <c r="AH3546">
        <v>16.0152873256222</v>
      </c>
      <c r="AI3546">
        <v>16.088087862008301</v>
      </c>
      <c r="AJ3546">
        <v>15.1622633848344</v>
      </c>
      <c r="AK3546">
        <v>15.775627136951099</v>
      </c>
      <c r="AL3546">
        <v>16.225167050210501</v>
      </c>
      <c r="AM3546">
        <v>15.7234409482146</v>
      </c>
      <c r="AN3546">
        <v>15.585509437872</v>
      </c>
      <c r="AO3546">
        <v>16.0491842414032</v>
      </c>
      <c r="AP3546">
        <v>15.721699869279799</v>
      </c>
      <c r="AQ3546">
        <v>15.631533118617099</v>
      </c>
    </row>
    <row r="3547" spans="1:43" x14ac:dyDescent="0.75">
      <c r="A3547" s="5" t="s">
        <v>59216</v>
      </c>
      <c r="B3547">
        <v>-2</v>
      </c>
      <c r="C3547">
        <v>-0.85347546042353295</v>
      </c>
      <c r="D3547">
        <v>1.2586594319459199</v>
      </c>
      <c r="E3547">
        <v>0.50193301543903901</v>
      </c>
      <c r="F3547">
        <v>0.33977363718915998</v>
      </c>
      <c r="G3547">
        <v>-0.184215970877778</v>
      </c>
      <c r="H3547">
        <v>-0.43133099974024802</v>
      </c>
      <c r="I3547">
        <v>0.65648419942051395</v>
      </c>
      <c r="J3547">
        <v>0.332788371914574</v>
      </c>
      <c r="K3547">
        <v>0.64658467056809599</v>
      </c>
      <c r="L3547" t="s">
        <v>18407</v>
      </c>
      <c r="M3547" t="s">
        <v>18408</v>
      </c>
      <c r="N3547" s="1" t="s">
        <v>18409</v>
      </c>
      <c r="O3547">
        <v>1.00424454371733</v>
      </c>
      <c r="P3547">
        <v>0.55550149914151603</v>
      </c>
      <c r="Q3547">
        <v>0.73523639886375003</v>
      </c>
      <c r="R3547">
        <v>-5.9887675768715502E-2</v>
      </c>
      <c r="S3547" t="s">
        <v>18410</v>
      </c>
      <c r="T3547" t="s">
        <v>18411</v>
      </c>
      <c r="U3547" t="s">
        <v>1708</v>
      </c>
      <c r="V3547" t="s">
        <v>45</v>
      </c>
      <c r="W3547" t="s">
        <v>18412</v>
      </c>
      <c r="X3547" t="s">
        <v>18413</v>
      </c>
      <c r="Y3547" t="s">
        <v>2758</v>
      </c>
      <c r="Z3547" t="s">
        <v>18414</v>
      </c>
      <c r="AA3547" t="s">
        <v>4245</v>
      </c>
      <c r="AB3547" t="s">
        <v>18415</v>
      </c>
      <c r="AC3547" t="s">
        <v>18409</v>
      </c>
      <c r="AD3547">
        <v>0.82318199999999997</v>
      </c>
      <c r="AE3547" t="s">
        <v>59217</v>
      </c>
      <c r="AF3547" t="s">
        <v>58986</v>
      </c>
      <c r="AG3547" t="s">
        <v>59218</v>
      </c>
      <c r="AH3547">
        <v>13.8065891397671</v>
      </c>
      <c r="AI3547">
        <v>14.0140376308309</v>
      </c>
      <c r="AJ3547">
        <v>14.323969945475399</v>
      </c>
      <c r="AK3547">
        <v>14.212928756454801</v>
      </c>
      <c r="AL3547">
        <v>14.1891336704384</v>
      </c>
      <c r="AM3547">
        <v>14.1122440206984</v>
      </c>
      <c r="AN3547">
        <v>14.0759826374148</v>
      </c>
      <c r="AO3547">
        <v>14.235607424543399</v>
      </c>
      <c r="AP3547">
        <v>14.1881086604152</v>
      </c>
      <c r="AQ3547">
        <v>14.2341547787384</v>
      </c>
    </row>
    <row r="3548" spans="1:43" x14ac:dyDescent="0.75">
      <c r="A3548" s="5" t="s">
        <v>59219</v>
      </c>
      <c r="B3548">
        <v>0.95022397081181598</v>
      </c>
      <c r="C3548">
        <v>-1.0810789245191299</v>
      </c>
      <c r="D3548">
        <v>-0.74056469668198699</v>
      </c>
      <c r="E3548">
        <v>0.19750205638201199</v>
      </c>
      <c r="F3548">
        <v>-0.44600895304689803</v>
      </c>
      <c r="G3548">
        <v>0.27776888927184701</v>
      </c>
      <c r="H3548">
        <v>-1.0510344710619599</v>
      </c>
      <c r="I3548">
        <v>-0.90060698075766399</v>
      </c>
      <c r="J3548">
        <v>1.7478959681778501</v>
      </c>
      <c r="K3548">
        <v>1.04590314142408</v>
      </c>
      <c r="L3548" t="s">
        <v>2890</v>
      </c>
      <c r="M3548" t="s">
        <v>2891</v>
      </c>
      <c r="N3548" s="1" t="s">
        <v>2892</v>
      </c>
      <c r="O3548">
        <v>1.0034962666798399</v>
      </c>
      <c r="P3548">
        <v>0.55670361503867505</v>
      </c>
      <c r="Q3548">
        <v>0.73623145559796199</v>
      </c>
      <c r="R3548">
        <v>-5.0360756689638499E-2</v>
      </c>
      <c r="S3548" t="s">
        <v>2893</v>
      </c>
      <c r="T3548" t="s">
        <v>2894</v>
      </c>
      <c r="U3548" t="s">
        <v>2895</v>
      </c>
      <c r="V3548" t="s">
        <v>45</v>
      </c>
      <c r="W3548" t="s">
        <v>2896</v>
      </c>
      <c r="X3548" t="s">
        <v>2897</v>
      </c>
      <c r="Y3548" t="s">
        <v>2898</v>
      </c>
      <c r="Z3548" t="s">
        <v>2899</v>
      </c>
      <c r="AA3548" t="s">
        <v>2900</v>
      </c>
      <c r="AB3548" t="s">
        <v>2901</v>
      </c>
      <c r="AC3548" t="s">
        <v>2892</v>
      </c>
      <c r="AD3548">
        <v>0.81940199999999996</v>
      </c>
      <c r="AE3548" t="s">
        <v>59220</v>
      </c>
      <c r="AF3548" t="s">
        <v>46331</v>
      </c>
      <c r="AG3548" t="s">
        <v>59221</v>
      </c>
      <c r="AH3548">
        <v>14.5361563446482</v>
      </c>
      <c r="AI3548">
        <v>14.307797727862599</v>
      </c>
      <c r="AJ3548">
        <v>14.3460782611319</v>
      </c>
      <c r="AK3548">
        <v>14.451535515525</v>
      </c>
      <c r="AL3548">
        <v>14.379192151894999</v>
      </c>
      <c r="AM3548">
        <v>14.4605590949107</v>
      </c>
      <c r="AN3548">
        <v>14.311175318594801</v>
      </c>
      <c r="AO3548">
        <v>14.328086343381599</v>
      </c>
      <c r="AP3548">
        <v>14.6258304520331</v>
      </c>
      <c r="AQ3548">
        <v>14.546912575590699</v>
      </c>
    </row>
    <row r="3549" spans="1:43" x14ac:dyDescent="0.75">
      <c r="A3549" s="5" t="s">
        <v>59222</v>
      </c>
      <c r="B3549">
        <v>0.95022397081181598</v>
      </c>
      <c r="C3549">
        <v>-1.0810789245191299</v>
      </c>
      <c r="D3549">
        <v>-0.74056469668198699</v>
      </c>
      <c r="E3549">
        <v>0.19750205638201199</v>
      </c>
      <c r="F3549">
        <v>-0.44600895304689803</v>
      </c>
      <c r="G3549">
        <v>0.27776888927184701</v>
      </c>
      <c r="H3549">
        <v>-1.0510344710619599</v>
      </c>
      <c r="I3549">
        <v>-0.90060698075766399</v>
      </c>
      <c r="J3549">
        <v>1.7478959681778501</v>
      </c>
      <c r="K3549">
        <v>1.04590314142408</v>
      </c>
      <c r="L3549" t="s">
        <v>2890</v>
      </c>
      <c r="M3549" t="s">
        <v>2891</v>
      </c>
      <c r="N3549" s="1" t="s">
        <v>2892</v>
      </c>
      <c r="O3549">
        <v>1.0034962666798399</v>
      </c>
      <c r="P3549">
        <v>0.55670361503867505</v>
      </c>
      <c r="Q3549">
        <v>0.73623145559796199</v>
      </c>
      <c r="R3549">
        <v>-5.0360756689638499E-2</v>
      </c>
      <c r="S3549" t="s">
        <v>2893</v>
      </c>
      <c r="T3549" t="s">
        <v>2894</v>
      </c>
      <c r="U3549" t="s">
        <v>2895</v>
      </c>
      <c r="V3549" t="s">
        <v>45</v>
      </c>
      <c r="W3549" t="s">
        <v>2896</v>
      </c>
      <c r="X3549" t="s">
        <v>2897</v>
      </c>
      <c r="Y3549" t="s">
        <v>2898</v>
      </c>
      <c r="Z3549" t="s">
        <v>2899</v>
      </c>
      <c r="AA3549" t="s">
        <v>2900</v>
      </c>
      <c r="AB3549" t="s">
        <v>2901</v>
      </c>
      <c r="AC3549" t="s">
        <v>2892</v>
      </c>
      <c r="AD3549">
        <v>0.72109999999999996</v>
      </c>
      <c r="AE3549" t="s">
        <v>59220</v>
      </c>
      <c r="AF3549" t="s">
        <v>48460</v>
      </c>
      <c r="AG3549" t="s">
        <v>59223</v>
      </c>
      <c r="AH3549">
        <v>14.5361563446482</v>
      </c>
      <c r="AI3549">
        <v>14.307797727862599</v>
      </c>
      <c r="AJ3549">
        <v>14.3460782611319</v>
      </c>
      <c r="AK3549">
        <v>14.451535515525</v>
      </c>
      <c r="AL3549">
        <v>14.379192151894999</v>
      </c>
      <c r="AM3549">
        <v>14.4605590949107</v>
      </c>
      <c r="AN3549">
        <v>14.311175318594801</v>
      </c>
      <c r="AO3549">
        <v>14.328086343381599</v>
      </c>
      <c r="AP3549">
        <v>14.6258304520331</v>
      </c>
      <c r="AQ3549">
        <v>14.546912575590699</v>
      </c>
    </row>
    <row r="3550" spans="1:43" x14ac:dyDescent="0.75">
      <c r="A3550" s="5" t="s">
        <v>59224</v>
      </c>
      <c r="B3550">
        <v>0.65059557356063802</v>
      </c>
      <c r="C3550">
        <v>-0.228886097177433</v>
      </c>
      <c r="D3550">
        <v>-0.62542091746456097</v>
      </c>
      <c r="E3550">
        <v>0.12984099265351701</v>
      </c>
      <c r="F3550">
        <v>1.1024439420269301</v>
      </c>
      <c r="G3550">
        <v>-1.8714080649325</v>
      </c>
      <c r="H3550">
        <v>0.57689690924072801</v>
      </c>
      <c r="I3550">
        <v>-0.61624183738448302</v>
      </c>
      <c r="J3550">
        <v>-0.63061248859936603</v>
      </c>
      <c r="K3550">
        <v>1.5127919880764999</v>
      </c>
      <c r="L3550" t="s">
        <v>59225</v>
      </c>
      <c r="M3550" t="s">
        <v>59226</v>
      </c>
      <c r="N3550" s="1" t="s">
        <v>59227</v>
      </c>
      <c r="O3550">
        <v>1.0040246682654299</v>
      </c>
      <c r="P3550">
        <v>0.55688095394654102</v>
      </c>
      <c r="Q3550">
        <v>0.73623145559796199</v>
      </c>
      <c r="R3550">
        <v>5.8168138228307201E-2</v>
      </c>
      <c r="S3550" t="s">
        <v>59228</v>
      </c>
      <c r="T3550" t="s">
        <v>59229</v>
      </c>
      <c r="U3550" t="s">
        <v>59230</v>
      </c>
      <c r="V3550" t="s">
        <v>45</v>
      </c>
      <c r="W3550" t="s">
        <v>59231</v>
      </c>
      <c r="X3550" t="s">
        <v>270</v>
      </c>
      <c r="Y3550" t="s">
        <v>59232</v>
      </c>
      <c r="Z3550" t="s">
        <v>59233</v>
      </c>
      <c r="AA3550" t="s">
        <v>45</v>
      </c>
      <c r="AB3550" t="s">
        <v>59234</v>
      </c>
      <c r="AC3550" t="s">
        <v>59227</v>
      </c>
      <c r="AD3550">
        <v>0.71914900000000004</v>
      </c>
      <c r="AE3550" t="s">
        <v>59235</v>
      </c>
      <c r="AF3550" t="s">
        <v>51163</v>
      </c>
      <c r="AG3550" t="s">
        <v>59236</v>
      </c>
      <c r="AH3550">
        <v>14.573968214667101</v>
      </c>
      <c r="AI3550">
        <v>14.4496265616129</v>
      </c>
      <c r="AJ3550">
        <v>14.393564227753499</v>
      </c>
      <c r="AK3550">
        <v>14.5003436155652</v>
      </c>
      <c r="AL3550">
        <v>14.637850811581</v>
      </c>
      <c r="AM3550">
        <v>14.2174058076804</v>
      </c>
      <c r="AN3550">
        <v>14.5635486527202</v>
      </c>
      <c r="AO3550">
        <v>14.394861971673199</v>
      </c>
      <c r="AP3550">
        <v>14.392830240271699</v>
      </c>
      <c r="AQ3550">
        <v>14.6958660676927</v>
      </c>
    </row>
    <row r="3551" spans="1:43" x14ac:dyDescent="0.75">
      <c r="A3551" s="5" t="s">
        <v>59237</v>
      </c>
      <c r="B3551">
        <v>0.65059557356063802</v>
      </c>
      <c r="C3551">
        <v>-0.228886097177433</v>
      </c>
      <c r="D3551">
        <v>-0.62542091746456097</v>
      </c>
      <c r="E3551">
        <v>0.12984099265351701</v>
      </c>
      <c r="F3551">
        <v>1.1024439420269301</v>
      </c>
      <c r="G3551">
        <v>-1.8714080649325</v>
      </c>
      <c r="H3551">
        <v>0.57689690924072801</v>
      </c>
      <c r="I3551">
        <v>-0.61624183738448302</v>
      </c>
      <c r="J3551">
        <v>-0.63061248859936603</v>
      </c>
      <c r="K3551">
        <v>1.5127919880764999</v>
      </c>
      <c r="L3551" t="s">
        <v>59225</v>
      </c>
      <c r="M3551" t="s">
        <v>59226</v>
      </c>
      <c r="N3551" s="1" t="s">
        <v>59227</v>
      </c>
      <c r="O3551">
        <v>1.0040246682654299</v>
      </c>
      <c r="P3551">
        <v>0.55688095394654102</v>
      </c>
      <c r="Q3551">
        <v>0.73623145559796199</v>
      </c>
      <c r="R3551">
        <v>5.8168138228307201E-2</v>
      </c>
      <c r="S3551" t="s">
        <v>59228</v>
      </c>
      <c r="T3551" t="s">
        <v>59229</v>
      </c>
      <c r="U3551" t="s">
        <v>59230</v>
      </c>
      <c r="V3551" t="s">
        <v>45</v>
      </c>
      <c r="W3551" t="s">
        <v>59231</v>
      </c>
      <c r="X3551" t="s">
        <v>270</v>
      </c>
      <c r="Y3551" t="s">
        <v>59232</v>
      </c>
      <c r="Z3551" t="s">
        <v>59233</v>
      </c>
      <c r="AA3551" t="s">
        <v>45</v>
      </c>
      <c r="AB3551" t="s">
        <v>59234</v>
      </c>
      <c r="AC3551" t="s">
        <v>59227</v>
      </c>
      <c r="AD3551">
        <v>0.87919800000000004</v>
      </c>
      <c r="AE3551" t="s">
        <v>59235</v>
      </c>
      <c r="AF3551" t="s">
        <v>47415</v>
      </c>
      <c r="AG3551" t="s">
        <v>59238</v>
      </c>
      <c r="AH3551">
        <v>14.573968214667101</v>
      </c>
      <c r="AI3551">
        <v>14.4496265616129</v>
      </c>
      <c r="AJ3551">
        <v>14.393564227753499</v>
      </c>
      <c r="AK3551">
        <v>14.5003436155652</v>
      </c>
      <c r="AL3551">
        <v>14.637850811581</v>
      </c>
      <c r="AM3551">
        <v>14.2174058076804</v>
      </c>
      <c r="AN3551">
        <v>14.5635486527202</v>
      </c>
      <c r="AO3551">
        <v>14.394861971673199</v>
      </c>
      <c r="AP3551">
        <v>14.392830240271699</v>
      </c>
      <c r="AQ3551">
        <v>14.6958660676927</v>
      </c>
    </row>
    <row r="3552" spans="1:43" x14ac:dyDescent="0.75">
      <c r="A3552" s="5" t="s">
        <v>59239</v>
      </c>
      <c r="B3552">
        <v>-0.63348522925138795</v>
      </c>
      <c r="C3552">
        <v>1.67580588543602E-2</v>
      </c>
      <c r="D3552">
        <v>0.24414130020570801</v>
      </c>
      <c r="E3552">
        <v>1.5210775338687199</v>
      </c>
      <c r="F3552">
        <v>-0.17189167254486501</v>
      </c>
      <c r="G3552">
        <v>-1.48656698817981</v>
      </c>
      <c r="H3552">
        <v>1.16736999095441</v>
      </c>
      <c r="I3552">
        <v>1.0586811696382701</v>
      </c>
      <c r="J3552">
        <v>-0.97985072869052103</v>
      </c>
      <c r="K3552">
        <v>-0.73623343485492598</v>
      </c>
      <c r="L3552" t="s">
        <v>17731</v>
      </c>
      <c r="M3552" t="s">
        <v>17732</v>
      </c>
      <c r="N3552" s="1" t="s">
        <v>17733</v>
      </c>
      <c r="O3552">
        <v>1.00529774466274</v>
      </c>
      <c r="P3552">
        <v>0.55739219198354295</v>
      </c>
      <c r="Q3552">
        <v>0.73669976472867105</v>
      </c>
      <c r="R3552">
        <v>6.6167632714519101E-2</v>
      </c>
      <c r="S3552" t="s">
        <v>17734</v>
      </c>
      <c r="T3552" t="s">
        <v>17735</v>
      </c>
      <c r="U3552" t="s">
        <v>17736</v>
      </c>
      <c r="V3552" t="s">
        <v>45</v>
      </c>
      <c r="W3552" t="s">
        <v>17737</v>
      </c>
      <c r="X3552" t="s">
        <v>17738</v>
      </c>
      <c r="Y3552" t="s">
        <v>17739</v>
      </c>
      <c r="Z3552" t="s">
        <v>17740</v>
      </c>
      <c r="AA3552" t="s">
        <v>3226</v>
      </c>
      <c r="AB3552" t="s">
        <v>17741</v>
      </c>
      <c r="AC3552" t="s">
        <v>17733</v>
      </c>
      <c r="AD3552">
        <v>0.99182400000000004</v>
      </c>
      <c r="AE3552" t="s">
        <v>52038</v>
      </c>
      <c r="AF3552" t="s">
        <v>50421</v>
      </c>
      <c r="AG3552" t="s">
        <v>52039</v>
      </c>
      <c r="AH3552">
        <v>12.4155562605265</v>
      </c>
      <c r="AI3552">
        <v>12.525696183353499</v>
      </c>
      <c r="AJ3552">
        <v>12.5642109563818</v>
      </c>
      <c r="AK3552">
        <v>12.7805017829128</v>
      </c>
      <c r="AL3552">
        <v>12.4937421943809</v>
      </c>
      <c r="AM3552">
        <v>12.271059022627799</v>
      </c>
      <c r="AN3552">
        <v>12.7205898665693</v>
      </c>
      <c r="AO3552">
        <v>12.702179867403</v>
      </c>
      <c r="AP3552">
        <v>12.3568879588678</v>
      </c>
      <c r="AQ3552">
        <v>12.398152498515</v>
      </c>
    </row>
    <row r="3553" spans="1:43" x14ac:dyDescent="0.75">
      <c r="A3553" s="5" t="s">
        <v>59240</v>
      </c>
      <c r="B3553">
        <v>-1.8018734853142599</v>
      </c>
      <c r="C3553">
        <v>-0.28997555766171501</v>
      </c>
      <c r="D3553">
        <v>1.24041008840886</v>
      </c>
      <c r="E3553">
        <v>0.55617397734907703</v>
      </c>
      <c r="F3553">
        <v>-0.74687727860910103</v>
      </c>
      <c r="G3553">
        <v>0.92368534182245199</v>
      </c>
      <c r="H3553">
        <v>0.306785824301815</v>
      </c>
      <c r="I3553">
        <v>0.44020044484617199</v>
      </c>
      <c r="J3553">
        <v>0.66675025850208602</v>
      </c>
      <c r="K3553">
        <v>-1.2952796136453899</v>
      </c>
      <c r="L3553" t="s">
        <v>330</v>
      </c>
      <c r="M3553" t="s">
        <v>331</v>
      </c>
      <c r="N3553" s="1" t="s">
        <v>332</v>
      </c>
      <c r="O3553">
        <v>1.00350283371919</v>
      </c>
      <c r="P3553">
        <v>0.557601878521921</v>
      </c>
      <c r="Q3553">
        <v>0.73676936469300303</v>
      </c>
      <c r="R3553">
        <v>-5.63107643156684E-2</v>
      </c>
      <c r="S3553" t="s">
        <v>333</v>
      </c>
      <c r="T3553" t="s">
        <v>334</v>
      </c>
      <c r="U3553" t="s">
        <v>335</v>
      </c>
      <c r="V3553" t="s">
        <v>45</v>
      </c>
      <c r="W3553" t="s">
        <v>336</v>
      </c>
      <c r="X3553" t="s">
        <v>337</v>
      </c>
      <c r="Y3553" t="s">
        <v>338</v>
      </c>
      <c r="Z3553" t="s">
        <v>339</v>
      </c>
      <c r="AA3553" t="s">
        <v>340</v>
      </c>
      <c r="AB3553" t="s">
        <v>341</v>
      </c>
      <c r="AC3553" t="s">
        <v>332</v>
      </c>
      <c r="AD3553">
        <v>0.99952700000000005</v>
      </c>
      <c r="AE3553" t="s">
        <v>59241</v>
      </c>
      <c r="AF3553" t="s">
        <v>45680</v>
      </c>
      <c r="AG3553" t="s">
        <v>59242</v>
      </c>
      <c r="AH3553">
        <v>15.8605251268832</v>
      </c>
      <c r="AI3553">
        <v>16.064758587807901</v>
      </c>
      <c r="AJ3553">
        <v>16.271489446637599</v>
      </c>
      <c r="AK3553">
        <v>16.1790599866222</v>
      </c>
      <c r="AL3553">
        <v>16.003038402823901</v>
      </c>
      <c r="AM3553">
        <v>16.228704950427399</v>
      </c>
      <c r="AN3553">
        <v>16.145371597559102</v>
      </c>
      <c r="AO3553">
        <v>16.163393799450699</v>
      </c>
      <c r="AP3553">
        <v>16.193997090631001</v>
      </c>
      <c r="AQ3553">
        <v>15.928957934284901</v>
      </c>
    </row>
    <row r="3554" spans="1:43" x14ac:dyDescent="0.75">
      <c r="A3554" s="5" t="s">
        <v>59243</v>
      </c>
      <c r="B3554">
        <v>-1.03809617893725</v>
      </c>
      <c r="C3554">
        <v>-0.48002269489399602</v>
      </c>
      <c r="D3554">
        <v>1.6098594159566399</v>
      </c>
      <c r="E3554">
        <v>0.29224723231323202</v>
      </c>
      <c r="F3554">
        <v>1.3023902918750301</v>
      </c>
      <c r="G3554">
        <v>-0.32963721637479199</v>
      </c>
      <c r="H3554">
        <v>-1.7300721938218599</v>
      </c>
      <c r="I3554">
        <v>-8.7831130691702702E-2</v>
      </c>
      <c r="J3554">
        <v>0.45729478739171497</v>
      </c>
      <c r="K3554">
        <v>3.8676871826605402E-3</v>
      </c>
      <c r="L3554" t="s">
        <v>34418</v>
      </c>
      <c r="M3554" t="s">
        <v>34419</v>
      </c>
      <c r="N3554" s="1" t="s">
        <v>34420</v>
      </c>
      <c r="O3554">
        <v>1.0023590831801601</v>
      </c>
      <c r="P3554">
        <v>0.55788489912729999</v>
      </c>
      <c r="Q3554">
        <v>0.73693579580667001</v>
      </c>
      <c r="R3554">
        <v>3.78023173917761E-2</v>
      </c>
      <c r="S3554" t="s">
        <v>34421</v>
      </c>
      <c r="T3554" t="s">
        <v>34422</v>
      </c>
      <c r="U3554" t="s">
        <v>12388</v>
      </c>
      <c r="V3554" t="s">
        <v>45</v>
      </c>
      <c r="W3554" t="s">
        <v>34423</v>
      </c>
      <c r="X3554" t="s">
        <v>34424</v>
      </c>
      <c r="Y3554" t="s">
        <v>2504</v>
      </c>
      <c r="Z3554" t="s">
        <v>34425</v>
      </c>
      <c r="AA3554" t="s">
        <v>45</v>
      </c>
      <c r="AB3554" t="s">
        <v>34426</v>
      </c>
      <c r="AC3554" t="s">
        <v>34420</v>
      </c>
      <c r="AD3554">
        <v>0.99843000000000004</v>
      </c>
      <c r="AE3554" t="s">
        <v>59244</v>
      </c>
      <c r="AF3554" t="s">
        <v>47460</v>
      </c>
      <c r="AG3554" t="s">
        <v>59245</v>
      </c>
      <c r="AH3554">
        <v>15.984881740868</v>
      </c>
      <c r="AI3554">
        <v>16.016156564991199</v>
      </c>
      <c r="AJ3554">
        <v>16.133275004272299</v>
      </c>
      <c r="AK3554">
        <v>16.059435105971399</v>
      </c>
      <c r="AL3554">
        <v>16.116044221850402</v>
      </c>
      <c r="AM3554">
        <v>16.024584271244802</v>
      </c>
      <c r="AN3554">
        <v>15.946102926282</v>
      </c>
      <c r="AO3554">
        <v>16.0381352515689</v>
      </c>
      <c r="AP3554">
        <v>16.068684485138601</v>
      </c>
      <c r="AQ3554">
        <v>16.043274116760202</v>
      </c>
    </row>
    <row r="3555" spans="1:43" x14ac:dyDescent="0.75">
      <c r="A3555" s="5" t="s">
        <v>59246</v>
      </c>
      <c r="B3555">
        <v>-7.0906416024522995E-2</v>
      </c>
      <c r="C3555">
        <v>0.61430949388411304</v>
      </c>
      <c r="D3555">
        <v>-0.71002276924826702</v>
      </c>
      <c r="E3555">
        <v>-0.115485162530054</v>
      </c>
      <c r="F3555">
        <v>-0.70215631430468906</v>
      </c>
      <c r="G3555">
        <v>-1.1972633490859099</v>
      </c>
      <c r="H3555">
        <v>-1.02544333357607</v>
      </c>
      <c r="I3555">
        <v>6.6437894384689597E-2</v>
      </c>
      <c r="J3555">
        <v>1.87543028219823</v>
      </c>
      <c r="K3555">
        <v>1.26509967430257</v>
      </c>
      <c r="L3555" t="s">
        <v>58006</v>
      </c>
      <c r="M3555" t="s">
        <v>58007</v>
      </c>
      <c r="N3555" s="1" t="s">
        <v>58008</v>
      </c>
      <c r="O3555">
        <v>1.00347301038054</v>
      </c>
      <c r="P3555">
        <v>0.55835778170613504</v>
      </c>
      <c r="Q3555">
        <v>0.73694338069127296</v>
      </c>
      <c r="R3555">
        <v>-6.4035709472101104E-2</v>
      </c>
      <c r="S3555" t="s">
        <v>58009</v>
      </c>
      <c r="T3555" t="s">
        <v>39425</v>
      </c>
      <c r="U3555" t="s">
        <v>45</v>
      </c>
      <c r="V3555" t="s">
        <v>45</v>
      </c>
      <c r="W3555" t="s">
        <v>58010</v>
      </c>
      <c r="X3555" t="s">
        <v>58011</v>
      </c>
      <c r="Y3555" t="s">
        <v>5764</v>
      </c>
      <c r="Z3555" t="s">
        <v>58012</v>
      </c>
      <c r="AA3555" t="s">
        <v>1989</v>
      </c>
      <c r="AB3555" t="s">
        <v>58013</v>
      </c>
      <c r="AC3555" t="s">
        <v>58008</v>
      </c>
      <c r="AD3555">
        <v>1</v>
      </c>
      <c r="AE3555" t="s">
        <v>58014</v>
      </c>
      <c r="AF3555" t="s">
        <v>50139</v>
      </c>
      <c r="AG3555" t="s">
        <v>58015</v>
      </c>
      <c r="AH3555">
        <v>18.4585840554813</v>
      </c>
      <c r="AI3555">
        <v>18.5700338625782</v>
      </c>
      <c r="AJ3555">
        <v>18.354632303560201</v>
      </c>
      <c r="AK3555">
        <v>18.451333358836902</v>
      </c>
      <c r="AL3555">
        <v>18.355911776020399</v>
      </c>
      <c r="AM3555">
        <v>18.275383021914202</v>
      </c>
      <c r="AN3555">
        <v>18.3033294068522</v>
      </c>
      <c r="AO3555">
        <v>18.480922995193001</v>
      </c>
      <c r="AP3555">
        <v>18.7751541269371</v>
      </c>
      <c r="AQ3555">
        <v>18.675884352940901</v>
      </c>
    </row>
    <row r="3556" spans="1:43" x14ac:dyDescent="0.75">
      <c r="A3556" s="5" t="s">
        <v>59247</v>
      </c>
      <c r="B3556">
        <v>-7.0906416024522995E-2</v>
      </c>
      <c r="C3556">
        <v>0.61430949388411304</v>
      </c>
      <c r="D3556">
        <v>-0.71002276924826702</v>
      </c>
      <c r="E3556">
        <v>-0.115485162530054</v>
      </c>
      <c r="F3556">
        <v>-0.70215631430468906</v>
      </c>
      <c r="G3556">
        <v>-1.1972633490859099</v>
      </c>
      <c r="H3556">
        <v>-1.02544333357607</v>
      </c>
      <c r="I3556">
        <v>6.6437894384689597E-2</v>
      </c>
      <c r="J3556">
        <v>1.87543028219823</v>
      </c>
      <c r="K3556">
        <v>1.26509967430257</v>
      </c>
      <c r="L3556" t="s">
        <v>58006</v>
      </c>
      <c r="M3556" t="s">
        <v>58007</v>
      </c>
      <c r="N3556" s="1" t="s">
        <v>58008</v>
      </c>
      <c r="O3556">
        <v>1.00347301038054</v>
      </c>
      <c r="P3556">
        <v>0.55835778170613504</v>
      </c>
      <c r="Q3556">
        <v>0.73694338069127296</v>
      </c>
      <c r="R3556">
        <v>-6.4035709472101104E-2</v>
      </c>
      <c r="S3556" t="s">
        <v>58009</v>
      </c>
      <c r="T3556" t="s">
        <v>39425</v>
      </c>
      <c r="U3556" t="s">
        <v>45</v>
      </c>
      <c r="V3556" t="s">
        <v>45</v>
      </c>
      <c r="W3556" t="s">
        <v>58010</v>
      </c>
      <c r="X3556" t="s">
        <v>58011</v>
      </c>
      <c r="Y3556" t="s">
        <v>5764</v>
      </c>
      <c r="Z3556" t="s">
        <v>58012</v>
      </c>
      <c r="AA3556" t="s">
        <v>1989</v>
      </c>
      <c r="AB3556" t="s">
        <v>58013</v>
      </c>
      <c r="AC3556" t="s">
        <v>58008</v>
      </c>
      <c r="AD3556">
        <v>1</v>
      </c>
      <c r="AE3556" t="s">
        <v>58014</v>
      </c>
      <c r="AF3556" t="s">
        <v>45498</v>
      </c>
      <c r="AG3556" t="s">
        <v>59248</v>
      </c>
      <c r="AH3556">
        <v>18.4585840554813</v>
      </c>
      <c r="AI3556">
        <v>18.5700338625782</v>
      </c>
      <c r="AJ3556">
        <v>18.354632303560201</v>
      </c>
      <c r="AK3556">
        <v>18.451333358836902</v>
      </c>
      <c r="AL3556">
        <v>18.355911776020399</v>
      </c>
      <c r="AM3556">
        <v>18.275383021914202</v>
      </c>
      <c r="AN3556">
        <v>18.3033294068522</v>
      </c>
      <c r="AO3556">
        <v>18.480922995193001</v>
      </c>
      <c r="AP3556">
        <v>18.7751541269371</v>
      </c>
      <c r="AQ3556">
        <v>18.675884352940901</v>
      </c>
    </row>
    <row r="3557" spans="1:43" x14ac:dyDescent="0.75">
      <c r="A3557" s="5" t="s">
        <v>59249</v>
      </c>
      <c r="B3557">
        <v>0.33668395061941903</v>
      </c>
      <c r="C3557">
        <v>-0.21173764577135401</v>
      </c>
      <c r="D3557">
        <v>1.5849039831112799</v>
      </c>
      <c r="E3557">
        <v>1.0580995685379799</v>
      </c>
      <c r="F3557">
        <v>-1.5677435487783999</v>
      </c>
      <c r="G3557">
        <v>0.63763381199525804</v>
      </c>
      <c r="H3557">
        <v>0.16493128006829899</v>
      </c>
      <c r="I3557">
        <v>-0.122231036108224</v>
      </c>
      <c r="J3557">
        <v>-0.42279542005475002</v>
      </c>
      <c r="K3557">
        <v>-1.4577449436194301</v>
      </c>
      <c r="L3557" t="s">
        <v>15961</v>
      </c>
      <c r="M3557" t="s">
        <v>51155</v>
      </c>
      <c r="N3557" s="1" t="s">
        <v>15963</v>
      </c>
      <c r="O3557">
        <v>1.0031582819245699</v>
      </c>
      <c r="P3557">
        <v>0.558361832557007</v>
      </c>
      <c r="Q3557">
        <v>0.73694338069127296</v>
      </c>
      <c r="R3557">
        <v>4.6056835986426799E-2</v>
      </c>
      <c r="S3557" t="s">
        <v>51156</v>
      </c>
      <c r="T3557" t="s">
        <v>15965</v>
      </c>
      <c r="U3557" t="s">
        <v>15966</v>
      </c>
      <c r="V3557" t="s">
        <v>45</v>
      </c>
      <c r="W3557" t="s">
        <v>15967</v>
      </c>
      <c r="X3557" t="s">
        <v>15968</v>
      </c>
      <c r="Y3557" t="s">
        <v>15969</v>
      </c>
      <c r="Z3557" t="s">
        <v>15970</v>
      </c>
      <c r="AA3557" t="s">
        <v>15971</v>
      </c>
      <c r="AB3557" t="s">
        <v>15972</v>
      </c>
      <c r="AC3557" t="s">
        <v>51157</v>
      </c>
      <c r="AD3557">
        <v>0.89819199999999999</v>
      </c>
      <c r="AE3557" t="s">
        <v>52200</v>
      </c>
      <c r="AF3557" t="s">
        <v>47598</v>
      </c>
      <c r="AG3557" t="s">
        <v>52201</v>
      </c>
      <c r="AH3557">
        <v>14.638205006916101</v>
      </c>
      <c r="AI3557">
        <v>14.585592044973801</v>
      </c>
      <c r="AJ3557">
        <v>14.757953305482999</v>
      </c>
      <c r="AK3557">
        <v>14.7074141932427</v>
      </c>
      <c r="AL3557">
        <v>14.4555032821716</v>
      </c>
      <c r="AM3557">
        <v>14.667076706548899</v>
      </c>
      <c r="AN3557">
        <v>14.621727871845801</v>
      </c>
      <c r="AO3557">
        <v>14.594178883783201</v>
      </c>
      <c r="AP3557">
        <v>14.5653441650232</v>
      </c>
      <c r="AQ3557">
        <v>14.466056025654</v>
      </c>
    </row>
    <row r="3558" spans="1:43" x14ac:dyDescent="0.75">
      <c r="A3558" s="5" t="s">
        <v>59250</v>
      </c>
      <c r="B3558">
        <v>-1.15891828925758</v>
      </c>
      <c r="C3558">
        <v>-0.88837548087771601</v>
      </c>
      <c r="D3558">
        <v>-2.2773513980914002E-2</v>
      </c>
      <c r="E3558">
        <v>1.68626442563038</v>
      </c>
      <c r="F3558">
        <v>-0.54471845738212799</v>
      </c>
      <c r="G3558">
        <v>0.10116488897297</v>
      </c>
      <c r="H3558">
        <v>3.9715721722510998E-2</v>
      </c>
      <c r="I3558">
        <v>-0.115408623455539</v>
      </c>
      <c r="J3558">
        <v>1.7348977572322</v>
      </c>
      <c r="K3558">
        <v>-0.831848428604131</v>
      </c>
      <c r="L3558" t="s">
        <v>18804</v>
      </c>
      <c r="M3558" t="s">
        <v>18805</v>
      </c>
      <c r="N3558" s="1" t="s">
        <v>18806</v>
      </c>
      <c r="O3558">
        <v>1.0047860928722101</v>
      </c>
      <c r="P3558">
        <v>0.55919097605460899</v>
      </c>
      <c r="Q3558">
        <v>0.73783016300568705</v>
      </c>
      <c r="R3558">
        <v>-7.8600218337175703E-2</v>
      </c>
      <c r="S3558" t="s">
        <v>18807</v>
      </c>
      <c r="T3558" t="s">
        <v>18808</v>
      </c>
      <c r="U3558" t="s">
        <v>18809</v>
      </c>
      <c r="V3558" t="s">
        <v>45</v>
      </c>
      <c r="W3558" t="s">
        <v>18810</v>
      </c>
      <c r="X3558" t="s">
        <v>45</v>
      </c>
      <c r="Y3558" t="s">
        <v>18811</v>
      </c>
      <c r="Z3558" t="s">
        <v>18812</v>
      </c>
      <c r="AA3558" t="s">
        <v>45</v>
      </c>
      <c r="AB3558" t="s">
        <v>18813</v>
      </c>
      <c r="AC3558" t="s">
        <v>18806</v>
      </c>
      <c r="AD3558">
        <v>0.98877099999999996</v>
      </c>
      <c r="AE3558" t="s">
        <v>58409</v>
      </c>
      <c r="AF3558" t="s">
        <v>55038</v>
      </c>
      <c r="AG3558" t="s">
        <v>58410</v>
      </c>
      <c r="AH3558">
        <v>16.216668317065</v>
      </c>
      <c r="AI3558">
        <v>16.273922586419999</v>
      </c>
      <c r="AJ3558">
        <v>16.457107674442401</v>
      </c>
      <c r="AK3558">
        <v>16.818786918915102</v>
      </c>
      <c r="AL3558">
        <v>16.346649826544201</v>
      </c>
      <c r="AM3558">
        <v>16.483336435608301</v>
      </c>
      <c r="AN3558">
        <v>16.470332108513201</v>
      </c>
      <c r="AO3558">
        <v>16.437503547681999</v>
      </c>
      <c r="AP3558">
        <v>16.8290790641169</v>
      </c>
      <c r="AQ3558">
        <v>16.285885259152199</v>
      </c>
    </row>
    <row r="3559" spans="1:43" x14ac:dyDescent="0.75">
      <c r="A3559" s="5" t="s">
        <v>59251</v>
      </c>
      <c r="B3559">
        <v>0.262033371199548</v>
      </c>
      <c r="C3559">
        <v>-7.4356635726127704E-2</v>
      </c>
      <c r="D3559">
        <v>-0.57619360066028802</v>
      </c>
      <c r="E3559">
        <v>-0.46932527212050301</v>
      </c>
      <c r="F3559">
        <v>1.8703705028484101</v>
      </c>
      <c r="G3559">
        <v>-0.23049269086501101</v>
      </c>
      <c r="H3559">
        <v>-1.5232300121363</v>
      </c>
      <c r="I3559">
        <v>-0.82818445612681602</v>
      </c>
      <c r="J3559">
        <v>0.24407050791825599</v>
      </c>
      <c r="K3559">
        <v>1.3253082856688601</v>
      </c>
      <c r="L3559" t="s">
        <v>19617</v>
      </c>
      <c r="M3559" t="s">
        <v>19618</v>
      </c>
      <c r="N3559" s="1" t="s">
        <v>19619</v>
      </c>
      <c r="O3559">
        <v>1.00459472534754</v>
      </c>
      <c r="P3559">
        <v>0.55987844100712703</v>
      </c>
      <c r="Q3559">
        <v>0.73852956008024695</v>
      </c>
      <c r="R3559">
        <v>5.8793353226381101E-2</v>
      </c>
      <c r="S3559" t="s">
        <v>19620</v>
      </c>
      <c r="T3559" t="s">
        <v>19621</v>
      </c>
      <c r="U3559" t="s">
        <v>19622</v>
      </c>
      <c r="V3559" t="s">
        <v>45</v>
      </c>
      <c r="W3559" t="s">
        <v>19623</v>
      </c>
      <c r="X3559" t="s">
        <v>19624</v>
      </c>
      <c r="Y3559" t="s">
        <v>19625</v>
      </c>
      <c r="Z3559" t="s">
        <v>19626</v>
      </c>
      <c r="AA3559" t="s">
        <v>2195</v>
      </c>
      <c r="AB3559" t="s">
        <v>19627</v>
      </c>
      <c r="AC3559" t="s">
        <v>19619</v>
      </c>
      <c r="AD3559">
        <v>0.84630899999999998</v>
      </c>
      <c r="AE3559" t="s">
        <v>59252</v>
      </c>
      <c r="AF3559" t="s">
        <v>47789</v>
      </c>
      <c r="AG3559" t="s">
        <v>59253</v>
      </c>
      <c r="AH3559">
        <v>12.8632709383186</v>
      </c>
      <c r="AI3559">
        <v>12.814438981674</v>
      </c>
      <c r="AJ3559">
        <v>12.741589965919101</v>
      </c>
      <c r="AK3559">
        <v>12.757103475472</v>
      </c>
      <c r="AL3559">
        <v>13.096744726081599</v>
      </c>
      <c r="AM3559">
        <v>12.791773537046501</v>
      </c>
      <c r="AN3559">
        <v>12.604113703146901</v>
      </c>
      <c r="AO3559">
        <v>12.705009787329899</v>
      </c>
      <c r="AP3559">
        <v>12.8606633645414</v>
      </c>
      <c r="AQ3559">
        <v>13.017620929268499</v>
      </c>
    </row>
    <row r="3560" spans="1:43" x14ac:dyDescent="0.75">
      <c r="A3560" s="5" t="s">
        <v>59254</v>
      </c>
      <c r="B3560">
        <v>1.0939753016074401</v>
      </c>
      <c r="C3560">
        <v>1.3856333266767999</v>
      </c>
      <c r="D3560">
        <v>-1.8182381504407801</v>
      </c>
      <c r="E3560">
        <v>-0.64489361440772197</v>
      </c>
      <c r="F3560">
        <v>0.85598743844127401</v>
      </c>
      <c r="G3560">
        <v>0.22263860733847199</v>
      </c>
      <c r="H3560">
        <v>-0.387011210057847</v>
      </c>
      <c r="I3560">
        <v>0.50217048997000202</v>
      </c>
      <c r="J3560">
        <v>-0.25530401393445201</v>
      </c>
      <c r="K3560">
        <v>-0.95495817519316994</v>
      </c>
      <c r="L3560" t="s">
        <v>37452</v>
      </c>
      <c r="M3560" t="s">
        <v>37453</v>
      </c>
      <c r="N3560" s="1" t="s">
        <v>37454</v>
      </c>
      <c r="O3560">
        <v>1.0083842773948799</v>
      </c>
      <c r="P3560">
        <v>0.56059007898775404</v>
      </c>
      <c r="Q3560">
        <v>0.739260441430731</v>
      </c>
      <c r="R3560">
        <v>0.124083402187097</v>
      </c>
      <c r="S3560" t="s">
        <v>37455</v>
      </c>
      <c r="T3560" t="s">
        <v>45</v>
      </c>
      <c r="U3560" t="s">
        <v>37456</v>
      </c>
      <c r="V3560" t="s">
        <v>45</v>
      </c>
      <c r="W3560" t="s">
        <v>37457</v>
      </c>
      <c r="X3560" t="s">
        <v>16590</v>
      </c>
      <c r="Y3560" t="s">
        <v>37458</v>
      </c>
      <c r="Z3560" t="s">
        <v>37459</v>
      </c>
      <c r="AA3560" t="s">
        <v>45</v>
      </c>
      <c r="AB3560" t="s">
        <v>37460</v>
      </c>
      <c r="AC3560" t="s">
        <v>37454</v>
      </c>
      <c r="AD3560">
        <v>0.95487699999999998</v>
      </c>
      <c r="AE3560" t="s">
        <v>59255</v>
      </c>
      <c r="AF3560" t="s">
        <v>49158</v>
      </c>
      <c r="AG3560" t="s">
        <v>59256</v>
      </c>
      <c r="AH3560">
        <v>15.2505438682795</v>
      </c>
      <c r="AI3560">
        <v>15.3542441570705</v>
      </c>
      <c r="AJ3560">
        <v>14.215093614762701</v>
      </c>
      <c r="AK3560">
        <v>14.632281405871799</v>
      </c>
      <c r="AL3560">
        <v>15.165926240723399</v>
      </c>
      <c r="AM3560">
        <v>14.940736288637799</v>
      </c>
      <c r="AN3560">
        <v>14.723972624719</v>
      </c>
      <c r="AO3560">
        <v>15.040125074351</v>
      </c>
      <c r="AP3560">
        <v>14.770801695410899</v>
      </c>
      <c r="AQ3560">
        <v>14.5220365926538</v>
      </c>
    </row>
    <row r="3561" spans="1:43" x14ac:dyDescent="0.75">
      <c r="A3561" s="5" t="s">
        <v>59257</v>
      </c>
      <c r="B3561">
        <v>-0.260286664009374</v>
      </c>
      <c r="C3561">
        <v>1.5408747626450701</v>
      </c>
      <c r="D3561">
        <v>-1.0339610563902899</v>
      </c>
      <c r="E3561">
        <v>-0.20443956117007001</v>
      </c>
      <c r="F3561">
        <v>0.85594138078805904</v>
      </c>
      <c r="G3561">
        <v>-0.70989589395262498</v>
      </c>
      <c r="H3561">
        <v>-0.42702011036120002</v>
      </c>
      <c r="I3561">
        <v>-1.52913132198755</v>
      </c>
      <c r="J3561">
        <v>0.63182794945508802</v>
      </c>
      <c r="K3561">
        <v>1.1360905149829199</v>
      </c>
      <c r="L3561" t="s">
        <v>40251</v>
      </c>
      <c r="M3561" t="s">
        <v>40252</v>
      </c>
      <c r="N3561" s="1" t="s">
        <v>40253</v>
      </c>
      <c r="O3561">
        <v>1.0075974908326999</v>
      </c>
      <c r="P3561">
        <v>0.56121430924093796</v>
      </c>
      <c r="Q3561">
        <v>0.73971141024985898</v>
      </c>
      <c r="R3561">
        <v>9.2156435616841406E-2</v>
      </c>
      <c r="S3561" t="s">
        <v>40254</v>
      </c>
      <c r="T3561" t="s">
        <v>40255</v>
      </c>
      <c r="U3561" t="s">
        <v>40256</v>
      </c>
      <c r="V3561" t="s">
        <v>45</v>
      </c>
      <c r="W3561" t="s">
        <v>40257</v>
      </c>
      <c r="X3561" t="s">
        <v>40258</v>
      </c>
      <c r="Y3561" t="s">
        <v>40259</v>
      </c>
      <c r="Z3561" t="s">
        <v>40260</v>
      </c>
      <c r="AA3561" t="s">
        <v>45</v>
      </c>
      <c r="AB3561" t="s">
        <v>40261</v>
      </c>
      <c r="AC3561" t="s">
        <v>40253</v>
      </c>
      <c r="AD3561">
        <v>0.78730299999999998</v>
      </c>
      <c r="AE3561" t="s">
        <v>59258</v>
      </c>
      <c r="AF3561" t="s">
        <v>59259</v>
      </c>
      <c r="AG3561" t="s">
        <v>59260</v>
      </c>
      <c r="AH3561">
        <v>12.109160097787001</v>
      </c>
      <c r="AI3561">
        <v>12.571200190526699</v>
      </c>
      <c r="AJ3561">
        <v>11.910694495139801</v>
      </c>
      <c r="AK3561">
        <v>12.1234861877161</v>
      </c>
      <c r="AL3561">
        <v>12.395498735570801</v>
      </c>
      <c r="AM3561">
        <v>11.993824799559199</v>
      </c>
      <c r="AN3561">
        <v>12.066389063567</v>
      </c>
      <c r="AO3561">
        <v>11.7836717241361</v>
      </c>
      <c r="AP3561">
        <v>12.338008391249099</v>
      </c>
      <c r="AQ3561">
        <v>12.4673635501448</v>
      </c>
    </row>
    <row r="3562" spans="1:43" x14ac:dyDescent="0.75">
      <c r="A3562" s="5" t="s">
        <v>59261</v>
      </c>
      <c r="B3562">
        <v>-0.56394005230199196</v>
      </c>
      <c r="C3562">
        <v>-0.41573602567566598</v>
      </c>
      <c r="D3562">
        <v>0.46610116618285002</v>
      </c>
      <c r="E3562">
        <v>0.816371544611601</v>
      </c>
      <c r="F3562">
        <v>0.56491979742644804</v>
      </c>
      <c r="G3562">
        <v>-1.2179664248996001</v>
      </c>
      <c r="H3562">
        <v>-0.100965017406491</v>
      </c>
      <c r="I3562">
        <v>1.72049367673624</v>
      </c>
      <c r="J3562">
        <v>0.377047179870166</v>
      </c>
      <c r="K3562">
        <v>-1.64632584454357</v>
      </c>
      <c r="L3562" t="s">
        <v>35908</v>
      </c>
      <c r="M3562" t="s">
        <v>35909</v>
      </c>
      <c r="N3562" s="1" t="s">
        <v>35910</v>
      </c>
      <c r="O3562">
        <v>1.0083055136107699</v>
      </c>
      <c r="P3562">
        <v>0.56124736157065203</v>
      </c>
      <c r="Q3562">
        <v>0.73971141024985898</v>
      </c>
      <c r="R3562">
        <v>0.13087337676618699</v>
      </c>
      <c r="S3562" t="s">
        <v>35911</v>
      </c>
      <c r="T3562" t="s">
        <v>35912</v>
      </c>
      <c r="U3562" t="s">
        <v>15953</v>
      </c>
      <c r="V3562" t="s">
        <v>45</v>
      </c>
      <c r="W3562" t="s">
        <v>35913</v>
      </c>
      <c r="X3562" t="s">
        <v>35914</v>
      </c>
      <c r="Y3562" t="s">
        <v>35915</v>
      </c>
      <c r="Z3562" t="s">
        <v>35916</v>
      </c>
      <c r="AA3562" t="s">
        <v>35917</v>
      </c>
      <c r="AB3562" t="s">
        <v>35918</v>
      </c>
      <c r="AC3562" t="s">
        <v>35910</v>
      </c>
      <c r="AD3562">
        <v>0.91671199999999997</v>
      </c>
      <c r="AE3562" t="s">
        <v>59262</v>
      </c>
      <c r="AF3562" t="s">
        <v>59263</v>
      </c>
      <c r="AG3562" t="s">
        <v>59264</v>
      </c>
      <c r="AH3562">
        <v>15.6102051896679</v>
      </c>
      <c r="AI3562">
        <v>15.6660873901741</v>
      </c>
      <c r="AJ3562">
        <v>15.998595243644701</v>
      </c>
      <c r="AK3562">
        <v>16.130669114809301</v>
      </c>
      <c r="AL3562">
        <v>16.0358560569343</v>
      </c>
      <c r="AM3562">
        <v>15.363596283541799</v>
      </c>
      <c r="AN3562">
        <v>15.7847757753552</v>
      </c>
      <c r="AO3562">
        <v>16.471579786533599</v>
      </c>
      <c r="AP3562">
        <v>15.9650163130833</v>
      </c>
      <c r="AQ3562">
        <v>15.2020779528854</v>
      </c>
    </row>
    <row r="3563" spans="1:43" x14ac:dyDescent="0.75">
      <c r="A3563" s="5" t="s">
        <v>59265</v>
      </c>
      <c r="B3563">
        <v>-5.1668895795178603E-2</v>
      </c>
      <c r="C3563">
        <v>1.0607080441446399</v>
      </c>
      <c r="D3563">
        <v>-0.80779794515776304</v>
      </c>
      <c r="E3563">
        <v>0.79929131906431305</v>
      </c>
      <c r="F3563">
        <v>-0.10448256726541599</v>
      </c>
      <c r="G3563">
        <v>2</v>
      </c>
      <c r="H3563">
        <v>-0.96081255295489298</v>
      </c>
      <c r="I3563">
        <v>-0.99582805028767596</v>
      </c>
      <c r="J3563">
        <v>-0.75473489719008202</v>
      </c>
      <c r="K3563">
        <v>-0.19636294705181601</v>
      </c>
      <c r="L3563" t="s">
        <v>44021</v>
      </c>
      <c r="M3563" t="s">
        <v>44022</v>
      </c>
      <c r="N3563" s="1" t="s">
        <v>44023</v>
      </c>
      <c r="O3563">
        <v>1.00848571567477</v>
      </c>
      <c r="P3563">
        <v>0.56237246257232898</v>
      </c>
      <c r="Q3563">
        <v>0.74098612591669899</v>
      </c>
      <c r="R3563">
        <v>9.1503005201598597E-2</v>
      </c>
      <c r="S3563" t="s">
        <v>44024</v>
      </c>
      <c r="T3563" t="s">
        <v>44025</v>
      </c>
      <c r="U3563" t="s">
        <v>7301</v>
      </c>
      <c r="V3563" t="s">
        <v>45</v>
      </c>
      <c r="W3563" t="s">
        <v>44026</v>
      </c>
      <c r="X3563" t="s">
        <v>44027</v>
      </c>
      <c r="Y3563" t="s">
        <v>44028</v>
      </c>
      <c r="Z3563" t="s">
        <v>44029</v>
      </c>
      <c r="AA3563" t="s">
        <v>45</v>
      </c>
      <c r="AB3563" t="s">
        <v>44030</v>
      </c>
      <c r="AC3563" t="s">
        <v>44023</v>
      </c>
      <c r="AD3563">
        <v>0.854742</v>
      </c>
      <c r="AE3563" t="s">
        <v>59266</v>
      </c>
      <c r="AF3563" t="s">
        <v>44670</v>
      </c>
      <c r="AG3563" t="s">
        <v>59267</v>
      </c>
      <c r="AH3563">
        <v>10.815741332515501</v>
      </c>
      <c r="AI3563">
        <v>11.0997261493065</v>
      </c>
      <c r="AJ3563">
        <v>10.6227049957813</v>
      </c>
      <c r="AK3563">
        <v>11.032987638184499</v>
      </c>
      <c r="AL3563">
        <v>10.8022582403387</v>
      </c>
      <c r="AM3563">
        <v>11.342507169570201</v>
      </c>
      <c r="AN3563">
        <v>10.5836410563904</v>
      </c>
      <c r="AO3563">
        <v>10.5747017578146</v>
      </c>
      <c r="AP3563">
        <v>10.636251752653299</v>
      </c>
      <c r="AQ3563">
        <v>10.77880159369</v>
      </c>
    </row>
    <row r="3564" spans="1:43" x14ac:dyDescent="0.75">
      <c r="A3564" s="5" t="s">
        <v>59268</v>
      </c>
      <c r="B3564">
        <v>0.20838752088972101</v>
      </c>
      <c r="C3564">
        <v>-0.68283203958570604</v>
      </c>
      <c r="D3564">
        <v>-1.98835621120215</v>
      </c>
      <c r="E3564">
        <v>0.41872244142562898</v>
      </c>
      <c r="F3564">
        <v>1.1032399561436901</v>
      </c>
      <c r="G3564">
        <v>0.32528174632086498</v>
      </c>
      <c r="H3564">
        <v>-0.857001356359398</v>
      </c>
      <c r="I3564">
        <v>-0.52295156384081398</v>
      </c>
      <c r="J3564">
        <v>1.1383263866982001</v>
      </c>
      <c r="K3564">
        <v>0.85718311950994697</v>
      </c>
      <c r="L3564" t="s">
        <v>11820</v>
      </c>
      <c r="M3564" t="s">
        <v>11821</v>
      </c>
      <c r="N3564" s="1" t="s">
        <v>11822</v>
      </c>
      <c r="O3564">
        <v>1.00422511928978</v>
      </c>
      <c r="P3564">
        <v>0.56297803792054402</v>
      </c>
      <c r="Q3564">
        <v>0.74157578717664097</v>
      </c>
      <c r="R3564">
        <v>-7.0661004751276096E-2</v>
      </c>
      <c r="S3564" t="s">
        <v>11823</v>
      </c>
      <c r="T3564" t="s">
        <v>11824</v>
      </c>
      <c r="U3564" t="s">
        <v>11825</v>
      </c>
      <c r="V3564" t="s">
        <v>45</v>
      </c>
      <c r="W3564" t="s">
        <v>11826</v>
      </c>
      <c r="X3564" t="s">
        <v>11827</v>
      </c>
      <c r="Y3564" t="s">
        <v>11828</v>
      </c>
      <c r="Z3564" t="s">
        <v>11829</v>
      </c>
      <c r="AA3564" t="s">
        <v>756</v>
      </c>
      <c r="AB3564" t="s">
        <v>11830</v>
      </c>
      <c r="AC3564" t="s">
        <v>11822</v>
      </c>
      <c r="AD3564">
        <v>0.99103200000000002</v>
      </c>
      <c r="AE3564" t="s">
        <v>59269</v>
      </c>
      <c r="AF3564" t="s">
        <v>49992</v>
      </c>
      <c r="AG3564" t="s">
        <v>59270</v>
      </c>
      <c r="AH3564">
        <v>16.798483475163401</v>
      </c>
      <c r="AI3564">
        <v>16.631147421153798</v>
      </c>
      <c r="AJ3564">
        <v>16.3860212222</v>
      </c>
      <c r="AK3564">
        <v>16.8379761178116</v>
      </c>
      <c r="AL3564">
        <v>16.9665016404699</v>
      </c>
      <c r="AM3564">
        <v>16.820431622721699</v>
      </c>
      <c r="AN3564">
        <v>16.5984452594295</v>
      </c>
      <c r="AO3564">
        <v>16.661166699355</v>
      </c>
      <c r="AP3564">
        <v>16.973089495021899</v>
      </c>
      <c r="AQ3564">
        <v>16.9203018240269</v>
      </c>
    </row>
    <row r="3565" spans="1:43" x14ac:dyDescent="0.75">
      <c r="A3565" s="5" t="s">
        <v>59271</v>
      </c>
      <c r="B3565">
        <v>-0.40492013477402899</v>
      </c>
      <c r="C3565">
        <v>0.40416303248075203</v>
      </c>
      <c r="D3565">
        <v>-0.27046507049263202</v>
      </c>
      <c r="E3565">
        <v>1.38581029603309</v>
      </c>
      <c r="F3565">
        <v>-2</v>
      </c>
      <c r="G3565">
        <v>-0.60051520827821103</v>
      </c>
      <c r="H3565">
        <v>0.38458875007567001</v>
      </c>
      <c r="I3565">
        <v>0.39109630430467701</v>
      </c>
      <c r="J3565">
        <v>-0.39990292949093298</v>
      </c>
      <c r="K3565">
        <v>1.2076074579740701</v>
      </c>
      <c r="L3565" t="s">
        <v>56664</v>
      </c>
      <c r="M3565" t="s">
        <v>56665</v>
      </c>
      <c r="N3565" s="1" t="s">
        <v>56666</v>
      </c>
      <c r="O3565">
        <v>1.0045404981195101</v>
      </c>
      <c r="P3565">
        <v>0.56316834977601005</v>
      </c>
      <c r="Q3565">
        <v>0.74161827031968597</v>
      </c>
      <c r="R3565">
        <v>-6.1445928190183401E-2</v>
      </c>
      <c r="S3565" t="s">
        <v>56667</v>
      </c>
      <c r="T3565" t="s">
        <v>56668</v>
      </c>
      <c r="U3565" t="s">
        <v>56669</v>
      </c>
      <c r="V3565" t="s">
        <v>45</v>
      </c>
      <c r="W3565" t="s">
        <v>56670</v>
      </c>
      <c r="X3565" t="s">
        <v>49434</v>
      </c>
      <c r="Y3565" t="s">
        <v>56671</v>
      </c>
      <c r="Z3565" t="s">
        <v>56672</v>
      </c>
      <c r="AA3565" t="s">
        <v>45</v>
      </c>
      <c r="AB3565" t="s">
        <v>56673</v>
      </c>
      <c r="AC3565" t="s">
        <v>56666</v>
      </c>
      <c r="AD3565">
        <v>1</v>
      </c>
      <c r="AE3565" t="s">
        <v>59272</v>
      </c>
      <c r="AF3565" t="s">
        <v>45154</v>
      </c>
      <c r="AG3565" t="s">
        <v>59273</v>
      </c>
      <c r="AH3565">
        <v>13.500298044417001</v>
      </c>
      <c r="AI3565">
        <v>13.6267507922974</v>
      </c>
      <c r="AJ3565">
        <v>13.5213122158062</v>
      </c>
      <c r="AK3565">
        <v>13.780173825861</v>
      </c>
      <c r="AL3565">
        <v>13.2357682143886</v>
      </c>
      <c r="AM3565">
        <v>13.469728214864899</v>
      </c>
      <c r="AN3565">
        <v>13.6236915001281</v>
      </c>
      <c r="AO3565">
        <v>13.6247085749451</v>
      </c>
      <c r="AP3565">
        <v>13.5010821904979</v>
      </c>
      <c r="AQ3565">
        <v>13.7523222532852</v>
      </c>
    </row>
    <row r="3566" spans="1:43" x14ac:dyDescent="0.75">
      <c r="A3566" s="5" t="s">
        <v>59274</v>
      </c>
      <c r="B3566">
        <v>1.30269719302186</v>
      </c>
      <c r="C3566">
        <v>0.10283180859789</v>
      </c>
      <c r="D3566">
        <v>-2</v>
      </c>
      <c r="E3566">
        <v>-0.58506665365978505</v>
      </c>
      <c r="F3566">
        <v>0.55721026089127801</v>
      </c>
      <c r="G3566">
        <v>1.02704553815176</v>
      </c>
      <c r="H3566">
        <v>-0.48699107325324797</v>
      </c>
      <c r="I3566">
        <v>-0.24620254144304601</v>
      </c>
      <c r="J3566">
        <v>0.12874004149712701</v>
      </c>
      <c r="K3566">
        <v>0.45078787690426397</v>
      </c>
      <c r="L3566" t="s">
        <v>42590</v>
      </c>
      <c r="M3566" t="s">
        <v>42591</v>
      </c>
      <c r="N3566" s="1" t="s">
        <v>42592</v>
      </c>
      <c r="O3566">
        <v>1.0068844986246299</v>
      </c>
      <c r="P3566">
        <v>0.56360574035322697</v>
      </c>
      <c r="Q3566">
        <v>0.74186085626415799</v>
      </c>
      <c r="R3566">
        <v>-0.110891569128405</v>
      </c>
      <c r="S3566" t="s">
        <v>42593</v>
      </c>
      <c r="T3566" t="s">
        <v>42594</v>
      </c>
      <c r="U3566" t="s">
        <v>42595</v>
      </c>
      <c r="V3566" t="s">
        <v>45</v>
      </c>
      <c r="W3566" t="s">
        <v>42596</v>
      </c>
      <c r="X3566" t="s">
        <v>45</v>
      </c>
      <c r="Y3566" t="s">
        <v>42597</v>
      </c>
      <c r="Z3566" t="s">
        <v>42598</v>
      </c>
      <c r="AA3566" t="s">
        <v>45</v>
      </c>
      <c r="AB3566" t="s">
        <v>42599</v>
      </c>
      <c r="AC3566" t="s">
        <v>42592</v>
      </c>
      <c r="AD3566">
        <v>0.93981400000000004</v>
      </c>
      <c r="AE3566" t="s">
        <v>58985</v>
      </c>
      <c r="AF3566" t="s">
        <v>58986</v>
      </c>
      <c r="AG3566" t="s">
        <v>58987</v>
      </c>
      <c r="AH3566">
        <v>16.576377428986799</v>
      </c>
      <c r="AI3566">
        <v>16.195515206031299</v>
      </c>
      <c r="AJ3566">
        <v>15.448343395579</v>
      </c>
      <c r="AK3566">
        <v>15.9771619299854</v>
      </c>
      <c r="AL3566">
        <v>16.339744375111501</v>
      </c>
      <c r="AM3566">
        <v>16.488879861844602</v>
      </c>
      <c r="AN3566">
        <v>16.008293158585001</v>
      </c>
      <c r="AO3566">
        <v>16.084724445526</v>
      </c>
      <c r="AP3566">
        <v>16.203739017888001</v>
      </c>
      <c r="AQ3566">
        <v>16.305963697492398</v>
      </c>
    </row>
    <row r="3567" spans="1:43" x14ac:dyDescent="0.75">
      <c r="A3567" s="5" t="s">
        <v>59275</v>
      </c>
      <c r="B3567">
        <v>1.0081021333889799</v>
      </c>
      <c r="C3567">
        <v>0.73369243597445299</v>
      </c>
      <c r="D3567">
        <v>0.87917285933880296</v>
      </c>
      <c r="E3567">
        <v>3.36964008236477E-2</v>
      </c>
      <c r="F3567">
        <v>-1.58259867375129</v>
      </c>
      <c r="G3567">
        <v>-1.5468527050204299</v>
      </c>
      <c r="H3567">
        <v>0.232646686279501</v>
      </c>
      <c r="I3567">
        <v>-0.96803357248112298</v>
      </c>
      <c r="J3567">
        <v>0.76398769072969797</v>
      </c>
      <c r="K3567">
        <v>0.44618674471770098</v>
      </c>
      <c r="L3567" t="s">
        <v>59276</v>
      </c>
      <c r="M3567" t="s">
        <v>59277</v>
      </c>
      <c r="N3567" s="1" t="s">
        <v>59278</v>
      </c>
      <c r="O3567">
        <v>1.0042706890653399</v>
      </c>
      <c r="P3567">
        <v>0.56382790101688995</v>
      </c>
      <c r="Q3567">
        <v>0.74186085626415799</v>
      </c>
      <c r="R3567">
        <v>5.1354355444287202E-2</v>
      </c>
      <c r="S3567" t="s">
        <v>59279</v>
      </c>
      <c r="T3567" t="s">
        <v>59280</v>
      </c>
      <c r="U3567" t="s">
        <v>222</v>
      </c>
      <c r="V3567" t="s">
        <v>45</v>
      </c>
      <c r="W3567" t="s">
        <v>59281</v>
      </c>
      <c r="X3567" t="s">
        <v>59282</v>
      </c>
      <c r="Y3567" t="s">
        <v>59283</v>
      </c>
      <c r="Z3567" t="s">
        <v>59284</v>
      </c>
      <c r="AA3567" t="s">
        <v>23121</v>
      </c>
      <c r="AB3567" t="s">
        <v>59285</v>
      </c>
      <c r="AC3567" t="s">
        <v>59278</v>
      </c>
      <c r="AD3567">
        <v>0.79326700000000006</v>
      </c>
      <c r="AE3567" t="s">
        <v>59286</v>
      </c>
      <c r="AF3567" t="s">
        <v>52668</v>
      </c>
      <c r="AG3567" t="s">
        <v>59287</v>
      </c>
      <c r="AH3567">
        <v>12.1712437737624</v>
      </c>
      <c r="AI3567">
        <v>12.1383816546494</v>
      </c>
      <c r="AJ3567">
        <v>12.155803761252301</v>
      </c>
      <c r="AK3567">
        <v>12.054553155501999</v>
      </c>
      <c r="AL3567">
        <v>11.860992644474599</v>
      </c>
      <c r="AM3567">
        <v>11.8652734271631</v>
      </c>
      <c r="AN3567">
        <v>12.078378581643401</v>
      </c>
      <c r="AO3567">
        <v>11.934590304291</v>
      </c>
      <c r="AP3567">
        <v>12.1420096833952</v>
      </c>
      <c r="AQ3567">
        <v>12.1039512159268</v>
      </c>
    </row>
    <row r="3568" spans="1:43" x14ac:dyDescent="0.75">
      <c r="A3568" s="5" t="s">
        <v>59288</v>
      </c>
      <c r="B3568">
        <v>-0.98220589047080697</v>
      </c>
      <c r="C3568">
        <v>-1.0730280035970601</v>
      </c>
      <c r="D3568">
        <v>1.3140844416563799</v>
      </c>
      <c r="E3568">
        <v>-2.69102474886776E-2</v>
      </c>
      <c r="F3568">
        <v>-0.28700120154152498</v>
      </c>
      <c r="G3568">
        <v>-1.0521343672738701</v>
      </c>
      <c r="H3568">
        <v>-0.914005466313901</v>
      </c>
      <c r="I3568">
        <v>0.90293242968329901</v>
      </c>
      <c r="J3568">
        <v>1.24987051885677</v>
      </c>
      <c r="K3568">
        <v>0.86839778648950505</v>
      </c>
      <c r="L3568" t="s">
        <v>8361</v>
      </c>
      <c r="M3568" t="s">
        <v>8362</v>
      </c>
      <c r="N3568" s="1" t="s">
        <v>8363</v>
      </c>
      <c r="O3568">
        <v>1.0032082176345301</v>
      </c>
      <c r="P3568">
        <v>0.56386559907742395</v>
      </c>
      <c r="Q3568">
        <v>0.74186085626415799</v>
      </c>
      <c r="R3568">
        <v>-5.2680249181612702E-2</v>
      </c>
      <c r="S3568" t="s">
        <v>8364</v>
      </c>
      <c r="T3568" t="s">
        <v>8365</v>
      </c>
      <c r="U3568" t="s">
        <v>8366</v>
      </c>
      <c r="V3568" t="s">
        <v>45</v>
      </c>
      <c r="W3568" t="s">
        <v>8367</v>
      </c>
      <c r="X3568" t="s">
        <v>8368</v>
      </c>
      <c r="Y3568" t="s">
        <v>8369</v>
      </c>
      <c r="Z3568" t="s">
        <v>8370</v>
      </c>
      <c r="AA3568" t="s">
        <v>45</v>
      </c>
      <c r="AB3568" t="s">
        <v>8371</v>
      </c>
      <c r="AC3568" t="s">
        <v>8363</v>
      </c>
      <c r="AD3568">
        <v>0.87314000000000003</v>
      </c>
      <c r="AE3568" t="s">
        <v>59289</v>
      </c>
      <c r="AF3568" t="s">
        <v>56318</v>
      </c>
      <c r="AG3568" t="s">
        <v>59290</v>
      </c>
      <c r="AH3568">
        <v>16.324143890063301</v>
      </c>
      <c r="AI3568">
        <v>16.3128067920244</v>
      </c>
      <c r="AJ3568">
        <v>16.6107840895165</v>
      </c>
      <c r="AK3568">
        <v>16.443391064434099</v>
      </c>
      <c r="AL3568">
        <v>16.4109245588261</v>
      </c>
      <c r="AM3568">
        <v>16.315414892576499</v>
      </c>
      <c r="AN3568">
        <v>16.332657179045</v>
      </c>
      <c r="AO3568">
        <v>16.559461008515498</v>
      </c>
      <c r="AP3568">
        <v>16.6027684255643</v>
      </c>
      <c r="AQ3568">
        <v>16.555150135071301</v>
      </c>
    </row>
    <row r="3569" spans="1:43" x14ac:dyDescent="0.75">
      <c r="A3569" s="5" t="s">
        <v>59291</v>
      </c>
      <c r="B3569">
        <v>0.26652999766685798</v>
      </c>
      <c r="C3569">
        <v>1.4935284916820299</v>
      </c>
      <c r="D3569">
        <v>-2</v>
      </c>
      <c r="E3569">
        <v>1.3111965783598099E-2</v>
      </c>
      <c r="F3569">
        <v>1.1338760297238</v>
      </c>
      <c r="G3569">
        <v>-0.59135699174797296</v>
      </c>
      <c r="H3569">
        <v>-0.61650074396539101</v>
      </c>
      <c r="I3569">
        <v>-0.44371721346106802</v>
      </c>
      <c r="J3569">
        <v>0.51720522705993099</v>
      </c>
      <c r="K3569">
        <v>0.26412537434840799</v>
      </c>
      <c r="L3569" t="s">
        <v>37452</v>
      </c>
      <c r="M3569" t="s">
        <v>37453</v>
      </c>
      <c r="N3569" s="1" t="s">
        <v>37454</v>
      </c>
      <c r="O3569">
        <v>1.0082764313327901</v>
      </c>
      <c r="P3569">
        <v>0.56398501157166503</v>
      </c>
      <c r="Q3569">
        <v>0.74186085626415799</v>
      </c>
      <c r="R3569">
        <v>0.114110407126732</v>
      </c>
      <c r="S3569" t="s">
        <v>37455</v>
      </c>
      <c r="T3569" t="s">
        <v>45</v>
      </c>
      <c r="U3569" t="s">
        <v>37456</v>
      </c>
      <c r="V3569" t="s">
        <v>45</v>
      </c>
      <c r="W3569" t="s">
        <v>37457</v>
      </c>
      <c r="X3569" t="s">
        <v>16590</v>
      </c>
      <c r="Y3569" t="s">
        <v>37458</v>
      </c>
      <c r="Z3569" t="s">
        <v>37459</v>
      </c>
      <c r="AA3569" t="s">
        <v>45</v>
      </c>
      <c r="AB3569" t="s">
        <v>37460</v>
      </c>
      <c r="AC3569" t="s">
        <v>37454</v>
      </c>
      <c r="AD3569">
        <v>1</v>
      </c>
      <c r="AE3569" t="s">
        <v>59292</v>
      </c>
      <c r="AF3569" t="s">
        <v>47937</v>
      </c>
      <c r="AG3569" t="s">
        <v>59293</v>
      </c>
      <c r="AH3569">
        <v>13.931819256136899</v>
      </c>
      <c r="AI3569">
        <v>14.334043350023199</v>
      </c>
      <c r="AJ3569">
        <v>13.1767607248178</v>
      </c>
      <c r="AK3569">
        <v>13.848745936368401</v>
      </c>
      <c r="AL3569">
        <v>14.216145173024</v>
      </c>
      <c r="AM3569">
        <v>13.6505941212591</v>
      </c>
      <c r="AN3569">
        <v>13.642351712648299</v>
      </c>
      <c r="AO3569">
        <v>13.6989921236468</v>
      </c>
      <c r="AP3569">
        <v>14.0139934539816</v>
      </c>
      <c r="AQ3569">
        <v>13.9310309932008</v>
      </c>
    </row>
    <row r="3570" spans="1:43" x14ac:dyDescent="0.75">
      <c r="A3570" s="5" t="s">
        <v>59294</v>
      </c>
      <c r="B3570">
        <v>0.79050677652839796</v>
      </c>
      <c r="C3570">
        <v>-2.0489781687523599E-2</v>
      </c>
      <c r="D3570">
        <v>0.48418826771606899</v>
      </c>
      <c r="E3570">
        <v>0.62909157933726001</v>
      </c>
      <c r="F3570">
        <v>-0.92171215213407898</v>
      </c>
      <c r="G3570">
        <v>-1.96324946932414</v>
      </c>
      <c r="H3570">
        <v>-0.61918732004904897</v>
      </c>
      <c r="I3570">
        <v>0.30198613715498401</v>
      </c>
      <c r="J3570">
        <v>1.5803810425550899</v>
      </c>
      <c r="K3570">
        <v>-0.26151508009704999</v>
      </c>
      <c r="L3570" t="s">
        <v>37407</v>
      </c>
      <c r="M3570" t="s">
        <v>37408</v>
      </c>
      <c r="N3570" s="1" t="s">
        <v>37409</v>
      </c>
      <c r="O3570">
        <v>1.00475527325195</v>
      </c>
      <c r="P3570">
        <v>0.56478285466450995</v>
      </c>
      <c r="Q3570">
        <v>0.74249401907701795</v>
      </c>
      <c r="R3570">
        <v>6.4344122867176196E-2</v>
      </c>
      <c r="S3570" t="s">
        <v>37410</v>
      </c>
      <c r="AC3570" t="s">
        <v>37409</v>
      </c>
      <c r="AD3570">
        <v>1</v>
      </c>
      <c r="AE3570" t="s">
        <v>56390</v>
      </c>
      <c r="AF3570" t="s">
        <v>44904</v>
      </c>
      <c r="AG3570" t="s">
        <v>59295</v>
      </c>
      <c r="AH3570">
        <v>13.695522769409999</v>
      </c>
      <c r="AI3570">
        <v>13.5598538503267</v>
      </c>
      <c r="AJ3570">
        <v>13.6442797640424</v>
      </c>
      <c r="AK3570">
        <v>13.6685201574942</v>
      </c>
      <c r="AL3570">
        <v>13.409091354958001</v>
      </c>
      <c r="AM3570">
        <v>13.2348560384495</v>
      </c>
      <c r="AN3570">
        <v>13.459699728753201</v>
      </c>
      <c r="AO3570">
        <v>13.6137997751232</v>
      </c>
      <c r="AP3570">
        <v>13.8276582104274</v>
      </c>
      <c r="AQ3570">
        <v>13.519533529142</v>
      </c>
    </row>
    <row r="3571" spans="1:43" x14ac:dyDescent="0.75">
      <c r="A3571" s="5" t="s">
        <v>59296</v>
      </c>
      <c r="B3571">
        <v>0.79050677652839796</v>
      </c>
      <c r="C3571">
        <v>-2.0489781687523599E-2</v>
      </c>
      <c r="D3571">
        <v>0.48418826771606899</v>
      </c>
      <c r="E3571">
        <v>0.62909157933726001</v>
      </c>
      <c r="F3571">
        <v>-0.92171215213407898</v>
      </c>
      <c r="G3571">
        <v>-1.96324946932414</v>
      </c>
      <c r="H3571">
        <v>-0.61918732004904897</v>
      </c>
      <c r="I3571">
        <v>0.30198613715498401</v>
      </c>
      <c r="J3571">
        <v>1.5803810425550899</v>
      </c>
      <c r="K3571">
        <v>-0.26151508009704999</v>
      </c>
      <c r="L3571" t="s">
        <v>37407</v>
      </c>
      <c r="M3571" t="s">
        <v>37408</v>
      </c>
      <c r="N3571" s="1" t="s">
        <v>37409</v>
      </c>
      <c r="O3571">
        <v>1.00475527325195</v>
      </c>
      <c r="P3571">
        <v>0.56478285466450995</v>
      </c>
      <c r="Q3571">
        <v>0.74249401907701795</v>
      </c>
      <c r="R3571">
        <v>6.4344122867176196E-2</v>
      </c>
      <c r="S3571" t="s">
        <v>37410</v>
      </c>
      <c r="AC3571" t="s">
        <v>37409</v>
      </c>
      <c r="AD3571">
        <v>1</v>
      </c>
      <c r="AE3571" t="s">
        <v>56390</v>
      </c>
      <c r="AF3571" t="s">
        <v>56391</v>
      </c>
      <c r="AG3571" t="s">
        <v>56392</v>
      </c>
      <c r="AH3571">
        <v>13.695522769409999</v>
      </c>
      <c r="AI3571">
        <v>13.5598538503267</v>
      </c>
      <c r="AJ3571">
        <v>13.6442797640424</v>
      </c>
      <c r="AK3571">
        <v>13.6685201574942</v>
      </c>
      <c r="AL3571">
        <v>13.409091354958001</v>
      </c>
      <c r="AM3571">
        <v>13.2348560384495</v>
      </c>
      <c r="AN3571">
        <v>13.459699728753201</v>
      </c>
      <c r="AO3571">
        <v>13.6137997751232</v>
      </c>
      <c r="AP3571">
        <v>13.8276582104274</v>
      </c>
      <c r="AQ3571">
        <v>13.519533529142</v>
      </c>
    </row>
    <row r="3572" spans="1:43" x14ac:dyDescent="0.75">
      <c r="A3572" s="5" t="s">
        <v>59297</v>
      </c>
      <c r="B3572">
        <v>2</v>
      </c>
      <c r="C3572">
        <v>0.449871437275429</v>
      </c>
      <c r="D3572">
        <v>-0.66874658784969698</v>
      </c>
      <c r="E3572">
        <v>-1.1544399682417501</v>
      </c>
      <c r="F3572">
        <v>0.24366770529352599</v>
      </c>
      <c r="G3572">
        <v>0.42843816015312097</v>
      </c>
      <c r="H3572">
        <v>-0.62575783891249603</v>
      </c>
      <c r="I3572">
        <v>-0.24486072669907999</v>
      </c>
      <c r="J3572">
        <v>0.59254913221564698</v>
      </c>
      <c r="K3572">
        <v>-1.1675557790312201</v>
      </c>
      <c r="L3572" t="s">
        <v>59298</v>
      </c>
      <c r="M3572" t="s">
        <v>59299</v>
      </c>
      <c r="N3572" s="1" t="s">
        <v>59300</v>
      </c>
      <c r="O3572">
        <v>1.00435364292022</v>
      </c>
      <c r="P3572">
        <v>0.56551312603194903</v>
      </c>
      <c r="Q3572">
        <v>0.74324582278484697</v>
      </c>
      <c r="R3572">
        <v>5.5681329255282498E-2</v>
      </c>
      <c r="S3572" t="s">
        <v>59301</v>
      </c>
      <c r="T3572" t="s">
        <v>59302</v>
      </c>
      <c r="U3572" t="s">
        <v>59303</v>
      </c>
      <c r="V3572" t="s">
        <v>45</v>
      </c>
      <c r="W3572" t="s">
        <v>59304</v>
      </c>
      <c r="X3572" t="s">
        <v>59305</v>
      </c>
      <c r="Y3572" t="s">
        <v>2697</v>
      </c>
      <c r="Z3572" t="s">
        <v>59306</v>
      </c>
      <c r="AA3572" t="s">
        <v>14307</v>
      </c>
      <c r="AB3572" t="s">
        <v>59307</v>
      </c>
      <c r="AC3572" t="s">
        <v>59300</v>
      </c>
      <c r="AD3572">
        <v>0.99946599999999997</v>
      </c>
      <c r="AE3572" t="s">
        <v>59308</v>
      </c>
      <c r="AF3572" t="s">
        <v>43838</v>
      </c>
      <c r="AG3572" t="s">
        <v>59309</v>
      </c>
      <c r="AH3572">
        <v>13.111232544579901</v>
      </c>
      <c r="AI3572">
        <v>12.879001026999401</v>
      </c>
      <c r="AJ3572">
        <v>12.725916748083799</v>
      </c>
      <c r="AK3572">
        <v>12.659449000165001</v>
      </c>
      <c r="AL3572">
        <v>12.8507817878032</v>
      </c>
      <c r="AM3572">
        <v>12.8760678561588</v>
      </c>
      <c r="AN3572">
        <v>12.7317998122618</v>
      </c>
      <c r="AO3572">
        <v>12.783926059519199</v>
      </c>
      <c r="AP3572">
        <v>12.898526648397199</v>
      </c>
      <c r="AQ3572">
        <v>12.657654085017899</v>
      </c>
    </row>
    <row r="3573" spans="1:43" x14ac:dyDescent="0.75">
      <c r="A3573" s="5" t="s">
        <v>59310</v>
      </c>
      <c r="B3573">
        <v>-0.113190237291898</v>
      </c>
      <c r="C3573">
        <v>1.0320510219046899</v>
      </c>
      <c r="D3573">
        <v>-1.54146340123135</v>
      </c>
      <c r="E3573">
        <v>-0.189360481123516</v>
      </c>
      <c r="F3573">
        <v>1.6716550725550601</v>
      </c>
      <c r="G3573">
        <v>-0.87131926537142701</v>
      </c>
      <c r="H3573">
        <v>-0.17493746524791701</v>
      </c>
      <c r="I3573">
        <v>1.1909933195720901</v>
      </c>
      <c r="J3573">
        <v>-0.54066770531199004</v>
      </c>
      <c r="K3573">
        <v>-0.46376085845370901</v>
      </c>
      <c r="L3573" t="s">
        <v>28219</v>
      </c>
      <c r="M3573" t="s">
        <v>28220</v>
      </c>
      <c r="N3573" s="1" t="s">
        <v>28221</v>
      </c>
      <c r="O3573">
        <v>1.0091087355706401</v>
      </c>
      <c r="P3573">
        <v>0.56567224809959105</v>
      </c>
      <c r="Q3573">
        <v>0.74324676227479103</v>
      </c>
      <c r="R3573">
        <v>0.12586789225905201</v>
      </c>
      <c r="S3573" t="s">
        <v>28222</v>
      </c>
      <c r="T3573" t="s">
        <v>18454</v>
      </c>
      <c r="U3573" t="s">
        <v>27735</v>
      </c>
      <c r="V3573" t="s">
        <v>45</v>
      </c>
      <c r="W3573" t="s">
        <v>27622</v>
      </c>
      <c r="X3573" t="s">
        <v>28223</v>
      </c>
      <c r="Y3573" t="s">
        <v>28224</v>
      </c>
      <c r="Z3573" t="s">
        <v>28225</v>
      </c>
      <c r="AA3573" t="s">
        <v>45</v>
      </c>
      <c r="AB3573" t="s">
        <v>28226</v>
      </c>
      <c r="AC3573" t="s">
        <v>28221</v>
      </c>
      <c r="AD3573">
        <v>0.96252599999999999</v>
      </c>
      <c r="AE3573" t="s">
        <v>59311</v>
      </c>
      <c r="AF3573" t="s">
        <v>59312</v>
      </c>
      <c r="AG3573" t="s">
        <v>59313</v>
      </c>
      <c r="AH3573">
        <v>13.839874888385101</v>
      </c>
      <c r="AI3573">
        <v>14.259063119886701</v>
      </c>
      <c r="AJ3573">
        <v>13.317089582769301</v>
      </c>
      <c r="AK3573">
        <v>13.8119945884497</v>
      </c>
      <c r="AL3573">
        <v>14.4931749183399</v>
      </c>
      <c r="AM3573">
        <v>13.562379850567799</v>
      </c>
      <c r="AN3573">
        <v>13.8172737892026</v>
      </c>
      <c r="AO3573">
        <v>14.317240154755901</v>
      </c>
      <c r="AP3573">
        <v>13.683406963057401</v>
      </c>
      <c r="AQ3573">
        <v>13.711556878951599</v>
      </c>
    </row>
    <row r="3574" spans="1:43" x14ac:dyDescent="0.75">
      <c r="A3574" s="5" t="s">
        <v>59314</v>
      </c>
      <c r="B3574">
        <v>0.88759269209230895</v>
      </c>
      <c r="C3574">
        <v>-0.30663313160771399</v>
      </c>
      <c r="D3574">
        <v>0.44151566432020101</v>
      </c>
      <c r="E3574">
        <v>0.16606014046056999</v>
      </c>
      <c r="F3574">
        <v>-0.25288196929795898</v>
      </c>
      <c r="G3574">
        <v>-1.63350638007567</v>
      </c>
      <c r="H3574">
        <v>0.32655376849435003</v>
      </c>
      <c r="I3574">
        <v>-0.57517851899386696</v>
      </c>
      <c r="J3574">
        <v>-0.98928859497280996</v>
      </c>
      <c r="K3574">
        <v>1.93576632958057</v>
      </c>
      <c r="L3574" t="s">
        <v>44180</v>
      </c>
      <c r="M3574" t="s">
        <v>44181</v>
      </c>
      <c r="N3574" s="1" t="s">
        <v>44182</v>
      </c>
      <c r="O3574">
        <v>1.00450497154514</v>
      </c>
      <c r="P3574">
        <v>0.56716385132572</v>
      </c>
      <c r="Q3574">
        <v>0.74478947394913997</v>
      </c>
      <c r="R3574">
        <v>6.8616056394386504E-2</v>
      </c>
      <c r="S3574" t="s">
        <v>44183</v>
      </c>
      <c r="T3574" t="s">
        <v>44184</v>
      </c>
      <c r="U3574" t="s">
        <v>41020</v>
      </c>
      <c r="V3574" t="s">
        <v>45</v>
      </c>
      <c r="W3574" t="s">
        <v>44185</v>
      </c>
      <c r="X3574" t="s">
        <v>45</v>
      </c>
      <c r="Y3574" t="s">
        <v>4673</v>
      </c>
      <c r="Z3574" t="s">
        <v>44186</v>
      </c>
      <c r="AA3574" t="s">
        <v>44187</v>
      </c>
      <c r="AB3574" t="s">
        <v>44188</v>
      </c>
      <c r="AC3574" t="s">
        <v>44182</v>
      </c>
      <c r="AD3574">
        <v>0.96638800000000002</v>
      </c>
      <c r="AE3574" t="s">
        <v>59315</v>
      </c>
      <c r="AF3574" t="s">
        <v>46409</v>
      </c>
      <c r="AG3574" t="s">
        <v>59316</v>
      </c>
      <c r="AH3574">
        <v>15.4282221551071</v>
      </c>
      <c r="AI3574">
        <v>15.2092760506528</v>
      </c>
      <c r="AJ3574">
        <v>15.3464396098137</v>
      </c>
      <c r="AK3574">
        <v>15.295938345561501</v>
      </c>
      <c r="AL3574">
        <v>15.2191306421078</v>
      </c>
      <c r="AM3574">
        <v>14.966010729227399</v>
      </c>
      <c r="AN3574">
        <v>15.3253628094698</v>
      </c>
      <c r="AO3574">
        <v>15.1600416719695</v>
      </c>
      <c r="AP3574">
        <v>15.084119860406201</v>
      </c>
      <c r="AQ3574">
        <v>15.620391450198101</v>
      </c>
    </row>
    <row r="3575" spans="1:43" x14ac:dyDescent="0.75">
      <c r="A3575" s="5" t="s">
        <v>59317</v>
      </c>
      <c r="B3575">
        <v>0.88759269209230895</v>
      </c>
      <c r="C3575">
        <v>-0.30663313160771399</v>
      </c>
      <c r="D3575">
        <v>0.44151566432020101</v>
      </c>
      <c r="E3575">
        <v>0.16606014046056999</v>
      </c>
      <c r="F3575">
        <v>-0.25288196929795898</v>
      </c>
      <c r="G3575">
        <v>-1.63350638007567</v>
      </c>
      <c r="H3575">
        <v>0.32655376849435003</v>
      </c>
      <c r="I3575">
        <v>-0.57517851899386696</v>
      </c>
      <c r="J3575">
        <v>-0.98928859497280996</v>
      </c>
      <c r="K3575">
        <v>1.93576632958057</v>
      </c>
      <c r="L3575" t="s">
        <v>44180</v>
      </c>
      <c r="M3575" t="s">
        <v>44181</v>
      </c>
      <c r="N3575" s="1" t="s">
        <v>44182</v>
      </c>
      <c r="O3575">
        <v>1.00450497154514</v>
      </c>
      <c r="P3575">
        <v>0.56716385132572</v>
      </c>
      <c r="Q3575">
        <v>0.74478947394913997</v>
      </c>
      <c r="R3575">
        <v>6.8616056394386504E-2</v>
      </c>
      <c r="S3575" t="s">
        <v>44183</v>
      </c>
      <c r="T3575" t="s">
        <v>44184</v>
      </c>
      <c r="U3575" t="s">
        <v>41020</v>
      </c>
      <c r="V3575" t="s">
        <v>45</v>
      </c>
      <c r="W3575" t="s">
        <v>44185</v>
      </c>
      <c r="X3575" t="s">
        <v>45</v>
      </c>
      <c r="Y3575" t="s">
        <v>4673</v>
      </c>
      <c r="Z3575" t="s">
        <v>44186</v>
      </c>
      <c r="AA3575" t="s">
        <v>44187</v>
      </c>
      <c r="AB3575" t="s">
        <v>44188</v>
      </c>
      <c r="AC3575" t="s">
        <v>44182</v>
      </c>
      <c r="AD3575">
        <v>0.723441</v>
      </c>
      <c r="AE3575" t="s">
        <v>59315</v>
      </c>
      <c r="AF3575" t="s">
        <v>47411</v>
      </c>
      <c r="AG3575" t="s">
        <v>59318</v>
      </c>
      <c r="AH3575">
        <v>15.4282221551071</v>
      </c>
      <c r="AI3575">
        <v>15.2092760506528</v>
      </c>
      <c r="AJ3575">
        <v>15.3464396098137</v>
      </c>
      <c r="AK3575">
        <v>15.295938345561501</v>
      </c>
      <c r="AL3575">
        <v>15.2191306421078</v>
      </c>
      <c r="AM3575">
        <v>14.966010729227399</v>
      </c>
      <c r="AN3575">
        <v>15.3253628094698</v>
      </c>
      <c r="AO3575">
        <v>15.1600416719695</v>
      </c>
      <c r="AP3575">
        <v>15.084119860406201</v>
      </c>
      <c r="AQ3575">
        <v>15.620391450198101</v>
      </c>
    </row>
    <row r="3576" spans="1:43" x14ac:dyDescent="0.75">
      <c r="A3576" s="5" t="s">
        <v>59319</v>
      </c>
      <c r="B3576">
        <v>0.85393387580776303</v>
      </c>
      <c r="C3576">
        <v>-1.1679206799645601</v>
      </c>
      <c r="D3576">
        <v>-0.11741493895600499</v>
      </c>
      <c r="E3576">
        <v>0.39469440848474502</v>
      </c>
      <c r="F3576">
        <v>1.20917080795988</v>
      </c>
      <c r="G3576">
        <v>1.3258245909936699</v>
      </c>
      <c r="H3576">
        <v>0.55570677804447799</v>
      </c>
      <c r="I3576">
        <v>-1.1246845697052399</v>
      </c>
      <c r="J3576">
        <v>-0.76162937494792304</v>
      </c>
      <c r="K3576">
        <v>-1.16768089771683</v>
      </c>
      <c r="L3576" t="s">
        <v>10134</v>
      </c>
      <c r="M3576" t="s">
        <v>10135</v>
      </c>
      <c r="N3576" s="1" t="s">
        <v>10136</v>
      </c>
      <c r="O3576">
        <v>1.0036005916436299</v>
      </c>
      <c r="P3576">
        <v>0.567458974455476</v>
      </c>
      <c r="Q3576">
        <v>0.74496852494266697</v>
      </c>
      <c r="R3576">
        <v>4.5033212474015399E-2</v>
      </c>
      <c r="S3576" t="s">
        <v>10137</v>
      </c>
      <c r="T3576" t="s">
        <v>10138</v>
      </c>
      <c r="U3576" t="s">
        <v>45</v>
      </c>
      <c r="V3576" t="s">
        <v>45</v>
      </c>
      <c r="W3576" t="s">
        <v>10139</v>
      </c>
      <c r="X3576" t="s">
        <v>3059</v>
      </c>
      <c r="Y3576" t="s">
        <v>10140</v>
      </c>
      <c r="Z3576" t="s">
        <v>10141</v>
      </c>
      <c r="AA3576" t="s">
        <v>10142</v>
      </c>
      <c r="AB3576" t="s">
        <v>10143</v>
      </c>
      <c r="AC3576" t="s">
        <v>10136</v>
      </c>
      <c r="AD3576">
        <v>0.97093399999999996</v>
      </c>
      <c r="AE3576" t="s">
        <v>58544</v>
      </c>
      <c r="AF3576" t="s">
        <v>55852</v>
      </c>
      <c r="AG3576" t="s">
        <v>58545</v>
      </c>
      <c r="AH3576">
        <v>12.611683777073599</v>
      </c>
      <c r="AI3576">
        <v>12.417539976706699</v>
      </c>
      <c r="AJ3576">
        <v>12.518412305175801</v>
      </c>
      <c r="AK3576">
        <v>12.5675863937035</v>
      </c>
      <c r="AL3576">
        <v>12.6457945630557</v>
      </c>
      <c r="AM3576">
        <v>12.6569959665892</v>
      </c>
      <c r="AN3576">
        <v>12.5830472255636</v>
      </c>
      <c r="AO3576">
        <v>12.4216916219053</v>
      </c>
      <c r="AP3576">
        <v>12.4565531380574</v>
      </c>
      <c r="AQ3576">
        <v>12.4175630012297</v>
      </c>
    </row>
    <row r="3577" spans="1:43" x14ac:dyDescent="0.75">
      <c r="A3577" s="5" t="s">
        <v>59320</v>
      </c>
      <c r="B3577">
        <v>-0.65306996769856396</v>
      </c>
      <c r="C3577">
        <v>-1.6842592397888301</v>
      </c>
      <c r="D3577">
        <v>8.7026099346255104E-2</v>
      </c>
      <c r="E3577">
        <v>-5.7825362901920203E-2</v>
      </c>
      <c r="F3577">
        <v>1.4327680222472701</v>
      </c>
      <c r="G3577">
        <v>-1.0019299029222</v>
      </c>
      <c r="H3577">
        <v>-0.20061299317852799</v>
      </c>
      <c r="I3577">
        <v>0.30109244688308001</v>
      </c>
      <c r="J3577">
        <v>0.19568087830126499</v>
      </c>
      <c r="K3577">
        <v>1.5811300197122</v>
      </c>
      <c r="L3577" t="s">
        <v>58355</v>
      </c>
      <c r="M3577" t="s">
        <v>58356</v>
      </c>
      <c r="N3577" s="1" t="s">
        <v>58357</v>
      </c>
      <c r="O3577">
        <v>1.00866079266968</v>
      </c>
      <c r="P3577">
        <v>0.56802367980257196</v>
      </c>
      <c r="Q3577">
        <v>0.74550128828913698</v>
      </c>
      <c r="R3577">
        <v>-9.6615543279961399E-2</v>
      </c>
      <c r="S3577" t="s">
        <v>58358</v>
      </c>
      <c r="T3577" t="s">
        <v>58359</v>
      </c>
      <c r="U3577" t="s">
        <v>222</v>
      </c>
      <c r="V3577" t="s">
        <v>45</v>
      </c>
      <c r="W3577" t="s">
        <v>58360</v>
      </c>
      <c r="X3577" t="s">
        <v>45</v>
      </c>
      <c r="Y3577" t="s">
        <v>2697</v>
      </c>
      <c r="Z3577" t="s">
        <v>58361</v>
      </c>
      <c r="AA3577" t="s">
        <v>45</v>
      </c>
      <c r="AB3577" t="s">
        <v>58362</v>
      </c>
      <c r="AC3577" t="s">
        <v>58357</v>
      </c>
      <c r="AD3577">
        <v>0.816909</v>
      </c>
      <c r="AE3577" t="s">
        <v>59321</v>
      </c>
      <c r="AF3577" t="s">
        <v>46300</v>
      </c>
      <c r="AG3577" t="s">
        <v>59322</v>
      </c>
      <c r="AH3577">
        <v>11.023613848684599</v>
      </c>
      <c r="AI3577">
        <v>10.739077027639899</v>
      </c>
      <c r="AJ3577">
        <v>11.227829105654701</v>
      </c>
      <c r="AK3577">
        <v>11.1878601341891</v>
      </c>
      <c r="AL3577">
        <v>11.5991606730523</v>
      </c>
      <c r="AM3577">
        <v>10.9273526678859</v>
      </c>
      <c r="AN3577">
        <v>11.148460637410899</v>
      </c>
      <c r="AO3577">
        <v>11.286896591779101</v>
      </c>
      <c r="AP3577">
        <v>11.257810299439299</v>
      </c>
      <c r="AQ3577">
        <v>11.6400983091053</v>
      </c>
    </row>
    <row r="3578" spans="1:43" x14ac:dyDescent="0.75">
      <c r="A3578" s="5" t="s">
        <v>59323</v>
      </c>
      <c r="B3578">
        <v>1.2376667937947301</v>
      </c>
      <c r="C3578">
        <v>-1.32141171497193</v>
      </c>
      <c r="D3578">
        <v>-0.467901233935273</v>
      </c>
      <c r="E3578">
        <v>0.33743248743684101</v>
      </c>
      <c r="F3578">
        <v>-0.65722204131766404</v>
      </c>
      <c r="G3578">
        <v>0.210766891938511</v>
      </c>
      <c r="H3578">
        <v>-0.19684239967025399</v>
      </c>
      <c r="I3578">
        <v>-1.2757397394583401</v>
      </c>
      <c r="J3578">
        <v>1.7634962014959099</v>
      </c>
      <c r="K3578">
        <v>0.36975475468744801</v>
      </c>
      <c r="L3578" t="s">
        <v>38375</v>
      </c>
      <c r="M3578" t="s">
        <v>45</v>
      </c>
      <c r="N3578" s="1" t="s">
        <v>38376</v>
      </c>
      <c r="O3578">
        <v>1.00893002871779</v>
      </c>
      <c r="P3578">
        <v>0.56827220020918801</v>
      </c>
      <c r="Q3578">
        <v>0.74561889356306299</v>
      </c>
      <c r="R3578">
        <v>-9.97780451781001E-2</v>
      </c>
      <c r="S3578" t="s">
        <v>38377</v>
      </c>
      <c r="T3578" t="s">
        <v>38378</v>
      </c>
      <c r="U3578" t="s">
        <v>38379</v>
      </c>
      <c r="W3578" t="s">
        <v>23611</v>
      </c>
      <c r="X3578" t="s">
        <v>45</v>
      </c>
      <c r="Y3578" t="s">
        <v>1595</v>
      </c>
      <c r="Z3578" t="s">
        <v>23612</v>
      </c>
      <c r="AA3578" t="s">
        <v>45</v>
      </c>
      <c r="AB3578" t="s">
        <v>38380</v>
      </c>
      <c r="AC3578" t="s">
        <v>38376</v>
      </c>
      <c r="AD3578">
        <v>0.98609599999999997</v>
      </c>
      <c r="AE3578" t="s">
        <v>57223</v>
      </c>
      <c r="AF3578" t="s">
        <v>48406</v>
      </c>
      <c r="AG3578" t="s">
        <v>57224</v>
      </c>
      <c r="AH3578">
        <v>11.5774837633889</v>
      </c>
      <c r="AI3578">
        <v>10.8449574036503</v>
      </c>
      <c r="AJ3578">
        <v>11.0892714891817</v>
      </c>
      <c r="AK3578">
        <v>11.319795162945701</v>
      </c>
      <c r="AL3578">
        <v>11.0350791377632</v>
      </c>
      <c r="AM3578">
        <v>11.283537624438599</v>
      </c>
      <c r="AN3578">
        <v>11.166861035754399</v>
      </c>
      <c r="AO3578">
        <v>10.8580308306086</v>
      </c>
      <c r="AP3578">
        <v>11.7280004046514</v>
      </c>
      <c r="AQ3578">
        <v>11.329047287367301</v>
      </c>
    </row>
    <row r="3579" spans="1:43" x14ac:dyDescent="0.75">
      <c r="A3579" s="5" t="s">
        <v>59324</v>
      </c>
      <c r="B3579">
        <v>-1.01952830421229</v>
      </c>
      <c r="C3579">
        <v>0.43966691293930199</v>
      </c>
      <c r="D3579">
        <v>1.36783280502664</v>
      </c>
      <c r="E3579">
        <v>0.59418956082710395</v>
      </c>
      <c r="F3579">
        <v>-0.51272067756003603</v>
      </c>
      <c r="G3579">
        <v>-1.1987896684793999</v>
      </c>
      <c r="H3579">
        <v>-1.19292445758746</v>
      </c>
      <c r="I3579">
        <v>-0.49899603958753003</v>
      </c>
      <c r="J3579">
        <v>1.26402821902006</v>
      </c>
      <c r="K3579">
        <v>0.75724164961358598</v>
      </c>
      <c r="L3579" t="s">
        <v>34665</v>
      </c>
      <c r="M3579" t="s">
        <v>34666</v>
      </c>
      <c r="N3579" s="1" t="s">
        <v>34667</v>
      </c>
      <c r="O3579">
        <v>1.0085438299679499</v>
      </c>
      <c r="P3579">
        <v>0.56931870778980997</v>
      </c>
      <c r="Q3579">
        <v>0.74660092234828401</v>
      </c>
      <c r="R3579">
        <v>9.9186235188724894E-2</v>
      </c>
      <c r="S3579" t="s">
        <v>34668</v>
      </c>
      <c r="T3579" t="s">
        <v>34669</v>
      </c>
      <c r="U3579" t="s">
        <v>34670</v>
      </c>
      <c r="W3579" t="s">
        <v>34671</v>
      </c>
      <c r="X3579" t="s">
        <v>11472</v>
      </c>
      <c r="Y3579" t="s">
        <v>34672</v>
      </c>
      <c r="Z3579" t="s">
        <v>34673</v>
      </c>
      <c r="AA3579" t="s">
        <v>45</v>
      </c>
      <c r="AB3579" t="s">
        <v>34674</v>
      </c>
      <c r="AC3579" t="s">
        <v>34667</v>
      </c>
      <c r="AD3579">
        <v>0.90222999999999998</v>
      </c>
      <c r="AE3579" t="s">
        <v>52910</v>
      </c>
      <c r="AF3579" t="s">
        <v>47749</v>
      </c>
      <c r="AG3579" t="s">
        <v>52911</v>
      </c>
      <c r="AH3579">
        <v>11.3679290915486</v>
      </c>
      <c r="AI3579">
        <v>11.784093607072601</v>
      </c>
      <c r="AJ3579">
        <v>12.048807816841199</v>
      </c>
      <c r="AK3579">
        <v>11.8281636822345</v>
      </c>
      <c r="AL3579">
        <v>11.512471335061001</v>
      </c>
      <c r="AM3579">
        <v>11.3168034998968</v>
      </c>
      <c r="AN3579">
        <v>11.3184762662413</v>
      </c>
      <c r="AO3579">
        <v>11.5163856209944</v>
      </c>
      <c r="AP3579">
        <v>12.0192026038191</v>
      </c>
      <c r="AQ3579">
        <v>11.8746663658627</v>
      </c>
    </row>
    <row r="3580" spans="1:43" x14ac:dyDescent="0.75">
      <c r="A3580" s="5" t="s">
        <v>59325</v>
      </c>
      <c r="B3580">
        <v>-0.76399177411528096</v>
      </c>
      <c r="C3580">
        <v>1.4938024900406199</v>
      </c>
      <c r="D3580">
        <v>0.390529696778188</v>
      </c>
      <c r="E3580">
        <v>0.60086678248728898</v>
      </c>
      <c r="F3580">
        <v>-0.83945573197988499</v>
      </c>
      <c r="G3580">
        <v>0.82532991817797596</v>
      </c>
      <c r="H3580">
        <v>0.25616572225813</v>
      </c>
      <c r="I3580">
        <v>-2</v>
      </c>
      <c r="J3580">
        <v>-7.8698419786358706E-2</v>
      </c>
      <c r="K3580">
        <v>0.161782895313101</v>
      </c>
      <c r="L3580" t="s">
        <v>38375</v>
      </c>
      <c r="M3580" t="s">
        <v>45</v>
      </c>
      <c r="N3580" s="1" t="s">
        <v>38376</v>
      </c>
      <c r="O3580">
        <v>1.0072731471115099</v>
      </c>
      <c r="P3580">
        <v>0.56949801813395295</v>
      </c>
      <c r="Q3580">
        <v>0.74660092234828401</v>
      </c>
      <c r="R3580">
        <v>8.8649363488327595E-2</v>
      </c>
      <c r="S3580" t="s">
        <v>38377</v>
      </c>
      <c r="T3580" t="s">
        <v>38378</v>
      </c>
      <c r="U3580" t="s">
        <v>38379</v>
      </c>
      <c r="W3580" t="s">
        <v>23611</v>
      </c>
      <c r="X3580" t="s">
        <v>45</v>
      </c>
      <c r="Y3580" t="s">
        <v>1595</v>
      </c>
      <c r="Z3580" t="s">
        <v>23612</v>
      </c>
      <c r="AA3580" t="s">
        <v>45</v>
      </c>
      <c r="AB3580" t="s">
        <v>38380</v>
      </c>
      <c r="AC3580" t="s">
        <v>38376</v>
      </c>
      <c r="AD3580">
        <v>0.77812199999999998</v>
      </c>
      <c r="AE3580" t="s">
        <v>59326</v>
      </c>
      <c r="AF3580" t="s">
        <v>50962</v>
      </c>
      <c r="AG3580" t="s">
        <v>59327</v>
      </c>
      <c r="AH3580">
        <v>12.0408833860588</v>
      </c>
      <c r="AI3580">
        <v>12.6083676283762</v>
      </c>
      <c r="AJ3580">
        <v>12.331066044660799</v>
      </c>
      <c r="AK3580">
        <v>12.383933120997201</v>
      </c>
      <c r="AL3580">
        <v>12.0219159328984</v>
      </c>
      <c r="AM3580">
        <v>12.4403507027529</v>
      </c>
      <c r="AN3580">
        <v>12.2972943943888</v>
      </c>
      <c r="AO3580">
        <v>11.7185742880954</v>
      </c>
      <c r="AP3580">
        <v>12.2131281233763</v>
      </c>
      <c r="AQ3580">
        <v>12.2735717869365</v>
      </c>
    </row>
    <row r="3581" spans="1:43" x14ac:dyDescent="0.75">
      <c r="A3581" s="5" t="s">
        <v>59328</v>
      </c>
      <c r="B3581">
        <v>-0.76399177411528096</v>
      </c>
      <c r="C3581">
        <v>1.4938024900406199</v>
      </c>
      <c r="D3581">
        <v>0.390529696778188</v>
      </c>
      <c r="E3581">
        <v>0.60086678248728898</v>
      </c>
      <c r="F3581">
        <v>-0.83945573197988499</v>
      </c>
      <c r="G3581">
        <v>0.82532991817797596</v>
      </c>
      <c r="H3581">
        <v>0.25616572225813</v>
      </c>
      <c r="I3581">
        <v>-2</v>
      </c>
      <c r="J3581">
        <v>-7.8698419786358706E-2</v>
      </c>
      <c r="K3581">
        <v>0.161782895313101</v>
      </c>
      <c r="L3581" t="s">
        <v>38375</v>
      </c>
      <c r="M3581" t="s">
        <v>45</v>
      </c>
      <c r="N3581" s="1" t="s">
        <v>38376</v>
      </c>
      <c r="O3581">
        <v>1.0072731471115099</v>
      </c>
      <c r="P3581">
        <v>0.56949801813395295</v>
      </c>
      <c r="Q3581">
        <v>0.74660092234828401</v>
      </c>
      <c r="R3581">
        <v>8.8649363488327595E-2</v>
      </c>
      <c r="S3581" t="s">
        <v>38377</v>
      </c>
      <c r="T3581" t="s">
        <v>38378</v>
      </c>
      <c r="U3581" t="s">
        <v>38379</v>
      </c>
      <c r="W3581" t="s">
        <v>23611</v>
      </c>
      <c r="X3581" t="s">
        <v>45</v>
      </c>
      <c r="Y3581" t="s">
        <v>1595</v>
      </c>
      <c r="Z3581" t="s">
        <v>23612</v>
      </c>
      <c r="AA3581" t="s">
        <v>45</v>
      </c>
      <c r="AB3581" t="s">
        <v>38380</v>
      </c>
      <c r="AC3581" t="s">
        <v>38376</v>
      </c>
      <c r="AD3581">
        <v>0.83884499999999995</v>
      </c>
      <c r="AE3581" t="s">
        <v>59326</v>
      </c>
      <c r="AF3581" t="s">
        <v>45963</v>
      </c>
      <c r="AG3581" t="s">
        <v>59329</v>
      </c>
      <c r="AH3581">
        <v>12.0408833860588</v>
      </c>
      <c r="AI3581">
        <v>12.6083676283762</v>
      </c>
      <c r="AJ3581">
        <v>12.331066044660799</v>
      </c>
      <c r="AK3581">
        <v>12.383933120997201</v>
      </c>
      <c r="AL3581">
        <v>12.0219159328984</v>
      </c>
      <c r="AM3581">
        <v>12.4403507027529</v>
      </c>
      <c r="AN3581">
        <v>12.2972943943888</v>
      </c>
      <c r="AO3581">
        <v>11.7185742880954</v>
      </c>
      <c r="AP3581">
        <v>12.2131281233763</v>
      </c>
      <c r="AQ3581">
        <v>12.2735717869365</v>
      </c>
    </row>
    <row r="3582" spans="1:43" x14ac:dyDescent="0.75">
      <c r="A3582" s="5" t="s">
        <v>59330</v>
      </c>
      <c r="B3582">
        <v>-0.477203792816487</v>
      </c>
      <c r="C3582">
        <v>-1.8462974190599399</v>
      </c>
      <c r="D3582">
        <v>0.67740928012020396</v>
      </c>
      <c r="E3582">
        <v>-0.45385577097666802</v>
      </c>
      <c r="F3582">
        <v>1.1106270199885599</v>
      </c>
      <c r="G3582">
        <v>0.228097438451041</v>
      </c>
      <c r="H3582">
        <v>-0.96750032561110599</v>
      </c>
      <c r="I3582">
        <v>-0.228591751182563</v>
      </c>
      <c r="J3582">
        <v>0.47406848802360801</v>
      </c>
      <c r="K3582">
        <v>1.4832468330633599</v>
      </c>
      <c r="L3582" t="s">
        <v>19681</v>
      </c>
      <c r="M3582" t="s">
        <v>19682</v>
      </c>
      <c r="N3582" s="1" t="s">
        <v>19683</v>
      </c>
      <c r="O3582">
        <v>1.00403433161198</v>
      </c>
      <c r="P3582">
        <v>0.56993612921827996</v>
      </c>
      <c r="Q3582">
        <v>0.74675797774146102</v>
      </c>
      <c r="R3582">
        <v>-5.70260682074792E-2</v>
      </c>
      <c r="S3582" t="s">
        <v>19684</v>
      </c>
      <c r="T3582" t="s">
        <v>19685</v>
      </c>
      <c r="U3582" t="s">
        <v>19686</v>
      </c>
      <c r="V3582" t="s">
        <v>45</v>
      </c>
      <c r="W3582" t="s">
        <v>19687</v>
      </c>
      <c r="X3582" t="s">
        <v>19688</v>
      </c>
      <c r="Y3582" t="s">
        <v>19689</v>
      </c>
      <c r="Z3582" t="s">
        <v>19690</v>
      </c>
      <c r="AA3582" t="s">
        <v>45</v>
      </c>
      <c r="AB3582" t="s">
        <v>19691</v>
      </c>
      <c r="AC3582" t="s">
        <v>19683</v>
      </c>
      <c r="AD3582">
        <v>0.99805100000000002</v>
      </c>
      <c r="AE3582" t="s">
        <v>59331</v>
      </c>
      <c r="AF3582" t="s">
        <v>59332</v>
      </c>
      <c r="AG3582" t="s">
        <v>59333</v>
      </c>
      <c r="AH3582">
        <v>14.094942044606301</v>
      </c>
      <c r="AI3582">
        <v>13.8976500343553</v>
      </c>
      <c r="AJ3582">
        <v>14.261326526905499</v>
      </c>
      <c r="AK3582">
        <v>14.0983065903728</v>
      </c>
      <c r="AL3582">
        <v>14.32375498113</v>
      </c>
      <c r="AM3582">
        <v>14.1965788465619</v>
      </c>
      <c r="AN3582">
        <v>14.0242883020719</v>
      </c>
      <c r="AO3582">
        <v>14.1307680601003</v>
      </c>
      <c r="AP3582">
        <v>14.2320242842613</v>
      </c>
      <c r="AQ3582">
        <v>14.377451025411901</v>
      </c>
    </row>
    <row r="3583" spans="1:43" x14ac:dyDescent="0.75">
      <c r="A3583" s="5" t="s">
        <v>59334</v>
      </c>
      <c r="B3583">
        <v>-0.477203792816487</v>
      </c>
      <c r="C3583">
        <v>-1.8462974190599399</v>
      </c>
      <c r="D3583">
        <v>0.67740928012020396</v>
      </c>
      <c r="E3583">
        <v>-0.45385577097666802</v>
      </c>
      <c r="F3583">
        <v>1.1106270199885599</v>
      </c>
      <c r="G3583">
        <v>0.228097438451041</v>
      </c>
      <c r="H3583">
        <v>-0.96750032561110599</v>
      </c>
      <c r="I3583">
        <v>-0.228591751182563</v>
      </c>
      <c r="J3583">
        <v>0.47406848802360801</v>
      </c>
      <c r="K3583">
        <v>1.4832468330633599</v>
      </c>
      <c r="L3583" t="s">
        <v>19681</v>
      </c>
      <c r="M3583" t="s">
        <v>19682</v>
      </c>
      <c r="N3583" s="1" t="s">
        <v>19683</v>
      </c>
      <c r="O3583">
        <v>1.00403433161198</v>
      </c>
      <c r="P3583">
        <v>0.56993612921827996</v>
      </c>
      <c r="Q3583">
        <v>0.74675797774146102</v>
      </c>
      <c r="R3583">
        <v>-5.70260682074792E-2</v>
      </c>
      <c r="S3583" t="s">
        <v>19684</v>
      </c>
      <c r="T3583" t="s">
        <v>19685</v>
      </c>
      <c r="U3583" t="s">
        <v>19686</v>
      </c>
      <c r="V3583" t="s">
        <v>45</v>
      </c>
      <c r="W3583" t="s">
        <v>19687</v>
      </c>
      <c r="X3583" t="s">
        <v>19688</v>
      </c>
      <c r="Y3583" t="s">
        <v>19689</v>
      </c>
      <c r="Z3583" t="s">
        <v>19690</v>
      </c>
      <c r="AA3583" t="s">
        <v>45</v>
      </c>
      <c r="AB3583" t="s">
        <v>19691</v>
      </c>
      <c r="AC3583" t="s">
        <v>19683</v>
      </c>
      <c r="AD3583">
        <v>0.99368100000000004</v>
      </c>
      <c r="AE3583" t="s">
        <v>59331</v>
      </c>
      <c r="AF3583" t="s">
        <v>59335</v>
      </c>
      <c r="AG3583" t="s">
        <v>59336</v>
      </c>
      <c r="AH3583">
        <v>14.094942044606301</v>
      </c>
      <c r="AI3583">
        <v>13.8976500343553</v>
      </c>
      <c r="AJ3583">
        <v>14.261326526905499</v>
      </c>
      <c r="AK3583">
        <v>14.0983065903728</v>
      </c>
      <c r="AL3583">
        <v>14.32375498113</v>
      </c>
      <c r="AM3583">
        <v>14.1965788465619</v>
      </c>
      <c r="AN3583">
        <v>14.0242883020719</v>
      </c>
      <c r="AO3583">
        <v>14.1307680601003</v>
      </c>
      <c r="AP3583">
        <v>14.2320242842613</v>
      </c>
      <c r="AQ3583">
        <v>14.377451025411901</v>
      </c>
    </row>
    <row r="3584" spans="1:43" x14ac:dyDescent="0.75">
      <c r="A3584" s="5" t="s">
        <v>59337</v>
      </c>
      <c r="B3584">
        <v>0.32479393152712799</v>
      </c>
      <c r="C3584">
        <v>-0.32527805086512002</v>
      </c>
      <c r="D3584">
        <v>0.341496923391023</v>
      </c>
      <c r="E3584">
        <v>-0.641086968150412</v>
      </c>
      <c r="F3584">
        <v>-0.61760774269523999</v>
      </c>
      <c r="G3584">
        <v>-0.22618093066108</v>
      </c>
      <c r="H3584">
        <v>0.82593446683222205</v>
      </c>
      <c r="I3584">
        <v>1.3755536196576501</v>
      </c>
      <c r="J3584">
        <v>-2</v>
      </c>
      <c r="K3584">
        <v>1.0033251332022699</v>
      </c>
      <c r="L3584" t="s">
        <v>32887</v>
      </c>
      <c r="M3584" t="s">
        <v>32888</v>
      </c>
      <c r="N3584" s="1" t="s">
        <v>32889</v>
      </c>
      <c r="O3584">
        <v>1.00554793419755</v>
      </c>
      <c r="P3584">
        <v>0.57060340534281795</v>
      </c>
      <c r="Q3584">
        <v>0.74742355607719202</v>
      </c>
      <c r="R3584">
        <v>-7.0828174883155598E-2</v>
      </c>
      <c r="S3584" t="s">
        <v>32890</v>
      </c>
      <c r="T3584" t="s">
        <v>32891</v>
      </c>
      <c r="U3584" t="s">
        <v>32892</v>
      </c>
      <c r="V3584" t="s">
        <v>45</v>
      </c>
      <c r="W3584" t="s">
        <v>32893</v>
      </c>
      <c r="X3584" t="s">
        <v>32894</v>
      </c>
      <c r="Y3584" t="s">
        <v>1688</v>
      </c>
      <c r="Z3584" t="s">
        <v>32895</v>
      </c>
      <c r="AA3584" t="s">
        <v>45</v>
      </c>
      <c r="AB3584" t="s">
        <v>32896</v>
      </c>
      <c r="AC3584" t="s">
        <v>32889</v>
      </c>
      <c r="AD3584">
        <v>0.999363</v>
      </c>
      <c r="AE3584" t="s">
        <v>59338</v>
      </c>
      <c r="AF3584" t="s">
        <v>47661</v>
      </c>
      <c r="AG3584" t="s">
        <v>59339</v>
      </c>
      <c r="AH3584">
        <v>12.8646696387451</v>
      </c>
      <c r="AI3584">
        <v>12.7392356193024</v>
      </c>
      <c r="AJ3584">
        <v>12.8678925486119</v>
      </c>
      <c r="AK3584">
        <v>12.6782990108285</v>
      </c>
      <c r="AL3584">
        <v>12.682829422386</v>
      </c>
      <c r="AM3584">
        <v>12.758356809630699</v>
      </c>
      <c r="AN3584">
        <v>12.9613667328386</v>
      </c>
      <c r="AO3584">
        <v>13.067417972345799</v>
      </c>
      <c r="AP3584">
        <v>12.404330619769301</v>
      </c>
      <c r="AQ3584">
        <v>12.995594979705301</v>
      </c>
    </row>
    <row r="3585" spans="1:43" x14ac:dyDescent="0.75">
      <c r="A3585" s="5" t="s">
        <v>59340</v>
      </c>
      <c r="B3585">
        <v>1.0834044651678401</v>
      </c>
      <c r="C3585">
        <v>1.14523326765852</v>
      </c>
      <c r="D3585">
        <v>-2</v>
      </c>
      <c r="E3585">
        <v>0.30492837744260898</v>
      </c>
      <c r="F3585">
        <v>0.681642387511736</v>
      </c>
      <c r="G3585">
        <v>-0.139485427491955</v>
      </c>
      <c r="H3585">
        <v>-0.42287989596627601</v>
      </c>
      <c r="I3585">
        <v>0.16962994673704401</v>
      </c>
      <c r="J3585">
        <v>-0.22445383626689799</v>
      </c>
      <c r="K3585">
        <v>-0.22551806551668699</v>
      </c>
      <c r="L3585" t="s">
        <v>20709</v>
      </c>
      <c r="M3585" t="s">
        <v>20710</v>
      </c>
      <c r="N3585" s="1" t="s">
        <v>20711</v>
      </c>
      <c r="O3585">
        <v>1.0098421942419999</v>
      </c>
      <c r="P3585">
        <v>0.57116927868685896</v>
      </c>
      <c r="Q3585">
        <v>0.74795597421120397</v>
      </c>
      <c r="R3585">
        <v>0.13648939552498601</v>
      </c>
      <c r="S3585" t="s">
        <v>20712</v>
      </c>
      <c r="T3585" t="s">
        <v>20713</v>
      </c>
      <c r="U3585" t="s">
        <v>1335</v>
      </c>
      <c r="V3585" t="s">
        <v>20714</v>
      </c>
      <c r="W3585" t="s">
        <v>20715</v>
      </c>
      <c r="X3585" t="s">
        <v>12668</v>
      </c>
      <c r="Y3585" t="s">
        <v>20716</v>
      </c>
      <c r="Z3585" t="s">
        <v>20717</v>
      </c>
      <c r="AA3585" t="s">
        <v>20718</v>
      </c>
      <c r="AB3585" t="s">
        <v>20719</v>
      </c>
      <c r="AC3585" t="s">
        <v>20711</v>
      </c>
      <c r="AD3585">
        <v>0.83526</v>
      </c>
      <c r="AE3585" t="s">
        <v>59341</v>
      </c>
      <c r="AF3585" t="s">
        <v>59342</v>
      </c>
      <c r="AG3585" t="s">
        <v>59343</v>
      </c>
      <c r="AH3585">
        <v>14.3747108320593</v>
      </c>
      <c r="AI3585">
        <v>14.3997461441221</v>
      </c>
      <c r="AJ3585">
        <v>12.975368231453</v>
      </c>
      <c r="AK3585">
        <v>14.0594954145753</v>
      </c>
      <c r="AL3585">
        <v>14.212031973922899</v>
      </c>
      <c r="AM3585">
        <v>13.8795462995454</v>
      </c>
      <c r="AN3585">
        <v>13.764796075227199</v>
      </c>
      <c r="AO3585">
        <v>14.004711263857899</v>
      </c>
      <c r="AP3585">
        <v>13.8451414502928</v>
      </c>
      <c r="AQ3585">
        <v>13.844710529584299</v>
      </c>
    </row>
    <row r="3586" spans="1:43" x14ac:dyDescent="0.75">
      <c r="A3586" s="5" t="s">
        <v>59344</v>
      </c>
      <c r="B3586">
        <v>1.66986129338037</v>
      </c>
      <c r="C3586">
        <v>-0.25690180149681602</v>
      </c>
      <c r="D3586">
        <v>-1.4898466368214101</v>
      </c>
      <c r="E3586">
        <v>-0.31818501565296398</v>
      </c>
      <c r="F3586">
        <v>1.39517616707645</v>
      </c>
      <c r="G3586">
        <v>-0.66331054892709496</v>
      </c>
      <c r="H3586">
        <v>-0.75241348247678397</v>
      </c>
      <c r="I3586">
        <v>0.48119616018292</v>
      </c>
      <c r="J3586">
        <v>-0.59774677868199699</v>
      </c>
      <c r="K3586">
        <v>0.53217064341727205</v>
      </c>
      <c r="L3586" t="s">
        <v>41777</v>
      </c>
      <c r="M3586" t="s">
        <v>41778</v>
      </c>
      <c r="N3586" s="1" t="s">
        <v>41779</v>
      </c>
      <c r="O3586">
        <v>1.00392864403826</v>
      </c>
      <c r="P3586">
        <v>0.57151612966558996</v>
      </c>
      <c r="Q3586">
        <v>0.74820136171622398</v>
      </c>
      <c r="R3586">
        <v>5.5020798728053301E-2</v>
      </c>
      <c r="S3586" t="s">
        <v>41780</v>
      </c>
      <c r="T3586" t="s">
        <v>41781</v>
      </c>
      <c r="U3586" t="s">
        <v>41782</v>
      </c>
      <c r="V3586" t="s">
        <v>45</v>
      </c>
      <c r="W3586" t="s">
        <v>41783</v>
      </c>
      <c r="X3586" t="s">
        <v>45</v>
      </c>
      <c r="Y3586" t="s">
        <v>41784</v>
      </c>
      <c r="Z3586" t="s">
        <v>41785</v>
      </c>
      <c r="AA3586" t="s">
        <v>8616</v>
      </c>
      <c r="AB3586" t="s">
        <v>41786</v>
      </c>
      <c r="AC3586" t="s">
        <v>41779</v>
      </c>
      <c r="AD3586">
        <v>0.77555200000000002</v>
      </c>
      <c r="AE3586" t="s">
        <v>59345</v>
      </c>
      <c r="AF3586" t="s">
        <v>59346</v>
      </c>
      <c r="AG3586" t="s">
        <v>59347</v>
      </c>
      <c r="AH3586">
        <v>14.2622146417224</v>
      </c>
      <c r="AI3586">
        <v>13.9972120926065</v>
      </c>
      <c r="AJ3586">
        <v>13.827635705582599</v>
      </c>
      <c r="AK3586">
        <v>13.988783340772599</v>
      </c>
      <c r="AL3586">
        <v>14.224435083421501</v>
      </c>
      <c r="AM3586">
        <v>13.941315571473</v>
      </c>
      <c r="AN3586">
        <v>13.9290605596414</v>
      </c>
      <c r="AO3586">
        <v>14.0987283827318</v>
      </c>
      <c r="AP3586">
        <v>13.9503330611119</v>
      </c>
      <c r="AQ3586">
        <v>14.105739295507201</v>
      </c>
    </row>
    <row r="3587" spans="1:43" x14ac:dyDescent="0.75">
      <c r="A3587" s="5" t="s">
        <v>59348</v>
      </c>
      <c r="B3587">
        <v>0.14539337787560799</v>
      </c>
      <c r="C3587">
        <v>1.00010173524014</v>
      </c>
      <c r="D3587">
        <v>-1.4738444380554001</v>
      </c>
      <c r="E3587">
        <v>-0.41937625543613999</v>
      </c>
      <c r="F3587">
        <v>1.6226098097163699</v>
      </c>
      <c r="G3587">
        <v>0.25497118657473999</v>
      </c>
      <c r="H3587">
        <v>-0.30402715522013901</v>
      </c>
      <c r="I3587">
        <v>0.80131228841804303</v>
      </c>
      <c r="J3587">
        <v>-0.15237308948521699</v>
      </c>
      <c r="K3587">
        <v>-1.47476745962803</v>
      </c>
      <c r="L3587" t="s">
        <v>59349</v>
      </c>
      <c r="M3587" t="s">
        <v>59350</v>
      </c>
      <c r="N3587" s="1" t="s">
        <v>59351</v>
      </c>
      <c r="O3587">
        <v>1.0059399620907801</v>
      </c>
      <c r="P3587">
        <v>0.57206987834132295</v>
      </c>
      <c r="Q3587">
        <v>0.748717397260107</v>
      </c>
      <c r="R3587">
        <v>8.8823871531730006E-2</v>
      </c>
      <c r="S3587" t="s">
        <v>59352</v>
      </c>
      <c r="T3587" t="s">
        <v>45</v>
      </c>
      <c r="U3587" t="s">
        <v>45</v>
      </c>
      <c r="V3587" t="s">
        <v>45</v>
      </c>
      <c r="W3587" t="s">
        <v>59353</v>
      </c>
      <c r="X3587" t="s">
        <v>59354</v>
      </c>
      <c r="Y3587" t="s">
        <v>59355</v>
      </c>
      <c r="Z3587" t="s">
        <v>59356</v>
      </c>
      <c r="AA3587" t="s">
        <v>45</v>
      </c>
      <c r="AB3587" t="s">
        <v>59357</v>
      </c>
      <c r="AC3587" t="s">
        <v>59351</v>
      </c>
      <c r="AD3587">
        <v>0.99993100000000001</v>
      </c>
      <c r="AE3587" t="s">
        <v>59358</v>
      </c>
      <c r="AF3587" t="s">
        <v>44230</v>
      </c>
      <c r="AG3587" t="s">
        <v>59359</v>
      </c>
      <c r="AH3587">
        <v>15.034924272042</v>
      </c>
      <c r="AI3587">
        <v>15.2518629902907</v>
      </c>
      <c r="AJ3587">
        <v>14.623935689444201</v>
      </c>
      <c r="AK3587">
        <v>14.8915766619471</v>
      </c>
      <c r="AL3587">
        <v>15.4098655447441</v>
      </c>
      <c r="AM3587">
        <v>15.0627368810599</v>
      </c>
      <c r="AN3587">
        <v>14.92085411751</v>
      </c>
      <c r="AO3587">
        <v>15.201407033678899</v>
      </c>
      <c r="AP3587">
        <v>14.959346356826799</v>
      </c>
      <c r="AQ3587">
        <v>14.623701411733901</v>
      </c>
    </row>
    <row r="3588" spans="1:43" x14ac:dyDescent="0.75">
      <c r="A3588" s="5" t="s">
        <v>59360</v>
      </c>
      <c r="B3588">
        <v>1.22474720049862</v>
      </c>
      <c r="C3588">
        <v>0.19137682339402901</v>
      </c>
      <c r="D3588">
        <v>-0.95544801516244604</v>
      </c>
      <c r="E3588">
        <v>0.64265457386789804</v>
      </c>
      <c r="F3588">
        <v>-0.17716701328152301</v>
      </c>
      <c r="G3588">
        <v>0.47677010770269401</v>
      </c>
      <c r="H3588">
        <v>-1.11870905928359</v>
      </c>
      <c r="I3588">
        <v>-1.6406113937229201</v>
      </c>
      <c r="J3588">
        <v>1.39085644357463</v>
      </c>
      <c r="K3588">
        <v>-3.4469667587429101E-2</v>
      </c>
      <c r="L3588" t="s">
        <v>15773</v>
      </c>
      <c r="M3588" t="s">
        <v>15774</v>
      </c>
      <c r="N3588" s="1" t="s">
        <v>15775</v>
      </c>
      <c r="O3588">
        <v>1.0043363553211899</v>
      </c>
      <c r="P3588">
        <v>0.57243393810997101</v>
      </c>
      <c r="Q3588">
        <v>0.74898495192749204</v>
      </c>
      <c r="R3588">
        <v>6.6917889994197594E-2</v>
      </c>
      <c r="S3588" t="s">
        <v>15776</v>
      </c>
      <c r="T3588" t="s">
        <v>15777</v>
      </c>
      <c r="U3588" t="s">
        <v>15778</v>
      </c>
      <c r="V3588" t="s">
        <v>45</v>
      </c>
      <c r="W3588" t="s">
        <v>15779</v>
      </c>
      <c r="X3588" t="s">
        <v>15780</v>
      </c>
      <c r="Y3588" t="s">
        <v>15781</v>
      </c>
      <c r="Z3588" t="s">
        <v>15782</v>
      </c>
      <c r="AA3588" t="s">
        <v>15783</v>
      </c>
      <c r="AB3588" t="s">
        <v>15784</v>
      </c>
      <c r="AC3588" t="s">
        <v>15775</v>
      </c>
      <c r="AD3588">
        <v>0.73140400000000005</v>
      </c>
      <c r="AE3588" t="s">
        <v>59361</v>
      </c>
      <c r="AF3588" t="s">
        <v>51762</v>
      </c>
      <c r="AG3588" t="s">
        <v>59362</v>
      </c>
      <c r="AH3588">
        <v>15.686515533792599</v>
      </c>
      <c r="AI3588">
        <v>15.4998558348223</v>
      </c>
      <c r="AJ3588">
        <v>15.2927026360473</v>
      </c>
      <c r="AK3588">
        <v>15.581371011686</v>
      </c>
      <c r="AL3588">
        <v>15.4332850455532</v>
      </c>
      <c r="AM3588">
        <v>15.551406978262699</v>
      </c>
      <c r="AN3588">
        <v>15.263212476444799</v>
      </c>
      <c r="AO3588">
        <v>15.1689402437616</v>
      </c>
      <c r="AP3588">
        <v>15.716520169105999</v>
      </c>
      <c r="AQ3588">
        <v>15.459060744355099</v>
      </c>
    </row>
    <row r="3589" spans="1:43" x14ac:dyDescent="0.75">
      <c r="A3589" s="5" t="s">
        <v>59363</v>
      </c>
      <c r="B3589">
        <v>-1.07730019464225</v>
      </c>
      <c r="C3589">
        <v>0.61795212479461004</v>
      </c>
      <c r="D3589">
        <v>1.5084531687484699</v>
      </c>
      <c r="E3589">
        <v>0.25813657459720502</v>
      </c>
      <c r="F3589">
        <v>-0.225489632014056</v>
      </c>
      <c r="G3589">
        <v>-1.51105287910054</v>
      </c>
      <c r="H3589">
        <v>0.72178752876067998</v>
      </c>
      <c r="I3589">
        <v>-1.2156080349568901</v>
      </c>
      <c r="J3589">
        <v>0.88382302638646404</v>
      </c>
      <c r="K3589">
        <v>3.9298317426435303E-2</v>
      </c>
      <c r="L3589" t="s">
        <v>17078</v>
      </c>
      <c r="M3589" t="s">
        <v>17079</v>
      </c>
      <c r="N3589" s="1" t="s">
        <v>17080</v>
      </c>
      <c r="O3589">
        <v>1.00281539642858</v>
      </c>
      <c r="P3589">
        <v>0.57296118946987895</v>
      </c>
      <c r="Q3589">
        <v>0.74946582129709205</v>
      </c>
      <c r="R3589">
        <v>4.7916255748937403E-2</v>
      </c>
      <c r="S3589" t="s">
        <v>17081</v>
      </c>
      <c r="T3589" t="s">
        <v>17082</v>
      </c>
      <c r="U3589" t="s">
        <v>17083</v>
      </c>
      <c r="V3589" t="s">
        <v>45</v>
      </c>
      <c r="W3589" t="s">
        <v>17084</v>
      </c>
      <c r="X3589" t="s">
        <v>17085</v>
      </c>
      <c r="Y3589" t="s">
        <v>17086</v>
      </c>
      <c r="Z3589" t="s">
        <v>17087</v>
      </c>
      <c r="AA3589" t="s">
        <v>17088</v>
      </c>
      <c r="AB3589" t="s">
        <v>17089</v>
      </c>
      <c r="AC3589" t="s">
        <v>17080</v>
      </c>
      <c r="AD3589">
        <v>0.99999800000000005</v>
      </c>
      <c r="AE3589" t="s">
        <v>49528</v>
      </c>
      <c r="AF3589" t="s">
        <v>59364</v>
      </c>
      <c r="AG3589" t="s">
        <v>59365</v>
      </c>
      <c r="AH3589">
        <v>16.924024165213702</v>
      </c>
      <c r="AI3589">
        <v>17.111752361191201</v>
      </c>
      <c r="AJ3589">
        <v>17.210364321535302</v>
      </c>
      <c r="AK3589">
        <v>17.071907245895499</v>
      </c>
      <c r="AL3589">
        <v>17.0183516339942</v>
      </c>
      <c r="AM3589">
        <v>16.875991428127801</v>
      </c>
      <c r="AN3589">
        <v>17.123250846013601</v>
      </c>
      <c r="AO3589">
        <v>16.908708285061699</v>
      </c>
      <c r="AP3589">
        <v>17.141194270307899</v>
      </c>
      <c r="AQ3589">
        <v>17.047673619574201</v>
      </c>
    </row>
    <row r="3590" spans="1:43" x14ac:dyDescent="0.75">
      <c r="A3590" s="5" t="s">
        <v>59366</v>
      </c>
      <c r="B3590">
        <v>0.56807753668012995</v>
      </c>
      <c r="C3590">
        <v>1.6653859279804399</v>
      </c>
      <c r="D3590">
        <v>-0.365518734842111</v>
      </c>
      <c r="E3590">
        <v>-0.39068740787168599</v>
      </c>
      <c r="F3590">
        <v>-0.59297495017857804</v>
      </c>
      <c r="G3590">
        <v>-1.73911620803006</v>
      </c>
      <c r="H3590">
        <v>0.105856311080715</v>
      </c>
      <c r="I3590">
        <v>-0.89765734343023795</v>
      </c>
      <c r="J3590">
        <v>0.63798652704976999</v>
      </c>
      <c r="K3590">
        <v>1.0086483415616501</v>
      </c>
      <c r="L3590" t="s">
        <v>39421</v>
      </c>
      <c r="M3590" t="s">
        <v>39422</v>
      </c>
      <c r="N3590" s="1" t="s">
        <v>39423</v>
      </c>
      <c r="O3590">
        <v>1.00607019058361</v>
      </c>
      <c r="P3590">
        <v>0.57447089390527595</v>
      </c>
      <c r="Q3590">
        <v>0.75123116895305397</v>
      </c>
      <c r="R3590">
        <v>7.9599057908046306E-2</v>
      </c>
      <c r="S3590" t="s">
        <v>39424</v>
      </c>
      <c r="T3590" t="s">
        <v>39425</v>
      </c>
      <c r="U3590" t="s">
        <v>45</v>
      </c>
      <c r="V3590" t="s">
        <v>45</v>
      </c>
      <c r="W3590" t="s">
        <v>39426</v>
      </c>
      <c r="X3590" t="s">
        <v>120</v>
      </c>
      <c r="Y3590" t="s">
        <v>15525</v>
      </c>
      <c r="Z3590" t="s">
        <v>39427</v>
      </c>
      <c r="AA3590" t="s">
        <v>1989</v>
      </c>
      <c r="AB3590" t="s">
        <v>39428</v>
      </c>
      <c r="AC3590" t="s">
        <v>39423</v>
      </c>
      <c r="AD3590">
        <v>0.98347499999999999</v>
      </c>
      <c r="AE3590" t="s">
        <v>59367</v>
      </c>
      <c r="AF3590" t="s">
        <v>47773</v>
      </c>
      <c r="AG3590" t="s">
        <v>59368</v>
      </c>
      <c r="AH3590">
        <v>13.2807457687802</v>
      </c>
      <c r="AI3590">
        <v>13.527682485406901</v>
      </c>
      <c r="AJ3590">
        <v>13.0706505942857</v>
      </c>
      <c r="AK3590">
        <v>13.0649866719745</v>
      </c>
      <c r="AL3590">
        <v>13.019464171729499</v>
      </c>
      <c r="AM3590">
        <v>12.761538176405001</v>
      </c>
      <c r="AN3590">
        <v>13.1767281628733</v>
      </c>
      <c r="AO3590">
        <v>12.950898880148801</v>
      </c>
      <c r="AP3590">
        <v>13.296477988347201</v>
      </c>
      <c r="AQ3590">
        <v>13.379891194862401</v>
      </c>
    </row>
    <row r="3591" spans="1:43" x14ac:dyDescent="0.75">
      <c r="A3591" s="5" t="s">
        <v>59369</v>
      </c>
      <c r="B3591">
        <v>-0.46419064370788299</v>
      </c>
      <c r="C3591">
        <v>-1.51518163752646</v>
      </c>
      <c r="D3591">
        <v>1.9265846257596699</v>
      </c>
      <c r="E3591">
        <v>-0.18900024574702901</v>
      </c>
      <c r="F3591">
        <v>1.33134034448419</v>
      </c>
      <c r="G3591">
        <v>-0.40492559268991501</v>
      </c>
      <c r="H3591">
        <v>0.28367384109483101</v>
      </c>
      <c r="I3591">
        <v>-0.71298338366493896</v>
      </c>
      <c r="J3591">
        <v>-0.43052890067262101</v>
      </c>
      <c r="K3591">
        <v>0.175211592670104</v>
      </c>
      <c r="L3591" t="s">
        <v>9616</v>
      </c>
      <c r="M3591" t="s">
        <v>9617</v>
      </c>
      <c r="N3591" s="1" t="s">
        <v>9618</v>
      </c>
      <c r="O3591">
        <v>1.0036107594858299</v>
      </c>
      <c r="P3591">
        <v>0.57503907575285695</v>
      </c>
      <c r="Q3591">
        <v>0.75153888326214102</v>
      </c>
      <c r="R3591">
        <v>4.6900584781585798E-2</v>
      </c>
      <c r="S3591" t="s">
        <v>9619</v>
      </c>
      <c r="T3591" t="s">
        <v>9620</v>
      </c>
      <c r="U3591" t="s">
        <v>9621</v>
      </c>
      <c r="V3591" t="s">
        <v>45</v>
      </c>
      <c r="W3591" t="s">
        <v>9622</v>
      </c>
      <c r="X3591" t="s">
        <v>9623</v>
      </c>
      <c r="Y3591" t="s">
        <v>9624</v>
      </c>
      <c r="Z3591" t="s">
        <v>9625</v>
      </c>
      <c r="AA3591" t="s">
        <v>45</v>
      </c>
      <c r="AB3591" t="s">
        <v>9626</v>
      </c>
      <c r="AC3591" t="s">
        <v>9618</v>
      </c>
      <c r="AD3591">
        <v>1</v>
      </c>
      <c r="AE3591" t="s">
        <v>52433</v>
      </c>
      <c r="AF3591" t="s">
        <v>52434</v>
      </c>
      <c r="AG3591" t="s">
        <v>52435</v>
      </c>
      <c r="AH3591">
        <v>12.962615763525401</v>
      </c>
      <c r="AI3591">
        <v>12.8495140663215</v>
      </c>
      <c r="AJ3591">
        <v>13.2198974549959</v>
      </c>
      <c r="AK3591">
        <v>12.9922301952823</v>
      </c>
      <c r="AL3591">
        <v>13.1558406373265</v>
      </c>
      <c r="AM3591">
        <v>12.9689935325971</v>
      </c>
      <c r="AN3591">
        <v>13.0430967029504</v>
      </c>
      <c r="AO3591">
        <v>12.935842098187999</v>
      </c>
      <c r="AP3591">
        <v>12.9662382496271</v>
      </c>
      <c r="AQ3591">
        <v>13.031424610181199</v>
      </c>
    </row>
    <row r="3592" spans="1:43" x14ac:dyDescent="0.75">
      <c r="A3592" s="5" t="s">
        <v>59370</v>
      </c>
      <c r="B3592">
        <v>-0.32935282625025503</v>
      </c>
      <c r="C3592">
        <v>0.42555239061946198</v>
      </c>
      <c r="D3592">
        <v>-1.74234703654275</v>
      </c>
      <c r="E3592">
        <v>0.73977551757188797</v>
      </c>
      <c r="F3592">
        <v>1.7737801309449499</v>
      </c>
      <c r="G3592">
        <v>-0.51764220573216102</v>
      </c>
      <c r="H3592">
        <v>-0.82648228149432601</v>
      </c>
      <c r="I3592">
        <v>-0.63203731534318197</v>
      </c>
      <c r="J3592">
        <v>0.465129883207343</v>
      </c>
      <c r="K3592">
        <v>0.64362374301904901</v>
      </c>
      <c r="L3592" t="s">
        <v>56680</v>
      </c>
      <c r="M3592" t="s">
        <v>56681</v>
      </c>
      <c r="N3592" s="1" t="s">
        <v>56682</v>
      </c>
      <c r="O3592">
        <v>1.0063546381651001</v>
      </c>
      <c r="P3592">
        <v>0.57518672843016805</v>
      </c>
      <c r="Q3592">
        <v>0.75153888326214102</v>
      </c>
      <c r="R3592">
        <v>8.8466569520026198E-2</v>
      </c>
      <c r="S3592" t="s">
        <v>56683</v>
      </c>
      <c r="T3592" t="s">
        <v>56684</v>
      </c>
      <c r="U3592" t="s">
        <v>56685</v>
      </c>
      <c r="V3592" t="s">
        <v>45</v>
      </c>
      <c r="W3592" t="s">
        <v>56686</v>
      </c>
      <c r="X3592" t="s">
        <v>56687</v>
      </c>
      <c r="Y3592" t="s">
        <v>56688</v>
      </c>
      <c r="Z3592" t="s">
        <v>56689</v>
      </c>
      <c r="AA3592" t="s">
        <v>45</v>
      </c>
      <c r="AB3592" t="s">
        <v>56690</v>
      </c>
      <c r="AC3592" t="s">
        <v>56682</v>
      </c>
      <c r="AD3592">
        <v>0.99681399999999998</v>
      </c>
      <c r="AE3592" t="s">
        <v>59371</v>
      </c>
      <c r="AF3592" t="s">
        <v>49628</v>
      </c>
      <c r="AG3592" t="s">
        <v>59372</v>
      </c>
      <c r="AH3592">
        <v>13.8818315575715</v>
      </c>
      <c r="AI3592">
        <v>14.074312665862299</v>
      </c>
      <c r="AJ3592">
        <v>13.5215549486305</v>
      </c>
      <c r="AK3592">
        <v>14.154431354109301</v>
      </c>
      <c r="AL3592">
        <v>14.4180755169953</v>
      </c>
      <c r="AM3592">
        <v>13.833822684891601</v>
      </c>
      <c r="AN3592">
        <v>13.7550765340651</v>
      </c>
      <c r="AO3592">
        <v>13.80465492053</v>
      </c>
      <c r="AP3592">
        <v>14.0844038925043</v>
      </c>
      <c r="AQ3592">
        <v>14.129915163577699</v>
      </c>
    </row>
    <row r="3593" spans="1:43" x14ac:dyDescent="0.75">
      <c r="A3593" s="5" t="s">
        <v>59373</v>
      </c>
      <c r="B3593">
        <v>-0.32935282625025503</v>
      </c>
      <c r="C3593">
        <v>0.42555239061946198</v>
      </c>
      <c r="D3593">
        <v>-1.74234703654275</v>
      </c>
      <c r="E3593">
        <v>0.73977551757188797</v>
      </c>
      <c r="F3593">
        <v>1.7737801309449499</v>
      </c>
      <c r="G3593">
        <v>-0.51764220573216102</v>
      </c>
      <c r="H3593">
        <v>-0.82648228149432601</v>
      </c>
      <c r="I3593">
        <v>-0.63203731534318197</v>
      </c>
      <c r="J3593">
        <v>0.465129883207343</v>
      </c>
      <c r="K3593">
        <v>0.64362374301904901</v>
      </c>
      <c r="L3593" t="s">
        <v>56680</v>
      </c>
      <c r="M3593" t="s">
        <v>56681</v>
      </c>
      <c r="N3593" s="1" t="s">
        <v>56682</v>
      </c>
      <c r="O3593">
        <v>1.0063546381651001</v>
      </c>
      <c r="P3593">
        <v>0.57518672843016805</v>
      </c>
      <c r="Q3593">
        <v>0.75153888326214102</v>
      </c>
      <c r="R3593">
        <v>8.8466569520026198E-2</v>
      </c>
      <c r="S3593" t="s">
        <v>56683</v>
      </c>
      <c r="T3593" t="s">
        <v>56684</v>
      </c>
      <c r="U3593" t="s">
        <v>56685</v>
      </c>
      <c r="V3593" t="s">
        <v>45</v>
      </c>
      <c r="W3593" t="s">
        <v>56686</v>
      </c>
      <c r="X3593" t="s">
        <v>56687</v>
      </c>
      <c r="Y3593" t="s">
        <v>56688</v>
      </c>
      <c r="Z3593" t="s">
        <v>56689</v>
      </c>
      <c r="AA3593" t="s">
        <v>45</v>
      </c>
      <c r="AB3593" t="s">
        <v>56690</v>
      </c>
      <c r="AC3593" t="s">
        <v>56682</v>
      </c>
      <c r="AD3593">
        <v>0.86759500000000001</v>
      </c>
      <c r="AE3593" t="s">
        <v>59371</v>
      </c>
      <c r="AF3593" t="s">
        <v>52463</v>
      </c>
      <c r="AG3593" t="s">
        <v>59374</v>
      </c>
      <c r="AH3593">
        <v>13.8818315575715</v>
      </c>
      <c r="AI3593">
        <v>14.074312665862299</v>
      </c>
      <c r="AJ3593">
        <v>13.5215549486305</v>
      </c>
      <c r="AK3593">
        <v>14.154431354109301</v>
      </c>
      <c r="AL3593">
        <v>14.4180755169953</v>
      </c>
      <c r="AM3593">
        <v>13.833822684891601</v>
      </c>
      <c r="AN3593">
        <v>13.7550765340651</v>
      </c>
      <c r="AO3593">
        <v>13.80465492053</v>
      </c>
      <c r="AP3593">
        <v>14.0844038925043</v>
      </c>
      <c r="AQ3593">
        <v>14.129915163577699</v>
      </c>
    </row>
    <row r="3594" spans="1:43" x14ac:dyDescent="0.75">
      <c r="A3594" s="5" t="s">
        <v>59375</v>
      </c>
      <c r="B3594">
        <v>1.49640063651003</v>
      </c>
      <c r="C3594">
        <v>-0.84316918607594804</v>
      </c>
      <c r="D3594">
        <v>1.4361192249749699</v>
      </c>
      <c r="E3594">
        <v>-1.13299610782075</v>
      </c>
      <c r="F3594">
        <v>-5.4925150187057903E-2</v>
      </c>
      <c r="G3594">
        <v>-0.241828581644082</v>
      </c>
      <c r="H3594">
        <v>-0.720160226593623</v>
      </c>
      <c r="I3594">
        <v>1.12973659821563</v>
      </c>
      <c r="J3594">
        <v>-0.90588964819182505</v>
      </c>
      <c r="K3594">
        <v>-0.16328755918735499</v>
      </c>
      <c r="L3594" t="s">
        <v>16426</v>
      </c>
      <c r="M3594" t="s">
        <v>16427</v>
      </c>
      <c r="N3594" s="1" t="s">
        <v>16428</v>
      </c>
      <c r="O3594">
        <v>1.0045101286592</v>
      </c>
      <c r="P3594">
        <v>0.57597120721677897</v>
      </c>
      <c r="Q3594">
        <v>0.75235437201033595</v>
      </c>
      <c r="R3594">
        <v>7.10354029879188E-2</v>
      </c>
      <c r="S3594" t="s">
        <v>16429</v>
      </c>
      <c r="T3594" t="s">
        <v>16430</v>
      </c>
      <c r="U3594" t="s">
        <v>16431</v>
      </c>
      <c r="V3594" t="s">
        <v>45</v>
      </c>
      <c r="W3594" t="s">
        <v>16432</v>
      </c>
      <c r="X3594" t="s">
        <v>16433</v>
      </c>
      <c r="Y3594" t="s">
        <v>16434</v>
      </c>
      <c r="Z3594" t="s">
        <v>16435</v>
      </c>
      <c r="AA3594" t="s">
        <v>16436</v>
      </c>
      <c r="AB3594" t="s">
        <v>16437</v>
      </c>
      <c r="AC3594" t="s">
        <v>16428</v>
      </c>
      <c r="AD3594">
        <v>0.99987499999999996</v>
      </c>
      <c r="AE3594" t="s">
        <v>51927</v>
      </c>
      <c r="AF3594" t="s">
        <v>51928</v>
      </c>
      <c r="AG3594" t="s">
        <v>51929</v>
      </c>
      <c r="AH3594">
        <v>16.080514465184802</v>
      </c>
      <c r="AI3594">
        <v>15.6196012701038</v>
      </c>
      <c r="AJ3594">
        <v>16.068638564869101</v>
      </c>
      <c r="AK3594">
        <v>15.5625031441012</v>
      </c>
      <c r="AL3594">
        <v>15.7748913895</v>
      </c>
      <c r="AM3594">
        <v>15.7380699803106</v>
      </c>
      <c r="AN3594">
        <v>15.643834978365501</v>
      </c>
      <c r="AO3594">
        <v>16.008278838028001</v>
      </c>
      <c r="AP3594">
        <v>15.607244858120801</v>
      </c>
      <c r="AQ3594">
        <v>15.7535431639942</v>
      </c>
    </row>
    <row r="3595" spans="1:43" x14ac:dyDescent="0.75">
      <c r="A3595" s="5" t="s">
        <v>59376</v>
      </c>
      <c r="B3595">
        <v>0.58972514583038205</v>
      </c>
      <c r="C3595">
        <v>0.969326063713012</v>
      </c>
      <c r="D3595">
        <v>-2</v>
      </c>
      <c r="E3595">
        <v>-0.39753859924381102</v>
      </c>
      <c r="F3595">
        <v>1.6745436831874401</v>
      </c>
      <c r="G3595">
        <v>7.3429974861530203E-2</v>
      </c>
      <c r="H3595">
        <v>-0.13979175852419801</v>
      </c>
      <c r="I3595">
        <v>0.32768231954569799</v>
      </c>
      <c r="J3595">
        <v>-0.50495709798938904</v>
      </c>
      <c r="K3595">
        <v>-0.58808323589441303</v>
      </c>
      <c r="L3595" t="s">
        <v>13288</v>
      </c>
      <c r="M3595" t="s">
        <v>13289</v>
      </c>
      <c r="N3595" s="1" t="s">
        <v>13290</v>
      </c>
      <c r="O3595">
        <v>1.00868954955325</v>
      </c>
      <c r="P3595">
        <v>0.57664776328640999</v>
      </c>
      <c r="Q3595">
        <v>0.75277146836835795</v>
      </c>
      <c r="R3595">
        <v>0.13234786964356399</v>
      </c>
      <c r="S3595" t="s">
        <v>13291</v>
      </c>
      <c r="T3595" t="s">
        <v>13292</v>
      </c>
      <c r="U3595" t="s">
        <v>13293</v>
      </c>
      <c r="W3595" t="s">
        <v>13294</v>
      </c>
      <c r="X3595" t="s">
        <v>13295</v>
      </c>
      <c r="Y3595" t="s">
        <v>13296</v>
      </c>
      <c r="Z3595" t="s">
        <v>13297</v>
      </c>
      <c r="AA3595" t="s">
        <v>45</v>
      </c>
      <c r="AB3595" t="s">
        <v>13298</v>
      </c>
      <c r="AC3595" t="s">
        <v>13290</v>
      </c>
      <c r="AD3595">
        <v>1</v>
      </c>
      <c r="AE3595" t="s">
        <v>56380</v>
      </c>
      <c r="AF3595" t="s">
        <v>52819</v>
      </c>
      <c r="AG3595" t="s">
        <v>57322</v>
      </c>
      <c r="AH3595">
        <v>15.531468710078199</v>
      </c>
      <c r="AI3595">
        <v>15.682479221422501</v>
      </c>
      <c r="AJ3595">
        <v>14.499515001697199</v>
      </c>
      <c r="AK3595">
        <v>15.1387214959594</v>
      </c>
      <c r="AL3595">
        <v>15.9630245739465</v>
      </c>
      <c r="AM3595">
        <v>15.3260793284943</v>
      </c>
      <c r="AN3595">
        <v>15.241256764924399</v>
      </c>
      <c r="AO3595">
        <v>15.4272244384572</v>
      </c>
      <c r="AP3595">
        <v>15.095988926939601</v>
      </c>
      <c r="AQ3595">
        <v>15.0629201960706</v>
      </c>
    </row>
    <row r="3596" spans="1:43" x14ac:dyDescent="0.75">
      <c r="A3596" s="5" t="s">
        <v>59377</v>
      </c>
      <c r="B3596">
        <v>0.97240759732358895</v>
      </c>
      <c r="C3596">
        <v>0.68351841020126403</v>
      </c>
      <c r="D3596">
        <v>-9.9428385931612406E-2</v>
      </c>
      <c r="E3596">
        <v>0.39862926244629798</v>
      </c>
      <c r="F3596">
        <v>-1.0431011069267899</v>
      </c>
      <c r="G3596">
        <v>0.53805800992169195</v>
      </c>
      <c r="H3596">
        <v>-2</v>
      </c>
      <c r="I3596">
        <v>-0.81691142122720495</v>
      </c>
      <c r="J3596">
        <v>0.92499688246391398</v>
      </c>
      <c r="K3596">
        <v>0.50620896248865599</v>
      </c>
      <c r="L3596" t="s">
        <v>822</v>
      </c>
      <c r="M3596" t="s">
        <v>823</v>
      </c>
      <c r="N3596" s="1" t="s">
        <v>824</v>
      </c>
      <c r="O3596">
        <v>1.00522125390537</v>
      </c>
      <c r="P3596">
        <v>0.57675710026810501</v>
      </c>
      <c r="Q3596">
        <v>0.75277146836835795</v>
      </c>
      <c r="R3596">
        <v>6.7192864474162006E-2</v>
      </c>
      <c r="S3596" t="s">
        <v>825</v>
      </c>
      <c r="T3596" t="s">
        <v>826</v>
      </c>
      <c r="U3596" t="s">
        <v>827</v>
      </c>
      <c r="V3596" t="s">
        <v>45</v>
      </c>
      <c r="W3596" t="s">
        <v>828</v>
      </c>
      <c r="X3596" t="s">
        <v>829</v>
      </c>
      <c r="Y3596" t="s">
        <v>830</v>
      </c>
      <c r="Z3596" t="s">
        <v>831</v>
      </c>
      <c r="AA3596" t="s">
        <v>832</v>
      </c>
      <c r="AB3596" t="s">
        <v>833</v>
      </c>
      <c r="AC3596" t="s">
        <v>824</v>
      </c>
      <c r="AD3596">
        <v>0.70838599999999996</v>
      </c>
      <c r="AE3596" t="s">
        <v>59378</v>
      </c>
      <c r="AF3596" t="s">
        <v>59379</v>
      </c>
      <c r="AG3596" t="s">
        <v>59380</v>
      </c>
      <c r="AH3596">
        <v>13.081805013997901</v>
      </c>
      <c r="AI3596">
        <v>13.0285957394207</v>
      </c>
      <c r="AJ3596">
        <v>12.884388088487899</v>
      </c>
      <c r="AK3596">
        <v>12.976123215135599</v>
      </c>
      <c r="AL3596">
        <v>12.710577010881799</v>
      </c>
      <c r="AM3596">
        <v>13.0018040049993</v>
      </c>
      <c r="AN3596">
        <v>12.5224723110189</v>
      </c>
      <c r="AO3596">
        <v>12.752237930118101</v>
      </c>
      <c r="AP3596">
        <v>13.073072635434301</v>
      </c>
      <c r="AQ3596">
        <v>12.995937863982499</v>
      </c>
    </row>
    <row r="3597" spans="1:43" x14ac:dyDescent="0.75">
      <c r="A3597" s="5" t="s">
        <v>59381</v>
      </c>
      <c r="B3597">
        <v>-0.647639765193052</v>
      </c>
      <c r="C3597">
        <v>-0.122630251091581</v>
      </c>
      <c r="D3597">
        <v>-9.6841017884033195E-2</v>
      </c>
      <c r="E3597">
        <v>0.54104048605479504</v>
      </c>
      <c r="F3597">
        <v>1.14420066366664</v>
      </c>
      <c r="G3597">
        <v>0.21433318238132801</v>
      </c>
      <c r="H3597">
        <v>-2</v>
      </c>
      <c r="I3597">
        <v>1.2021886228154299</v>
      </c>
      <c r="J3597">
        <v>-0.92838582977122996</v>
      </c>
      <c r="K3597">
        <v>0.71580165163688303</v>
      </c>
      <c r="L3597" t="s">
        <v>31838</v>
      </c>
      <c r="M3597" t="s">
        <v>31839</v>
      </c>
      <c r="N3597" s="1" t="s">
        <v>31840</v>
      </c>
      <c r="O3597">
        <v>1.0132381318024799</v>
      </c>
      <c r="P3597">
        <v>0.57697706124364201</v>
      </c>
      <c r="Q3597">
        <v>0.75277146836835795</v>
      </c>
      <c r="R3597">
        <v>0.195174244555684</v>
      </c>
      <c r="S3597" t="s">
        <v>31841</v>
      </c>
      <c r="T3597" t="s">
        <v>31842</v>
      </c>
      <c r="U3597" t="s">
        <v>31843</v>
      </c>
      <c r="V3597" t="s">
        <v>45</v>
      </c>
      <c r="W3597" t="s">
        <v>31844</v>
      </c>
      <c r="X3597" t="s">
        <v>31845</v>
      </c>
      <c r="Y3597" t="s">
        <v>31846</v>
      </c>
      <c r="Z3597" t="s">
        <v>31847</v>
      </c>
      <c r="AA3597" t="s">
        <v>45</v>
      </c>
      <c r="AB3597" t="s">
        <v>31848</v>
      </c>
      <c r="AC3597" t="s">
        <v>31840</v>
      </c>
      <c r="AD3597">
        <v>1</v>
      </c>
      <c r="AE3597" t="s">
        <v>59382</v>
      </c>
      <c r="AF3597" t="s">
        <v>55052</v>
      </c>
      <c r="AG3597" t="s">
        <v>59383</v>
      </c>
      <c r="AH3597">
        <v>14.454670005428</v>
      </c>
      <c r="AI3597">
        <v>14.767787483172</v>
      </c>
      <c r="AJ3597">
        <v>14.783168270449201</v>
      </c>
      <c r="AK3597">
        <v>15.1636029906745</v>
      </c>
      <c r="AL3597">
        <v>15.5233297926024</v>
      </c>
      <c r="AM3597">
        <v>14.968753632445599</v>
      </c>
      <c r="AN3597">
        <v>13.634956438203099</v>
      </c>
      <c r="AO3597">
        <v>15.5579140106413</v>
      </c>
      <c r="AP3597">
        <v>14.2872320880834</v>
      </c>
      <c r="AQ3597">
        <v>15.267831150174301</v>
      </c>
    </row>
    <row r="3598" spans="1:43" x14ac:dyDescent="0.75">
      <c r="A3598" s="5" t="s">
        <v>59384</v>
      </c>
      <c r="B3598">
        <v>-0.647639765193052</v>
      </c>
      <c r="C3598">
        <v>-0.122630251091581</v>
      </c>
      <c r="D3598">
        <v>-9.6841017884033195E-2</v>
      </c>
      <c r="E3598">
        <v>0.54104048605479504</v>
      </c>
      <c r="F3598">
        <v>1.14420066366664</v>
      </c>
      <c r="G3598">
        <v>0.21433318238132801</v>
      </c>
      <c r="H3598">
        <v>-2</v>
      </c>
      <c r="I3598">
        <v>1.2021886228154299</v>
      </c>
      <c r="J3598">
        <v>-0.92838582977122996</v>
      </c>
      <c r="K3598">
        <v>0.71580165163688303</v>
      </c>
      <c r="L3598" t="s">
        <v>31838</v>
      </c>
      <c r="M3598" t="s">
        <v>31839</v>
      </c>
      <c r="N3598" s="1" t="s">
        <v>31840</v>
      </c>
      <c r="O3598">
        <v>1.0132381318024799</v>
      </c>
      <c r="P3598">
        <v>0.57697706124364201</v>
      </c>
      <c r="Q3598">
        <v>0.75277146836835795</v>
      </c>
      <c r="R3598">
        <v>0.195174244555684</v>
      </c>
      <c r="S3598" t="s">
        <v>31841</v>
      </c>
      <c r="T3598" t="s">
        <v>31842</v>
      </c>
      <c r="U3598" t="s">
        <v>31843</v>
      </c>
      <c r="V3598" t="s">
        <v>45</v>
      </c>
      <c r="W3598" t="s">
        <v>31844</v>
      </c>
      <c r="X3598" t="s">
        <v>31845</v>
      </c>
      <c r="Y3598" t="s">
        <v>31846</v>
      </c>
      <c r="Z3598" t="s">
        <v>31847</v>
      </c>
      <c r="AA3598" t="s">
        <v>45</v>
      </c>
      <c r="AB3598" t="s">
        <v>31848</v>
      </c>
      <c r="AC3598" t="s">
        <v>31840</v>
      </c>
      <c r="AD3598">
        <v>1</v>
      </c>
      <c r="AE3598" t="s">
        <v>59382</v>
      </c>
      <c r="AF3598" t="s">
        <v>59385</v>
      </c>
      <c r="AG3598" t="s">
        <v>59386</v>
      </c>
      <c r="AH3598">
        <v>14.454670005428</v>
      </c>
      <c r="AI3598">
        <v>14.767787483172</v>
      </c>
      <c r="AJ3598">
        <v>14.783168270449201</v>
      </c>
      <c r="AK3598">
        <v>15.1636029906745</v>
      </c>
      <c r="AL3598">
        <v>15.5233297926024</v>
      </c>
      <c r="AM3598">
        <v>14.968753632445599</v>
      </c>
      <c r="AN3598">
        <v>13.634956438203099</v>
      </c>
      <c r="AO3598">
        <v>15.5579140106413</v>
      </c>
      <c r="AP3598">
        <v>14.2872320880834</v>
      </c>
      <c r="AQ3598">
        <v>15.267831150174301</v>
      </c>
    </row>
    <row r="3599" spans="1:43" x14ac:dyDescent="0.75">
      <c r="A3599" s="5" t="s">
        <v>59387</v>
      </c>
      <c r="B3599">
        <v>0.95005732358974804</v>
      </c>
      <c r="C3599">
        <v>0.641876945557876</v>
      </c>
      <c r="D3599">
        <v>-2</v>
      </c>
      <c r="E3599">
        <v>-0.67828114401082895</v>
      </c>
      <c r="F3599">
        <v>0.75960206384740903</v>
      </c>
      <c r="G3599">
        <v>-0.105544397951326</v>
      </c>
      <c r="H3599">
        <v>5.5717474530018303E-2</v>
      </c>
      <c r="I3599">
        <v>0.169227249214841</v>
      </c>
      <c r="J3599">
        <v>3.10946005935279E-2</v>
      </c>
      <c r="K3599">
        <v>0.65997789795377604</v>
      </c>
      <c r="L3599" t="s">
        <v>34239</v>
      </c>
      <c r="M3599" t="s">
        <v>34240</v>
      </c>
      <c r="N3599" s="1" t="s">
        <v>34241</v>
      </c>
      <c r="O3599">
        <v>1.0212431294456901</v>
      </c>
      <c r="P3599">
        <v>0.57723880040933395</v>
      </c>
      <c r="Q3599">
        <v>0.75277146836835795</v>
      </c>
      <c r="R3599">
        <v>-0.34184474187252101</v>
      </c>
      <c r="S3599" t="s">
        <v>34242</v>
      </c>
      <c r="T3599" t="s">
        <v>45</v>
      </c>
      <c r="U3599" t="s">
        <v>45</v>
      </c>
      <c r="V3599" t="s">
        <v>45</v>
      </c>
      <c r="W3599" t="s">
        <v>34243</v>
      </c>
      <c r="X3599" t="s">
        <v>34244</v>
      </c>
      <c r="Y3599" t="s">
        <v>34245</v>
      </c>
      <c r="Z3599" t="s">
        <v>34246</v>
      </c>
      <c r="AA3599" t="s">
        <v>3226</v>
      </c>
      <c r="AB3599" t="s">
        <v>34247</v>
      </c>
      <c r="AC3599" t="s">
        <v>34241</v>
      </c>
      <c r="AD3599">
        <v>0.97444500000000001</v>
      </c>
      <c r="AE3599" t="s">
        <v>59388</v>
      </c>
      <c r="AF3599" t="s">
        <v>47528</v>
      </c>
      <c r="AG3599" t="s">
        <v>59389</v>
      </c>
      <c r="AH3599">
        <v>17.264734869416099</v>
      </c>
      <c r="AI3599">
        <v>16.939770729304001</v>
      </c>
      <c r="AJ3599">
        <v>13.6439427006659</v>
      </c>
      <c r="AK3599">
        <v>15.547715722010601</v>
      </c>
      <c r="AL3599">
        <v>17.063907256356298</v>
      </c>
      <c r="AM3599">
        <v>16.151644192027</v>
      </c>
      <c r="AN3599">
        <v>16.321688521450099</v>
      </c>
      <c r="AO3599">
        <v>16.441380133746598</v>
      </c>
      <c r="AP3599">
        <v>16.295724665130098</v>
      </c>
      <c r="AQ3599">
        <v>16.958857474761601</v>
      </c>
    </row>
    <row r="3600" spans="1:43" x14ac:dyDescent="0.75">
      <c r="A3600" s="5" t="s">
        <v>59390</v>
      </c>
      <c r="B3600">
        <v>0.47627798197411603</v>
      </c>
      <c r="C3600">
        <v>0.56194418798504697</v>
      </c>
      <c r="D3600">
        <v>-1.9075883155276101</v>
      </c>
      <c r="E3600">
        <v>1.5071206923937399</v>
      </c>
      <c r="F3600">
        <v>0.37248563155179498</v>
      </c>
      <c r="G3600">
        <v>-0.85271062090892502</v>
      </c>
      <c r="H3600">
        <v>-0.90611378233164097</v>
      </c>
      <c r="I3600">
        <v>-0.27641000369151397</v>
      </c>
      <c r="J3600">
        <v>0.87198274738165904</v>
      </c>
      <c r="K3600">
        <v>0.15301148117333699</v>
      </c>
      <c r="L3600" t="s">
        <v>26357</v>
      </c>
      <c r="M3600" t="s">
        <v>26358</v>
      </c>
      <c r="N3600" s="1" t="s">
        <v>26359</v>
      </c>
      <c r="O3600">
        <v>1.0035893258125801</v>
      </c>
      <c r="P3600">
        <v>0.57755641895640297</v>
      </c>
      <c r="Q3600">
        <v>0.75277146836835795</v>
      </c>
      <c r="R3600">
        <v>5.1608053231222001E-2</v>
      </c>
      <c r="S3600" t="s">
        <v>26360</v>
      </c>
      <c r="T3600" t="s">
        <v>26361</v>
      </c>
      <c r="U3600" t="s">
        <v>45</v>
      </c>
      <c r="V3600" t="s">
        <v>45</v>
      </c>
      <c r="W3600" t="s">
        <v>20103</v>
      </c>
      <c r="X3600" t="s">
        <v>26362</v>
      </c>
      <c r="Y3600" t="s">
        <v>26363</v>
      </c>
      <c r="Z3600" t="s">
        <v>26364</v>
      </c>
      <c r="AA3600" t="s">
        <v>45</v>
      </c>
      <c r="AB3600" t="s">
        <v>26365</v>
      </c>
      <c r="AC3600" t="s">
        <v>26359</v>
      </c>
      <c r="AD3600">
        <v>1</v>
      </c>
      <c r="AE3600" t="s">
        <v>59391</v>
      </c>
      <c r="AF3600" t="s">
        <v>44931</v>
      </c>
      <c r="AG3600" t="s">
        <v>59392</v>
      </c>
      <c r="AH3600">
        <v>14.464833061126299</v>
      </c>
      <c r="AI3600">
        <v>14.475773692410201</v>
      </c>
      <c r="AJ3600">
        <v>14.1603839276162</v>
      </c>
      <c r="AK3600">
        <v>14.5964843916985</v>
      </c>
      <c r="AL3600">
        <v>14.451577497597301</v>
      </c>
      <c r="AM3600">
        <v>14.295104822165699</v>
      </c>
      <c r="AN3600">
        <v>14.288284579671799</v>
      </c>
      <c r="AO3600">
        <v>14.3687055202153</v>
      </c>
      <c r="AP3600">
        <v>14.5153694410736</v>
      </c>
      <c r="AQ3600">
        <v>14.423547941165999</v>
      </c>
    </row>
    <row r="3601" spans="1:43" x14ac:dyDescent="0.75">
      <c r="A3601" s="5" t="s">
        <v>59393</v>
      </c>
      <c r="B3601">
        <v>0.81646481471129595</v>
      </c>
      <c r="C3601">
        <v>1.24426686411987</v>
      </c>
      <c r="D3601">
        <v>-1.2260543862936799</v>
      </c>
      <c r="E3601">
        <v>8.5789673516067005E-2</v>
      </c>
      <c r="F3601">
        <v>-6.4161505617624501E-2</v>
      </c>
      <c r="G3601">
        <v>-0.666746349391101</v>
      </c>
      <c r="H3601">
        <v>-0.24635859320380199</v>
      </c>
      <c r="I3601">
        <v>-1.7624429179087899</v>
      </c>
      <c r="J3601">
        <v>0.95560765073407306</v>
      </c>
      <c r="K3601">
        <v>0.86363474933366302</v>
      </c>
      <c r="L3601" t="s">
        <v>12599</v>
      </c>
      <c r="M3601" t="s">
        <v>12600</v>
      </c>
      <c r="N3601" s="1" t="s">
        <v>12601</v>
      </c>
      <c r="O3601">
        <v>1.00651976205627</v>
      </c>
      <c r="P3601">
        <v>0.57773445387776101</v>
      </c>
      <c r="Q3601">
        <v>0.75277146836835795</v>
      </c>
      <c r="R3601">
        <v>9.2067689209777398E-2</v>
      </c>
      <c r="S3601" t="s">
        <v>12602</v>
      </c>
      <c r="T3601" t="s">
        <v>12603</v>
      </c>
      <c r="U3601" t="s">
        <v>12604</v>
      </c>
      <c r="V3601" t="s">
        <v>45</v>
      </c>
      <c r="W3601" t="s">
        <v>12605</v>
      </c>
      <c r="X3601" t="s">
        <v>12606</v>
      </c>
      <c r="Y3601" t="s">
        <v>12607</v>
      </c>
      <c r="Z3601" t="s">
        <v>12608</v>
      </c>
      <c r="AA3601" t="s">
        <v>2233</v>
      </c>
      <c r="AB3601" t="s">
        <v>12609</v>
      </c>
      <c r="AC3601" t="s">
        <v>12601</v>
      </c>
      <c r="AD3601">
        <v>1</v>
      </c>
      <c r="AE3601" t="s">
        <v>48639</v>
      </c>
      <c r="AF3601" t="s">
        <v>47379</v>
      </c>
      <c r="AG3601" t="s">
        <v>59394</v>
      </c>
      <c r="AH3601">
        <v>14.386820744909601</v>
      </c>
      <c r="AI3601">
        <v>14.5018110957483</v>
      </c>
      <c r="AJ3601">
        <v>13.8378051433175</v>
      </c>
      <c r="AK3601">
        <v>14.1904201176771</v>
      </c>
      <c r="AL3601">
        <v>14.1501142362044</v>
      </c>
      <c r="AM3601">
        <v>13.988143430568</v>
      </c>
      <c r="AN3601">
        <v>14.101140868610001</v>
      </c>
      <c r="AO3601">
        <v>13.693627466932901</v>
      </c>
      <c r="AP3601">
        <v>14.424221415507301</v>
      </c>
      <c r="AQ3601">
        <v>14.399499710189801</v>
      </c>
    </row>
    <row r="3602" spans="1:43" x14ac:dyDescent="0.75">
      <c r="A3602" s="5" t="s">
        <v>59395</v>
      </c>
      <c r="B3602">
        <v>0.81646481471129595</v>
      </c>
      <c r="C3602">
        <v>1.24426686411987</v>
      </c>
      <c r="D3602">
        <v>-1.2260543862936799</v>
      </c>
      <c r="E3602">
        <v>8.5789673516067005E-2</v>
      </c>
      <c r="F3602">
        <v>-6.4161505617624501E-2</v>
      </c>
      <c r="G3602">
        <v>-0.666746349391101</v>
      </c>
      <c r="H3602">
        <v>-0.24635859320380199</v>
      </c>
      <c r="I3602">
        <v>-1.7624429179087899</v>
      </c>
      <c r="J3602">
        <v>0.95560765073407306</v>
      </c>
      <c r="K3602">
        <v>0.86363474933366302</v>
      </c>
      <c r="L3602" t="s">
        <v>12599</v>
      </c>
      <c r="M3602" t="s">
        <v>12600</v>
      </c>
      <c r="N3602" s="1" t="s">
        <v>12601</v>
      </c>
      <c r="O3602">
        <v>1.00651976205627</v>
      </c>
      <c r="P3602">
        <v>0.57773445387776101</v>
      </c>
      <c r="Q3602">
        <v>0.75277146836835795</v>
      </c>
      <c r="R3602">
        <v>9.2067689209777398E-2</v>
      </c>
      <c r="S3602" t="s">
        <v>12602</v>
      </c>
      <c r="T3602" t="s">
        <v>12603</v>
      </c>
      <c r="U3602" t="s">
        <v>12604</v>
      </c>
      <c r="V3602" t="s">
        <v>45</v>
      </c>
      <c r="W3602" t="s">
        <v>12605</v>
      </c>
      <c r="X3602" t="s">
        <v>12606</v>
      </c>
      <c r="Y3602" t="s">
        <v>12607</v>
      </c>
      <c r="Z3602" t="s">
        <v>12608</v>
      </c>
      <c r="AA3602" t="s">
        <v>2233</v>
      </c>
      <c r="AB3602" t="s">
        <v>12609</v>
      </c>
      <c r="AC3602" t="s">
        <v>12601</v>
      </c>
      <c r="AD3602">
        <v>1</v>
      </c>
      <c r="AE3602" t="s">
        <v>48639</v>
      </c>
      <c r="AF3602" t="s">
        <v>43811</v>
      </c>
      <c r="AG3602" t="s">
        <v>49771</v>
      </c>
      <c r="AH3602">
        <v>14.386820744909601</v>
      </c>
      <c r="AI3602">
        <v>14.5018110957483</v>
      </c>
      <c r="AJ3602">
        <v>13.8378051433175</v>
      </c>
      <c r="AK3602">
        <v>14.1904201176771</v>
      </c>
      <c r="AL3602">
        <v>14.1501142362044</v>
      </c>
      <c r="AM3602">
        <v>13.988143430568</v>
      </c>
      <c r="AN3602">
        <v>14.101140868610001</v>
      </c>
      <c r="AO3602">
        <v>13.693627466932901</v>
      </c>
      <c r="AP3602">
        <v>14.424221415507301</v>
      </c>
      <c r="AQ3602">
        <v>14.399499710189801</v>
      </c>
    </row>
    <row r="3603" spans="1:43" x14ac:dyDescent="0.75">
      <c r="A3603" s="5" t="s">
        <v>59396</v>
      </c>
      <c r="B3603">
        <v>0.81646481471129595</v>
      </c>
      <c r="C3603">
        <v>1.24426686411987</v>
      </c>
      <c r="D3603">
        <v>-1.2260543862936799</v>
      </c>
      <c r="E3603">
        <v>8.5789673516067005E-2</v>
      </c>
      <c r="F3603">
        <v>-6.4161505617624501E-2</v>
      </c>
      <c r="G3603">
        <v>-0.666746349391101</v>
      </c>
      <c r="H3603">
        <v>-0.24635859320380199</v>
      </c>
      <c r="I3603">
        <v>-1.7624429179087899</v>
      </c>
      <c r="J3603">
        <v>0.95560765073407306</v>
      </c>
      <c r="K3603">
        <v>0.86363474933366302</v>
      </c>
      <c r="L3603" t="s">
        <v>12599</v>
      </c>
      <c r="M3603" t="s">
        <v>12600</v>
      </c>
      <c r="N3603" s="1" t="s">
        <v>12601</v>
      </c>
      <c r="O3603">
        <v>1.00651976205627</v>
      </c>
      <c r="P3603">
        <v>0.57773445387776101</v>
      </c>
      <c r="Q3603">
        <v>0.75277146836835795</v>
      </c>
      <c r="R3603">
        <v>9.2067689209777398E-2</v>
      </c>
      <c r="S3603" t="s">
        <v>12602</v>
      </c>
      <c r="T3603" t="s">
        <v>12603</v>
      </c>
      <c r="U3603" t="s">
        <v>12604</v>
      </c>
      <c r="V3603" t="s">
        <v>45</v>
      </c>
      <c r="W3603" t="s">
        <v>12605</v>
      </c>
      <c r="X3603" t="s">
        <v>12606</v>
      </c>
      <c r="Y3603" t="s">
        <v>12607</v>
      </c>
      <c r="Z3603" t="s">
        <v>12608</v>
      </c>
      <c r="AA3603" t="s">
        <v>2233</v>
      </c>
      <c r="AB3603" t="s">
        <v>12609</v>
      </c>
      <c r="AC3603" t="s">
        <v>12601</v>
      </c>
      <c r="AD3603">
        <v>1</v>
      </c>
      <c r="AE3603" t="s">
        <v>48639</v>
      </c>
      <c r="AF3603" t="s">
        <v>46237</v>
      </c>
      <c r="AG3603" t="s">
        <v>48640</v>
      </c>
      <c r="AH3603">
        <v>14.386820744909601</v>
      </c>
      <c r="AI3603">
        <v>14.5018110957483</v>
      </c>
      <c r="AJ3603">
        <v>13.8378051433175</v>
      </c>
      <c r="AK3603">
        <v>14.1904201176771</v>
      </c>
      <c r="AL3603">
        <v>14.1501142362044</v>
      </c>
      <c r="AM3603">
        <v>13.988143430568</v>
      </c>
      <c r="AN3603">
        <v>14.101140868610001</v>
      </c>
      <c r="AO3603">
        <v>13.693627466932901</v>
      </c>
      <c r="AP3603">
        <v>14.424221415507301</v>
      </c>
      <c r="AQ3603">
        <v>14.399499710189801</v>
      </c>
    </row>
    <row r="3604" spans="1:43" x14ac:dyDescent="0.75">
      <c r="A3604" s="5" t="s">
        <v>59397</v>
      </c>
      <c r="B3604">
        <v>0.82951769726168401</v>
      </c>
      <c r="C3604">
        <v>1.10313299383839</v>
      </c>
      <c r="D3604">
        <v>-2</v>
      </c>
      <c r="E3604">
        <v>-0.16096307997860601</v>
      </c>
      <c r="F3604">
        <v>1.28273828570115</v>
      </c>
      <c r="G3604">
        <v>4.7403781097286098E-3</v>
      </c>
      <c r="H3604">
        <v>-0.34211142880322498</v>
      </c>
      <c r="I3604">
        <v>0.24846276468702799</v>
      </c>
      <c r="J3604">
        <v>-0.30055732583244699</v>
      </c>
      <c r="K3604">
        <v>-0.43706583827425899</v>
      </c>
      <c r="L3604" t="s">
        <v>32932</v>
      </c>
      <c r="M3604" t="s">
        <v>32933</v>
      </c>
      <c r="N3604" s="1" t="s">
        <v>32934</v>
      </c>
      <c r="O3604">
        <v>1.0084670853095099</v>
      </c>
      <c r="P3604">
        <v>0.57797015286191</v>
      </c>
      <c r="Q3604">
        <v>0.75284279178809099</v>
      </c>
      <c r="R3604">
        <v>0.13879344357805601</v>
      </c>
      <c r="S3604" t="s">
        <v>32935</v>
      </c>
      <c r="T3604" t="s">
        <v>32936</v>
      </c>
      <c r="U3604" t="s">
        <v>32937</v>
      </c>
      <c r="W3604" t="s">
        <v>32938</v>
      </c>
      <c r="X3604" t="s">
        <v>32939</v>
      </c>
      <c r="Y3604" t="s">
        <v>32940</v>
      </c>
      <c r="Z3604" t="s">
        <v>32941</v>
      </c>
      <c r="AA3604" t="s">
        <v>32942</v>
      </c>
      <c r="AB3604" t="s">
        <v>45</v>
      </c>
      <c r="AC3604" t="s">
        <v>32934</v>
      </c>
      <c r="AD3604">
        <v>1</v>
      </c>
      <c r="AE3604" t="s">
        <v>59398</v>
      </c>
      <c r="AF3604" t="s">
        <v>59399</v>
      </c>
      <c r="AG3604" t="s">
        <v>59400</v>
      </c>
      <c r="AH3604">
        <v>16.809749860107601</v>
      </c>
      <c r="AI3604">
        <v>16.924615450589101</v>
      </c>
      <c r="AJ3604">
        <v>15.5262271343812</v>
      </c>
      <c r="AK3604">
        <v>16.393939191765099</v>
      </c>
      <c r="AL3604">
        <v>17.000014992067701</v>
      </c>
      <c r="AM3604">
        <v>16.463502647450099</v>
      </c>
      <c r="AN3604">
        <v>16.317891864320998</v>
      </c>
      <c r="AO3604">
        <v>16.565818987939899</v>
      </c>
      <c r="AP3604">
        <v>16.335336563628299</v>
      </c>
      <c r="AQ3604">
        <v>16.278029347681102</v>
      </c>
    </row>
    <row r="3605" spans="1:43" x14ac:dyDescent="0.75">
      <c r="A3605" s="5" t="s">
        <v>59401</v>
      </c>
      <c r="B3605">
        <v>-0.84540282707327297</v>
      </c>
      <c r="C3605">
        <v>9.1459480227554305E-2</v>
      </c>
      <c r="D3605">
        <v>-0.598752739516066</v>
      </c>
      <c r="E3605">
        <v>0.72714824751511498</v>
      </c>
      <c r="F3605">
        <v>1.45334794196968</v>
      </c>
      <c r="G3605">
        <v>1.08571670002423</v>
      </c>
      <c r="H3605">
        <v>-1.9944957767117</v>
      </c>
      <c r="I3605">
        <v>0.269055628833545</v>
      </c>
      <c r="J3605">
        <v>-0.21770737088162101</v>
      </c>
      <c r="K3605">
        <v>2.9630715612544101E-2</v>
      </c>
      <c r="L3605" t="s">
        <v>31838</v>
      </c>
      <c r="M3605" t="s">
        <v>31839</v>
      </c>
      <c r="N3605" s="1" t="s">
        <v>31840</v>
      </c>
      <c r="O3605">
        <v>1.00955947922302</v>
      </c>
      <c r="P3605">
        <v>0.57827055021404095</v>
      </c>
      <c r="Q3605">
        <v>0.75284279178809099</v>
      </c>
      <c r="R3605">
        <v>0.13298438527729101</v>
      </c>
      <c r="S3605" t="s">
        <v>31841</v>
      </c>
      <c r="T3605" t="s">
        <v>31842</v>
      </c>
      <c r="U3605" t="s">
        <v>31843</v>
      </c>
      <c r="V3605" t="s">
        <v>45</v>
      </c>
      <c r="W3605" t="s">
        <v>31844</v>
      </c>
      <c r="X3605" t="s">
        <v>31845</v>
      </c>
      <c r="Y3605" t="s">
        <v>31846</v>
      </c>
      <c r="Z3605" t="s">
        <v>31847</v>
      </c>
      <c r="AA3605" t="s">
        <v>45</v>
      </c>
      <c r="AB3605" t="s">
        <v>31848</v>
      </c>
      <c r="AC3605" t="s">
        <v>31840</v>
      </c>
      <c r="AD3605">
        <v>1</v>
      </c>
      <c r="AE3605" t="s">
        <v>59402</v>
      </c>
      <c r="AF3605" t="s">
        <v>59403</v>
      </c>
      <c r="AG3605" t="s">
        <v>59404</v>
      </c>
      <c r="AH3605">
        <v>13.6382199878473</v>
      </c>
      <c r="AI3605">
        <v>14.014482498433599</v>
      </c>
      <c r="AJ3605">
        <v>13.737279561978299</v>
      </c>
      <c r="AK3605">
        <v>14.2697877334369</v>
      </c>
      <c r="AL3605">
        <v>14.5614439545199</v>
      </c>
      <c r="AM3605">
        <v>14.413795945856901</v>
      </c>
      <c r="AN3605">
        <v>13.1767214359698</v>
      </c>
      <c r="AO3605">
        <v>14.085808639131301</v>
      </c>
      <c r="AP3605">
        <v>13.8903149503512</v>
      </c>
      <c r="AQ3605">
        <v>13.9896508385203</v>
      </c>
    </row>
    <row r="3606" spans="1:43" x14ac:dyDescent="0.75">
      <c r="A3606" s="5" t="s">
        <v>59405</v>
      </c>
      <c r="B3606">
        <v>-0.84540282707327297</v>
      </c>
      <c r="C3606">
        <v>9.1459480227554305E-2</v>
      </c>
      <c r="D3606">
        <v>-0.598752739516066</v>
      </c>
      <c r="E3606">
        <v>0.72714824751511498</v>
      </c>
      <c r="F3606">
        <v>1.45334794196968</v>
      </c>
      <c r="G3606">
        <v>1.08571670002423</v>
      </c>
      <c r="H3606">
        <v>-1.9944957767117</v>
      </c>
      <c r="I3606">
        <v>0.269055628833545</v>
      </c>
      <c r="J3606">
        <v>-0.21770737088162101</v>
      </c>
      <c r="K3606">
        <v>2.9630715612544101E-2</v>
      </c>
      <c r="L3606" t="s">
        <v>31838</v>
      </c>
      <c r="M3606" t="s">
        <v>31839</v>
      </c>
      <c r="N3606" s="1" t="s">
        <v>31840</v>
      </c>
      <c r="O3606">
        <v>1.00955947922302</v>
      </c>
      <c r="P3606">
        <v>0.57827055021404095</v>
      </c>
      <c r="Q3606">
        <v>0.75284279178809099</v>
      </c>
      <c r="R3606">
        <v>0.13298438527729101</v>
      </c>
      <c r="S3606" t="s">
        <v>31841</v>
      </c>
      <c r="T3606" t="s">
        <v>31842</v>
      </c>
      <c r="U3606" t="s">
        <v>31843</v>
      </c>
      <c r="V3606" t="s">
        <v>45</v>
      </c>
      <c r="W3606" t="s">
        <v>31844</v>
      </c>
      <c r="X3606" t="s">
        <v>31845</v>
      </c>
      <c r="Y3606" t="s">
        <v>31846</v>
      </c>
      <c r="Z3606" t="s">
        <v>31847</v>
      </c>
      <c r="AA3606" t="s">
        <v>45</v>
      </c>
      <c r="AB3606" t="s">
        <v>31848</v>
      </c>
      <c r="AC3606" t="s">
        <v>31840</v>
      </c>
      <c r="AD3606">
        <v>1</v>
      </c>
      <c r="AE3606" t="s">
        <v>59402</v>
      </c>
      <c r="AF3606" t="s">
        <v>59406</v>
      </c>
      <c r="AG3606" t="s">
        <v>59407</v>
      </c>
      <c r="AH3606">
        <v>13.6382199878473</v>
      </c>
      <c r="AI3606">
        <v>14.014482498433599</v>
      </c>
      <c r="AJ3606">
        <v>13.737279561978299</v>
      </c>
      <c r="AK3606">
        <v>14.2697877334369</v>
      </c>
      <c r="AL3606">
        <v>14.5614439545199</v>
      </c>
      <c r="AM3606">
        <v>14.413795945856901</v>
      </c>
      <c r="AN3606">
        <v>13.1767214359698</v>
      </c>
      <c r="AO3606">
        <v>14.085808639131301</v>
      </c>
      <c r="AP3606">
        <v>13.8903149503512</v>
      </c>
      <c r="AQ3606">
        <v>13.9896508385203</v>
      </c>
    </row>
    <row r="3607" spans="1:43" x14ac:dyDescent="0.75">
      <c r="A3607" s="5" t="s">
        <v>59408</v>
      </c>
      <c r="B3607">
        <v>0.57391405445282495</v>
      </c>
      <c r="C3607">
        <v>1.2627445142221601</v>
      </c>
      <c r="D3607">
        <v>-1.11478500898002</v>
      </c>
      <c r="E3607">
        <v>-0.65979674855144699</v>
      </c>
      <c r="F3607">
        <v>0.800703750871681</v>
      </c>
      <c r="G3607">
        <v>-0.62866656631116902</v>
      </c>
      <c r="H3607">
        <v>-0.29230018633475002</v>
      </c>
      <c r="I3607">
        <v>1.5305578746267099</v>
      </c>
      <c r="J3607">
        <v>-1.3879862108113701</v>
      </c>
      <c r="K3607">
        <v>-8.4385473184631396E-2</v>
      </c>
      <c r="L3607" t="s">
        <v>12808</v>
      </c>
      <c r="M3607" t="s">
        <v>12809</v>
      </c>
      <c r="N3607" s="1" t="s">
        <v>12810</v>
      </c>
      <c r="O3607">
        <v>1.0067343839096401</v>
      </c>
      <c r="P3607">
        <v>0.57882734887585396</v>
      </c>
      <c r="Q3607">
        <v>0.752940926233853</v>
      </c>
      <c r="R3607">
        <v>8.5252820556131995E-2</v>
      </c>
      <c r="S3607" t="s">
        <v>12811</v>
      </c>
      <c r="T3607" t="s">
        <v>12812</v>
      </c>
      <c r="U3607" t="s">
        <v>12813</v>
      </c>
      <c r="V3607" t="s">
        <v>45</v>
      </c>
      <c r="W3607" t="s">
        <v>5497</v>
      </c>
      <c r="X3607" t="s">
        <v>12814</v>
      </c>
      <c r="Y3607" t="s">
        <v>12815</v>
      </c>
      <c r="Z3607" t="s">
        <v>12816</v>
      </c>
      <c r="AA3607" t="s">
        <v>641</v>
      </c>
      <c r="AB3607" t="s">
        <v>12817</v>
      </c>
      <c r="AC3607" t="s">
        <v>12810</v>
      </c>
      <c r="AD3607">
        <v>1</v>
      </c>
      <c r="AE3607" t="s">
        <v>44953</v>
      </c>
      <c r="AF3607" t="s">
        <v>59409</v>
      </c>
      <c r="AG3607" t="s">
        <v>59410</v>
      </c>
      <c r="AH3607">
        <v>12.8437347753918</v>
      </c>
      <c r="AI3607">
        <v>13.013896060212399</v>
      </c>
      <c r="AJ3607">
        <v>12.4265766804879</v>
      </c>
      <c r="AK3607">
        <v>12.5389720977852</v>
      </c>
      <c r="AL3607">
        <v>12.899758468275</v>
      </c>
      <c r="AM3607">
        <v>12.546662163942299</v>
      </c>
      <c r="AN3607">
        <v>12.629754504845</v>
      </c>
      <c r="AO3607">
        <v>13.0800537988145</v>
      </c>
      <c r="AP3607">
        <v>12.359087987357601</v>
      </c>
      <c r="AQ3607">
        <v>12.681115524412199</v>
      </c>
    </row>
    <row r="3608" spans="1:43" x14ac:dyDescent="0.75">
      <c r="A3608" s="5" t="s">
        <v>59411</v>
      </c>
      <c r="B3608">
        <v>0.57391405445282495</v>
      </c>
      <c r="C3608">
        <v>1.2627445142221601</v>
      </c>
      <c r="D3608">
        <v>-1.11478500898002</v>
      </c>
      <c r="E3608">
        <v>-0.65979674855144699</v>
      </c>
      <c r="F3608">
        <v>0.800703750871681</v>
      </c>
      <c r="G3608">
        <v>-0.62866656631116902</v>
      </c>
      <c r="H3608">
        <v>-0.29230018633475002</v>
      </c>
      <c r="I3608">
        <v>1.5305578746267099</v>
      </c>
      <c r="J3608">
        <v>-1.3879862108113701</v>
      </c>
      <c r="K3608">
        <v>-8.4385473184631396E-2</v>
      </c>
      <c r="L3608" t="s">
        <v>12808</v>
      </c>
      <c r="M3608" t="s">
        <v>12809</v>
      </c>
      <c r="N3608" s="1" t="s">
        <v>12810</v>
      </c>
      <c r="O3608">
        <v>1.0067343839096401</v>
      </c>
      <c r="P3608">
        <v>0.57882734887585396</v>
      </c>
      <c r="Q3608">
        <v>0.752940926233853</v>
      </c>
      <c r="R3608">
        <v>8.5252820556131995E-2</v>
      </c>
      <c r="S3608" t="s">
        <v>12811</v>
      </c>
      <c r="T3608" t="s">
        <v>12812</v>
      </c>
      <c r="U3608" t="s">
        <v>12813</v>
      </c>
      <c r="V3608" t="s">
        <v>45</v>
      </c>
      <c r="W3608" t="s">
        <v>5497</v>
      </c>
      <c r="X3608" t="s">
        <v>12814</v>
      </c>
      <c r="Y3608" t="s">
        <v>12815</v>
      </c>
      <c r="Z3608" t="s">
        <v>12816</v>
      </c>
      <c r="AA3608" t="s">
        <v>641</v>
      </c>
      <c r="AB3608" t="s">
        <v>12817</v>
      </c>
      <c r="AC3608" t="s">
        <v>12810</v>
      </c>
      <c r="AD3608">
        <v>1</v>
      </c>
      <c r="AE3608" t="s">
        <v>44953</v>
      </c>
      <c r="AF3608" t="s">
        <v>44954</v>
      </c>
      <c r="AG3608" t="s">
        <v>44955</v>
      </c>
      <c r="AH3608">
        <v>12.8437347753918</v>
      </c>
      <c r="AI3608">
        <v>13.013896060212399</v>
      </c>
      <c r="AJ3608">
        <v>12.4265766804879</v>
      </c>
      <c r="AK3608">
        <v>12.5389720977852</v>
      </c>
      <c r="AL3608">
        <v>12.899758468275</v>
      </c>
      <c r="AM3608">
        <v>12.546662163942299</v>
      </c>
      <c r="AN3608">
        <v>12.629754504845</v>
      </c>
      <c r="AO3608">
        <v>13.0800537988145</v>
      </c>
      <c r="AP3608">
        <v>12.359087987357601</v>
      </c>
      <c r="AQ3608">
        <v>12.681115524412199</v>
      </c>
    </row>
    <row r="3609" spans="1:43" x14ac:dyDescent="0.75">
      <c r="A3609" s="5" t="s">
        <v>59412</v>
      </c>
      <c r="B3609">
        <v>0.57391405445282495</v>
      </c>
      <c r="C3609">
        <v>1.2627445142221601</v>
      </c>
      <c r="D3609">
        <v>-1.11478500898002</v>
      </c>
      <c r="E3609">
        <v>-0.65979674855144699</v>
      </c>
      <c r="F3609">
        <v>0.800703750871681</v>
      </c>
      <c r="G3609">
        <v>-0.62866656631116902</v>
      </c>
      <c r="H3609">
        <v>-0.29230018633475002</v>
      </c>
      <c r="I3609">
        <v>1.5305578746267099</v>
      </c>
      <c r="J3609">
        <v>-1.3879862108113701</v>
      </c>
      <c r="K3609">
        <v>-8.4385473184631396E-2</v>
      </c>
      <c r="L3609" t="s">
        <v>12808</v>
      </c>
      <c r="M3609" t="s">
        <v>12809</v>
      </c>
      <c r="N3609" s="1" t="s">
        <v>12810</v>
      </c>
      <c r="O3609">
        <v>1.0067343839096401</v>
      </c>
      <c r="P3609">
        <v>0.57882734887585396</v>
      </c>
      <c r="Q3609">
        <v>0.752940926233853</v>
      </c>
      <c r="R3609">
        <v>8.5252820556131995E-2</v>
      </c>
      <c r="S3609" t="s">
        <v>12811</v>
      </c>
      <c r="T3609" t="s">
        <v>12812</v>
      </c>
      <c r="U3609" t="s">
        <v>12813</v>
      </c>
      <c r="V3609" t="s">
        <v>45</v>
      </c>
      <c r="W3609" t="s">
        <v>5497</v>
      </c>
      <c r="X3609" t="s">
        <v>12814</v>
      </c>
      <c r="Y3609" t="s">
        <v>12815</v>
      </c>
      <c r="Z3609" t="s">
        <v>12816</v>
      </c>
      <c r="AA3609" t="s">
        <v>641</v>
      </c>
      <c r="AB3609" t="s">
        <v>12817</v>
      </c>
      <c r="AC3609" t="s">
        <v>12810</v>
      </c>
      <c r="AD3609">
        <v>1</v>
      </c>
      <c r="AE3609" t="s">
        <v>44953</v>
      </c>
      <c r="AF3609" t="s">
        <v>44957</v>
      </c>
      <c r="AG3609" t="s">
        <v>44958</v>
      </c>
      <c r="AH3609">
        <v>12.8437347753918</v>
      </c>
      <c r="AI3609">
        <v>13.013896060212399</v>
      </c>
      <c r="AJ3609">
        <v>12.4265766804879</v>
      </c>
      <c r="AK3609">
        <v>12.5389720977852</v>
      </c>
      <c r="AL3609">
        <v>12.899758468275</v>
      </c>
      <c r="AM3609">
        <v>12.546662163942299</v>
      </c>
      <c r="AN3609">
        <v>12.629754504845</v>
      </c>
      <c r="AO3609">
        <v>13.0800537988145</v>
      </c>
      <c r="AP3609">
        <v>12.359087987357601</v>
      </c>
      <c r="AQ3609">
        <v>12.681115524412199</v>
      </c>
    </row>
    <row r="3610" spans="1:43" x14ac:dyDescent="0.75">
      <c r="A3610" s="5" t="s">
        <v>59413</v>
      </c>
      <c r="B3610">
        <v>0.22898742681942799</v>
      </c>
      <c r="C3610">
        <v>0.23738870495296699</v>
      </c>
      <c r="D3610">
        <v>0.54326286814857105</v>
      </c>
      <c r="E3610">
        <v>-0.64173243491281995</v>
      </c>
      <c r="F3610">
        <v>-1.28358925796076</v>
      </c>
      <c r="G3610">
        <v>0.322311492670663</v>
      </c>
      <c r="H3610">
        <v>-0.88747178624796996</v>
      </c>
      <c r="I3610">
        <v>7.3807038243712694E-2</v>
      </c>
      <c r="J3610">
        <v>-0.82125110469572704</v>
      </c>
      <c r="K3610">
        <v>2</v>
      </c>
      <c r="L3610" t="s">
        <v>53080</v>
      </c>
      <c r="M3610" t="s">
        <v>53081</v>
      </c>
      <c r="N3610" s="1" t="s">
        <v>53082</v>
      </c>
      <c r="O3610">
        <v>1.0059242841246401</v>
      </c>
      <c r="P3610">
        <v>0.58030215062683899</v>
      </c>
      <c r="Q3610">
        <v>0.754180588215148</v>
      </c>
      <c r="R3610">
        <v>-6.3619103156712598E-2</v>
      </c>
      <c r="S3610" t="s">
        <v>53083</v>
      </c>
      <c r="T3610" t="s">
        <v>53084</v>
      </c>
      <c r="U3610" t="s">
        <v>53085</v>
      </c>
      <c r="V3610" t="s">
        <v>45</v>
      </c>
      <c r="W3610" t="s">
        <v>53086</v>
      </c>
      <c r="X3610" t="s">
        <v>53087</v>
      </c>
      <c r="Y3610" t="s">
        <v>53088</v>
      </c>
      <c r="Z3610" t="s">
        <v>53089</v>
      </c>
      <c r="AA3610" t="s">
        <v>45</v>
      </c>
      <c r="AB3610" t="s">
        <v>53090</v>
      </c>
      <c r="AC3610" t="s">
        <v>53082</v>
      </c>
      <c r="AD3610">
        <v>0.88187199999999999</v>
      </c>
      <c r="AE3610" t="s">
        <v>59414</v>
      </c>
      <c r="AF3610" t="s">
        <v>49895</v>
      </c>
      <c r="AG3610" t="s">
        <v>59415</v>
      </c>
      <c r="AH3610">
        <v>10.810281942493299</v>
      </c>
      <c r="AI3610">
        <v>10.811741186466</v>
      </c>
      <c r="AJ3610">
        <v>10.864869415521399</v>
      </c>
      <c r="AK3610">
        <v>10.6590439177647</v>
      </c>
      <c r="AL3610">
        <v>10.547557821785199</v>
      </c>
      <c r="AM3610">
        <v>10.826491688014601</v>
      </c>
      <c r="AN3610">
        <v>10.616360690095901</v>
      </c>
      <c r="AO3610">
        <v>10.783328181041099</v>
      </c>
      <c r="AP3610">
        <v>10.6278627650046</v>
      </c>
      <c r="AQ3610">
        <v>11.157546475657799</v>
      </c>
    </row>
    <row r="3611" spans="1:43" x14ac:dyDescent="0.75">
      <c r="A3611" s="5" t="s">
        <v>59416</v>
      </c>
      <c r="B3611">
        <v>0.22898742681942799</v>
      </c>
      <c r="C3611">
        <v>0.23738870495296699</v>
      </c>
      <c r="D3611">
        <v>0.54326286814857105</v>
      </c>
      <c r="E3611">
        <v>-0.64173243491281995</v>
      </c>
      <c r="F3611">
        <v>-1.28358925796076</v>
      </c>
      <c r="G3611">
        <v>0.322311492670663</v>
      </c>
      <c r="H3611">
        <v>-0.88747178624796996</v>
      </c>
      <c r="I3611">
        <v>7.3807038243712694E-2</v>
      </c>
      <c r="J3611">
        <v>-0.82125110469572704</v>
      </c>
      <c r="K3611">
        <v>2</v>
      </c>
      <c r="L3611" t="s">
        <v>53080</v>
      </c>
      <c r="M3611" t="s">
        <v>53081</v>
      </c>
      <c r="N3611" s="1" t="s">
        <v>53082</v>
      </c>
      <c r="O3611">
        <v>1.0059242841246401</v>
      </c>
      <c r="P3611">
        <v>0.58030215062683899</v>
      </c>
      <c r="Q3611">
        <v>0.754180588215148</v>
      </c>
      <c r="R3611">
        <v>-6.3619103156712598E-2</v>
      </c>
      <c r="S3611" t="s">
        <v>53083</v>
      </c>
      <c r="T3611" t="s">
        <v>53084</v>
      </c>
      <c r="U3611" t="s">
        <v>53085</v>
      </c>
      <c r="V3611" t="s">
        <v>45</v>
      </c>
      <c r="W3611" t="s">
        <v>53086</v>
      </c>
      <c r="X3611" t="s">
        <v>53087</v>
      </c>
      <c r="Y3611" t="s">
        <v>53088</v>
      </c>
      <c r="Z3611" t="s">
        <v>53089</v>
      </c>
      <c r="AA3611" t="s">
        <v>45</v>
      </c>
      <c r="AB3611" t="s">
        <v>53090</v>
      </c>
      <c r="AC3611" t="s">
        <v>53082</v>
      </c>
      <c r="AD3611">
        <v>0.88697899999999996</v>
      </c>
      <c r="AE3611" t="s">
        <v>59414</v>
      </c>
      <c r="AF3611" t="s">
        <v>59417</v>
      </c>
      <c r="AG3611" t="s">
        <v>59418</v>
      </c>
      <c r="AH3611">
        <v>10.810281942493299</v>
      </c>
      <c r="AI3611">
        <v>10.811741186466</v>
      </c>
      <c r="AJ3611">
        <v>10.864869415521399</v>
      </c>
      <c r="AK3611">
        <v>10.6590439177647</v>
      </c>
      <c r="AL3611">
        <v>10.547557821785199</v>
      </c>
      <c r="AM3611">
        <v>10.826491688014601</v>
      </c>
      <c r="AN3611">
        <v>10.616360690095901</v>
      </c>
      <c r="AO3611">
        <v>10.783328181041099</v>
      </c>
      <c r="AP3611">
        <v>10.6278627650046</v>
      </c>
      <c r="AQ3611">
        <v>11.157546475657799</v>
      </c>
    </row>
    <row r="3612" spans="1:43" x14ac:dyDescent="0.75">
      <c r="A3612" s="5" t="s">
        <v>59419</v>
      </c>
      <c r="B3612">
        <v>0.22898742681942799</v>
      </c>
      <c r="C3612">
        <v>0.23738870495296699</v>
      </c>
      <c r="D3612">
        <v>0.54326286814857105</v>
      </c>
      <c r="E3612">
        <v>-0.64173243491281995</v>
      </c>
      <c r="F3612">
        <v>-1.28358925796076</v>
      </c>
      <c r="G3612">
        <v>0.322311492670663</v>
      </c>
      <c r="H3612">
        <v>-0.88747178624796996</v>
      </c>
      <c r="I3612">
        <v>7.3807038243712694E-2</v>
      </c>
      <c r="J3612">
        <v>-0.82125110469572704</v>
      </c>
      <c r="K3612">
        <v>2</v>
      </c>
      <c r="L3612" t="s">
        <v>53080</v>
      </c>
      <c r="M3612" t="s">
        <v>53081</v>
      </c>
      <c r="N3612" s="1" t="s">
        <v>53082</v>
      </c>
      <c r="O3612">
        <v>1.0059242841246401</v>
      </c>
      <c r="P3612">
        <v>0.58030215062683899</v>
      </c>
      <c r="Q3612">
        <v>0.754180588215148</v>
      </c>
      <c r="R3612">
        <v>-6.3619103156712598E-2</v>
      </c>
      <c r="S3612" t="s">
        <v>53083</v>
      </c>
      <c r="T3612" t="s">
        <v>53084</v>
      </c>
      <c r="U3612" t="s">
        <v>53085</v>
      </c>
      <c r="V3612" t="s">
        <v>45</v>
      </c>
      <c r="W3612" t="s">
        <v>53086</v>
      </c>
      <c r="X3612" t="s">
        <v>53087</v>
      </c>
      <c r="Y3612" t="s">
        <v>53088</v>
      </c>
      <c r="Z3612" t="s">
        <v>53089</v>
      </c>
      <c r="AA3612" t="s">
        <v>45</v>
      </c>
      <c r="AB3612" t="s">
        <v>53090</v>
      </c>
      <c r="AC3612" t="s">
        <v>53082</v>
      </c>
      <c r="AD3612">
        <v>0.88746499999999995</v>
      </c>
      <c r="AE3612" t="s">
        <v>59414</v>
      </c>
      <c r="AF3612" t="s">
        <v>47822</v>
      </c>
      <c r="AG3612" t="s">
        <v>59420</v>
      </c>
      <c r="AH3612">
        <v>10.810281942493299</v>
      </c>
      <c r="AI3612">
        <v>10.811741186466</v>
      </c>
      <c r="AJ3612">
        <v>10.864869415521399</v>
      </c>
      <c r="AK3612">
        <v>10.6590439177647</v>
      </c>
      <c r="AL3612">
        <v>10.547557821785199</v>
      </c>
      <c r="AM3612">
        <v>10.826491688014601</v>
      </c>
      <c r="AN3612">
        <v>10.616360690095901</v>
      </c>
      <c r="AO3612">
        <v>10.783328181041099</v>
      </c>
      <c r="AP3612">
        <v>10.6278627650046</v>
      </c>
      <c r="AQ3612">
        <v>11.157546475657799</v>
      </c>
    </row>
    <row r="3613" spans="1:43" x14ac:dyDescent="0.75">
      <c r="A3613" s="5" t="s">
        <v>59421</v>
      </c>
      <c r="B3613">
        <v>2.79606773990306E-2</v>
      </c>
      <c r="C3613">
        <v>-0.71128795887415497</v>
      </c>
      <c r="D3613">
        <v>-0.42884075492166401</v>
      </c>
      <c r="E3613">
        <v>-0.93602428686737205</v>
      </c>
      <c r="F3613">
        <v>1.1142211350003901</v>
      </c>
      <c r="G3613">
        <v>-1.6256962741712999</v>
      </c>
      <c r="H3613">
        <v>0.119957676817167</v>
      </c>
      <c r="I3613">
        <v>1.82823292223384</v>
      </c>
      <c r="J3613">
        <v>0.25530417516619902</v>
      </c>
      <c r="K3613">
        <v>0.35617268821783798</v>
      </c>
      <c r="L3613" t="s">
        <v>4859</v>
      </c>
      <c r="M3613" t="s">
        <v>4860</v>
      </c>
      <c r="N3613" s="1" t="s">
        <v>4861</v>
      </c>
      <c r="O3613">
        <v>1.0045892386073101</v>
      </c>
      <c r="P3613">
        <v>0.58048185397201801</v>
      </c>
      <c r="Q3613">
        <v>0.754180588215148</v>
      </c>
      <c r="R3613">
        <v>-5.9848331333299101E-2</v>
      </c>
      <c r="S3613" t="s">
        <v>4862</v>
      </c>
      <c r="T3613" t="s">
        <v>4863</v>
      </c>
      <c r="U3613" t="s">
        <v>4864</v>
      </c>
      <c r="V3613" t="s">
        <v>45</v>
      </c>
      <c r="W3613" t="s">
        <v>4865</v>
      </c>
      <c r="X3613" t="s">
        <v>4866</v>
      </c>
      <c r="Y3613" t="s">
        <v>4867</v>
      </c>
      <c r="Z3613" t="s">
        <v>4868</v>
      </c>
      <c r="AA3613" t="s">
        <v>3347</v>
      </c>
      <c r="AB3613" t="s">
        <v>4869</v>
      </c>
      <c r="AC3613" t="s">
        <v>4861</v>
      </c>
      <c r="AD3613">
        <v>1</v>
      </c>
      <c r="AE3613" t="s">
        <v>49685</v>
      </c>
      <c r="AF3613" t="s">
        <v>46743</v>
      </c>
      <c r="AG3613" t="s">
        <v>49686</v>
      </c>
      <c r="AH3613">
        <v>13.0754188214646</v>
      </c>
      <c r="AI3613">
        <v>12.9569922632438</v>
      </c>
      <c r="AJ3613">
        <v>13.002239895233799</v>
      </c>
      <c r="AK3613">
        <v>12.9209898297925</v>
      </c>
      <c r="AL3613">
        <v>13.249436169637899</v>
      </c>
      <c r="AM3613">
        <v>12.8105053787566</v>
      </c>
      <c r="AN3613">
        <v>13.0901566072015</v>
      </c>
      <c r="AO3613">
        <v>13.3638198212837</v>
      </c>
      <c r="AP3613">
        <v>13.111838919728401</v>
      </c>
      <c r="AQ3613">
        <v>13.127997909068901</v>
      </c>
    </row>
    <row r="3614" spans="1:43" x14ac:dyDescent="0.75">
      <c r="A3614" s="5" t="s">
        <v>59422</v>
      </c>
      <c r="B3614">
        <v>0.74420797636991898</v>
      </c>
      <c r="C3614">
        <v>-0.241787030149409</v>
      </c>
      <c r="D3614">
        <v>-1.2246123202588499</v>
      </c>
      <c r="E3614">
        <v>0.37335601480851199</v>
      </c>
      <c r="F3614">
        <v>-0.460871187874137</v>
      </c>
      <c r="G3614">
        <v>1.10605817610266</v>
      </c>
      <c r="H3614">
        <v>-0.75452174235978098</v>
      </c>
      <c r="I3614">
        <v>-1.29225340315215</v>
      </c>
      <c r="J3614">
        <v>1.7531762704284199</v>
      </c>
      <c r="K3614">
        <v>-2.75275391517539E-3</v>
      </c>
      <c r="L3614" t="s">
        <v>33948</v>
      </c>
      <c r="M3614" t="s">
        <v>33949</v>
      </c>
      <c r="N3614" s="1" t="s">
        <v>33950</v>
      </c>
      <c r="O3614">
        <v>1.01224999748536</v>
      </c>
      <c r="P3614">
        <v>0.58058403338301701</v>
      </c>
      <c r="Q3614">
        <v>0.754180588215148</v>
      </c>
      <c r="R3614">
        <v>-0.20113108896978801</v>
      </c>
      <c r="S3614" t="s">
        <v>33951</v>
      </c>
      <c r="T3614" t="s">
        <v>33952</v>
      </c>
      <c r="U3614" t="s">
        <v>33953</v>
      </c>
      <c r="V3614" t="s">
        <v>45</v>
      </c>
      <c r="W3614" t="s">
        <v>33954</v>
      </c>
      <c r="X3614" t="s">
        <v>33955</v>
      </c>
      <c r="Y3614" t="s">
        <v>33956</v>
      </c>
      <c r="Z3614" t="s">
        <v>33957</v>
      </c>
      <c r="AA3614" t="s">
        <v>33958</v>
      </c>
      <c r="AB3614" t="s">
        <v>33959</v>
      </c>
      <c r="AC3614" t="s">
        <v>33950</v>
      </c>
      <c r="AD3614">
        <v>1</v>
      </c>
      <c r="AE3614" t="s">
        <v>46179</v>
      </c>
      <c r="AF3614" t="s">
        <v>44439</v>
      </c>
      <c r="AG3614" t="s">
        <v>46180</v>
      </c>
      <c r="AH3614">
        <v>16.981586434099299</v>
      </c>
      <c r="AI3614">
        <v>16.369283587811001</v>
      </c>
      <c r="AJ3614">
        <v>15.758949135243601</v>
      </c>
      <c r="AK3614">
        <v>16.7512873858138</v>
      </c>
      <c r="AL3614">
        <v>16.233232337587001</v>
      </c>
      <c r="AM3614">
        <v>17.206295388770801</v>
      </c>
      <c r="AN3614">
        <v>16.0508753589646</v>
      </c>
      <c r="AO3614">
        <v>15.7169440263864</v>
      </c>
      <c r="AP3614">
        <v>17.6081556907201</v>
      </c>
      <c r="AQ3614">
        <v>16.517723860561802</v>
      </c>
    </row>
    <row r="3615" spans="1:43" x14ac:dyDescent="0.75">
      <c r="A3615" s="5" t="s">
        <v>59423</v>
      </c>
      <c r="B3615">
        <v>0.66110715305400902</v>
      </c>
      <c r="C3615">
        <v>1.0732617082095499</v>
      </c>
      <c r="D3615">
        <v>-1.9147612695017999</v>
      </c>
      <c r="E3615">
        <v>-1.3093732792686601</v>
      </c>
      <c r="F3615">
        <v>0.66396046017502797</v>
      </c>
      <c r="G3615">
        <v>0.72994879974613003</v>
      </c>
      <c r="H3615">
        <v>-0.42465221700977701</v>
      </c>
      <c r="I3615">
        <v>0.89139772301142495</v>
      </c>
      <c r="J3615">
        <v>-0.26578765046520503</v>
      </c>
      <c r="K3615">
        <v>-0.105101427950716</v>
      </c>
      <c r="L3615" t="s">
        <v>42590</v>
      </c>
      <c r="M3615" t="s">
        <v>42591</v>
      </c>
      <c r="N3615" s="1" t="s">
        <v>42592</v>
      </c>
      <c r="O3615">
        <v>1.00936781832815</v>
      </c>
      <c r="P3615">
        <v>0.58089636479140605</v>
      </c>
      <c r="Q3615">
        <v>0.75437745463639005</v>
      </c>
      <c r="R3615">
        <v>-0.123024998047184</v>
      </c>
      <c r="S3615" t="s">
        <v>42593</v>
      </c>
      <c r="T3615" t="s">
        <v>42594</v>
      </c>
      <c r="U3615" t="s">
        <v>42595</v>
      </c>
      <c r="V3615" t="s">
        <v>45</v>
      </c>
      <c r="W3615" t="s">
        <v>42596</v>
      </c>
      <c r="X3615" t="s">
        <v>45</v>
      </c>
      <c r="Y3615" t="s">
        <v>42597</v>
      </c>
      <c r="Z3615" t="s">
        <v>42598</v>
      </c>
      <c r="AA3615" t="s">
        <v>45</v>
      </c>
      <c r="AB3615" t="s">
        <v>42599</v>
      </c>
      <c r="AC3615" t="s">
        <v>42592</v>
      </c>
      <c r="AD3615">
        <v>0.78749499999999995</v>
      </c>
      <c r="AE3615" t="s">
        <v>59424</v>
      </c>
      <c r="AF3615" t="s">
        <v>45260</v>
      </c>
      <c r="AG3615" t="s">
        <v>59425</v>
      </c>
      <c r="AH3615">
        <v>13.440461641853201</v>
      </c>
      <c r="AI3615">
        <v>13.593964282866301</v>
      </c>
      <c r="AJ3615">
        <v>12.481106465940201</v>
      </c>
      <c r="AK3615">
        <v>12.706576873038699</v>
      </c>
      <c r="AL3615">
        <v>13.4415243261624</v>
      </c>
      <c r="AM3615">
        <v>13.4661009910894</v>
      </c>
      <c r="AN3615">
        <v>13.036081952911999</v>
      </c>
      <c r="AO3615">
        <v>13.5262309491354</v>
      </c>
      <c r="AP3615">
        <v>13.0952493944044</v>
      </c>
      <c r="AQ3615">
        <v>13.1550952925556</v>
      </c>
    </row>
    <row r="3616" spans="1:43" x14ac:dyDescent="0.75">
      <c r="A3616" s="5" t="s">
        <v>59426</v>
      </c>
      <c r="B3616">
        <v>-0.157517451254964</v>
      </c>
      <c r="C3616">
        <v>-0.76580622239923601</v>
      </c>
      <c r="D3616">
        <v>-1.4859776213628899</v>
      </c>
      <c r="E3616">
        <v>1.7238595046946099</v>
      </c>
      <c r="F3616">
        <v>-0.22268845472625201</v>
      </c>
      <c r="G3616">
        <v>-0.61623061717711802</v>
      </c>
      <c r="H3616">
        <v>-1.3105103634127801E-2</v>
      </c>
      <c r="I3616">
        <v>0.26672909239118398</v>
      </c>
      <c r="J3616">
        <v>1.61027238699999</v>
      </c>
      <c r="K3616">
        <v>-0.33953551353123201</v>
      </c>
      <c r="L3616" t="s">
        <v>30539</v>
      </c>
      <c r="M3616" t="s">
        <v>30540</v>
      </c>
      <c r="N3616" s="1" t="s">
        <v>30541</v>
      </c>
      <c r="O3616">
        <v>1.0051678008306599</v>
      </c>
      <c r="P3616">
        <v>0.58156550121120998</v>
      </c>
      <c r="Q3616">
        <v>0.75503744650885396</v>
      </c>
      <c r="R3616">
        <v>-6.4469209025371996E-2</v>
      </c>
      <c r="S3616" t="s">
        <v>30542</v>
      </c>
      <c r="T3616" t="s">
        <v>30543</v>
      </c>
      <c r="U3616" t="s">
        <v>30544</v>
      </c>
      <c r="V3616" t="s">
        <v>45</v>
      </c>
      <c r="W3616" t="s">
        <v>30545</v>
      </c>
      <c r="X3616" t="s">
        <v>30546</v>
      </c>
      <c r="Y3616" t="s">
        <v>30547</v>
      </c>
      <c r="Z3616" t="s">
        <v>30548</v>
      </c>
      <c r="AA3616" t="s">
        <v>30549</v>
      </c>
      <c r="AB3616" t="s">
        <v>30550</v>
      </c>
      <c r="AC3616" t="s">
        <v>30541</v>
      </c>
      <c r="AD3616">
        <v>0.99999899999999997</v>
      </c>
      <c r="AE3616" t="s">
        <v>59427</v>
      </c>
      <c r="AF3616" t="s">
        <v>48924</v>
      </c>
      <c r="AG3616" t="s">
        <v>59428</v>
      </c>
      <c r="AH3616">
        <v>12.4794516716627</v>
      </c>
      <c r="AI3616">
        <v>12.371493875552201</v>
      </c>
      <c r="AJ3616">
        <v>12.2436793888444</v>
      </c>
      <c r="AK3616">
        <v>12.8133544485218</v>
      </c>
      <c r="AL3616">
        <v>12.467885260709799</v>
      </c>
      <c r="AM3616">
        <v>12.398040235533999</v>
      </c>
      <c r="AN3616">
        <v>12.5050816676775</v>
      </c>
      <c r="AO3616">
        <v>12.5547460450461</v>
      </c>
      <c r="AP3616">
        <v>12.7931952486902</v>
      </c>
      <c r="AQ3616">
        <v>12.44714749347</v>
      </c>
    </row>
    <row r="3617" spans="1:43" x14ac:dyDescent="0.75">
      <c r="A3617" s="5" t="s">
        <v>59429</v>
      </c>
      <c r="B3617">
        <v>0.34960179020489401</v>
      </c>
      <c r="C3617">
        <v>0.78185768345000695</v>
      </c>
      <c r="D3617">
        <v>-2</v>
      </c>
      <c r="E3617">
        <v>-0.37745810454772799</v>
      </c>
      <c r="F3617">
        <v>1.0351566226626601</v>
      </c>
      <c r="G3617">
        <v>0.35347406729331898</v>
      </c>
      <c r="H3617">
        <v>-0.13043771968630999</v>
      </c>
      <c r="I3617">
        <v>0.37450670770630701</v>
      </c>
      <c r="J3617">
        <v>0.173185810013394</v>
      </c>
      <c r="K3617">
        <v>3.6061210984554497E-2</v>
      </c>
      <c r="L3617" t="s">
        <v>32932</v>
      </c>
      <c r="M3617" t="s">
        <v>32933</v>
      </c>
      <c r="N3617" s="1" t="s">
        <v>32934</v>
      </c>
      <c r="O3617">
        <v>1.0129982294087001</v>
      </c>
      <c r="P3617">
        <v>0.58218973556346598</v>
      </c>
      <c r="Q3617">
        <v>0.75548144143303597</v>
      </c>
      <c r="R3617">
        <v>-0.19563962948073901</v>
      </c>
      <c r="S3617" t="s">
        <v>32935</v>
      </c>
      <c r="T3617" t="s">
        <v>32936</v>
      </c>
      <c r="U3617" t="s">
        <v>32937</v>
      </c>
      <c r="W3617" t="s">
        <v>32938</v>
      </c>
      <c r="X3617" t="s">
        <v>32939</v>
      </c>
      <c r="Y3617" t="s">
        <v>32940</v>
      </c>
      <c r="Z3617" t="s">
        <v>32941</v>
      </c>
      <c r="AA3617" t="s">
        <v>32942</v>
      </c>
      <c r="AB3617" t="s">
        <v>45</v>
      </c>
      <c r="AC3617" t="s">
        <v>32934</v>
      </c>
      <c r="AD3617">
        <v>0.99977899999999997</v>
      </c>
      <c r="AE3617" t="s">
        <v>59430</v>
      </c>
      <c r="AF3617" t="s">
        <v>59431</v>
      </c>
      <c r="AG3617" t="s">
        <v>59432</v>
      </c>
      <c r="AH3617">
        <v>15.361010594084201</v>
      </c>
      <c r="AI3617">
        <v>15.623056401532599</v>
      </c>
      <c r="AJ3617">
        <v>13.5753345557556</v>
      </c>
      <c r="AK3617">
        <v>14.9202462224212</v>
      </c>
      <c r="AL3617">
        <v>15.7766134173861</v>
      </c>
      <c r="AM3617">
        <v>15.3633580785076</v>
      </c>
      <c r="AN3617">
        <v>15.069997000186801</v>
      </c>
      <c r="AO3617">
        <v>15.3761086628858</v>
      </c>
      <c r="AP3617">
        <v>15.2540622130476</v>
      </c>
      <c r="AQ3617">
        <v>15.170933383955701</v>
      </c>
    </row>
    <row r="3618" spans="1:43" x14ac:dyDescent="0.75">
      <c r="A3618" s="5" t="s">
        <v>59433</v>
      </c>
      <c r="B3618">
        <v>-0.106456713204516</v>
      </c>
      <c r="C3618">
        <v>-1.96499158150702</v>
      </c>
      <c r="D3618">
        <v>1.51446868366346</v>
      </c>
      <c r="E3618">
        <v>0.60898975910003705</v>
      </c>
      <c r="F3618">
        <v>0.81141777010175398</v>
      </c>
      <c r="G3618">
        <v>-0.205844889165056</v>
      </c>
      <c r="H3618">
        <v>-0.209957587499464</v>
      </c>
      <c r="I3618">
        <v>-6.0161424629822602E-2</v>
      </c>
      <c r="J3618">
        <v>-1.09911989452035</v>
      </c>
      <c r="K3618">
        <v>0.71165587766097804</v>
      </c>
      <c r="L3618" t="s">
        <v>37205</v>
      </c>
      <c r="M3618" t="s">
        <v>37206</v>
      </c>
      <c r="N3618" s="1" t="s">
        <v>37207</v>
      </c>
      <c r="O3618">
        <v>1.0070640916804501</v>
      </c>
      <c r="P3618">
        <v>0.58222951667132505</v>
      </c>
      <c r="Q3618">
        <v>0.75548144143303597</v>
      </c>
      <c r="R3618">
        <v>7.9664801882367797E-2</v>
      </c>
      <c r="S3618" t="s">
        <v>37208</v>
      </c>
      <c r="T3618" t="s">
        <v>37209</v>
      </c>
      <c r="U3618" t="s">
        <v>37210</v>
      </c>
      <c r="V3618" t="s">
        <v>45</v>
      </c>
      <c r="W3618" t="s">
        <v>37211</v>
      </c>
      <c r="X3618" t="s">
        <v>37212</v>
      </c>
      <c r="Y3618" t="s">
        <v>37213</v>
      </c>
      <c r="Z3618" t="s">
        <v>37214</v>
      </c>
      <c r="AA3618" t="s">
        <v>7015</v>
      </c>
      <c r="AB3618" t="s">
        <v>37215</v>
      </c>
      <c r="AC3618" t="s">
        <v>37207</v>
      </c>
      <c r="AD3618">
        <v>0.93020700000000001</v>
      </c>
      <c r="AE3618" t="s">
        <v>58655</v>
      </c>
      <c r="AF3618" t="s">
        <v>56138</v>
      </c>
      <c r="AG3618" t="s">
        <v>58658</v>
      </c>
      <c r="AH3618">
        <v>11.292706982443701</v>
      </c>
      <c r="AI3618">
        <v>10.864009320016301</v>
      </c>
      <c r="AJ3618">
        <v>11.666596620167301</v>
      </c>
      <c r="AK3618">
        <v>11.457734949096199</v>
      </c>
      <c r="AL3618">
        <v>11.5044278665154</v>
      </c>
      <c r="AM3618">
        <v>11.2697816774446</v>
      </c>
      <c r="AN3618">
        <v>11.268833024722399</v>
      </c>
      <c r="AO3618">
        <v>11.303385653224501</v>
      </c>
      <c r="AP3618">
        <v>11.063735014973201</v>
      </c>
      <c r="AQ3618">
        <v>11.4814163584624</v>
      </c>
    </row>
    <row r="3619" spans="1:43" x14ac:dyDescent="0.75">
      <c r="A3619" s="5" t="s">
        <v>59434</v>
      </c>
      <c r="B3619">
        <v>-0.62590091806062198</v>
      </c>
      <c r="C3619">
        <v>-0.167416999628754</v>
      </c>
      <c r="D3619">
        <v>0.90421391551805796</v>
      </c>
      <c r="E3619">
        <v>0.485250958123219</v>
      </c>
      <c r="F3619">
        <v>0.25569474261548503</v>
      </c>
      <c r="G3619">
        <v>-1.78630783952926</v>
      </c>
      <c r="H3619">
        <v>-0.33922749181103801</v>
      </c>
      <c r="I3619">
        <v>1.6257847666281799</v>
      </c>
      <c r="J3619">
        <v>0.67561085170458302</v>
      </c>
      <c r="K3619">
        <v>-1.0277019855598499</v>
      </c>
      <c r="L3619" t="s">
        <v>22201</v>
      </c>
      <c r="M3619" t="s">
        <v>22202</v>
      </c>
      <c r="N3619" s="1" t="s">
        <v>22203</v>
      </c>
      <c r="O3619">
        <v>1.00616548273715</v>
      </c>
      <c r="P3619">
        <v>0.58269676287119299</v>
      </c>
      <c r="Q3619">
        <v>0.75569773099611504</v>
      </c>
      <c r="R3619">
        <v>8.5928835006010104E-2</v>
      </c>
      <c r="S3619" t="s">
        <v>22204</v>
      </c>
      <c r="T3619" t="s">
        <v>22205</v>
      </c>
      <c r="U3619" t="s">
        <v>22206</v>
      </c>
      <c r="V3619" t="s">
        <v>45</v>
      </c>
      <c r="W3619" t="s">
        <v>22207</v>
      </c>
      <c r="X3619" t="s">
        <v>22208</v>
      </c>
      <c r="Y3619" t="s">
        <v>22209</v>
      </c>
      <c r="Z3619" t="s">
        <v>22210</v>
      </c>
      <c r="AA3619" t="s">
        <v>45</v>
      </c>
      <c r="AB3619" t="s">
        <v>22211</v>
      </c>
      <c r="AC3619" t="s">
        <v>22203</v>
      </c>
      <c r="AD3619">
        <v>0.77797099999999997</v>
      </c>
      <c r="AE3619" t="s">
        <v>59435</v>
      </c>
      <c r="AF3619" t="s">
        <v>59436</v>
      </c>
      <c r="AG3619" t="s">
        <v>59437</v>
      </c>
      <c r="AH3619">
        <v>13.8222027458217</v>
      </c>
      <c r="AI3619">
        <v>13.9378257220334</v>
      </c>
      <c r="AJ3619">
        <v>14.2080754534385</v>
      </c>
      <c r="AK3619">
        <v>14.102419088822399</v>
      </c>
      <c r="AL3619">
        <v>14.0445283498502</v>
      </c>
      <c r="AM3619">
        <v>13.529564996746901</v>
      </c>
      <c r="AN3619">
        <v>13.8944976146519</v>
      </c>
      <c r="AO3619">
        <v>14.390045127834799</v>
      </c>
      <c r="AP3619">
        <v>14.150425085461301</v>
      </c>
      <c r="AQ3619">
        <v>13.720874360241201</v>
      </c>
    </row>
    <row r="3620" spans="1:43" x14ac:dyDescent="0.75">
      <c r="A3620" s="5" t="s">
        <v>59438</v>
      </c>
      <c r="B3620">
        <v>0.57092603612804804</v>
      </c>
      <c r="C3620">
        <v>0.16653018119383001</v>
      </c>
      <c r="D3620">
        <v>-0.18412089194937301</v>
      </c>
      <c r="E3620">
        <v>-0.84569557158075503</v>
      </c>
      <c r="F3620">
        <v>-0.57115009694786301</v>
      </c>
      <c r="G3620">
        <v>-0.90553525807548996</v>
      </c>
      <c r="H3620">
        <v>-0.36670789959711098</v>
      </c>
      <c r="I3620">
        <v>-1.1263139596029801</v>
      </c>
      <c r="J3620">
        <v>1.7480876560166001</v>
      </c>
      <c r="K3620">
        <v>1.5139798044150601</v>
      </c>
      <c r="L3620" t="s">
        <v>32562</v>
      </c>
      <c r="M3620" t="s">
        <v>32563</v>
      </c>
      <c r="N3620" s="1" t="s">
        <v>32564</v>
      </c>
      <c r="O3620">
        <v>1.00683155716769</v>
      </c>
      <c r="P3620">
        <v>0.58271832709802696</v>
      </c>
      <c r="Q3620">
        <v>0.75569773099611504</v>
      </c>
      <c r="R3620">
        <v>-7.8945239358336694E-2</v>
      </c>
      <c r="S3620" t="s">
        <v>32565</v>
      </c>
      <c r="T3620" t="s">
        <v>32566</v>
      </c>
      <c r="U3620" t="s">
        <v>32567</v>
      </c>
      <c r="V3620" t="s">
        <v>45</v>
      </c>
      <c r="W3620" t="s">
        <v>32568</v>
      </c>
      <c r="X3620" t="s">
        <v>32569</v>
      </c>
      <c r="Y3620" t="s">
        <v>32570</v>
      </c>
      <c r="Z3620" t="s">
        <v>32571</v>
      </c>
      <c r="AA3620" t="s">
        <v>27925</v>
      </c>
      <c r="AB3620" t="s">
        <v>32572</v>
      </c>
      <c r="AC3620" t="s">
        <v>32564</v>
      </c>
      <c r="AD3620">
        <v>0.83449799999999996</v>
      </c>
      <c r="AE3620" t="s">
        <v>59439</v>
      </c>
      <c r="AF3620" t="s">
        <v>59440</v>
      </c>
      <c r="AG3620" t="s">
        <v>59441</v>
      </c>
      <c r="AH3620">
        <v>11.7259284896877</v>
      </c>
      <c r="AI3620">
        <v>11.633500159742599</v>
      </c>
      <c r="AJ3620">
        <v>11.5533556857362</v>
      </c>
      <c r="AK3620">
        <v>11.402146809516999</v>
      </c>
      <c r="AL3620">
        <v>11.4648966606954</v>
      </c>
      <c r="AM3620">
        <v>11.388469907986799</v>
      </c>
      <c r="AN3620">
        <v>11.5116237738468</v>
      </c>
      <c r="AO3620">
        <v>11.338008939060799</v>
      </c>
      <c r="AP3620">
        <v>11.9949794239993</v>
      </c>
      <c r="AQ3620">
        <v>11.941471957276899</v>
      </c>
    </row>
    <row r="3621" spans="1:43" x14ac:dyDescent="0.75">
      <c r="A3621" s="5" t="s">
        <v>59442</v>
      </c>
      <c r="B3621">
        <v>1.1510068995476499</v>
      </c>
      <c r="C3621">
        <v>0.77218456035824401</v>
      </c>
      <c r="D3621">
        <v>-1.89414422728252</v>
      </c>
      <c r="E3621">
        <v>-0.60087222170092502</v>
      </c>
      <c r="F3621">
        <v>1.4025776547273401</v>
      </c>
      <c r="G3621">
        <v>-0.75286878637115995</v>
      </c>
      <c r="H3621">
        <v>-0.185560568373906</v>
      </c>
      <c r="I3621">
        <v>0.61930756466215098</v>
      </c>
      <c r="J3621">
        <v>-0.40942402111526499</v>
      </c>
      <c r="K3621">
        <v>-0.102206854451594</v>
      </c>
      <c r="L3621" t="s">
        <v>28132</v>
      </c>
      <c r="M3621" t="s">
        <v>28133</v>
      </c>
      <c r="N3621" s="1" t="s">
        <v>28134</v>
      </c>
      <c r="O3621">
        <v>1.0076705405578401</v>
      </c>
      <c r="P3621">
        <v>0.58326729132305499</v>
      </c>
      <c r="Q3621">
        <v>0.75620064406956999</v>
      </c>
      <c r="R3621">
        <v>0.104877010436287</v>
      </c>
      <c r="S3621" t="s">
        <v>28135</v>
      </c>
      <c r="T3621" t="s">
        <v>28136</v>
      </c>
      <c r="U3621" t="s">
        <v>28137</v>
      </c>
      <c r="V3621" t="s">
        <v>45</v>
      </c>
      <c r="W3621" t="s">
        <v>28138</v>
      </c>
      <c r="X3621" t="s">
        <v>28139</v>
      </c>
      <c r="Y3621" t="s">
        <v>1688</v>
      </c>
      <c r="Z3621" t="s">
        <v>28140</v>
      </c>
      <c r="AA3621" t="s">
        <v>45</v>
      </c>
      <c r="AB3621" t="s">
        <v>28141</v>
      </c>
      <c r="AC3621" t="s">
        <v>28134</v>
      </c>
      <c r="AD3621">
        <v>0.99588500000000002</v>
      </c>
      <c r="AE3621" t="s">
        <v>59443</v>
      </c>
      <c r="AF3621" t="s">
        <v>59444</v>
      </c>
      <c r="AG3621" t="s">
        <v>59445</v>
      </c>
      <c r="AH3621">
        <v>14.0884073356932</v>
      </c>
      <c r="AI3621">
        <v>13.968847820378301</v>
      </c>
      <c r="AJ3621">
        <v>13.1273320370096</v>
      </c>
      <c r="AK3621">
        <v>13.535499555558101</v>
      </c>
      <c r="AL3621">
        <v>14.167805181187401</v>
      </c>
      <c r="AM3621">
        <v>13.487528161789699</v>
      </c>
      <c r="AN3621">
        <v>13.6665754052101</v>
      </c>
      <c r="AO3621">
        <v>13.920598555175699</v>
      </c>
      <c r="AP3621">
        <v>13.595922217323301</v>
      </c>
      <c r="AQ3621">
        <v>13.6928825381463</v>
      </c>
    </row>
    <row r="3622" spans="1:43" x14ac:dyDescent="0.75">
      <c r="A3622" s="5" t="s">
        <v>59446</v>
      </c>
      <c r="B3622">
        <v>-2.9188949384121299E-2</v>
      </c>
      <c r="C3622">
        <v>1.7454897389653701</v>
      </c>
      <c r="D3622">
        <v>-1.14001938685995</v>
      </c>
      <c r="E3622">
        <v>1.36457869205638</v>
      </c>
      <c r="F3622">
        <v>-0.87230850548988603</v>
      </c>
      <c r="G3622">
        <v>0.36904758541575799</v>
      </c>
      <c r="H3622">
        <v>-0.40104431832246401</v>
      </c>
      <c r="I3622">
        <v>-0.89134553431239805</v>
      </c>
      <c r="J3622">
        <v>0.60846062134078205</v>
      </c>
      <c r="K3622">
        <v>-0.75366994340933602</v>
      </c>
      <c r="L3622" t="s">
        <v>12624</v>
      </c>
      <c r="M3622" t="s">
        <v>12625</v>
      </c>
      <c r="N3622" s="1" t="s">
        <v>12626</v>
      </c>
      <c r="O3622">
        <v>1.0028436355760399</v>
      </c>
      <c r="P3622">
        <v>0.58346578622049305</v>
      </c>
      <c r="Q3622">
        <v>0.75624902457087195</v>
      </c>
      <c r="R3622">
        <v>4.5747216000059203E-2</v>
      </c>
      <c r="S3622" t="s">
        <v>12627</v>
      </c>
      <c r="T3622" t="s">
        <v>12628</v>
      </c>
      <c r="U3622" t="s">
        <v>12629</v>
      </c>
      <c r="V3622" t="s">
        <v>45</v>
      </c>
      <c r="W3622" t="s">
        <v>12630</v>
      </c>
      <c r="X3622" t="s">
        <v>12631</v>
      </c>
      <c r="Y3622" t="s">
        <v>12632</v>
      </c>
      <c r="Z3622" t="s">
        <v>12633</v>
      </c>
      <c r="AA3622" t="s">
        <v>45</v>
      </c>
      <c r="AB3622" t="s">
        <v>12634</v>
      </c>
      <c r="AC3622" t="s">
        <v>12626</v>
      </c>
      <c r="AD3622">
        <v>0.984568</v>
      </c>
      <c r="AE3622" t="s">
        <v>55682</v>
      </c>
      <c r="AF3622" t="s">
        <v>55683</v>
      </c>
      <c r="AG3622" t="s">
        <v>55684</v>
      </c>
      <c r="AH3622">
        <v>16.107329903272099</v>
      </c>
      <c r="AI3622">
        <v>16.2972753633242</v>
      </c>
      <c r="AJ3622">
        <v>15.9884367200321</v>
      </c>
      <c r="AK3622">
        <v>16.256506110546699</v>
      </c>
      <c r="AL3622">
        <v>16.0170900570314</v>
      </c>
      <c r="AM3622">
        <v>16.149953518639101</v>
      </c>
      <c r="AN3622">
        <v>16.067529887872499</v>
      </c>
      <c r="AO3622">
        <v>16.015052506672902</v>
      </c>
      <c r="AP3622">
        <v>16.175578111727301</v>
      </c>
      <c r="AQ3622">
        <v>16.029788049294599</v>
      </c>
    </row>
    <row r="3623" spans="1:43" x14ac:dyDescent="0.75">
      <c r="A3623" s="5" t="s">
        <v>59447</v>
      </c>
      <c r="B3623">
        <v>0.52058087510527795</v>
      </c>
      <c r="C3623">
        <v>-1.84198890868758</v>
      </c>
      <c r="D3623">
        <v>-0.66204087732628703</v>
      </c>
      <c r="E3623">
        <v>1.25455951875788</v>
      </c>
      <c r="F3623">
        <v>-0.40550037871157601</v>
      </c>
      <c r="G3623">
        <v>0.59767116395486897</v>
      </c>
      <c r="H3623">
        <v>-0.33291771364052197</v>
      </c>
      <c r="I3623">
        <v>-0.21171254156605801</v>
      </c>
      <c r="J3623">
        <v>-0.47468246208987103</v>
      </c>
      <c r="K3623">
        <v>1.5560313242038299</v>
      </c>
      <c r="L3623" t="s">
        <v>12496</v>
      </c>
      <c r="M3623" t="s">
        <v>12497</v>
      </c>
      <c r="N3623" s="1" t="s">
        <v>12498</v>
      </c>
      <c r="O3623">
        <v>1.0031921835692601</v>
      </c>
      <c r="P3623">
        <v>0.58479463255479602</v>
      </c>
      <c r="Q3623">
        <v>0.75776205908508798</v>
      </c>
      <c r="R3623">
        <v>-4.25730317590318E-2</v>
      </c>
      <c r="S3623" t="s">
        <v>12499</v>
      </c>
      <c r="T3623" t="s">
        <v>12500</v>
      </c>
      <c r="U3623" t="s">
        <v>12501</v>
      </c>
      <c r="V3623" t="s">
        <v>45</v>
      </c>
      <c r="W3623" t="s">
        <v>12502</v>
      </c>
      <c r="X3623" t="s">
        <v>12503</v>
      </c>
      <c r="Y3623" t="s">
        <v>12504</v>
      </c>
      <c r="Z3623" t="s">
        <v>12505</v>
      </c>
      <c r="AA3623" t="s">
        <v>12506</v>
      </c>
      <c r="AB3623" t="s">
        <v>12507</v>
      </c>
      <c r="AC3623" t="s">
        <v>12498</v>
      </c>
      <c r="AD3623">
        <v>0.78290800000000005</v>
      </c>
      <c r="AE3623" t="s">
        <v>59448</v>
      </c>
      <c r="AF3623" t="s">
        <v>43859</v>
      </c>
      <c r="AG3623" t="s">
        <v>59449</v>
      </c>
      <c r="AH3623">
        <v>13.4067782944021</v>
      </c>
      <c r="AI3623">
        <v>13.185113393541201</v>
      </c>
      <c r="AJ3623">
        <v>13.2958204148478</v>
      </c>
      <c r="AK3623">
        <v>13.475642843671899</v>
      </c>
      <c r="AL3623">
        <v>13.3198899786687</v>
      </c>
      <c r="AM3623">
        <v>13.4140111860409</v>
      </c>
      <c r="AN3623">
        <v>13.3266999486292</v>
      </c>
      <c r="AO3623">
        <v>13.338071859264801</v>
      </c>
      <c r="AP3623">
        <v>13.3133990636665</v>
      </c>
      <c r="AQ3623">
        <v>13.5039280263255</v>
      </c>
    </row>
    <row r="3624" spans="1:43" x14ac:dyDescent="0.75">
      <c r="A3624" s="5" t="s">
        <v>59450</v>
      </c>
      <c r="B3624">
        <v>-1.1867358228698299</v>
      </c>
      <c r="C3624">
        <v>-1.4142221098577801</v>
      </c>
      <c r="D3624">
        <v>1.3784917077647201</v>
      </c>
      <c r="E3624">
        <v>0.85732768406624005</v>
      </c>
      <c r="F3624">
        <v>1.26288888348229</v>
      </c>
      <c r="G3624">
        <v>-1.1483565733799801</v>
      </c>
      <c r="H3624">
        <v>0.173563570274405</v>
      </c>
      <c r="I3624">
        <v>3.2657917448443499E-2</v>
      </c>
      <c r="J3624">
        <v>-5.0597592089129402E-2</v>
      </c>
      <c r="K3624">
        <v>9.4982335160609901E-2</v>
      </c>
      <c r="L3624" t="s">
        <v>18128</v>
      </c>
      <c r="M3624" t="s">
        <v>18129</v>
      </c>
      <c r="N3624" s="1" t="s">
        <v>18130</v>
      </c>
      <c r="O3624">
        <v>1.00431632717687</v>
      </c>
      <c r="P3624">
        <v>0.58691978739581896</v>
      </c>
      <c r="Q3624">
        <v>0.76030580962484295</v>
      </c>
      <c r="R3624">
        <v>6.3029510071475101E-2</v>
      </c>
      <c r="S3624" t="s">
        <v>18131</v>
      </c>
      <c r="AC3624" t="s">
        <v>18130</v>
      </c>
      <c r="AD3624">
        <v>0.99874300000000005</v>
      </c>
      <c r="AE3624" t="s">
        <v>59451</v>
      </c>
      <c r="AF3624" t="s">
        <v>59452</v>
      </c>
      <c r="AG3624" t="s">
        <v>59453</v>
      </c>
      <c r="AH3624">
        <v>14.4257973871276</v>
      </c>
      <c r="AI3624">
        <v>14.3858688331169</v>
      </c>
      <c r="AJ3624">
        <v>14.8760479378879</v>
      </c>
      <c r="AK3624">
        <v>14.784572859788801</v>
      </c>
      <c r="AL3624">
        <v>14.855757248394999</v>
      </c>
      <c r="AM3624">
        <v>14.432533740146701</v>
      </c>
      <c r="AN3624">
        <v>14.664558098857</v>
      </c>
      <c r="AO3624">
        <v>14.6398262389995</v>
      </c>
      <c r="AP3624">
        <v>14.625213173072501</v>
      </c>
      <c r="AQ3624">
        <v>14.6507654648832</v>
      </c>
    </row>
    <row r="3625" spans="1:43" x14ac:dyDescent="0.75">
      <c r="A3625" s="5" t="s">
        <v>59454</v>
      </c>
      <c r="B3625">
        <v>2</v>
      </c>
      <c r="C3625">
        <v>5.23805263703527E-3</v>
      </c>
      <c r="D3625">
        <v>-0.40615784236400099</v>
      </c>
      <c r="E3625">
        <v>0.27336665382325398</v>
      </c>
      <c r="F3625">
        <v>-1.02046485231497</v>
      </c>
      <c r="G3625">
        <v>-0.69339645426244001</v>
      </c>
      <c r="H3625">
        <v>-0.965290332463833</v>
      </c>
      <c r="I3625">
        <v>1.3883176724020601</v>
      </c>
      <c r="J3625">
        <v>-3.0303556429841401E-3</v>
      </c>
      <c r="K3625">
        <v>-0.587115897185432</v>
      </c>
      <c r="L3625" t="s">
        <v>29740</v>
      </c>
      <c r="M3625" t="s">
        <v>29741</v>
      </c>
      <c r="N3625" s="1" t="s">
        <v>29742</v>
      </c>
      <c r="O3625">
        <v>1.00502652533827</v>
      </c>
      <c r="P3625">
        <v>0.58731151420504302</v>
      </c>
      <c r="Q3625">
        <v>0.76060326377313303</v>
      </c>
      <c r="R3625">
        <v>7.4510131491143397E-2</v>
      </c>
      <c r="S3625" t="s">
        <v>29743</v>
      </c>
      <c r="T3625" t="s">
        <v>29744</v>
      </c>
      <c r="U3625" t="s">
        <v>29745</v>
      </c>
      <c r="V3625" t="s">
        <v>45</v>
      </c>
      <c r="W3625" t="s">
        <v>29746</v>
      </c>
      <c r="X3625" t="s">
        <v>29747</v>
      </c>
      <c r="Y3625" t="s">
        <v>29748</v>
      </c>
      <c r="Z3625" t="s">
        <v>29749</v>
      </c>
      <c r="AA3625" t="s">
        <v>45</v>
      </c>
      <c r="AB3625" t="s">
        <v>29750</v>
      </c>
      <c r="AC3625" t="s">
        <v>29742</v>
      </c>
      <c r="AD3625">
        <v>0.95459400000000005</v>
      </c>
      <c r="AE3625" t="s">
        <v>55933</v>
      </c>
      <c r="AF3625" t="s">
        <v>55934</v>
      </c>
      <c r="AG3625" t="s">
        <v>55935</v>
      </c>
      <c r="AH3625">
        <v>15.295428497125901</v>
      </c>
      <c r="AI3625">
        <v>14.861776170508501</v>
      </c>
      <c r="AJ3625">
        <v>14.7727215080308</v>
      </c>
      <c r="AK3625">
        <v>14.9198178339509</v>
      </c>
      <c r="AL3625">
        <v>14.639742778554901</v>
      </c>
      <c r="AM3625">
        <v>14.710543110181</v>
      </c>
      <c r="AN3625">
        <v>14.6516863791168</v>
      </c>
      <c r="AO3625">
        <v>15.1611707201735</v>
      </c>
      <c r="AP3625">
        <v>14.859986312326701</v>
      </c>
      <c r="AQ3625">
        <v>14.733549608917199</v>
      </c>
    </row>
    <row r="3626" spans="1:43" x14ac:dyDescent="0.75">
      <c r="A3626" s="5" t="s">
        <v>59455</v>
      </c>
      <c r="B3626">
        <v>1.00417121988622</v>
      </c>
      <c r="C3626">
        <v>-0.60026263967254201</v>
      </c>
      <c r="D3626">
        <v>-1.19177897366602</v>
      </c>
      <c r="E3626">
        <v>0.45417405714232401</v>
      </c>
      <c r="F3626">
        <v>-0.47138779394826202</v>
      </c>
      <c r="G3626">
        <v>0.32440764971988001</v>
      </c>
      <c r="H3626">
        <v>-0.513136059080322</v>
      </c>
      <c r="I3626">
        <v>-1.26336286673295</v>
      </c>
      <c r="J3626">
        <v>1.92559842993685</v>
      </c>
      <c r="K3626">
        <v>0.33157697641482398</v>
      </c>
      <c r="L3626" t="s">
        <v>10530</v>
      </c>
      <c r="M3626" t="s">
        <v>10531</v>
      </c>
      <c r="N3626" s="1" t="s">
        <v>10532</v>
      </c>
      <c r="O3626">
        <v>1.0117715165072301</v>
      </c>
      <c r="P3626">
        <v>0.58832740573971798</v>
      </c>
      <c r="Q3626">
        <v>0.76149853454641603</v>
      </c>
      <c r="R3626">
        <v>-0.13304070473802901</v>
      </c>
      <c r="S3626" t="s">
        <v>10533</v>
      </c>
      <c r="T3626" t="s">
        <v>10534</v>
      </c>
      <c r="U3626" t="s">
        <v>10535</v>
      </c>
      <c r="V3626" t="s">
        <v>45</v>
      </c>
      <c r="W3626" t="s">
        <v>10536</v>
      </c>
      <c r="X3626" t="s">
        <v>10537</v>
      </c>
      <c r="Y3626" t="s">
        <v>10538</v>
      </c>
      <c r="Z3626" t="s">
        <v>10539</v>
      </c>
      <c r="AA3626" t="s">
        <v>45</v>
      </c>
      <c r="AB3626" t="s">
        <v>10540</v>
      </c>
      <c r="AC3626" t="s">
        <v>10532</v>
      </c>
      <c r="AD3626">
        <v>0.98980500000000005</v>
      </c>
      <c r="AE3626" t="s">
        <v>54436</v>
      </c>
      <c r="AF3626" t="s">
        <v>53839</v>
      </c>
      <c r="AG3626" t="s">
        <v>54437</v>
      </c>
      <c r="AH3626">
        <v>11.7832874971793</v>
      </c>
      <c r="AI3626">
        <v>11.120453007718</v>
      </c>
      <c r="AJ3626">
        <v>10.876081807923899</v>
      </c>
      <c r="AK3626">
        <v>11.556068976203401</v>
      </c>
      <c r="AL3626">
        <v>11.173694649348199</v>
      </c>
      <c r="AM3626">
        <v>11.5024590066178</v>
      </c>
      <c r="AN3626">
        <v>11.156447325726999</v>
      </c>
      <c r="AO3626">
        <v>10.846508589350901</v>
      </c>
      <c r="AP3626">
        <v>12.163953693364901</v>
      </c>
      <c r="AQ3626">
        <v>11.5054208470024</v>
      </c>
    </row>
    <row r="3627" spans="1:43" x14ac:dyDescent="0.75">
      <c r="A3627" s="5" t="s">
        <v>59456</v>
      </c>
      <c r="B3627">
        <v>1.00417121988622</v>
      </c>
      <c r="C3627">
        <v>-0.60026263967254201</v>
      </c>
      <c r="D3627">
        <v>-1.19177897366602</v>
      </c>
      <c r="E3627">
        <v>0.45417405714232401</v>
      </c>
      <c r="F3627">
        <v>-0.47138779394826202</v>
      </c>
      <c r="G3627">
        <v>0.32440764971988001</v>
      </c>
      <c r="H3627">
        <v>-0.513136059080322</v>
      </c>
      <c r="I3627">
        <v>-1.26336286673295</v>
      </c>
      <c r="J3627">
        <v>1.92559842993685</v>
      </c>
      <c r="K3627">
        <v>0.33157697641482398</v>
      </c>
      <c r="L3627" t="s">
        <v>10530</v>
      </c>
      <c r="M3627" t="s">
        <v>10531</v>
      </c>
      <c r="N3627" s="1" t="s">
        <v>10532</v>
      </c>
      <c r="O3627">
        <v>1.0117715165072301</v>
      </c>
      <c r="P3627">
        <v>0.58832740573971798</v>
      </c>
      <c r="Q3627">
        <v>0.76149853454641603</v>
      </c>
      <c r="R3627">
        <v>-0.13304070473802901</v>
      </c>
      <c r="S3627" t="s">
        <v>10533</v>
      </c>
      <c r="T3627" t="s">
        <v>10534</v>
      </c>
      <c r="U3627" t="s">
        <v>10535</v>
      </c>
      <c r="V3627" t="s">
        <v>45</v>
      </c>
      <c r="W3627" t="s">
        <v>10536</v>
      </c>
      <c r="X3627" t="s">
        <v>10537</v>
      </c>
      <c r="Y3627" t="s">
        <v>10538</v>
      </c>
      <c r="Z3627" t="s">
        <v>10539</v>
      </c>
      <c r="AA3627" t="s">
        <v>45</v>
      </c>
      <c r="AB3627" t="s">
        <v>10540</v>
      </c>
      <c r="AC3627" t="s">
        <v>10532</v>
      </c>
      <c r="AD3627">
        <v>0.98980500000000005</v>
      </c>
      <c r="AE3627" t="s">
        <v>54436</v>
      </c>
      <c r="AF3627" t="s">
        <v>56361</v>
      </c>
      <c r="AG3627" t="s">
        <v>59457</v>
      </c>
      <c r="AH3627">
        <v>11.7832874971793</v>
      </c>
      <c r="AI3627">
        <v>11.120453007718</v>
      </c>
      <c r="AJ3627">
        <v>10.876081807923899</v>
      </c>
      <c r="AK3627">
        <v>11.556068976203401</v>
      </c>
      <c r="AL3627">
        <v>11.173694649348199</v>
      </c>
      <c r="AM3627">
        <v>11.5024590066178</v>
      </c>
      <c r="AN3627">
        <v>11.156447325726999</v>
      </c>
      <c r="AO3627">
        <v>10.846508589350901</v>
      </c>
      <c r="AP3627">
        <v>12.163953693364901</v>
      </c>
      <c r="AQ3627">
        <v>11.5054208470024</v>
      </c>
    </row>
    <row r="3628" spans="1:43" x14ac:dyDescent="0.75">
      <c r="A3628" s="5" t="s">
        <v>59458</v>
      </c>
      <c r="B3628">
        <v>1.3143815392834799</v>
      </c>
      <c r="C3628">
        <v>-1.3416379016903399</v>
      </c>
      <c r="D3628">
        <v>0.62934250206808695</v>
      </c>
      <c r="E3628">
        <v>0.237334487897992</v>
      </c>
      <c r="F3628">
        <v>3.6992591811210798E-2</v>
      </c>
      <c r="G3628">
        <v>-0.30882299267187902</v>
      </c>
      <c r="H3628">
        <v>-0.35280515790856198</v>
      </c>
      <c r="I3628">
        <v>-0.46119418121605799</v>
      </c>
      <c r="J3628">
        <v>-1.3860566696279699</v>
      </c>
      <c r="K3628">
        <v>1.63246578205403</v>
      </c>
      <c r="L3628" t="s">
        <v>7599</v>
      </c>
      <c r="M3628" t="s">
        <v>7600</v>
      </c>
      <c r="N3628" s="1" t="s">
        <v>7601</v>
      </c>
      <c r="O3628">
        <v>1.00590195911444</v>
      </c>
      <c r="P3628">
        <v>0.58935890985445205</v>
      </c>
      <c r="Q3628">
        <v>0.76262327772672101</v>
      </c>
      <c r="R3628">
        <v>6.6717514601954506E-2</v>
      </c>
      <c r="S3628" t="s">
        <v>7602</v>
      </c>
      <c r="T3628" t="s">
        <v>7603</v>
      </c>
      <c r="U3628" t="s">
        <v>7604</v>
      </c>
      <c r="V3628" t="s">
        <v>45</v>
      </c>
      <c r="W3628" t="s">
        <v>7605</v>
      </c>
      <c r="X3628" t="s">
        <v>5709</v>
      </c>
      <c r="Y3628" t="s">
        <v>7606</v>
      </c>
      <c r="Z3628" t="s">
        <v>7607</v>
      </c>
      <c r="AA3628" t="s">
        <v>7608</v>
      </c>
      <c r="AB3628" t="s">
        <v>7609</v>
      </c>
      <c r="AC3628" t="s">
        <v>7601</v>
      </c>
      <c r="AD3628">
        <v>1</v>
      </c>
      <c r="AE3628" t="s">
        <v>57549</v>
      </c>
      <c r="AF3628" t="s">
        <v>55038</v>
      </c>
      <c r="AG3628" t="s">
        <v>57550</v>
      </c>
      <c r="AH3628">
        <v>11.587803779556999</v>
      </c>
      <c r="AI3628">
        <v>11.082325849969299</v>
      </c>
      <c r="AJ3628">
        <v>11.457431196858099</v>
      </c>
      <c r="AK3628">
        <v>11.382826547386101</v>
      </c>
      <c r="AL3628">
        <v>11.3446986612414</v>
      </c>
      <c r="AM3628">
        <v>11.278885082105999</v>
      </c>
      <c r="AN3628">
        <v>11.270514656242501</v>
      </c>
      <c r="AO3628">
        <v>11.249886697634199</v>
      </c>
      <c r="AP3628">
        <v>11.073872332459</v>
      </c>
      <c r="AQ3628">
        <v>11.6483396935604</v>
      </c>
    </row>
    <row r="3629" spans="1:43" x14ac:dyDescent="0.75">
      <c r="A3629" s="5" t="s">
        <v>59459</v>
      </c>
      <c r="B3629">
        <v>-0.53026125064264096</v>
      </c>
      <c r="C3629">
        <v>0.453318631553284</v>
      </c>
      <c r="D3629">
        <v>0.43446445805249501</v>
      </c>
      <c r="E3629">
        <v>-6.7716862899203896E-3</v>
      </c>
      <c r="F3629">
        <v>0.59994567334952997</v>
      </c>
      <c r="G3629">
        <v>-1.68498891665808</v>
      </c>
      <c r="H3629">
        <v>0.77643383912286001</v>
      </c>
      <c r="I3629">
        <v>1.4876876826818399</v>
      </c>
      <c r="J3629">
        <v>-1.5196147790304499</v>
      </c>
      <c r="K3629">
        <v>-1.0213652138930799E-2</v>
      </c>
      <c r="L3629" t="s">
        <v>50601</v>
      </c>
      <c r="M3629" t="s">
        <v>50602</v>
      </c>
      <c r="N3629" s="1" t="s">
        <v>50603</v>
      </c>
      <c r="O3629">
        <v>1.00427900682394</v>
      </c>
      <c r="P3629">
        <v>0.58961722685854301</v>
      </c>
      <c r="Q3629">
        <v>0.76274718180873602</v>
      </c>
      <c r="R3629">
        <v>5.28692020706494E-2</v>
      </c>
      <c r="S3629" t="s">
        <v>50604</v>
      </c>
      <c r="T3629" t="s">
        <v>50605</v>
      </c>
      <c r="U3629" t="s">
        <v>50606</v>
      </c>
      <c r="V3629" t="s">
        <v>45</v>
      </c>
      <c r="W3629" t="s">
        <v>50607</v>
      </c>
      <c r="X3629" t="s">
        <v>50608</v>
      </c>
      <c r="Y3629" t="s">
        <v>50609</v>
      </c>
      <c r="Z3629" t="s">
        <v>50610</v>
      </c>
      <c r="AA3629" t="s">
        <v>50611</v>
      </c>
      <c r="AB3629" t="s">
        <v>50612</v>
      </c>
      <c r="AC3629" t="s">
        <v>50603</v>
      </c>
      <c r="AD3629">
        <v>0.99973500000000004</v>
      </c>
      <c r="AE3629" t="s">
        <v>59460</v>
      </c>
      <c r="AF3629" t="s">
        <v>59461</v>
      </c>
      <c r="AG3629" t="s">
        <v>59462</v>
      </c>
      <c r="AH3629">
        <v>12.308198028567</v>
      </c>
      <c r="AI3629">
        <v>12.4449428267481</v>
      </c>
      <c r="AJ3629">
        <v>12.4423215753409</v>
      </c>
      <c r="AK3629">
        <v>12.3809775517385</v>
      </c>
      <c r="AL3629">
        <v>12.4653280395826</v>
      </c>
      <c r="AM3629">
        <v>12.1476589564472</v>
      </c>
      <c r="AN3629">
        <v>12.489864774266699</v>
      </c>
      <c r="AO3629">
        <v>12.5887487236576</v>
      </c>
      <c r="AP3629">
        <v>12.1706505339322</v>
      </c>
      <c r="AQ3629">
        <v>12.3804990233201</v>
      </c>
    </row>
    <row r="3630" spans="1:43" x14ac:dyDescent="0.75">
      <c r="A3630" s="5" t="s">
        <v>59463</v>
      </c>
      <c r="B3630">
        <v>1.8530962802615001</v>
      </c>
      <c r="C3630">
        <v>-5.0330603089658102E-2</v>
      </c>
      <c r="D3630">
        <v>-0.74940486621259195</v>
      </c>
      <c r="E3630">
        <v>0.24170900196891901</v>
      </c>
      <c r="F3630">
        <v>-0.38552942230161102</v>
      </c>
      <c r="G3630">
        <v>5.9934616247887297E-3</v>
      </c>
      <c r="H3630">
        <v>-1.4458439973992301</v>
      </c>
      <c r="I3630">
        <v>1.25533741370435</v>
      </c>
      <c r="J3630">
        <v>0.29537393102401799</v>
      </c>
      <c r="K3630">
        <v>-1.02040119958051</v>
      </c>
      <c r="L3630" t="s">
        <v>42590</v>
      </c>
      <c r="M3630" t="s">
        <v>42591</v>
      </c>
      <c r="N3630" s="1" t="s">
        <v>42592</v>
      </c>
      <c r="O3630">
        <v>1.00457163102848</v>
      </c>
      <c r="P3630">
        <v>0.58992533486403198</v>
      </c>
      <c r="Q3630">
        <v>0.76293400554228996</v>
      </c>
      <c r="R3630">
        <v>5.8657128312875201E-2</v>
      </c>
      <c r="S3630" t="s">
        <v>42593</v>
      </c>
      <c r="T3630" t="s">
        <v>42594</v>
      </c>
      <c r="U3630" t="s">
        <v>42595</v>
      </c>
      <c r="V3630" t="s">
        <v>45</v>
      </c>
      <c r="W3630" t="s">
        <v>42596</v>
      </c>
      <c r="X3630" t="s">
        <v>45</v>
      </c>
      <c r="Y3630" t="s">
        <v>42597</v>
      </c>
      <c r="Z3630" t="s">
        <v>42598</v>
      </c>
      <c r="AA3630" t="s">
        <v>45</v>
      </c>
      <c r="AB3630" t="s">
        <v>42599</v>
      </c>
      <c r="AC3630" t="s">
        <v>42592</v>
      </c>
      <c r="AD3630">
        <v>0.77663899999999997</v>
      </c>
      <c r="AE3630" t="s">
        <v>59464</v>
      </c>
      <c r="AF3630" t="s">
        <v>46237</v>
      </c>
      <c r="AG3630" t="s">
        <v>59465</v>
      </c>
      <c r="AH3630">
        <v>13.1587770157702</v>
      </c>
      <c r="AI3630">
        <v>12.8518924725396</v>
      </c>
      <c r="AJ3630">
        <v>12.739182555600101</v>
      </c>
      <c r="AK3630">
        <v>12.8989772550377</v>
      </c>
      <c r="AL3630">
        <v>12.797849242707599</v>
      </c>
      <c r="AM3630">
        <v>12.860973454332999</v>
      </c>
      <c r="AN3630">
        <v>12.6268974940979</v>
      </c>
      <c r="AO3630">
        <v>13.0624019155076</v>
      </c>
      <c r="AP3630">
        <v>12.907629511336401</v>
      </c>
      <c r="AQ3630">
        <v>12.695490524816</v>
      </c>
    </row>
    <row r="3631" spans="1:43" x14ac:dyDescent="0.75">
      <c r="A3631" s="5" t="s">
        <v>59466</v>
      </c>
      <c r="B3631">
        <v>1.5300549384175199</v>
      </c>
      <c r="C3631">
        <v>-1.2339040098930001</v>
      </c>
      <c r="D3631">
        <v>0.85640815004699999</v>
      </c>
      <c r="E3631">
        <v>0.71576118548916401</v>
      </c>
      <c r="F3631">
        <v>-0.91361326534764398</v>
      </c>
      <c r="G3631">
        <v>6.6457720509724202E-3</v>
      </c>
      <c r="H3631">
        <v>-0.92626468736801104</v>
      </c>
      <c r="I3631">
        <v>1.0410323627966001</v>
      </c>
      <c r="J3631">
        <v>-1.0553600210652001</v>
      </c>
      <c r="K3631">
        <v>-2.0760425127394299E-2</v>
      </c>
      <c r="L3631" t="s">
        <v>54086</v>
      </c>
      <c r="M3631" t="s">
        <v>54087</v>
      </c>
      <c r="N3631" s="1" t="s">
        <v>54088</v>
      </c>
      <c r="O3631">
        <v>1.00351118586319</v>
      </c>
      <c r="P3631">
        <v>0.59008685126022398</v>
      </c>
      <c r="Q3631">
        <v>0.76293400554228996</v>
      </c>
      <c r="R3631">
        <v>5.2216907926037899E-2</v>
      </c>
      <c r="S3631" t="s">
        <v>54089</v>
      </c>
      <c r="T3631" t="s">
        <v>54090</v>
      </c>
      <c r="U3631" t="s">
        <v>473</v>
      </c>
      <c r="V3631" t="s">
        <v>45</v>
      </c>
      <c r="W3631" t="s">
        <v>54091</v>
      </c>
      <c r="X3631" t="s">
        <v>54092</v>
      </c>
      <c r="Y3631" t="s">
        <v>54093</v>
      </c>
      <c r="Z3631" t="s">
        <v>54094</v>
      </c>
      <c r="AA3631" t="s">
        <v>54095</v>
      </c>
      <c r="AB3631" t="s">
        <v>54096</v>
      </c>
      <c r="AC3631" t="s">
        <v>54088</v>
      </c>
      <c r="AD3631">
        <v>1</v>
      </c>
      <c r="AE3631" t="s">
        <v>54097</v>
      </c>
      <c r="AF3631" t="s">
        <v>44931</v>
      </c>
      <c r="AG3631" t="s">
        <v>54098</v>
      </c>
      <c r="AH3631">
        <v>15.106908708221599</v>
      </c>
      <c r="AI3631">
        <v>14.728977599227401</v>
      </c>
      <c r="AJ3631">
        <v>15.014797326482499</v>
      </c>
      <c r="AK3631">
        <v>14.9955659036263</v>
      </c>
      <c r="AL3631">
        <v>14.772772691177201</v>
      </c>
      <c r="AM3631">
        <v>14.8986047042679</v>
      </c>
      <c r="AN3631">
        <v>14.771042793575999</v>
      </c>
      <c r="AO3631">
        <v>15.040041997179999</v>
      </c>
      <c r="AP3631">
        <v>14.7533908879064</v>
      </c>
      <c r="AQ3631">
        <v>14.8948573061746</v>
      </c>
    </row>
    <row r="3632" spans="1:43" x14ac:dyDescent="0.75">
      <c r="A3632" s="5" t="s">
        <v>59467</v>
      </c>
      <c r="B3632">
        <v>2.50056154289993E-2</v>
      </c>
      <c r="C3632">
        <v>-0.13304801817376699</v>
      </c>
      <c r="D3632">
        <v>0.401109426484061</v>
      </c>
      <c r="E3632">
        <v>-0.21790354803558001</v>
      </c>
      <c r="F3632">
        <v>0.75162290680861898</v>
      </c>
      <c r="G3632">
        <v>-0.25465270423429898</v>
      </c>
      <c r="H3632">
        <v>-1.3237256147427801</v>
      </c>
      <c r="I3632">
        <v>2</v>
      </c>
      <c r="J3632">
        <v>-1.34191412701093</v>
      </c>
      <c r="K3632">
        <v>-4.8498166773347298E-2</v>
      </c>
      <c r="L3632" t="s">
        <v>1656</v>
      </c>
      <c r="M3632" t="s">
        <v>1657</v>
      </c>
      <c r="N3632" s="1" t="s">
        <v>1658</v>
      </c>
      <c r="O3632">
        <v>1.0073366190377</v>
      </c>
      <c r="P3632">
        <v>0.59090008379366898</v>
      </c>
      <c r="Q3632">
        <v>0.76360896536246703</v>
      </c>
      <c r="R3632">
        <v>8.9322500145653905E-2</v>
      </c>
      <c r="S3632" t="s">
        <v>1659</v>
      </c>
      <c r="T3632" t="s">
        <v>1660</v>
      </c>
      <c r="U3632" t="s">
        <v>1661</v>
      </c>
      <c r="V3632" t="s">
        <v>45</v>
      </c>
      <c r="W3632" t="s">
        <v>1662</v>
      </c>
      <c r="X3632" t="s">
        <v>1663</v>
      </c>
      <c r="Y3632" t="s">
        <v>1664</v>
      </c>
      <c r="Z3632" t="s">
        <v>1665</v>
      </c>
      <c r="AA3632" t="s">
        <v>1666</v>
      </c>
      <c r="AB3632" t="s">
        <v>1667</v>
      </c>
      <c r="AC3632" t="s">
        <v>1658</v>
      </c>
      <c r="AD3632">
        <v>0.95268600000000003</v>
      </c>
      <c r="AE3632" t="s">
        <v>59468</v>
      </c>
      <c r="AF3632" t="s">
        <v>50625</v>
      </c>
      <c r="AG3632" t="s">
        <v>59469</v>
      </c>
      <c r="AH3632">
        <v>12.2263009661583</v>
      </c>
      <c r="AI3632">
        <v>12.183612352723401</v>
      </c>
      <c r="AJ3632">
        <v>12.327882624457001</v>
      </c>
      <c r="AK3632">
        <v>12.1606937723055</v>
      </c>
      <c r="AL3632">
        <v>12.4225526052996</v>
      </c>
      <c r="AM3632">
        <v>12.150768214206799</v>
      </c>
      <c r="AN3632">
        <v>11.862022937239299</v>
      </c>
      <c r="AO3632">
        <v>12.798079883543201</v>
      </c>
      <c r="AP3632">
        <v>11.8571104126015</v>
      </c>
      <c r="AQ3632">
        <v>12.2064483726246</v>
      </c>
    </row>
    <row r="3633" spans="1:43" x14ac:dyDescent="0.75">
      <c r="A3633" s="5" t="s">
        <v>59470</v>
      </c>
      <c r="B3633">
        <v>-0.79350306003993398</v>
      </c>
      <c r="C3633">
        <v>-0.31401628453540598</v>
      </c>
      <c r="D3633">
        <v>-0.122307781365893</v>
      </c>
      <c r="E3633">
        <v>1.70536176061282</v>
      </c>
      <c r="F3633">
        <v>0.32919378825963402</v>
      </c>
      <c r="G3633">
        <v>-1.0433625581380801</v>
      </c>
      <c r="H3633">
        <v>-0.52910757720636903</v>
      </c>
      <c r="I3633">
        <v>-1.22167734543179</v>
      </c>
      <c r="J3633">
        <v>0.54737838625487101</v>
      </c>
      <c r="K3633">
        <v>1.4420406715901299</v>
      </c>
      <c r="L3633" t="s">
        <v>39140</v>
      </c>
      <c r="M3633" t="s">
        <v>39141</v>
      </c>
      <c r="N3633" s="1" t="s">
        <v>39142</v>
      </c>
      <c r="O3633">
        <v>1.00855411242078</v>
      </c>
      <c r="P3633">
        <v>0.59095851819394596</v>
      </c>
      <c r="Q3633">
        <v>0.76360896536246703</v>
      </c>
      <c r="R3633">
        <v>0.118712471821452</v>
      </c>
      <c r="S3633" t="s">
        <v>39143</v>
      </c>
      <c r="T3633" t="s">
        <v>39144</v>
      </c>
      <c r="U3633" t="s">
        <v>39145</v>
      </c>
      <c r="V3633" t="s">
        <v>45</v>
      </c>
      <c r="W3633" t="s">
        <v>17435</v>
      </c>
      <c r="X3633" t="s">
        <v>45</v>
      </c>
      <c r="Y3633" t="s">
        <v>39146</v>
      </c>
      <c r="Z3633" t="s">
        <v>39147</v>
      </c>
      <c r="AA3633" t="s">
        <v>45</v>
      </c>
      <c r="AB3633" t="s">
        <v>39148</v>
      </c>
      <c r="AC3633" t="s">
        <v>39142</v>
      </c>
      <c r="AD3633">
        <v>0.95547899999999997</v>
      </c>
      <c r="AE3633" t="s">
        <v>54522</v>
      </c>
      <c r="AF3633" t="s">
        <v>47944</v>
      </c>
      <c r="AG3633" t="s">
        <v>54523</v>
      </c>
      <c r="AH3633">
        <v>13.644539537398501</v>
      </c>
      <c r="AI3633">
        <v>13.8213726735965</v>
      </c>
      <c r="AJ3633">
        <v>13.8920741352074</v>
      </c>
      <c r="AK3633">
        <v>14.5661126145827</v>
      </c>
      <c r="AL3633">
        <v>14.0585864200795</v>
      </c>
      <c r="AM3633">
        <v>13.552392181277799</v>
      </c>
      <c r="AN3633">
        <v>13.742047716590401</v>
      </c>
      <c r="AO3633">
        <v>13.4866302777624</v>
      </c>
      <c r="AP3633">
        <v>14.1390521778535</v>
      </c>
      <c r="AQ3633">
        <v>14.4690006682731</v>
      </c>
    </row>
    <row r="3634" spans="1:43" x14ac:dyDescent="0.75">
      <c r="A3634" s="5" t="s">
        <v>59471</v>
      </c>
      <c r="B3634">
        <v>0.142609930792716</v>
      </c>
      <c r="C3634">
        <v>1.24786084776273</v>
      </c>
      <c r="D3634">
        <v>0.31007213064427502</v>
      </c>
      <c r="E3634">
        <v>-0.28661735789294501</v>
      </c>
      <c r="F3634">
        <v>-0.49320672926486903</v>
      </c>
      <c r="G3634">
        <v>-2</v>
      </c>
      <c r="H3634">
        <v>-0.56719022267155905</v>
      </c>
      <c r="I3634">
        <v>-0.43133051970656699</v>
      </c>
      <c r="J3634">
        <v>0.89815842718842198</v>
      </c>
      <c r="K3634">
        <v>1.2253685776060299</v>
      </c>
      <c r="L3634" t="s">
        <v>12854</v>
      </c>
      <c r="M3634" t="s">
        <v>12855</v>
      </c>
      <c r="N3634" s="1" t="s">
        <v>12856</v>
      </c>
      <c r="O3634">
        <v>1.0039629435312201</v>
      </c>
      <c r="P3634">
        <v>0.59109713601800495</v>
      </c>
      <c r="Q3634">
        <v>0.76360896536246703</v>
      </c>
      <c r="R3634">
        <v>5.61503138102903E-2</v>
      </c>
      <c r="S3634" t="s">
        <v>12857</v>
      </c>
      <c r="T3634" t="s">
        <v>12858</v>
      </c>
      <c r="U3634" t="s">
        <v>12859</v>
      </c>
      <c r="V3634" t="s">
        <v>45</v>
      </c>
      <c r="W3634" t="s">
        <v>12860</v>
      </c>
      <c r="X3634" t="s">
        <v>3187</v>
      </c>
      <c r="Y3634" t="s">
        <v>12861</v>
      </c>
      <c r="Z3634" t="s">
        <v>12862</v>
      </c>
      <c r="AA3634" t="s">
        <v>45</v>
      </c>
      <c r="AB3634" t="s">
        <v>12863</v>
      </c>
      <c r="AC3634" t="s">
        <v>12856</v>
      </c>
      <c r="AD3634">
        <v>0.99210500000000001</v>
      </c>
      <c r="AE3634" t="s">
        <v>59472</v>
      </c>
      <c r="AF3634" t="s">
        <v>55938</v>
      </c>
      <c r="AG3634" t="s">
        <v>59473</v>
      </c>
      <c r="AH3634">
        <v>14.218658179696099</v>
      </c>
      <c r="AI3634">
        <v>14.3871683272603</v>
      </c>
      <c r="AJ3634">
        <v>14.244190011043299</v>
      </c>
      <c r="AK3634">
        <v>14.1532167920035</v>
      </c>
      <c r="AL3634">
        <v>14.1217195048983</v>
      </c>
      <c r="AM3634">
        <v>13.8850175098011</v>
      </c>
      <c r="AN3634">
        <v>14.1104397410005</v>
      </c>
      <c r="AO3634">
        <v>14.131153352944301</v>
      </c>
      <c r="AP3634">
        <v>14.333851559466</v>
      </c>
      <c r="AQ3634">
        <v>14.383739082638201</v>
      </c>
    </row>
    <row r="3635" spans="1:43" x14ac:dyDescent="0.75">
      <c r="A3635" s="5" t="s">
        <v>59474</v>
      </c>
      <c r="B3635">
        <v>0.57812627193177901</v>
      </c>
      <c r="C3635">
        <v>-0.73661566803971501</v>
      </c>
      <c r="D3635">
        <v>1.78413741964572</v>
      </c>
      <c r="E3635">
        <v>-0.63001276328060696</v>
      </c>
      <c r="F3635">
        <v>-9.2687150252692002E-2</v>
      </c>
      <c r="G3635">
        <v>-0.43453881145073697</v>
      </c>
      <c r="H3635">
        <v>-1.7199282772984601</v>
      </c>
      <c r="I3635">
        <v>-0.18268699574854599</v>
      </c>
      <c r="J3635">
        <v>1.12064286423684</v>
      </c>
      <c r="K3635">
        <v>0.313563110256454</v>
      </c>
      <c r="L3635" t="s">
        <v>59475</v>
      </c>
      <c r="M3635" t="s">
        <v>59476</v>
      </c>
      <c r="N3635" s="1" t="s">
        <v>59477</v>
      </c>
      <c r="O3635">
        <v>1.0044790638516301</v>
      </c>
      <c r="P3635">
        <v>0.59178708974441396</v>
      </c>
      <c r="Q3635">
        <v>0.76427245945133604</v>
      </c>
      <c r="R3635">
        <v>5.87527563961565E-2</v>
      </c>
      <c r="S3635" t="s">
        <v>59478</v>
      </c>
      <c r="T3635" t="s">
        <v>59479</v>
      </c>
      <c r="U3635" t="s">
        <v>45</v>
      </c>
      <c r="V3635" t="s">
        <v>45</v>
      </c>
      <c r="W3635" t="s">
        <v>45</v>
      </c>
      <c r="X3635" t="s">
        <v>2997</v>
      </c>
      <c r="Y3635" t="s">
        <v>29847</v>
      </c>
      <c r="Z3635" t="s">
        <v>59480</v>
      </c>
      <c r="AA3635" t="s">
        <v>45</v>
      </c>
      <c r="AB3635" t="s">
        <v>59481</v>
      </c>
      <c r="AC3635" t="s">
        <v>59477</v>
      </c>
      <c r="AD3635">
        <v>0.99999700000000002</v>
      </c>
      <c r="AE3635" t="s">
        <v>59482</v>
      </c>
      <c r="AF3635" t="s">
        <v>48086</v>
      </c>
      <c r="AG3635" t="s">
        <v>59483</v>
      </c>
      <c r="AH3635">
        <v>13.240615288777599</v>
      </c>
      <c r="AI3635">
        <v>13.0267472047009</v>
      </c>
      <c r="AJ3635">
        <v>13.436796216528601</v>
      </c>
      <c r="AK3635">
        <v>13.0440882191652</v>
      </c>
      <c r="AL3635">
        <v>13.131494573134599</v>
      </c>
      <c r="AM3635">
        <v>13.075885820119201</v>
      </c>
      <c r="AN3635">
        <v>12.866792480966099</v>
      </c>
      <c r="AO3635">
        <v>13.116854365852699</v>
      </c>
      <c r="AP3635">
        <v>13.328866055448</v>
      </c>
      <c r="AQ3635">
        <v>13.1975789979402</v>
      </c>
    </row>
    <row r="3636" spans="1:43" x14ac:dyDescent="0.75">
      <c r="A3636" s="5" t="s">
        <v>59484</v>
      </c>
      <c r="B3636">
        <v>-0.25271476697670903</v>
      </c>
      <c r="C3636">
        <v>-0.66837407452422204</v>
      </c>
      <c r="D3636">
        <v>-3.0887747519150799E-2</v>
      </c>
      <c r="E3636">
        <v>-4.3712630974857898E-2</v>
      </c>
      <c r="F3636">
        <v>1.8206961822558101</v>
      </c>
      <c r="G3636">
        <v>0.63232295955939899</v>
      </c>
      <c r="H3636">
        <v>-1.8549611927781999</v>
      </c>
      <c r="I3636">
        <v>0.72525406250935798</v>
      </c>
      <c r="J3636">
        <v>-0.77668852622844398</v>
      </c>
      <c r="K3636">
        <v>0.44906573467703798</v>
      </c>
      <c r="L3636" t="s">
        <v>26653</v>
      </c>
      <c r="M3636" t="s">
        <v>26654</v>
      </c>
      <c r="N3636" s="1" t="s">
        <v>26655</v>
      </c>
      <c r="O3636">
        <v>1.00674052518436</v>
      </c>
      <c r="P3636">
        <v>0.59193651271230896</v>
      </c>
      <c r="Q3636">
        <v>0.76427245945133604</v>
      </c>
      <c r="R3636">
        <v>8.8658384591521894E-2</v>
      </c>
      <c r="S3636" t="s">
        <v>26656</v>
      </c>
      <c r="T3636" t="s">
        <v>26657</v>
      </c>
      <c r="U3636" t="s">
        <v>26658</v>
      </c>
      <c r="V3636" t="s">
        <v>45</v>
      </c>
      <c r="W3636" t="s">
        <v>26659</v>
      </c>
      <c r="X3636" t="s">
        <v>26660</v>
      </c>
      <c r="Y3636" t="s">
        <v>26661</v>
      </c>
      <c r="Z3636" t="s">
        <v>26662</v>
      </c>
      <c r="AA3636" t="s">
        <v>45</v>
      </c>
      <c r="AB3636" t="s">
        <v>26663</v>
      </c>
      <c r="AC3636" t="s">
        <v>26655</v>
      </c>
      <c r="AD3636">
        <v>0.930091</v>
      </c>
      <c r="AE3636" t="s">
        <v>57936</v>
      </c>
      <c r="AF3636" t="s">
        <v>57937</v>
      </c>
      <c r="AG3636" t="s">
        <v>57938</v>
      </c>
      <c r="AH3636">
        <v>13.129473072379101</v>
      </c>
      <c r="AI3636">
        <v>13.017802248879001</v>
      </c>
      <c r="AJ3636">
        <v>13.189069009454499</v>
      </c>
      <c r="AK3636">
        <v>13.185623482623299</v>
      </c>
      <c r="AL3636">
        <v>13.6865146300938</v>
      </c>
      <c r="AM3636">
        <v>13.3672468692275</v>
      </c>
      <c r="AN3636">
        <v>12.699014341946601</v>
      </c>
      <c r="AO3636">
        <v>13.392213693274799</v>
      </c>
      <c r="AP3636">
        <v>12.9887025419817</v>
      </c>
      <c r="AQ3636">
        <v>13.318013074041399</v>
      </c>
    </row>
    <row r="3637" spans="1:43" x14ac:dyDescent="0.75">
      <c r="A3637" s="5" t="s">
        <v>59485</v>
      </c>
      <c r="B3637">
        <v>-0.79781557601471198</v>
      </c>
      <c r="C3637">
        <v>0.37538093406531098</v>
      </c>
      <c r="D3637">
        <v>1.0720373602208999</v>
      </c>
      <c r="E3637">
        <v>0.117468054421019</v>
      </c>
      <c r="F3637">
        <v>7.7055331501208094E-2</v>
      </c>
      <c r="G3637">
        <v>-1.0760625465432501</v>
      </c>
      <c r="H3637">
        <v>2.7272850487972001E-2</v>
      </c>
      <c r="I3637">
        <v>1.66084009946705</v>
      </c>
      <c r="J3637">
        <v>0.29081062054180401</v>
      </c>
      <c r="K3637">
        <v>-1.7469871281473299</v>
      </c>
      <c r="L3637" t="s">
        <v>25417</v>
      </c>
      <c r="M3637" t="s">
        <v>25418</v>
      </c>
      <c r="N3637" s="1" t="s">
        <v>25419</v>
      </c>
      <c r="O3637">
        <v>1.00490219746536</v>
      </c>
      <c r="P3637">
        <v>0.59255182803495299</v>
      </c>
      <c r="Q3637">
        <v>0.76454614006347499</v>
      </c>
      <c r="R3637">
        <v>7.5554268994359602E-2</v>
      </c>
      <c r="S3637" t="s">
        <v>25420</v>
      </c>
      <c r="T3637" t="s">
        <v>25421</v>
      </c>
      <c r="U3637" t="s">
        <v>45</v>
      </c>
      <c r="V3637" t="s">
        <v>45</v>
      </c>
      <c r="W3637" t="s">
        <v>25422</v>
      </c>
      <c r="X3637" t="s">
        <v>25423</v>
      </c>
      <c r="Y3637" t="s">
        <v>25424</v>
      </c>
      <c r="Z3637" t="s">
        <v>25425</v>
      </c>
      <c r="AA3637" t="s">
        <v>45</v>
      </c>
      <c r="AB3637" t="s">
        <v>25426</v>
      </c>
      <c r="AC3637" t="s">
        <v>25419</v>
      </c>
      <c r="AD3637">
        <v>1</v>
      </c>
      <c r="AE3637" t="s">
        <v>55079</v>
      </c>
      <c r="AF3637" t="s">
        <v>44701</v>
      </c>
      <c r="AG3637" t="s">
        <v>59486</v>
      </c>
      <c r="AH3637">
        <v>15.271580848607901</v>
      </c>
      <c r="AI3637">
        <v>15.5341008804652</v>
      </c>
      <c r="AJ3637">
        <v>15.689988036296899</v>
      </c>
      <c r="AK3637">
        <v>15.4763890676539</v>
      </c>
      <c r="AL3637">
        <v>15.4673461245347</v>
      </c>
      <c r="AM3637">
        <v>15.2093189828934</v>
      </c>
      <c r="AN3637">
        <v>15.4562065597736</v>
      </c>
      <c r="AO3637">
        <v>15.821741338098001</v>
      </c>
      <c r="AP3637">
        <v>15.5151770248199</v>
      </c>
      <c r="AQ3637">
        <v>15.059189707002</v>
      </c>
    </row>
    <row r="3638" spans="1:43" x14ac:dyDescent="0.75">
      <c r="A3638" s="5" t="s">
        <v>59487</v>
      </c>
      <c r="B3638">
        <v>0.69811430444808997</v>
      </c>
      <c r="C3638">
        <v>-0.146370443367866</v>
      </c>
      <c r="D3638">
        <v>-1.6596240078731801</v>
      </c>
      <c r="E3638">
        <v>0.48898973667052398</v>
      </c>
      <c r="F3638">
        <v>-0.25574517555718501</v>
      </c>
      <c r="G3638">
        <v>1.9896587187255099</v>
      </c>
      <c r="H3638">
        <v>5.0175078574089503E-2</v>
      </c>
      <c r="I3638">
        <v>-0.73107976736081304</v>
      </c>
      <c r="J3638">
        <v>0.43193126807680898</v>
      </c>
      <c r="K3638">
        <v>-0.86604971233597905</v>
      </c>
      <c r="L3638" t="s">
        <v>10134</v>
      </c>
      <c r="M3638" t="s">
        <v>10135</v>
      </c>
      <c r="N3638" s="1" t="s">
        <v>10136</v>
      </c>
      <c r="O3638">
        <v>1.0052450748234201</v>
      </c>
      <c r="P3638">
        <v>0.59263732127256197</v>
      </c>
      <c r="Q3638">
        <v>0.76454614006347499</v>
      </c>
      <c r="R3638">
        <v>-6.4489953511341E-2</v>
      </c>
      <c r="S3638" t="s">
        <v>10137</v>
      </c>
      <c r="T3638" t="s">
        <v>10138</v>
      </c>
      <c r="U3638" t="s">
        <v>45</v>
      </c>
      <c r="V3638" t="s">
        <v>45</v>
      </c>
      <c r="W3638" t="s">
        <v>10139</v>
      </c>
      <c r="X3638" t="s">
        <v>3059</v>
      </c>
      <c r="Y3638" t="s">
        <v>10140</v>
      </c>
      <c r="Z3638" t="s">
        <v>10141</v>
      </c>
      <c r="AA3638" t="s">
        <v>10142</v>
      </c>
      <c r="AB3638" t="s">
        <v>10143</v>
      </c>
      <c r="AC3638" t="s">
        <v>10136</v>
      </c>
      <c r="AD3638">
        <v>0.83875299999999997</v>
      </c>
      <c r="AE3638" t="s">
        <v>59488</v>
      </c>
      <c r="AF3638" t="s">
        <v>57984</v>
      </c>
      <c r="AG3638" t="s">
        <v>59489</v>
      </c>
      <c r="AH3638">
        <v>12.4562663033233</v>
      </c>
      <c r="AI3638">
        <v>12.300599237463601</v>
      </c>
      <c r="AJ3638">
        <v>12.021655487564701</v>
      </c>
      <c r="AK3638">
        <v>12.417717581218801</v>
      </c>
      <c r="AL3638">
        <v>12.2804377796243</v>
      </c>
      <c r="AM3638">
        <v>12.6943415674628</v>
      </c>
      <c r="AN3638">
        <v>12.336829216498399</v>
      </c>
      <c r="AO3638">
        <v>12.1928175574722</v>
      </c>
      <c r="AP3638">
        <v>12.4071997780123</v>
      </c>
      <c r="AQ3638">
        <v>12.167938037305699</v>
      </c>
    </row>
    <row r="3639" spans="1:43" x14ac:dyDescent="0.75">
      <c r="A3639" s="5" t="s">
        <v>59490</v>
      </c>
      <c r="B3639">
        <v>0.69811430444808997</v>
      </c>
      <c r="C3639">
        <v>-0.146370443367866</v>
      </c>
      <c r="D3639">
        <v>-1.6596240078731801</v>
      </c>
      <c r="E3639">
        <v>0.48898973667052398</v>
      </c>
      <c r="F3639">
        <v>-0.25574517555718501</v>
      </c>
      <c r="G3639">
        <v>1.9896587187255099</v>
      </c>
      <c r="H3639">
        <v>5.0175078574089503E-2</v>
      </c>
      <c r="I3639">
        <v>-0.73107976736081304</v>
      </c>
      <c r="J3639">
        <v>0.43193126807680898</v>
      </c>
      <c r="K3639">
        <v>-0.86604971233597905</v>
      </c>
      <c r="L3639" t="s">
        <v>10134</v>
      </c>
      <c r="M3639" t="s">
        <v>10135</v>
      </c>
      <c r="N3639" s="1" t="s">
        <v>10136</v>
      </c>
      <c r="O3639">
        <v>1.0052450748234201</v>
      </c>
      <c r="P3639">
        <v>0.59263732127256197</v>
      </c>
      <c r="Q3639">
        <v>0.76454614006347499</v>
      </c>
      <c r="R3639">
        <v>-6.4489953511341E-2</v>
      </c>
      <c r="S3639" t="s">
        <v>10137</v>
      </c>
      <c r="T3639" t="s">
        <v>10138</v>
      </c>
      <c r="U3639" t="s">
        <v>45</v>
      </c>
      <c r="V3639" t="s">
        <v>45</v>
      </c>
      <c r="W3639" t="s">
        <v>10139</v>
      </c>
      <c r="X3639" t="s">
        <v>3059</v>
      </c>
      <c r="Y3639" t="s">
        <v>10140</v>
      </c>
      <c r="Z3639" t="s">
        <v>10141</v>
      </c>
      <c r="AA3639" t="s">
        <v>10142</v>
      </c>
      <c r="AB3639" t="s">
        <v>10143</v>
      </c>
      <c r="AC3639" t="s">
        <v>10136</v>
      </c>
      <c r="AD3639">
        <v>0.904976</v>
      </c>
      <c r="AE3639" t="s">
        <v>59491</v>
      </c>
      <c r="AF3639" t="s">
        <v>59492</v>
      </c>
      <c r="AG3639" t="s">
        <v>59493</v>
      </c>
      <c r="AH3639">
        <v>12.4562663033233</v>
      </c>
      <c r="AI3639">
        <v>12.300599237463601</v>
      </c>
      <c r="AJ3639">
        <v>12.021655487564701</v>
      </c>
      <c r="AK3639">
        <v>12.417717581218801</v>
      </c>
      <c r="AL3639">
        <v>12.2804377796243</v>
      </c>
      <c r="AM3639">
        <v>12.6943415674628</v>
      </c>
      <c r="AN3639">
        <v>12.336829216498399</v>
      </c>
      <c r="AO3639">
        <v>12.1928175574722</v>
      </c>
      <c r="AP3639">
        <v>12.4071997780123</v>
      </c>
      <c r="AQ3639">
        <v>12.167938037305699</v>
      </c>
    </row>
    <row r="3640" spans="1:43" x14ac:dyDescent="0.75">
      <c r="A3640" s="5" t="s">
        <v>59494</v>
      </c>
      <c r="B3640">
        <v>-0.69814660606294299</v>
      </c>
      <c r="C3640">
        <v>1.1355549872124</v>
      </c>
      <c r="D3640">
        <v>0.92654743346693202</v>
      </c>
      <c r="E3640">
        <v>-1.54642396322961</v>
      </c>
      <c r="F3640">
        <v>1.0573076044271099</v>
      </c>
      <c r="G3640">
        <v>-0.92015172523038302</v>
      </c>
      <c r="H3640">
        <v>-0.25969072996880099</v>
      </c>
      <c r="I3640">
        <v>-0.57675979302470304</v>
      </c>
      <c r="J3640">
        <v>-0.34006881155478502</v>
      </c>
      <c r="K3640">
        <v>1.2218316039647901</v>
      </c>
      <c r="L3640" t="s">
        <v>468</v>
      </c>
      <c r="M3640" t="s">
        <v>469</v>
      </c>
      <c r="N3640" s="1" t="s">
        <v>470</v>
      </c>
      <c r="O3640">
        <v>1.0054126494559401</v>
      </c>
      <c r="P3640">
        <v>0.59293391222582403</v>
      </c>
      <c r="Q3640">
        <v>0.76471850361835303</v>
      </c>
      <c r="R3640">
        <v>6.4199052635695295E-2</v>
      </c>
      <c r="S3640" t="s">
        <v>471</v>
      </c>
      <c r="T3640" t="s">
        <v>472</v>
      </c>
      <c r="U3640" t="s">
        <v>473</v>
      </c>
      <c r="V3640" t="s">
        <v>45</v>
      </c>
      <c r="W3640" t="s">
        <v>474</v>
      </c>
      <c r="X3640" t="s">
        <v>475</v>
      </c>
      <c r="Y3640" t="s">
        <v>476</v>
      </c>
      <c r="Z3640" t="s">
        <v>477</v>
      </c>
      <c r="AA3640" t="s">
        <v>478</v>
      </c>
      <c r="AB3640" t="s">
        <v>479</v>
      </c>
      <c r="AC3640" t="s">
        <v>470</v>
      </c>
      <c r="AD3640">
        <v>0.996085</v>
      </c>
      <c r="AE3640" t="s">
        <v>55148</v>
      </c>
      <c r="AF3640" t="s">
        <v>46998</v>
      </c>
      <c r="AG3640" t="s">
        <v>55149</v>
      </c>
      <c r="AH3640">
        <v>11.7649472020184</v>
      </c>
      <c r="AI3640">
        <v>12.1013572265164</v>
      </c>
      <c r="AJ3640">
        <v>12.0630127998476</v>
      </c>
      <c r="AK3640">
        <v>11.6093226404475</v>
      </c>
      <c r="AL3640">
        <v>12.0870019987867</v>
      </c>
      <c r="AM3640">
        <v>11.7242182481627</v>
      </c>
      <c r="AN3640">
        <v>11.845386109068</v>
      </c>
      <c r="AO3640">
        <v>11.7872167691594</v>
      </c>
      <c r="AP3640">
        <v>11.830639984347</v>
      </c>
      <c r="AQ3640">
        <v>12.117185493700999</v>
      </c>
    </row>
    <row r="3641" spans="1:43" x14ac:dyDescent="0.75">
      <c r="A3641" s="5" t="s">
        <v>59495</v>
      </c>
      <c r="B3641">
        <v>-2</v>
      </c>
      <c r="C3641">
        <v>1.5713782172745001</v>
      </c>
      <c r="D3641">
        <v>-0.16480250066588001</v>
      </c>
      <c r="E3641">
        <v>-0.216207911561728</v>
      </c>
      <c r="F3641">
        <v>-0.16188237125997501</v>
      </c>
      <c r="G3641">
        <v>0.65614064617854695</v>
      </c>
      <c r="H3641">
        <v>-0.64746875520666403</v>
      </c>
      <c r="I3641">
        <v>-2.71123415717399E-2</v>
      </c>
      <c r="J3641">
        <v>-3.1985044279656802E-2</v>
      </c>
      <c r="K3641">
        <v>1.10797719868858</v>
      </c>
      <c r="L3641" t="s">
        <v>36733</v>
      </c>
      <c r="M3641" t="s">
        <v>36734</v>
      </c>
      <c r="N3641" s="1" t="s">
        <v>36735</v>
      </c>
      <c r="O3641">
        <v>1.0031662621336199</v>
      </c>
      <c r="P3641">
        <v>0.59365096143609297</v>
      </c>
      <c r="Q3641">
        <v>0.76543289669088899</v>
      </c>
      <c r="R3641">
        <v>-4.3660891972152199E-2</v>
      </c>
      <c r="S3641" t="s">
        <v>36736</v>
      </c>
      <c r="T3641" t="s">
        <v>36737</v>
      </c>
      <c r="U3641" t="s">
        <v>36738</v>
      </c>
      <c r="V3641" t="s">
        <v>45</v>
      </c>
      <c r="W3641" t="s">
        <v>36739</v>
      </c>
      <c r="X3641" t="s">
        <v>36740</v>
      </c>
      <c r="Y3641" t="s">
        <v>36741</v>
      </c>
      <c r="Z3641" t="s">
        <v>36742</v>
      </c>
      <c r="AA3641" t="s">
        <v>45</v>
      </c>
      <c r="AB3641" t="s">
        <v>36743</v>
      </c>
      <c r="AC3641" t="s">
        <v>36735</v>
      </c>
      <c r="AD3641">
        <v>0.95644499999999999</v>
      </c>
      <c r="AE3641" t="s">
        <v>59496</v>
      </c>
      <c r="AF3641" t="s">
        <v>59497</v>
      </c>
      <c r="AG3641" t="s">
        <v>59498</v>
      </c>
      <c r="AH3641">
        <v>13.5959376358634</v>
      </c>
      <c r="AI3641">
        <v>13.9734274931706</v>
      </c>
      <c r="AJ3641">
        <v>13.7942324748629</v>
      </c>
      <c r="AK3641">
        <v>13.7889268097029</v>
      </c>
      <c r="AL3641">
        <v>13.794533867821</v>
      </c>
      <c r="AM3641">
        <v>13.8789638168875</v>
      </c>
      <c r="AN3641">
        <v>13.744415432532501</v>
      </c>
      <c r="AO3641">
        <v>13.8084437780554</v>
      </c>
      <c r="AP3641">
        <v>13.807940855726001</v>
      </c>
      <c r="AQ3641">
        <v>13.9255988580802</v>
      </c>
    </row>
    <row r="3642" spans="1:43" x14ac:dyDescent="0.75">
      <c r="A3642" s="5" t="s">
        <v>59499</v>
      </c>
      <c r="B3642">
        <v>0.72686556801010305</v>
      </c>
      <c r="C3642">
        <v>-0.61921915149118001</v>
      </c>
      <c r="D3642">
        <v>-0.51692817934593505</v>
      </c>
      <c r="E3642">
        <v>1.30038047457588</v>
      </c>
      <c r="F3642">
        <v>-1.7610511837693399</v>
      </c>
      <c r="G3642">
        <v>-0.368041360573724</v>
      </c>
      <c r="H3642">
        <v>-0.67279457926084396</v>
      </c>
      <c r="I3642">
        <v>0.68976423219057503</v>
      </c>
      <c r="J3642">
        <v>-0.170319834049181</v>
      </c>
      <c r="K3642">
        <v>1.3913440137136099</v>
      </c>
      <c r="L3642" t="s">
        <v>51900</v>
      </c>
      <c r="M3642" t="s">
        <v>51901</v>
      </c>
      <c r="N3642" s="1" t="s">
        <v>51902</v>
      </c>
      <c r="O3642">
        <v>1.0053809350915099</v>
      </c>
      <c r="P3642">
        <v>0.59462693401601996</v>
      </c>
      <c r="Q3642">
        <v>0.76627013853423898</v>
      </c>
      <c r="R3642">
        <v>-6.4160554168052997E-2</v>
      </c>
      <c r="S3642" t="s">
        <v>51903</v>
      </c>
      <c r="T3642" t="s">
        <v>51904</v>
      </c>
      <c r="U3642" t="s">
        <v>51905</v>
      </c>
      <c r="V3642" t="s">
        <v>45</v>
      </c>
      <c r="W3642" t="s">
        <v>3284</v>
      </c>
      <c r="X3642" t="s">
        <v>51906</v>
      </c>
      <c r="Y3642" t="s">
        <v>51907</v>
      </c>
      <c r="Z3642" t="s">
        <v>51908</v>
      </c>
      <c r="AA3642" t="s">
        <v>13190</v>
      </c>
      <c r="AB3642" t="s">
        <v>51909</v>
      </c>
      <c r="AC3642" t="s">
        <v>51902</v>
      </c>
      <c r="AD3642">
        <v>0.999946</v>
      </c>
      <c r="AE3642" t="s">
        <v>57928</v>
      </c>
      <c r="AF3642" t="s">
        <v>50577</v>
      </c>
      <c r="AG3642" t="s">
        <v>58425</v>
      </c>
      <c r="AH3642">
        <v>12.0897804951459</v>
      </c>
      <c r="AI3642">
        <v>11.8415900929743</v>
      </c>
      <c r="AJ3642">
        <v>11.860450449345199</v>
      </c>
      <c r="AK3642">
        <v>12.195524876052801</v>
      </c>
      <c r="AL3642">
        <v>11.631059695297401</v>
      </c>
      <c r="AM3642">
        <v>11.887902123741201</v>
      </c>
      <c r="AN3642">
        <v>11.8317118833995</v>
      </c>
      <c r="AO3642">
        <v>12.082939770097299</v>
      </c>
      <c r="AP3642">
        <v>11.9243579162149</v>
      </c>
      <c r="AQ3642">
        <v>12.212296686203</v>
      </c>
    </row>
    <row r="3643" spans="1:43" x14ac:dyDescent="0.75">
      <c r="A3643" s="5" t="s">
        <v>59500</v>
      </c>
      <c r="B3643">
        <v>0.72686556801010305</v>
      </c>
      <c r="C3643">
        <v>-0.61921915149118001</v>
      </c>
      <c r="D3643">
        <v>-0.51692817934593505</v>
      </c>
      <c r="E3643">
        <v>1.30038047457588</v>
      </c>
      <c r="F3643">
        <v>-1.7610511837693399</v>
      </c>
      <c r="G3643">
        <v>-0.368041360573724</v>
      </c>
      <c r="H3643">
        <v>-0.67279457926084396</v>
      </c>
      <c r="I3643">
        <v>0.68976423219057503</v>
      </c>
      <c r="J3643">
        <v>-0.170319834049181</v>
      </c>
      <c r="K3643">
        <v>1.3913440137136099</v>
      </c>
      <c r="L3643" t="s">
        <v>51900</v>
      </c>
      <c r="M3643" t="s">
        <v>51901</v>
      </c>
      <c r="N3643" s="1" t="s">
        <v>51902</v>
      </c>
      <c r="O3643">
        <v>1.0053809350915099</v>
      </c>
      <c r="P3643">
        <v>0.59462693401601996</v>
      </c>
      <c r="Q3643">
        <v>0.76627013853423898</v>
      </c>
      <c r="R3643">
        <v>-6.4160554168052997E-2</v>
      </c>
      <c r="S3643" t="s">
        <v>51903</v>
      </c>
      <c r="T3643" t="s">
        <v>51904</v>
      </c>
      <c r="U3643" t="s">
        <v>51905</v>
      </c>
      <c r="V3643" t="s">
        <v>45</v>
      </c>
      <c r="W3643" t="s">
        <v>3284</v>
      </c>
      <c r="X3643" t="s">
        <v>51906</v>
      </c>
      <c r="Y3643" t="s">
        <v>51907</v>
      </c>
      <c r="Z3643" t="s">
        <v>51908</v>
      </c>
      <c r="AA3643" t="s">
        <v>13190</v>
      </c>
      <c r="AB3643" t="s">
        <v>51909</v>
      </c>
      <c r="AC3643" t="s">
        <v>51902</v>
      </c>
      <c r="AD3643">
        <v>0.99697499999999994</v>
      </c>
      <c r="AE3643" t="s">
        <v>58427</v>
      </c>
      <c r="AF3643" t="s">
        <v>57068</v>
      </c>
      <c r="AG3643" t="s">
        <v>58428</v>
      </c>
      <c r="AH3643">
        <v>12.0897804951459</v>
      </c>
      <c r="AI3643">
        <v>11.8415900929743</v>
      </c>
      <c r="AJ3643">
        <v>11.860450449345199</v>
      </c>
      <c r="AK3643">
        <v>12.195524876052801</v>
      </c>
      <c r="AL3643">
        <v>11.631059695297401</v>
      </c>
      <c r="AM3643">
        <v>11.887902123741201</v>
      </c>
      <c r="AN3643">
        <v>11.8317118833995</v>
      </c>
      <c r="AO3643">
        <v>12.082939770097299</v>
      </c>
      <c r="AP3643">
        <v>11.9243579162149</v>
      </c>
      <c r="AQ3643">
        <v>12.212296686203</v>
      </c>
    </row>
    <row r="3644" spans="1:43" x14ac:dyDescent="0.75">
      <c r="A3644" s="5" t="s">
        <v>59501</v>
      </c>
      <c r="B3644">
        <v>-0.54524092389662004</v>
      </c>
      <c r="C3644">
        <v>-0.84097967735785195</v>
      </c>
      <c r="D3644">
        <v>0.45755302967089601</v>
      </c>
      <c r="E3644">
        <v>0.55465580297125405</v>
      </c>
      <c r="F3644">
        <v>-0.41084821180491798</v>
      </c>
      <c r="G3644">
        <v>-1.2518045643812901</v>
      </c>
      <c r="H3644">
        <v>0.38781053620776801</v>
      </c>
      <c r="I3644">
        <v>-1.15741904171958</v>
      </c>
      <c r="J3644">
        <v>1.00623811540668</v>
      </c>
      <c r="K3644">
        <v>1.80003493490365</v>
      </c>
      <c r="L3644" t="s">
        <v>39140</v>
      </c>
      <c r="M3644" t="s">
        <v>39141</v>
      </c>
      <c r="N3644" s="1" t="s">
        <v>39142</v>
      </c>
      <c r="O3644">
        <v>1.0108142261133599</v>
      </c>
      <c r="P3644">
        <v>0.59509080556113303</v>
      </c>
      <c r="Q3644">
        <v>0.76665734752686299</v>
      </c>
      <c r="R3644">
        <v>-0.153524966631961</v>
      </c>
      <c r="S3644" t="s">
        <v>39143</v>
      </c>
      <c r="T3644" t="s">
        <v>39144</v>
      </c>
      <c r="U3644" t="s">
        <v>39145</v>
      </c>
      <c r="V3644" t="s">
        <v>45</v>
      </c>
      <c r="W3644" t="s">
        <v>17435</v>
      </c>
      <c r="X3644" t="s">
        <v>45</v>
      </c>
      <c r="Y3644" t="s">
        <v>39146</v>
      </c>
      <c r="Z3644" t="s">
        <v>39147</v>
      </c>
      <c r="AA3644" t="s">
        <v>45</v>
      </c>
      <c r="AB3644" t="s">
        <v>39148</v>
      </c>
      <c r="AC3644" t="s">
        <v>39142</v>
      </c>
      <c r="AD3644">
        <v>0.97913300000000003</v>
      </c>
      <c r="AE3644" t="s">
        <v>59502</v>
      </c>
      <c r="AF3644" t="s">
        <v>45021</v>
      </c>
      <c r="AG3644" t="s">
        <v>59503</v>
      </c>
      <c r="AH3644">
        <v>14.006703131168299</v>
      </c>
      <c r="AI3644">
        <v>13.862080894751101</v>
      </c>
      <c r="AJ3644">
        <v>14.4970896717661</v>
      </c>
      <c r="AK3644">
        <v>14.5445748933431</v>
      </c>
      <c r="AL3644">
        <v>14.072423887590601</v>
      </c>
      <c r="AM3644">
        <v>13.661179209592101</v>
      </c>
      <c r="AN3644">
        <v>14.462984180822099</v>
      </c>
      <c r="AO3644">
        <v>13.707335640607599</v>
      </c>
      <c r="AP3644">
        <v>14.765407784489399</v>
      </c>
      <c r="AQ3644">
        <v>15.1535904962677</v>
      </c>
    </row>
    <row r="3645" spans="1:43" x14ac:dyDescent="0.75">
      <c r="A3645" s="5" t="s">
        <v>59504</v>
      </c>
      <c r="B3645">
        <v>1.74555586706415</v>
      </c>
      <c r="C3645">
        <v>-0.76479615719407301</v>
      </c>
      <c r="D3645">
        <v>-0.576843908478331</v>
      </c>
      <c r="E3645">
        <v>-4.8232408950110099E-2</v>
      </c>
      <c r="F3645">
        <v>0.57717193734331895</v>
      </c>
      <c r="G3645">
        <v>-1.9614753748900999</v>
      </c>
      <c r="H3645">
        <v>6.35969568328935E-2</v>
      </c>
      <c r="I3645">
        <v>0.53158846964514095</v>
      </c>
      <c r="J3645">
        <v>-0.26906532882319201</v>
      </c>
      <c r="K3645">
        <v>0.70249994745033495</v>
      </c>
      <c r="L3645" t="s">
        <v>59505</v>
      </c>
      <c r="M3645" t="s">
        <v>59506</v>
      </c>
      <c r="N3645" s="1" t="s">
        <v>59507</v>
      </c>
      <c r="O3645">
        <v>1.0041753182625499</v>
      </c>
      <c r="P3645">
        <v>0.59574195054176404</v>
      </c>
      <c r="Q3645">
        <v>0.76683112739520498</v>
      </c>
      <c r="R3645">
        <v>5.2298629061756002E-2</v>
      </c>
      <c r="S3645" t="s">
        <v>59508</v>
      </c>
      <c r="T3645" t="s">
        <v>59509</v>
      </c>
      <c r="U3645" t="s">
        <v>45</v>
      </c>
      <c r="V3645" t="s">
        <v>45</v>
      </c>
      <c r="W3645" t="s">
        <v>59510</v>
      </c>
      <c r="X3645" t="s">
        <v>59511</v>
      </c>
      <c r="Y3645" t="s">
        <v>30498</v>
      </c>
      <c r="Z3645" t="s">
        <v>59512</v>
      </c>
      <c r="AA3645" t="s">
        <v>7281</v>
      </c>
      <c r="AB3645" t="s">
        <v>59513</v>
      </c>
      <c r="AC3645" t="s">
        <v>59507</v>
      </c>
      <c r="AD3645">
        <v>0.99948099999999995</v>
      </c>
      <c r="AE3645" t="s">
        <v>59514</v>
      </c>
      <c r="AF3645" t="s">
        <v>59417</v>
      </c>
      <c r="AG3645" t="s">
        <v>59515</v>
      </c>
      <c r="AH3645">
        <v>12.796464778326101</v>
      </c>
      <c r="AI3645">
        <v>12.444620378826899</v>
      </c>
      <c r="AJ3645">
        <v>12.470963276334899</v>
      </c>
      <c r="AK3645">
        <v>12.545052086917</v>
      </c>
      <c r="AL3645">
        <v>12.6327071307274</v>
      </c>
      <c r="AM3645">
        <v>12.2768969373834</v>
      </c>
      <c r="AN3645">
        <v>12.560725799476099</v>
      </c>
      <c r="AO3645">
        <v>12.6263182706534</v>
      </c>
      <c r="AP3645">
        <v>12.5141007202037</v>
      </c>
      <c r="AQ3645">
        <v>12.650272778106901</v>
      </c>
    </row>
    <row r="3646" spans="1:43" x14ac:dyDescent="0.75">
      <c r="A3646" s="5" t="s">
        <v>59516</v>
      </c>
      <c r="B3646">
        <v>0.67278458195028601</v>
      </c>
      <c r="C3646">
        <v>1.0300417327336</v>
      </c>
      <c r="D3646">
        <v>-2</v>
      </c>
      <c r="E3646">
        <v>-3.5678482948362901E-3</v>
      </c>
      <c r="F3646">
        <v>1.1314905434642999</v>
      </c>
      <c r="G3646">
        <v>-0.74583111795032497</v>
      </c>
      <c r="H3646">
        <v>-0.44349987114768502</v>
      </c>
      <c r="I3646">
        <v>1.0460392055188701</v>
      </c>
      <c r="J3646">
        <v>-0.28336806729552899</v>
      </c>
      <c r="K3646">
        <v>-0.36873271103591898</v>
      </c>
      <c r="L3646" t="s">
        <v>37065</v>
      </c>
      <c r="M3646" t="s">
        <v>37066</v>
      </c>
      <c r="N3646" s="1" t="s">
        <v>37067</v>
      </c>
      <c r="O3646">
        <v>1.00779654207239</v>
      </c>
      <c r="P3646">
        <v>0.59574646689474497</v>
      </c>
      <c r="Q3646">
        <v>0.76683112739520498</v>
      </c>
      <c r="R3646">
        <v>0.115336867460742</v>
      </c>
      <c r="S3646" t="s">
        <v>37068</v>
      </c>
      <c r="T3646" t="s">
        <v>37069</v>
      </c>
      <c r="U3646" t="s">
        <v>37070</v>
      </c>
      <c r="V3646" t="s">
        <v>45</v>
      </c>
      <c r="W3646" t="s">
        <v>37071</v>
      </c>
      <c r="X3646" t="s">
        <v>37072</v>
      </c>
      <c r="Y3646" t="s">
        <v>37073</v>
      </c>
      <c r="Z3646" t="s">
        <v>37074</v>
      </c>
      <c r="AA3646" t="s">
        <v>45</v>
      </c>
      <c r="AB3646" t="s">
        <v>37075</v>
      </c>
      <c r="AC3646" t="s">
        <v>37067</v>
      </c>
      <c r="AD3646">
        <v>0.77050099999999999</v>
      </c>
      <c r="AE3646" t="s">
        <v>58672</v>
      </c>
      <c r="AF3646" t="s">
        <v>59517</v>
      </c>
      <c r="AG3646" t="s">
        <v>59518</v>
      </c>
      <c r="AH3646">
        <v>15.094899424911301</v>
      </c>
      <c r="AI3646">
        <v>15.2244106958941</v>
      </c>
      <c r="AJ3646">
        <v>14.113156201541599</v>
      </c>
      <c r="AK3646">
        <v>14.8497111545542</v>
      </c>
      <c r="AL3646">
        <v>15.2611874668799</v>
      </c>
      <c r="AM3646">
        <v>14.5806291802785</v>
      </c>
      <c r="AN3646">
        <v>14.6902289572049</v>
      </c>
      <c r="AO3646">
        <v>15.230210028471101</v>
      </c>
      <c r="AP3646">
        <v>14.7482792254673</v>
      </c>
      <c r="AQ3646">
        <v>14.7173332150556</v>
      </c>
    </row>
    <row r="3647" spans="1:43" x14ac:dyDescent="0.75">
      <c r="A3647" s="5" t="s">
        <v>59519</v>
      </c>
      <c r="B3647">
        <v>-1.36877237212028</v>
      </c>
      <c r="C3647">
        <v>1.28775968699989</v>
      </c>
      <c r="D3647">
        <v>6.0387487033594298E-2</v>
      </c>
      <c r="E3647">
        <v>-1.0319328335280999</v>
      </c>
      <c r="F3647">
        <v>1.92709645338965</v>
      </c>
      <c r="G3647">
        <v>0.26630642558447298</v>
      </c>
      <c r="H3647">
        <v>0.16072960047466101</v>
      </c>
      <c r="I3647">
        <v>-0.54298730071819601</v>
      </c>
      <c r="J3647">
        <v>-0.43669071758753197</v>
      </c>
      <c r="K3647">
        <v>-0.32189642952817399</v>
      </c>
      <c r="L3647" t="s">
        <v>56680</v>
      </c>
      <c r="M3647" t="s">
        <v>56681</v>
      </c>
      <c r="N3647" s="1" t="s">
        <v>56682</v>
      </c>
      <c r="O3647">
        <v>1.0051174605156099</v>
      </c>
      <c r="P3647">
        <v>0.59613722631788402</v>
      </c>
      <c r="Q3647">
        <v>0.76683112739520498</v>
      </c>
      <c r="R3647">
        <v>6.1847381397182502E-2</v>
      </c>
      <c r="S3647" t="s">
        <v>56683</v>
      </c>
      <c r="T3647" t="s">
        <v>56684</v>
      </c>
      <c r="U3647" t="s">
        <v>56685</v>
      </c>
      <c r="V3647" t="s">
        <v>45</v>
      </c>
      <c r="W3647" t="s">
        <v>56686</v>
      </c>
      <c r="X3647" t="s">
        <v>56687</v>
      </c>
      <c r="Y3647" t="s">
        <v>56688</v>
      </c>
      <c r="Z3647" t="s">
        <v>56689</v>
      </c>
      <c r="AA3647" t="s">
        <v>45</v>
      </c>
      <c r="AB3647" t="s">
        <v>56690</v>
      </c>
      <c r="AC3647" t="s">
        <v>56682</v>
      </c>
      <c r="AD3647">
        <v>0.99681399999999998</v>
      </c>
      <c r="AE3647" t="s">
        <v>59371</v>
      </c>
      <c r="AF3647" t="s">
        <v>49628</v>
      </c>
      <c r="AG3647" t="s">
        <v>59372</v>
      </c>
      <c r="AH3647">
        <v>11.8744856739296</v>
      </c>
      <c r="AI3647">
        <v>12.3441607258296</v>
      </c>
      <c r="AJ3647">
        <v>12.127161235934199</v>
      </c>
      <c r="AK3647">
        <v>11.934038927663901</v>
      </c>
      <c r="AL3647">
        <v>12.4571955103732</v>
      </c>
      <c r="AM3647">
        <v>12.163567718520801</v>
      </c>
      <c r="AN3647">
        <v>12.144901728534901</v>
      </c>
      <c r="AO3647">
        <v>12.0204845317026</v>
      </c>
      <c r="AP3647">
        <v>12.039277774956499</v>
      </c>
      <c r="AQ3647">
        <v>12.059573413029799</v>
      </c>
    </row>
    <row r="3648" spans="1:43" x14ac:dyDescent="0.75">
      <c r="A3648" s="5" t="s">
        <v>59520</v>
      </c>
      <c r="B3648">
        <v>-1.36877237212028</v>
      </c>
      <c r="C3648">
        <v>1.28775968699989</v>
      </c>
      <c r="D3648">
        <v>6.0387487033594298E-2</v>
      </c>
      <c r="E3648">
        <v>-1.0319328335280999</v>
      </c>
      <c r="F3648">
        <v>1.92709645338965</v>
      </c>
      <c r="G3648">
        <v>0.26630642558447298</v>
      </c>
      <c r="H3648">
        <v>0.16072960047466101</v>
      </c>
      <c r="I3648">
        <v>-0.54298730071819601</v>
      </c>
      <c r="J3648">
        <v>-0.43669071758753197</v>
      </c>
      <c r="K3648">
        <v>-0.32189642952817399</v>
      </c>
      <c r="L3648" t="s">
        <v>56680</v>
      </c>
      <c r="M3648" t="s">
        <v>56681</v>
      </c>
      <c r="N3648" s="1" t="s">
        <v>56682</v>
      </c>
      <c r="O3648">
        <v>1.0051174605156099</v>
      </c>
      <c r="P3648">
        <v>0.59613722631788402</v>
      </c>
      <c r="Q3648">
        <v>0.76683112739520498</v>
      </c>
      <c r="R3648">
        <v>6.1847381397182502E-2</v>
      </c>
      <c r="S3648" t="s">
        <v>56683</v>
      </c>
      <c r="T3648" t="s">
        <v>56684</v>
      </c>
      <c r="U3648" t="s">
        <v>56685</v>
      </c>
      <c r="V3648" t="s">
        <v>45</v>
      </c>
      <c r="W3648" t="s">
        <v>56686</v>
      </c>
      <c r="X3648" t="s">
        <v>56687</v>
      </c>
      <c r="Y3648" t="s">
        <v>56688</v>
      </c>
      <c r="Z3648" t="s">
        <v>56689</v>
      </c>
      <c r="AA3648" t="s">
        <v>45</v>
      </c>
      <c r="AB3648" t="s">
        <v>56690</v>
      </c>
      <c r="AC3648" t="s">
        <v>56682</v>
      </c>
      <c r="AD3648">
        <v>0.86759500000000001</v>
      </c>
      <c r="AE3648" t="s">
        <v>59371</v>
      </c>
      <c r="AF3648" t="s">
        <v>52463</v>
      </c>
      <c r="AG3648" t="s">
        <v>59374</v>
      </c>
      <c r="AH3648">
        <v>11.8744856739296</v>
      </c>
      <c r="AI3648">
        <v>12.3441607258296</v>
      </c>
      <c r="AJ3648">
        <v>12.127161235934199</v>
      </c>
      <c r="AK3648">
        <v>11.934038927663901</v>
      </c>
      <c r="AL3648">
        <v>12.4571955103732</v>
      </c>
      <c r="AM3648">
        <v>12.163567718520801</v>
      </c>
      <c r="AN3648">
        <v>12.144901728534901</v>
      </c>
      <c r="AO3648">
        <v>12.0204845317026</v>
      </c>
      <c r="AP3648">
        <v>12.039277774956499</v>
      </c>
      <c r="AQ3648">
        <v>12.059573413029799</v>
      </c>
    </row>
    <row r="3649" spans="1:43" x14ac:dyDescent="0.75">
      <c r="A3649" s="5" t="s">
        <v>59521</v>
      </c>
      <c r="B3649">
        <v>-1.8668692641838001</v>
      </c>
      <c r="C3649">
        <v>1.21132189733795</v>
      </c>
      <c r="D3649">
        <v>1.55614298914205E-2</v>
      </c>
      <c r="E3649">
        <v>-0.484163393275306</v>
      </c>
      <c r="F3649">
        <v>0.28476106387529299</v>
      </c>
      <c r="G3649">
        <v>0.28402862724569899</v>
      </c>
      <c r="H3649">
        <v>0.76236339953658905</v>
      </c>
      <c r="I3649">
        <v>-1.42510143462357</v>
      </c>
      <c r="J3649">
        <v>0.223634830130541</v>
      </c>
      <c r="K3649">
        <v>0.99446284406517305</v>
      </c>
      <c r="L3649" t="s">
        <v>16554</v>
      </c>
      <c r="M3649" t="s">
        <v>16555</v>
      </c>
      <c r="N3649" s="1" t="s">
        <v>16556</v>
      </c>
      <c r="O3649">
        <v>1.00523199323527</v>
      </c>
      <c r="P3649">
        <v>0.596206298537448</v>
      </c>
      <c r="Q3649">
        <v>0.76683112739520498</v>
      </c>
      <c r="R3649">
        <v>-7.3205479221099906E-2</v>
      </c>
      <c r="S3649" t="s">
        <v>16557</v>
      </c>
      <c r="T3649" t="s">
        <v>16558</v>
      </c>
      <c r="U3649" t="s">
        <v>9449</v>
      </c>
      <c r="V3649" t="s">
        <v>45</v>
      </c>
      <c r="W3649" t="s">
        <v>16559</v>
      </c>
      <c r="X3649" t="s">
        <v>16560</v>
      </c>
      <c r="Y3649" t="s">
        <v>16561</v>
      </c>
      <c r="Z3649" t="s">
        <v>16562</v>
      </c>
      <c r="AA3649" t="s">
        <v>16563</v>
      </c>
      <c r="AB3649" t="s">
        <v>16564</v>
      </c>
      <c r="AC3649" t="s">
        <v>16556</v>
      </c>
      <c r="AD3649">
        <v>1</v>
      </c>
      <c r="AE3649" t="s">
        <v>59522</v>
      </c>
      <c r="AF3649" t="s">
        <v>59523</v>
      </c>
      <c r="AG3649" t="s">
        <v>59524</v>
      </c>
      <c r="AH3649">
        <v>13.621456095931</v>
      </c>
      <c r="AI3649">
        <v>14.2926009884252</v>
      </c>
      <c r="AJ3649">
        <v>14.031886663595399</v>
      </c>
      <c r="AK3649">
        <v>13.922930544523499</v>
      </c>
      <c r="AL3649">
        <v>14.0905808609111</v>
      </c>
      <c r="AM3649">
        <v>14.090421166117199</v>
      </c>
      <c r="AN3649">
        <v>14.1947135646331</v>
      </c>
      <c r="AO3649">
        <v>13.7177757222699</v>
      </c>
      <c r="AP3649">
        <v>14.077253371673899</v>
      </c>
      <c r="AQ3649">
        <v>14.2453187247977</v>
      </c>
    </row>
    <row r="3650" spans="1:43" x14ac:dyDescent="0.75">
      <c r="A3650" s="5" t="s">
        <v>59525</v>
      </c>
      <c r="B3650">
        <v>-1.8668692641838001</v>
      </c>
      <c r="C3650">
        <v>1.21132189733795</v>
      </c>
      <c r="D3650">
        <v>1.55614298914205E-2</v>
      </c>
      <c r="E3650">
        <v>-0.484163393275306</v>
      </c>
      <c r="F3650">
        <v>0.28476106387529299</v>
      </c>
      <c r="G3650">
        <v>0.28402862724569899</v>
      </c>
      <c r="H3650">
        <v>0.76236339953658905</v>
      </c>
      <c r="I3650">
        <v>-1.42510143462357</v>
      </c>
      <c r="J3650">
        <v>0.223634830130541</v>
      </c>
      <c r="K3650">
        <v>0.99446284406517305</v>
      </c>
      <c r="L3650" t="s">
        <v>16554</v>
      </c>
      <c r="M3650" t="s">
        <v>16555</v>
      </c>
      <c r="N3650" s="1" t="s">
        <v>16556</v>
      </c>
      <c r="O3650">
        <v>1.00523199323527</v>
      </c>
      <c r="P3650">
        <v>0.596206298537448</v>
      </c>
      <c r="Q3650">
        <v>0.76683112739520498</v>
      </c>
      <c r="R3650">
        <v>-7.3205479221099906E-2</v>
      </c>
      <c r="S3650" t="s">
        <v>16557</v>
      </c>
      <c r="T3650" t="s">
        <v>16558</v>
      </c>
      <c r="U3650" t="s">
        <v>9449</v>
      </c>
      <c r="V3650" t="s">
        <v>45</v>
      </c>
      <c r="W3650" t="s">
        <v>16559</v>
      </c>
      <c r="X3650" t="s">
        <v>16560</v>
      </c>
      <c r="Y3650" t="s">
        <v>16561</v>
      </c>
      <c r="Z3650" t="s">
        <v>16562</v>
      </c>
      <c r="AA3650" t="s">
        <v>16563</v>
      </c>
      <c r="AB3650" t="s">
        <v>16564</v>
      </c>
      <c r="AC3650" t="s">
        <v>16556</v>
      </c>
      <c r="AD3650">
        <v>1</v>
      </c>
      <c r="AE3650" t="s">
        <v>59522</v>
      </c>
      <c r="AF3650" t="s">
        <v>44055</v>
      </c>
      <c r="AG3650" t="s">
        <v>59526</v>
      </c>
      <c r="AH3650">
        <v>13.621456095931</v>
      </c>
      <c r="AI3650">
        <v>14.2926009884252</v>
      </c>
      <c r="AJ3650">
        <v>14.031886663595399</v>
      </c>
      <c r="AK3650">
        <v>13.922930544523499</v>
      </c>
      <c r="AL3650">
        <v>14.0905808609111</v>
      </c>
      <c r="AM3650">
        <v>14.090421166117199</v>
      </c>
      <c r="AN3650">
        <v>14.1947135646331</v>
      </c>
      <c r="AO3650">
        <v>13.7177757222699</v>
      </c>
      <c r="AP3650">
        <v>14.077253371673899</v>
      </c>
      <c r="AQ3650">
        <v>14.2453187247977</v>
      </c>
    </row>
    <row r="3651" spans="1:43" x14ac:dyDescent="0.75">
      <c r="A3651" s="5" t="s">
        <v>59527</v>
      </c>
      <c r="B3651">
        <v>-1.2851060315629499</v>
      </c>
      <c r="C3651">
        <v>-0.42030720304621</v>
      </c>
      <c r="D3651">
        <v>-0.66873033919222302</v>
      </c>
      <c r="E3651">
        <v>2</v>
      </c>
      <c r="F3651">
        <v>1.15544487553027</v>
      </c>
      <c r="G3651">
        <v>-0.73563343775826096</v>
      </c>
      <c r="H3651">
        <v>-0.21963970556925999</v>
      </c>
      <c r="I3651">
        <v>0.53526921407347705</v>
      </c>
      <c r="J3651">
        <v>-0.342470603663936</v>
      </c>
      <c r="K3651">
        <v>-0.112561182493499</v>
      </c>
      <c r="L3651" t="s">
        <v>47858</v>
      </c>
      <c r="M3651" t="s">
        <v>47859</v>
      </c>
      <c r="N3651" s="1" t="s">
        <v>47860</v>
      </c>
      <c r="O3651">
        <v>1.0042908078261901</v>
      </c>
      <c r="P3651">
        <v>0.59645192334535102</v>
      </c>
      <c r="Q3651">
        <v>0.76693681127333102</v>
      </c>
      <c r="R3651">
        <v>6.1503504844880701E-2</v>
      </c>
      <c r="S3651" t="s">
        <v>47861</v>
      </c>
      <c r="T3651" t="s">
        <v>47862</v>
      </c>
      <c r="U3651" t="s">
        <v>5580</v>
      </c>
      <c r="W3651" t="s">
        <v>47863</v>
      </c>
      <c r="X3651" t="s">
        <v>4426</v>
      </c>
      <c r="Y3651" t="s">
        <v>47864</v>
      </c>
      <c r="Z3651" t="s">
        <v>47865</v>
      </c>
      <c r="AA3651" t="s">
        <v>4429</v>
      </c>
      <c r="AB3651" t="s">
        <v>47866</v>
      </c>
      <c r="AC3651" t="s">
        <v>47860</v>
      </c>
      <c r="AD3651">
        <v>0.76208900000000002</v>
      </c>
      <c r="AE3651" t="s">
        <v>50835</v>
      </c>
      <c r="AF3651" t="s">
        <v>50836</v>
      </c>
      <c r="AG3651" t="s">
        <v>50837</v>
      </c>
      <c r="AH3651">
        <v>14.138718812921701</v>
      </c>
      <c r="AI3651">
        <v>14.2906787786773</v>
      </c>
      <c r="AJ3651">
        <v>14.247026578862901</v>
      </c>
      <c r="AK3651">
        <v>14.7324389492378</v>
      </c>
      <c r="AL3651">
        <v>14.567565407109001</v>
      </c>
      <c r="AM3651">
        <v>14.235270558581901</v>
      </c>
      <c r="AN3651">
        <v>14.3259394948569</v>
      </c>
      <c r="AO3651">
        <v>14.4585899215165</v>
      </c>
      <c r="AP3651">
        <v>14.304356002312</v>
      </c>
      <c r="AQ3651">
        <v>14.3447550253169</v>
      </c>
    </row>
    <row r="3652" spans="1:43" x14ac:dyDescent="0.75">
      <c r="A3652" s="5" t="s">
        <v>59528</v>
      </c>
      <c r="B3652">
        <v>-0.208686042178792</v>
      </c>
      <c r="C3652">
        <v>0.30903055353457598</v>
      </c>
      <c r="D3652">
        <v>0.65294019708185103</v>
      </c>
      <c r="E3652">
        <v>0.43730415532985001</v>
      </c>
      <c r="F3652">
        <v>-0.26057311271010503</v>
      </c>
      <c r="G3652">
        <v>-0.48637630074196703</v>
      </c>
      <c r="H3652">
        <v>-1.9040843010858299</v>
      </c>
      <c r="I3652">
        <v>-0.83592404999384495</v>
      </c>
      <c r="J3652">
        <v>1.84745659603027</v>
      </c>
      <c r="K3652">
        <v>0.44891230473396598</v>
      </c>
      <c r="L3652" t="s">
        <v>35153</v>
      </c>
      <c r="M3652" t="s">
        <v>35154</v>
      </c>
      <c r="N3652" s="1" t="s">
        <v>35155</v>
      </c>
      <c r="O3652">
        <v>1.0037157649977</v>
      </c>
      <c r="P3652">
        <v>0.59755884016418603</v>
      </c>
      <c r="Q3652">
        <v>0.76814961042475705</v>
      </c>
      <c r="R3652">
        <v>5.1843299638637298E-2</v>
      </c>
      <c r="S3652" t="s">
        <v>35156</v>
      </c>
      <c r="T3652" t="s">
        <v>35157</v>
      </c>
      <c r="U3652" t="s">
        <v>1903</v>
      </c>
      <c r="V3652" t="s">
        <v>45</v>
      </c>
      <c r="W3652" t="s">
        <v>35158</v>
      </c>
      <c r="X3652" t="s">
        <v>35159</v>
      </c>
      <c r="Y3652" t="s">
        <v>35160</v>
      </c>
      <c r="Z3652" t="s">
        <v>35161</v>
      </c>
      <c r="AA3652" t="s">
        <v>45</v>
      </c>
      <c r="AB3652" t="s">
        <v>35162</v>
      </c>
      <c r="AC3652" t="s">
        <v>35155</v>
      </c>
      <c r="AD3652">
        <v>0.99961999999999995</v>
      </c>
      <c r="AE3652" t="s">
        <v>59529</v>
      </c>
      <c r="AF3652" t="s">
        <v>44907</v>
      </c>
      <c r="AG3652" t="s">
        <v>59530</v>
      </c>
      <c r="AH3652">
        <v>13.949093577652899</v>
      </c>
      <c r="AI3652">
        <v>14.0212432605183</v>
      </c>
      <c r="AJ3652">
        <v>14.069170972169401</v>
      </c>
      <c r="AK3652">
        <v>14.0391196426281</v>
      </c>
      <c r="AL3652">
        <v>13.9418625255393</v>
      </c>
      <c r="AM3652">
        <v>13.9103942887832</v>
      </c>
      <c r="AN3652">
        <v>13.712820590223901</v>
      </c>
      <c r="AO3652">
        <v>13.8616808431187</v>
      </c>
      <c r="AP3652">
        <v>14.235640388207599</v>
      </c>
      <c r="AQ3652">
        <v>14.0407373699814</v>
      </c>
    </row>
    <row r="3653" spans="1:43" x14ac:dyDescent="0.75">
      <c r="A3653" s="5" t="s">
        <v>59531</v>
      </c>
      <c r="B3653">
        <v>-1.06614031601202</v>
      </c>
      <c r="C3653">
        <v>-0.30498539487755899</v>
      </c>
      <c r="D3653">
        <v>0.56628060042292805</v>
      </c>
      <c r="E3653">
        <v>0.58175132662036799</v>
      </c>
      <c r="F3653">
        <v>-0.57070868741036096</v>
      </c>
      <c r="G3653">
        <v>-1.5400499340893199</v>
      </c>
      <c r="H3653">
        <v>0.41993961127262702</v>
      </c>
      <c r="I3653">
        <v>-0.73991152143385497</v>
      </c>
      <c r="J3653">
        <v>1.0366122092382</v>
      </c>
      <c r="K3653">
        <v>1.6172121062689999</v>
      </c>
      <c r="L3653" t="s">
        <v>39140</v>
      </c>
      <c r="M3653" t="s">
        <v>39141</v>
      </c>
      <c r="N3653" s="1" t="s">
        <v>39142</v>
      </c>
      <c r="O3653">
        <v>1.0075338103807401</v>
      </c>
      <c r="P3653">
        <v>0.59798908558641595</v>
      </c>
      <c r="Q3653">
        <v>0.76849213628361002</v>
      </c>
      <c r="R3653">
        <v>-0.108638055226407</v>
      </c>
      <c r="S3653" t="s">
        <v>39143</v>
      </c>
      <c r="T3653" t="s">
        <v>39144</v>
      </c>
      <c r="U3653" t="s">
        <v>39145</v>
      </c>
      <c r="V3653" t="s">
        <v>45</v>
      </c>
      <c r="W3653" t="s">
        <v>17435</v>
      </c>
      <c r="X3653" t="s">
        <v>45</v>
      </c>
      <c r="Y3653" t="s">
        <v>39146</v>
      </c>
      <c r="Z3653" t="s">
        <v>39147</v>
      </c>
      <c r="AA3653" t="s">
        <v>45</v>
      </c>
      <c r="AB3653" t="s">
        <v>39148</v>
      </c>
      <c r="AC3653" t="s">
        <v>39142</v>
      </c>
      <c r="AD3653">
        <v>0.88187300000000002</v>
      </c>
      <c r="AE3653" t="s">
        <v>57243</v>
      </c>
      <c r="AF3653" t="s">
        <v>50577</v>
      </c>
      <c r="AG3653" t="s">
        <v>57244</v>
      </c>
      <c r="AH3653">
        <v>14.109612631042101</v>
      </c>
      <c r="AI3653">
        <v>14.370037589870799</v>
      </c>
      <c r="AJ3653">
        <v>14.6681364455109</v>
      </c>
      <c r="AK3653">
        <v>14.673429669165101</v>
      </c>
      <c r="AL3653">
        <v>14.2791218306788</v>
      </c>
      <c r="AM3653">
        <v>13.947467068621901</v>
      </c>
      <c r="AN3653">
        <v>14.618066683079901</v>
      </c>
      <c r="AO3653">
        <v>14.2212300140975</v>
      </c>
      <c r="AP3653">
        <v>14.8290578117933</v>
      </c>
      <c r="AQ3653">
        <v>15.0277068648072</v>
      </c>
    </row>
    <row r="3654" spans="1:43" x14ac:dyDescent="0.75">
      <c r="A3654" s="5" t="s">
        <v>59532</v>
      </c>
      <c r="B3654">
        <v>0.46317526771907902</v>
      </c>
      <c r="C3654">
        <v>-0.86178543723679701</v>
      </c>
      <c r="D3654">
        <v>-0.20378012433620499</v>
      </c>
      <c r="E3654">
        <v>0.78276925240105999</v>
      </c>
      <c r="F3654">
        <v>0.79919830794494995</v>
      </c>
      <c r="G3654">
        <v>1.0355201346722001</v>
      </c>
      <c r="H3654">
        <v>-0.42825423213276298</v>
      </c>
      <c r="I3654">
        <v>-2</v>
      </c>
      <c r="J3654">
        <v>-0.28624993736051901</v>
      </c>
      <c r="K3654">
        <v>0.86073093423010705</v>
      </c>
      <c r="L3654" t="s">
        <v>13566</v>
      </c>
      <c r="M3654" t="s">
        <v>13567</v>
      </c>
      <c r="N3654" s="1" t="s">
        <v>13568</v>
      </c>
      <c r="O3654">
        <v>1.00331633691497</v>
      </c>
      <c r="P3654">
        <v>0.59872474699918099</v>
      </c>
      <c r="Q3654">
        <v>0.76884953413483303</v>
      </c>
      <c r="R3654">
        <v>4.6825489137807701E-2</v>
      </c>
      <c r="S3654" t="s">
        <v>13569</v>
      </c>
      <c r="AC3654" t="s">
        <v>13568</v>
      </c>
      <c r="AD3654">
        <v>0.99978800000000001</v>
      </c>
      <c r="AE3654" t="s">
        <v>59533</v>
      </c>
      <c r="AF3654" t="s">
        <v>59534</v>
      </c>
      <c r="AG3654" t="s">
        <v>59535</v>
      </c>
      <c r="AH3654">
        <v>14.198405936415799</v>
      </c>
      <c r="AI3654">
        <v>14.040067397894701</v>
      </c>
      <c r="AJ3654">
        <v>14.1187018805583</v>
      </c>
      <c r="AK3654">
        <v>14.236598800751599</v>
      </c>
      <c r="AL3654">
        <v>14.238562143992199</v>
      </c>
      <c r="AM3654">
        <v>14.26680362506</v>
      </c>
      <c r="AN3654">
        <v>14.091876253178301</v>
      </c>
      <c r="AO3654">
        <v>13.884766895563899</v>
      </c>
      <c r="AP3654">
        <v>14.108846380982</v>
      </c>
      <c r="AQ3654">
        <v>14.245915559139499</v>
      </c>
    </row>
    <row r="3655" spans="1:43" x14ac:dyDescent="0.75">
      <c r="A3655" s="5" t="s">
        <v>59536</v>
      </c>
      <c r="B3655">
        <v>0.46317526771907902</v>
      </c>
      <c r="C3655">
        <v>-0.86178543723679701</v>
      </c>
      <c r="D3655">
        <v>-0.20378012433620499</v>
      </c>
      <c r="E3655">
        <v>0.78276925240105999</v>
      </c>
      <c r="F3655">
        <v>0.79919830794494995</v>
      </c>
      <c r="G3655">
        <v>1.0355201346722001</v>
      </c>
      <c r="H3655">
        <v>-0.42825423213276298</v>
      </c>
      <c r="I3655">
        <v>-2</v>
      </c>
      <c r="J3655">
        <v>-0.28624993736051901</v>
      </c>
      <c r="K3655">
        <v>0.86073093423010705</v>
      </c>
      <c r="L3655" t="s">
        <v>13566</v>
      </c>
      <c r="M3655" t="s">
        <v>13567</v>
      </c>
      <c r="N3655" s="1" t="s">
        <v>13568</v>
      </c>
      <c r="O3655">
        <v>1.00331633691497</v>
      </c>
      <c r="P3655">
        <v>0.59872474699918099</v>
      </c>
      <c r="Q3655">
        <v>0.76884953413483303</v>
      </c>
      <c r="R3655">
        <v>4.6825489137807701E-2</v>
      </c>
      <c r="S3655" t="s">
        <v>13569</v>
      </c>
      <c r="AC3655" t="s">
        <v>13568</v>
      </c>
      <c r="AD3655">
        <v>0.98156100000000002</v>
      </c>
      <c r="AE3655" t="s">
        <v>59533</v>
      </c>
      <c r="AF3655" t="s">
        <v>59537</v>
      </c>
      <c r="AG3655" t="s">
        <v>59538</v>
      </c>
      <c r="AH3655">
        <v>14.198405936415799</v>
      </c>
      <c r="AI3655">
        <v>14.040067397894701</v>
      </c>
      <c r="AJ3655">
        <v>14.1187018805583</v>
      </c>
      <c r="AK3655">
        <v>14.236598800751599</v>
      </c>
      <c r="AL3655">
        <v>14.238562143992199</v>
      </c>
      <c r="AM3655">
        <v>14.26680362506</v>
      </c>
      <c r="AN3655">
        <v>14.091876253178301</v>
      </c>
      <c r="AO3655">
        <v>13.884766895563899</v>
      </c>
      <c r="AP3655">
        <v>14.108846380982</v>
      </c>
      <c r="AQ3655">
        <v>14.245915559139499</v>
      </c>
    </row>
    <row r="3656" spans="1:43" x14ac:dyDescent="0.75">
      <c r="A3656" s="5" t="s">
        <v>59539</v>
      </c>
      <c r="B3656">
        <v>1.1900952914934</v>
      </c>
      <c r="C3656">
        <v>-0.82927533667118403</v>
      </c>
      <c r="D3656">
        <v>0.39487757379350102</v>
      </c>
      <c r="E3656">
        <v>-1.49522378791124</v>
      </c>
      <c r="F3656">
        <v>-0.21656607340251499</v>
      </c>
      <c r="G3656">
        <v>-0.50769208515175701</v>
      </c>
      <c r="H3656">
        <v>-0.67294878768331201</v>
      </c>
      <c r="I3656">
        <v>-0.44083428926400298</v>
      </c>
      <c r="J3656">
        <v>0.94924068318866095</v>
      </c>
      <c r="K3656">
        <v>1.62832681160844</v>
      </c>
      <c r="L3656" t="s">
        <v>41710</v>
      </c>
      <c r="M3656" t="s">
        <v>45</v>
      </c>
      <c r="N3656" s="1" t="s">
        <v>41711</v>
      </c>
      <c r="O3656">
        <v>1.0033638153959901</v>
      </c>
      <c r="P3656">
        <v>0.59875878041958197</v>
      </c>
      <c r="Q3656">
        <v>0.76884953413483303</v>
      </c>
      <c r="R3656">
        <v>-4.8713778384531302E-2</v>
      </c>
      <c r="S3656" t="s">
        <v>41712</v>
      </c>
      <c r="T3656" t="s">
        <v>41713</v>
      </c>
      <c r="U3656" t="s">
        <v>41714</v>
      </c>
      <c r="W3656" t="s">
        <v>41715</v>
      </c>
      <c r="X3656" t="s">
        <v>41716</v>
      </c>
      <c r="Y3656" t="s">
        <v>41717</v>
      </c>
      <c r="Z3656" t="s">
        <v>41718</v>
      </c>
      <c r="AA3656" t="s">
        <v>45</v>
      </c>
      <c r="AB3656" t="s">
        <v>41719</v>
      </c>
      <c r="AC3656" t="s">
        <v>41711</v>
      </c>
      <c r="AD3656">
        <v>0.99999899999999997</v>
      </c>
      <c r="AE3656" t="s">
        <v>59540</v>
      </c>
      <c r="AF3656" t="s">
        <v>59541</v>
      </c>
      <c r="AG3656" t="s">
        <v>59542</v>
      </c>
      <c r="AH3656">
        <v>14.657651850899001</v>
      </c>
      <c r="AI3656">
        <v>14.400429902002401</v>
      </c>
      <c r="AJ3656">
        <v>14.556359176691</v>
      </c>
      <c r="AK3656">
        <v>14.315603196045901</v>
      </c>
      <c r="AL3656">
        <v>14.478475144716599</v>
      </c>
      <c r="AM3656">
        <v>14.441392303621299</v>
      </c>
      <c r="AN3656">
        <v>14.4203423534534</v>
      </c>
      <c r="AO3656">
        <v>14.4499084681715</v>
      </c>
      <c r="AP3656">
        <v>14.626972444709301</v>
      </c>
      <c r="AQ3656">
        <v>14.713472592321899</v>
      </c>
    </row>
    <row r="3657" spans="1:43" x14ac:dyDescent="0.75">
      <c r="A3657" s="5" t="s">
        <v>59543</v>
      </c>
      <c r="B3657">
        <v>2</v>
      </c>
      <c r="C3657">
        <v>-1.23818930043188</v>
      </c>
      <c r="D3657">
        <v>-9.9540586311849394E-2</v>
      </c>
      <c r="E3657">
        <v>0.54917225854572604</v>
      </c>
      <c r="F3657">
        <v>-0.42759885353128202</v>
      </c>
      <c r="G3657">
        <v>-0.73875913279487104</v>
      </c>
      <c r="H3657">
        <v>-0.69737552613583897</v>
      </c>
      <c r="I3657">
        <v>0.69915138424633605</v>
      </c>
      <c r="J3657">
        <v>-0.73845071136684903</v>
      </c>
      <c r="K3657">
        <v>0.54454665704319705</v>
      </c>
      <c r="L3657" t="s">
        <v>35710</v>
      </c>
      <c r="M3657" t="s">
        <v>35711</v>
      </c>
      <c r="N3657" s="1" t="s">
        <v>35712</v>
      </c>
      <c r="O3657">
        <v>1.0038825387232999</v>
      </c>
      <c r="P3657">
        <v>0.59898868660435201</v>
      </c>
      <c r="Q3657">
        <v>0.76893431396651701</v>
      </c>
      <c r="R3657">
        <v>5.1136078924416899E-2</v>
      </c>
      <c r="S3657" t="s">
        <v>35713</v>
      </c>
      <c r="T3657" t="s">
        <v>35714</v>
      </c>
      <c r="U3657" t="s">
        <v>1786</v>
      </c>
      <c r="V3657" t="s">
        <v>45</v>
      </c>
      <c r="W3657" t="s">
        <v>35715</v>
      </c>
      <c r="X3657" t="s">
        <v>35716</v>
      </c>
      <c r="Y3657" t="s">
        <v>35717</v>
      </c>
      <c r="Z3657" t="s">
        <v>35718</v>
      </c>
      <c r="AA3657" t="s">
        <v>123</v>
      </c>
      <c r="AB3657" t="s">
        <v>35719</v>
      </c>
      <c r="AC3657" t="s">
        <v>35712</v>
      </c>
      <c r="AD3657">
        <v>0.86038999999999999</v>
      </c>
      <c r="AE3657" t="s">
        <v>47850</v>
      </c>
      <c r="AF3657" t="s">
        <v>43719</v>
      </c>
      <c r="AG3657" t="s">
        <v>47851</v>
      </c>
      <c r="AH3657">
        <v>13.491208895498501</v>
      </c>
      <c r="AI3657">
        <v>13.0263095941653</v>
      </c>
      <c r="AJ3657">
        <v>13.1826819839756</v>
      </c>
      <c r="AK3657">
        <v>13.2717707227525</v>
      </c>
      <c r="AL3657">
        <v>13.1376292345139</v>
      </c>
      <c r="AM3657">
        <v>13.0948971118855</v>
      </c>
      <c r="AN3657">
        <v>13.100580386623299</v>
      </c>
      <c r="AO3657">
        <v>13.2923675881568</v>
      </c>
      <c r="AP3657">
        <v>13.094939467877399</v>
      </c>
      <c r="AQ3657">
        <v>13.2711354817407</v>
      </c>
    </row>
    <row r="3658" spans="1:43" x14ac:dyDescent="0.75">
      <c r="A3658" s="5" t="s">
        <v>59544</v>
      </c>
      <c r="B3658">
        <v>0.33893833366410597</v>
      </c>
      <c r="C3658">
        <v>-1.4005681109534101</v>
      </c>
      <c r="D3658">
        <v>0.73141842953784098</v>
      </c>
      <c r="E3658">
        <v>-0.29259137969557902</v>
      </c>
      <c r="F3658">
        <v>1.44075101443749</v>
      </c>
      <c r="G3658">
        <v>0.59370484373107602</v>
      </c>
      <c r="H3658">
        <v>-4.2355748503740902E-2</v>
      </c>
      <c r="I3658">
        <v>-1.8340852089170701</v>
      </c>
      <c r="J3658">
        <v>-0.21539051358905301</v>
      </c>
      <c r="K3658">
        <v>0.68017834028834301</v>
      </c>
      <c r="L3658" t="s">
        <v>39473</v>
      </c>
      <c r="M3658" t="s">
        <v>45</v>
      </c>
      <c r="N3658" s="1" t="s">
        <v>39474</v>
      </c>
      <c r="O3658">
        <v>1.0069125692655101</v>
      </c>
      <c r="P3658">
        <v>0.60054957052818903</v>
      </c>
      <c r="Q3658">
        <v>0.77072718405860596</v>
      </c>
      <c r="R3658">
        <v>7.8341672882341798E-2</v>
      </c>
      <c r="S3658" t="s">
        <v>39475</v>
      </c>
      <c r="T3658" t="s">
        <v>39476</v>
      </c>
      <c r="U3658" t="s">
        <v>39477</v>
      </c>
      <c r="V3658" t="s">
        <v>45</v>
      </c>
      <c r="W3658" t="s">
        <v>39478</v>
      </c>
      <c r="X3658" t="s">
        <v>39479</v>
      </c>
      <c r="Y3658" t="s">
        <v>39480</v>
      </c>
      <c r="Z3658" t="s">
        <v>39481</v>
      </c>
      <c r="AA3658" t="s">
        <v>45</v>
      </c>
      <c r="AB3658" t="s">
        <v>39482</v>
      </c>
      <c r="AC3658" t="s">
        <v>39474</v>
      </c>
      <c r="AD3658">
        <v>0.99916899999999997</v>
      </c>
      <c r="AE3658" t="s">
        <v>59545</v>
      </c>
      <c r="AF3658" t="s">
        <v>47598</v>
      </c>
      <c r="AG3658" t="s">
        <v>59546</v>
      </c>
      <c r="AH3658">
        <v>11.4535488255232</v>
      </c>
      <c r="AI3658">
        <v>11.037031525382</v>
      </c>
      <c r="AJ3658">
        <v>11.547526488209201</v>
      </c>
      <c r="AK3658">
        <v>11.3023317650854</v>
      </c>
      <c r="AL3658">
        <v>11.7173731099787</v>
      </c>
      <c r="AM3658">
        <v>11.514551565276101</v>
      </c>
      <c r="AN3658">
        <v>11.362249605473799</v>
      </c>
      <c r="AO3658">
        <v>10.9332277299045</v>
      </c>
      <c r="AP3658">
        <v>11.320817178818</v>
      </c>
      <c r="AQ3658">
        <v>11.5352572702944</v>
      </c>
    </row>
    <row r="3659" spans="1:43" x14ac:dyDescent="0.75">
      <c r="A3659" s="5" t="s">
        <v>59547</v>
      </c>
      <c r="B3659">
        <v>-0.68464043616718095</v>
      </c>
      <c r="C3659">
        <v>-0.158420234841149</v>
      </c>
      <c r="D3659">
        <v>-0.16058974783886501</v>
      </c>
      <c r="E3659">
        <v>0.589480586056356</v>
      </c>
      <c r="F3659">
        <v>1.1903420978124399</v>
      </c>
      <c r="G3659">
        <v>0.79454319444934596</v>
      </c>
      <c r="H3659">
        <v>-1.7696379208387001</v>
      </c>
      <c r="I3659">
        <v>1.3127297593190399</v>
      </c>
      <c r="J3659">
        <v>-1.1089542516753299</v>
      </c>
      <c r="K3659">
        <v>-4.8530462759522998E-3</v>
      </c>
      <c r="L3659" t="s">
        <v>31838</v>
      </c>
      <c r="M3659" t="s">
        <v>31839</v>
      </c>
      <c r="N3659" s="1" t="s">
        <v>31840</v>
      </c>
      <c r="O3659">
        <v>1.0087395882222701</v>
      </c>
      <c r="P3659">
        <v>0.60083758798592601</v>
      </c>
      <c r="Q3659">
        <v>0.770885961944207</v>
      </c>
      <c r="R3659">
        <v>0.13666157894752101</v>
      </c>
      <c r="S3659" t="s">
        <v>31841</v>
      </c>
      <c r="T3659" t="s">
        <v>31842</v>
      </c>
      <c r="U3659" t="s">
        <v>31843</v>
      </c>
      <c r="V3659" t="s">
        <v>45</v>
      </c>
      <c r="W3659" t="s">
        <v>31844</v>
      </c>
      <c r="X3659" t="s">
        <v>31845</v>
      </c>
      <c r="Y3659" t="s">
        <v>31846</v>
      </c>
      <c r="Z3659" t="s">
        <v>31847</v>
      </c>
      <c r="AA3659" t="s">
        <v>45</v>
      </c>
      <c r="AB3659" t="s">
        <v>31848</v>
      </c>
      <c r="AC3659" t="s">
        <v>31840</v>
      </c>
      <c r="AD3659">
        <v>0.99895400000000001</v>
      </c>
      <c r="AE3659" t="s">
        <v>57005</v>
      </c>
      <c r="AF3659" t="s">
        <v>55938</v>
      </c>
      <c r="AG3659" t="s">
        <v>59548</v>
      </c>
      <c r="AH3659">
        <v>15.404040130066001</v>
      </c>
      <c r="AI3659">
        <v>15.635670680486699</v>
      </c>
      <c r="AJ3659">
        <v>15.634715708616501</v>
      </c>
      <c r="AK3659">
        <v>15.964880160411701</v>
      </c>
      <c r="AL3659">
        <v>16.2293661728148</v>
      </c>
      <c r="AM3659">
        <v>16.055144207160801</v>
      </c>
      <c r="AN3659">
        <v>14.926448118307</v>
      </c>
      <c r="AO3659">
        <v>16.283238527635199</v>
      </c>
      <c r="AP3659">
        <v>15.217266527704099</v>
      </c>
      <c r="AQ3659">
        <v>15.7032675768512</v>
      </c>
    </row>
    <row r="3660" spans="1:43" x14ac:dyDescent="0.75">
      <c r="A3660" s="5" t="s">
        <v>59549</v>
      </c>
      <c r="B3660">
        <v>1.57425329854159</v>
      </c>
      <c r="C3660">
        <v>-0.42309700602400901</v>
      </c>
      <c r="D3660">
        <v>0.28119722389506602</v>
      </c>
      <c r="E3660">
        <v>0.40831712258417902</v>
      </c>
      <c r="F3660">
        <v>-0.91897094031628002</v>
      </c>
      <c r="G3660">
        <v>-1.4163103467820899</v>
      </c>
      <c r="H3660">
        <v>-1.3683835716795001</v>
      </c>
      <c r="I3660">
        <v>0.79125088775265695</v>
      </c>
      <c r="J3660">
        <v>0.83049828155456196</v>
      </c>
      <c r="K3660">
        <v>0.24124505047387401</v>
      </c>
      <c r="L3660" t="s">
        <v>19078</v>
      </c>
      <c r="M3660" t="s">
        <v>19079</v>
      </c>
      <c r="N3660" s="1" t="s">
        <v>19080</v>
      </c>
      <c r="O3660">
        <v>1.00374789635878</v>
      </c>
      <c r="P3660">
        <v>0.60149052435311101</v>
      </c>
      <c r="Q3660">
        <v>0.77120606302901595</v>
      </c>
      <c r="R3660">
        <v>5.11193823463909E-2</v>
      </c>
      <c r="S3660" t="s">
        <v>19081</v>
      </c>
      <c r="T3660" t="s">
        <v>17191</v>
      </c>
      <c r="U3660" t="s">
        <v>19082</v>
      </c>
      <c r="V3660" t="s">
        <v>45</v>
      </c>
      <c r="W3660" t="s">
        <v>19083</v>
      </c>
      <c r="X3660" t="s">
        <v>19084</v>
      </c>
      <c r="Y3660" t="s">
        <v>19085</v>
      </c>
      <c r="Z3660" t="s">
        <v>19086</v>
      </c>
      <c r="AA3660" t="s">
        <v>19087</v>
      </c>
      <c r="AB3660" t="s">
        <v>19088</v>
      </c>
      <c r="AC3660" t="s">
        <v>19080</v>
      </c>
      <c r="AD3660">
        <v>0.99925900000000001</v>
      </c>
      <c r="AE3660" t="s">
        <v>59550</v>
      </c>
      <c r="AF3660" t="s">
        <v>59551</v>
      </c>
      <c r="AG3660" t="s">
        <v>59552</v>
      </c>
      <c r="AH3660">
        <v>13.8833247455227</v>
      </c>
      <c r="AI3660">
        <v>13.6063817399946</v>
      </c>
      <c r="AJ3660">
        <v>13.704035797154299</v>
      </c>
      <c r="AK3660">
        <v>13.7216616321041</v>
      </c>
      <c r="AL3660">
        <v>13.537626240565199</v>
      </c>
      <c r="AM3660">
        <v>13.4686675457987</v>
      </c>
      <c r="AN3660">
        <v>13.4753128423758</v>
      </c>
      <c r="AO3660">
        <v>13.7747573898195</v>
      </c>
      <c r="AP3660">
        <v>13.7801992450483</v>
      </c>
      <c r="AQ3660">
        <v>13.698496220566501</v>
      </c>
    </row>
    <row r="3661" spans="1:43" x14ac:dyDescent="0.75">
      <c r="A3661" s="5" t="s">
        <v>59553</v>
      </c>
      <c r="B3661">
        <v>0.96528239154085305</v>
      </c>
      <c r="C3661">
        <v>0.59628858570871701</v>
      </c>
      <c r="D3661">
        <v>-1.38230148536967</v>
      </c>
      <c r="E3661">
        <v>0.28275951815188999</v>
      </c>
      <c r="F3661">
        <v>0.46886494193379102</v>
      </c>
      <c r="G3661">
        <v>-0.57202800678091104</v>
      </c>
      <c r="H3661">
        <v>-0.48838313746387502</v>
      </c>
      <c r="I3661">
        <v>-1.73900386535665</v>
      </c>
      <c r="J3661">
        <v>1.22285289458568</v>
      </c>
      <c r="K3661">
        <v>0.645668163050234</v>
      </c>
      <c r="L3661" t="s">
        <v>29850</v>
      </c>
      <c r="M3661" t="s">
        <v>29851</v>
      </c>
      <c r="N3661" s="1" t="s">
        <v>29852</v>
      </c>
      <c r="O3661">
        <v>1.0032073830387001</v>
      </c>
      <c r="P3661">
        <v>0.60156958728510501</v>
      </c>
      <c r="Q3661">
        <v>0.77120606302901595</v>
      </c>
      <c r="R3661">
        <v>5.0078128165125697E-2</v>
      </c>
      <c r="S3661" t="s">
        <v>29853</v>
      </c>
      <c r="T3661" t="s">
        <v>29854</v>
      </c>
      <c r="U3661" t="s">
        <v>29855</v>
      </c>
      <c r="V3661" t="s">
        <v>45</v>
      </c>
      <c r="W3661" t="s">
        <v>29856</v>
      </c>
      <c r="X3661" t="s">
        <v>29857</v>
      </c>
      <c r="Y3661" t="s">
        <v>29858</v>
      </c>
      <c r="Z3661" t="s">
        <v>29859</v>
      </c>
      <c r="AA3661" t="s">
        <v>45</v>
      </c>
      <c r="AB3661" t="s">
        <v>29860</v>
      </c>
      <c r="AC3661" t="s">
        <v>29852</v>
      </c>
      <c r="AD3661">
        <v>0.99975400000000003</v>
      </c>
      <c r="AE3661" t="s">
        <v>59554</v>
      </c>
      <c r="AF3661" t="s">
        <v>59555</v>
      </c>
      <c r="AG3661" t="s">
        <v>59556</v>
      </c>
      <c r="AH3661">
        <v>15.7682511035934</v>
      </c>
      <c r="AI3661">
        <v>15.7186253673277</v>
      </c>
      <c r="AJ3661">
        <v>15.4525260792281</v>
      </c>
      <c r="AK3661">
        <v>15.6764590475352</v>
      </c>
      <c r="AL3661">
        <v>15.701488244590101</v>
      </c>
      <c r="AM3661">
        <v>15.5614992308527</v>
      </c>
      <c r="AN3661">
        <v>15.572748574768699</v>
      </c>
      <c r="AO3661">
        <v>15.4045534088072</v>
      </c>
      <c r="AP3661">
        <v>15.802891592544301</v>
      </c>
      <c r="AQ3661">
        <v>15.725266394476</v>
      </c>
    </row>
    <row r="3662" spans="1:43" x14ac:dyDescent="0.75">
      <c r="A3662" s="5" t="s">
        <v>59557</v>
      </c>
      <c r="B3662">
        <v>1.46168832699067</v>
      </c>
      <c r="C3662">
        <v>0.48687072937259901</v>
      </c>
      <c r="D3662">
        <v>-1.6792839106625099</v>
      </c>
      <c r="E3662">
        <v>0.49903641723631798</v>
      </c>
      <c r="F3662">
        <v>0.101260916816184</v>
      </c>
      <c r="G3662">
        <v>1.1566255170007</v>
      </c>
      <c r="H3662">
        <v>-0.35651483228036002</v>
      </c>
      <c r="I3662">
        <v>-1.43286369970993</v>
      </c>
      <c r="J3662">
        <v>-9.4819136777386195E-2</v>
      </c>
      <c r="K3662">
        <v>-0.14200032798630499</v>
      </c>
      <c r="L3662" t="s">
        <v>59558</v>
      </c>
      <c r="M3662" t="s">
        <v>59559</v>
      </c>
      <c r="N3662" s="1" t="s">
        <v>59560</v>
      </c>
      <c r="O3662">
        <v>1.00436058434481</v>
      </c>
      <c r="P3662">
        <v>0.60174454321168502</v>
      </c>
      <c r="Q3662">
        <v>0.77120606302901595</v>
      </c>
      <c r="R3662">
        <v>5.9084479661365201E-2</v>
      </c>
      <c r="S3662" t="s">
        <v>59561</v>
      </c>
      <c r="T3662" t="s">
        <v>59562</v>
      </c>
      <c r="U3662" t="s">
        <v>59563</v>
      </c>
      <c r="V3662" t="s">
        <v>45</v>
      </c>
      <c r="W3662" t="s">
        <v>59564</v>
      </c>
      <c r="X3662" t="s">
        <v>59565</v>
      </c>
      <c r="Y3662" t="s">
        <v>59566</v>
      </c>
      <c r="Z3662" t="s">
        <v>59567</v>
      </c>
      <c r="AA3662" t="s">
        <v>45</v>
      </c>
      <c r="AB3662" t="s">
        <v>45</v>
      </c>
      <c r="AC3662" t="s">
        <v>59560</v>
      </c>
      <c r="AD3662">
        <v>0.71133400000000002</v>
      </c>
      <c r="AE3662" t="s">
        <v>59568</v>
      </c>
      <c r="AF3662" t="s">
        <v>45740</v>
      </c>
      <c r="AG3662" t="s">
        <v>59569</v>
      </c>
      <c r="AH3662">
        <v>13.827504241404499</v>
      </c>
      <c r="AI3662">
        <v>13.6619154266102</v>
      </c>
      <c r="AJ3662">
        <v>13.293958405336801</v>
      </c>
      <c r="AK3662">
        <v>13.6639819689454</v>
      </c>
      <c r="AL3662">
        <v>13.5964132526751</v>
      </c>
      <c r="AM3662">
        <v>13.7756843016871</v>
      </c>
      <c r="AN3662">
        <v>13.518652506542001</v>
      </c>
      <c r="AO3662">
        <v>13.335816934329999</v>
      </c>
      <c r="AP3662">
        <v>13.5631058280259</v>
      </c>
      <c r="AQ3662">
        <v>13.555091326080101</v>
      </c>
    </row>
    <row r="3663" spans="1:43" x14ac:dyDescent="0.75">
      <c r="A3663" s="5" t="s">
        <v>59570</v>
      </c>
      <c r="B3663">
        <v>1.46168832699067</v>
      </c>
      <c r="C3663">
        <v>0.48687072937259901</v>
      </c>
      <c r="D3663">
        <v>-1.6792839106625099</v>
      </c>
      <c r="E3663">
        <v>0.49903641723631798</v>
      </c>
      <c r="F3663">
        <v>0.101260916816184</v>
      </c>
      <c r="G3663">
        <v>1.1566255170007</v>
      </c>
      <c r="H3663">
        <v>-0.35651483228036002</v>
      </c>
      <c r="I3663">
        <v>-1.43286369970993</v>
      </c>
      <c r="J3663">
        <v>-9.4819136777386195E-2</v>
      </c>
      <c r="K3663">
        <v>-0.14200032798630499</v>
      </c>
      <c r="L3663" t="s">
        <v>59558</v>
      </c>
      <c r="M3663" t="s">
        <v>59559</v>
      </c>
      <c r="N3663" s="1" t="s">
        <v>59560</v>
      </c>
      <c r="O3663">
        <v>1.00436058434481</v>
      </c>
      <c r="P3663">
        <v>0.60174454321168502</v>
      </c>
      <c r="Q3663">
        <v>0.77120606302901595</v>
      </c>
      <c r="R3663">
        <v>5.9084479661365201E-2</v>
      </c>
      <c r="S3663" t="s">
        <v>59561</v>
      </c>
      <c r="T3663" t="s">
        <v>59562</v>
      </c>
      <c r="U3663" t="s">
        <v>59563</v>
      </c>
      <c r="V3663" t="s">
        <v>45</v>
      </c>
      <c r="W3663" t="s">
        <v>59564</v>
      </c>
      <c r="X3663" t="s">
        <v>59565</v>
      </c>
      <c r="Y3663" t="s">
        <v>59566</v>
      </c>
      <c r="Z3663" t="s">
        <v>59567</v>
      </c>
      <c r="AA3663" t="s">
        <v>45</v>
      </c>
      <c r="AB3663" t="s">
        <v>45</v>
      </c>
      <c r="AC3663" t="s">
        <v>59560</v>
      </c>
      <c r="AD3663">
        <v>0.70800799999999997</v>
      </c>
      <c r="AE3663" t="s">
        <v>59568</v>
      </c>
      <c r="AF3663" t="s">
        <v>59571</v>
      </c>
      <c r="AG3663" t="s">
        <v>59572</v>
      </c>
      <c r="AH3663">
        <v>13.827504241404499</v>
      </c>
      <c r="AI3663">
        <v>13.6619154266102</v>
      </c>
      <c r="AJ3663">
        <v>13.293958405336801</v>
      </c>
      <c r="AK3663">
        <v>13.6639819689454</v>
      </c>
      <c r="AL3663">
        <v>13.5964132526751</v>
      </c>
      <c r="AM3663">
        <v>13.7756843016871</v>
      </c>
      <c r="AN3663">
        <v>13.518652506542001</v>
      </c>
      <c r="AO3663">
        <v>13.335816934329999</v>
      </c>
      <c r="AP3663">
        <v>13.5631058280259</v>
      </c>
      <c r="AQ3663">
        <v>13.555091326080101</v>
      </c>
    </row>
    <row r="3664" spans="1:43" x14ac:dyDescent="0.75">
      <c r="A3664" s="5" t="s">
        <v>59573</v>
      </c>
      <c r="B3664">
        <v>-0.12917559377054899</v>
      </c>
      <c r="C3664">
        <v>9.5649343247829297E-2</v>
      </c>
      <c r="D3664">
        <v>0.35403904929861801</v>
      </c>
      <c r="E3664">
        <v>-0.59427960441352001</v>
      </c>
      <c r="F3664">
        <v>1.26546276634808</v>
      </c>
      <c r="G3664">
        <v>0.63933112226197397</v>
      </c>
      <c r="H3664">
        <v>-0.56960981591350102</v>
      </c>
      <c r="I3664">
        <v>-2</v>
      </c>
      <c r="J3664">
        <v>0.18474237342727001</v>
      </c>
      <c r="K3664">
        <v>1.01253484462165</v>
      </c>
      <c r="L3664" t="s">
        <v>8072</v>
      </c>
      <c r="M3664" t="s">
        <v>8073</v>
      </c>
      <c r="N3664" s="1" t="s">
        <v>8074</v>
      </c>
      <c r="O3664">
        <v>1.0030289714032901</v>
      </c>
      <c r="P3664">
        <v>0.60221319912016602</v>
      </c>
      <c r="Q3664">
        <v>0.77134066839134896</v>
      </c>
      <c r="R3664">
        <v>4.4937519471137201E-2</v>
      </c>
      <c r="S3664" t="s">
        <v>8075</v>
      </c>
      <c r="T3664" t="s">
        <v>8076</v>
      </c>
      <c r="U3664" t="s">
        <v>8077</v>
      </c>
      <c r="V3664" t="s">
        <v>45</v>
      </c>
      <c r="W3664" t="s">
        <v>8078</v>
      </c>
      <c r="X3664" t="s">
        <v>8079</v>
      </c>
      <c r="Y3664" t="s">
        <v>8080</v>
      </c>
      <c r="Z3664" t="s">
        <v>8081</v>
      </c>
      <c r="AA3664" t="s">
        <v>8082</v>
      </c>
      <c r="AB3664" t="s">
        <v>45</v>
      </c>
      <c r="AC3664" t="s">
        <v>8074</v>
      </c>
      <c r="AD3664">
        <v>0.99927900000000003</v>
      </c>
      <c r="AE3664" t="s">
        <v>59574</v>
      </c>
      <c r="AF3664" t="s">
        <v>48538</v>
      </c>
      <c r="AG3664" t="s">
        <v>59575</v>
      </c>
      <c r="AH3664">
        <v>14.8437360328537</v>
      </c>
      <c r="AI3664">
        <v>14.869205217425201</v>
      </c>
      <c r="AJ3664">
        <v>14.898476770670401</v>
      </c>
      <c r="AK3664">
        <v>14.791046949297799</v>
      </c>
      <c r="AL3664">
        <v>15.0017269669353</v>
      </c>
      <c r="AM3664">
        <v>14.930795945578099</v>
      </c>
      <c r="AN3664">
        <v>14.7938416543914</v>
      </c>
      <c r="AO3664">
        <v>14.6024945121787</v>
      </c>
      <c r="AP3664">
        <v>14.8792980783853</v>
      </c>
      <c r="AQ3664">
        <v>14.973074149293399</v>
      </c>
    </row>
    <row r="3665" spans="1:43" x14ac:dyDescent="0.75">
      <c r="A3665" s="5" t="s">
        <v>59576</v>
      </c>
      <c r="B3665">
        <v>0.58078336503172301</v>
      </c>
      <c r="C3665">
        <v>-0.86955888995705699</v>
      </c>
      <c r="D3665">
        <v>-0.32814488680888199</v>
      </c>
      <c r="E3665">
        <v>0.92352517860980798</v>
      </c>
      <c r="F3665">
        <v>-1.16920214738282</v>
      </c>
      <c r="G3665">
        <v>-0.293838113497562</v>
      </c>
      <c r="H3665">
        <v>-0.63272084096273495</v>
      </c>
      <c r="I3665">
        <v>-0.97412283129003296</v>
      </c>
      <c r="J3665">
        <v>0.97821742782489596</v>
      </c>
      <c r="K3665">
        <v>1.7850617384326299</v>
      </c>
      <c r="L3665" t="s">
        <v>46500</v>
      </c>
      <c r="M3665" t="s">
        <v>46501</v>
      </c>
      <c r="N3665" s="1" t="s">
        <v>46502</v>
      </c>
      <c r="O3665">
        <v>1.0046264042819399</v>
      </c>
      <c r="P3665">
        <v>0.60234275553834205</v>
      </c>
      <c r="Q3665">
        <v>0.77134066839134896</v>
      </c>
      <c r="R3665">
        <v>-6.0211397077793501E-2</v>
      </c>
      <c r="S3665" t="s">
        <v>46503</v>
      </c>
      <c r="T3665" t="s">
        <v>46504</v>
      </c>
      <c r="U3665" t="s">
        <v>46505</v>
      </c>
      <c r="W3665" t="s">
        <v>46506</v>
      </c>
      <c r="X3665" t="s">
        <v>46507</v>
      </c>
      <c r="Y3665" t="s">
        <v>33843</v>
      </c>
      <c r="Z3665" t="s">
        <v>46508</v>
      </c>
      <c r="AA3665" t="s">
        <v>28884</v>
      </c>
      <c r="AB3665" t="s">
        <v>46509</v>
      </c>
      <c r="AC3665" t="s">
        <v>46502</v>
      </c>
      <c r="AD3665">
        <v>0.99228099999999997</v>
      </c>
      <c r="AE3665" t="s">
        <v>59577</v>
      </c>
      <c r="AF3665" t="s">
        <v>46021</v>
      </c>
      <c r="AG3665" t="s">
        <v>59578</v>
      </c>
      <c r="AH3665">
        <v>13.146184736707101</v>
      </c>
      <c r="AI3665">
        <v>12.8930911863809</v>
      </c>
      <c r="AJ3665">
        <v>12.987571224993699</v>
      </c>
      <c r="AK3665">
        <v>13.2059952691144</v>
      </c>
      <c r="AL3665">
        <v>12.8408016143214</v>
      </c>
      <c r="AM3665">
        <v>12.9935579657287</v>
      </c>
      <c r="AN3665">
        <v>12.9344208673346</v>
      </c>
      <c r="AO3665">
        <v>12.8748441422388</v>
      </c>
      <c r="AP3665">
        <v>13.2155393994612</v>
      </c>
      <c r="AQ3665">
        <v>13.3563386421432</v>
      </c>
    </row>
    <row r="3666" spans="1:43" x14ac:dyDescent="0.75">
      <c r="A3666" s="5" t="s">
        <v>59579</v>
      </c>
      <c r="B3666">
        <v>0.58078336503172301</v>
      </c>
      <c r="C3666">
        <v>-0.86955888995705699</v>
      </c>
      <c r="D3666">
        <v>-0.32814488680888199</v>
      </c>
      <c r="E3666">
        <v>0.92352517860980798</v>
      </c>
      <c r="F3666">
        <v>-1.16920214738282</v>
      </c>
      <c r="G3666">
        <v>-0.293838113497562</v>
      </c>
      <c r="H3666">
        <v>-0.63272084096273495</v>
      </c>
      <c r="I3666">
        <v>-0.97412283129003296</v>
      </c>
      <c r="J3666">
        <v>0.97821742782489596</v>
      </c>
      <c r="K3666">
        <v>1.7850617384326299</v>
      </c>
      <c r="L3666" t="s">
        <v>46500</v>
      </c>
      <c r="M3666" t="s">
        <v>46501</v>
      </c>
      <c r="N3666" s="1" t="s">
        <v>46502</v>
      </c>
      <c r="O3666">
        <v>1.0046264042819399</v>
      </c>
      <c r="P3666">
        <v>0.60234275553834205</v>
      </c>
      <c r="Q3666">
        <v>0.77134066839134896</v>
      </c>
      <c r="R3666">
        <v>-6.0211397077793501E-2</v>
      </c>
      <c r="S3666" t="s">
        <v>46503</v>
      </c>
      <c r="T3666" t="s">
        <v>46504</v>
      </c>
      <c r="U3666" t="s">
        <v>46505</v>
      </c>
      <c r="W3666" t="s">
        <v>46506</v>
      </c>
      <c r="X3666" t="s">
        <v>46507</v>
      </c>
      <c r="Y3666" t="s">
        <v>33843</v>
      </c>
      <c r="Z3666" t="s">
        <v>46508</v>
      </c>
      <c r="AA3666" t="s">
        <v>28884</v>
      </c>
      <c r="AB3666" t="s">
        <v>46509</v>
      </c>
      <c r="AC3666" t="s">
        <v>46502</v>
      </c>
      <c r="AD3666">
        <v>0.9919</v>
      </c>
      <c r="AE3666" t="s">
        <v>59577</v>
      </c>
      <c r="AF3666" t="s">
        <v>44032</v>
      </c>
      <c r="AG3666" t="s">
        <v>59580</v>
      </c>
      <c r="AH3666">
        <v>13.146184736707101</v>
      </c>
      <c r="AI3666">
        <v>12.8930911863809</v>
      </c>
      <c r="AJ3666">
        <v>12.987571224993699</v>
      </c>
      <c r="AK3666">
        <v>13.2059952691144</v>
      </c>
      <c r="AL3666">
        <v>12.8408016143214</v>
      </c>
      <c r="AM3666">
        <v>12.9935579657287</v>
      </c>
      <c r="AN3666">
        <v>12.9344208673346</v>
      </c>
      <c r="AO3666">
        <v>12.8748441422388</v>
      </c>
      <c r="AP3666">
        <v>13.2155393994612</v>
      </c>
      <c r="AQ3666">
        <v>13.3563386421432</v>
      </c>
    </row>
    <row r="3667" spans="1:43" x14ac:dyDescent="0.75">
      <c r="A3667" s="5" t="s">
        <v>59581</v>
      </c>
      <c r="B3667">
        <v>-9.9600629246965999E-2</v>
      </c>
      <c r="C3667">
        <v>0.32330830373783098</v>
      </c>
      <c r="D3667">
        <v>-0.36078820749137103</v>
      </c>
      <c r="E3667">
        <v>1.3917140622552799</v>
      </c>
      <c r="F3667">
        <v>-0.45358750827155903</v>
      </c>
      <c r="G3667">
        <v>-0.75755643427411301</v>
      </c>
      <c r="H3667">
        <v>-0.73177120996371603</v>
      </c>
      <c r="I3667">
        <v>-1.6572887671208401</v>
      </c>
      <c r="J3667">
        <v>1.1183034302841499</v>
      </c>
      <c r="K3667">
        <v>1.22726696009131</v>
      </c>
      <c r="L3667" t="s">
        <v>30397</v>
      </c>
      <c r="M3667" t="s">
        <v>30398</v>
      </c>
      <c r="N3667" s="1" t="s">
        <v>30399</v>
      </c>
      <c r="O3667">
        <v>1.0050563301305699</v>
      </c>
      <c r="P3667">
        <v>0.60264569143028901</v>
      </c>
      <c r="Q3667">
        <v>0.77151803115714002</v>
      </c>
      <c r="R3667">
        <v>8.6576630183628794E-2</v>
      </c>
      <c r="S3667" t="s">
        <v>30400</v>
      </c>
      <c r="T3667" t="s">
        <v>30401</v>
      </c>
      <c r="U3667" t="s">
        <v>30402</v>
      </c>
      <c r="V3667" t="s">
        <v>45</v>
      </c>
      <c r="W3667" t="s">
        <v>30403</v>
      </c>
      <c r="X3667" t="s">
        <v>30404</v>
      </c>
      <c r="Y3667" t="s">
        <v>30405</v>
      </c>
      <c r="Z3667" t="s">
        <v>30406</v>
      </c>
      <c r="AA3667" t="s">
        <v>45</v>
      </c>
      <c r="AB3667" t="s">
        <v>30407</v>
      </c>
      <c r="AC3667" t="s">
        <v>30399</v>
      </c>
      <c r="AD3667">
        <v>0.99187999999999998</v>
      </c>
      <c r="AE3667" t="s">
        <v>59582</v>
      </c>
      <c r="AF3667" t="s">
        <v>45320</v>
      </c>
      <c r="AG3667" t="s">
        <v>59583</v>
      </c>
      <c r="AH3667">
        <v>17.138800713589099</v>
      </c>
      <c r="AI3667">
        <v>17.253070147970199</v>
      </c>
      <c r="AJ3667">
        <v>17.068228175376898</v>
      </c>
      <c r="AK3667">
        <v>17.5417519709187</v>
      </c>
      <c r="AL3667">
        <v>17.0431539270364</v>
      </c>
      <c r="AM3667">
        <v>16.961021925239699</v>
      </c>
      <c r="AN3667">
        <v>16.9679890587466</v>
      </c>
      <c r="AO3667">
        <v>16.717915438831099</v>
      </c>
      <c r="AP3667">
        <v>17.467876779754899</v>
      </c>
      <c r="AQ3667">
        <v>17.497318581400801</v>
      </c>
    </row>
    <row r="3668" spans="1:43" x14ac:dyDescent="0.75">
      <c r="A3668" s="5" t="s">
        <v>59584</v>
      </c>
      <c r="B3668">
        <v>1.0569538519188799</v>
      </c>
      <c r="C3668">
        <v>-5.4774464607417299E-2</v>
      </c>
      <c r="D3668">
        <v>-1.5487361021907899</v>
      </c>
      <c r="E3668">
        <v>-0.57154343715246203</v>
      </c>
      <c r="F3668">
        <v>0.12691818151362499</v>
      </c>
      <c r="G3668">
        <v>0.78368515837251496</v>
      </c>
      <c r="H3668">
        <v>-1.05113132510206</v>
      </c>
      <c r="I3668">
        <v>-0.61338733499197096</v>
      </c>
      <c r="J3668">
        <v>1.7394348318839301</v>
      </c>
      <c r="K3668">
        <v>0.13258064035572201</v>
      </c>
      <c r="L3668" t="s">
        <v>53270</v>
      </c>
      <c r="M3668" t="s">
        <v>53271</v>
      </c>
      <c r="N3668" s="1" t="s">
        <v>53272</v>
      </c>
      <c r="O3668">
        <v>1.002902900142</v>
      </c>
      <c r="P3668">
        <v>0.60302054333470001</v>
      </c>
      <c r="Q3668">
        <v>0.77178734024179296</v>
      </c>
      <c r="R3668">
        <v>-4.4735410836452202E-2</v>
      </c>
      <c r="S3668" t="s">
        <v>53273</v>
      </c>
      <c r="T3668" t="s">
        <v>53274</v>
      </c>
      <c r="U3668" t="s">
        <v>53275</v>
      </c>
      <c r="V3668" t="s">
        <v>45</v>
      </c>
      <c r="W3668" t="s">
        <v>53276</v>
      </c>
      <c r="X3668" t="s">
        <v>53277</v>
      </c>
      <c r="Y3668" t="s">
        <v>53278</v>
      </c>
      <c r="Z3668" t="s">
        <v>53279</v>
      </c>
      <c r="AA3668" t="s">
        <v>45</v>
      </c>
      <c r="AB3668" t="s">
        <v>53280</v>
      </c>
      <c r="AC3668" t="s">
        <v>53272</v>
      </c>
      <c r="AD3668">
        <v>1</v>
      </c>
      <c r="AE3668" t="s">
        <v>59585</v>
      </c>
      <c r="AF3668" t="s">
        <v>44548</v>
      </c>
      <c r="AG3668" t="s">
        <v>59586</v>
      </c>
      <c r="AH3668">
        <v>15.5522198935766</v>
      </c>
      <c r="AI3668">
        <v>15.4267797008128</v>
      </c>
      <c r="AJ3668">
        <v>15.258210786074899</v>
      </c>
      <c r="AK3668">
        <v>15.3684708509196</v>
      </c>
      <c r="AL3668">
        <v>15.4472807173061</v>
      </c>
      <c r="AM3668">
        <v>15.521386031485299</v>
      </c>
      <c r="AN3668">
        <v>15.314357272793201</v>
      </c>
      <c r="AO3668">
        <v>15.363749457632199</v>
      </c>
      <c r="AP3668">
        <v>15.629226608627301</v>
      </c>
      <c r="AQ3668">
        <v>15.447919632334299</v>
      </c>
    </row>
    <row r="3669" spans="1:43" x14ac:dyDescent="0.75">
      <c r="A3669" s="5" t="s">
        <v>59587</v>
      </c>
      <c r="B3669">
        <v>0.448670007287712</v>
      </c>
      <c r="C3669">
        <v>0.88034879947324596</v>
      </c>
      <c r="D3669">
        <v>-2</v>
      </c>
      <c r="E3669">
        <v>-0.119594866749708</v>
      </c>
      <c r="F3669">
        <v>1.5668503831327401</v>
      </c>
      <c r="G3669">
        <v>-0.45117308644430398</v>
      </c>
      <c r="H3669">
        <v>-0.11136628368973001</v>
      </c>
      <c r="I3669">
        <v>0.85537304832905103</v>
      </c>
      <c r="J3669">
        <v>-0.62448977572087006</v>
      </c>
      <c r="K3669">
        <v>-0.43851421260366102</v>
      </c>
      <c r="L3669" t="s">
        <v>30311</v>
      </c>
      <c r="M3669" t="s">
        <v>30312</v>
      </c>
      <c r="N3669" s="1" t="s">
        <v>30313</v>
      </c>
      <c r="O3669">
        <v>1.01074066860804</v>
      </c>
      <c r="P3669">
        <v>0.60400801306114904</v>
      </c>
      <c r="Q3669">
        <v>0.772840359226318</v>
      </c>
      <c r="R3669">
        <v>0.133119098848759</v>
      </c>
      <c r="S3669" t="s">
        <v>30314</v>
      </c>
      <c r="T3669" t="s">
        <v>30315</v>
      </c>
      <c r="U3669" t="s">
        <v>30316</v>
      </c>
      <c r="V3669" t="s">
        <v>45</v>
      </c>
      <c r="W3669" t="s">
        <v>5497</v>
      </c>
      <c r="X3669" t="s">
        <v>3187</v>
      </c>
      <c r="Y3669" t="s">
        <v>30317</v>
      </c>
      <c r="Z3669" t="s">
        <v>30318</v>
      </c>
      <c r="AA3669" t="s">
        <v>641</v>
      </c>
      <c r="AB3669" t="s">
        <v>30319</v>
      </c>
      <c r="AC3669" t="s">
        <v>30313</v>
      </c>
      <c r="AD3669">
        <v>0.99681299999999995</v>
      </c>
      <c r="AE3669" t="s">
        <v>59588</v>
      </c>
      <c r="AF3669" t="s">
        <v>59589</v>
      </c>
      <c r="AG3669" t="s">
        <v>59590</v>
      </c>
      <c r="AH3669">
        <v>12.6543643978308</v>
      </c>
      <c r="AI3669">
        <v>12.8408968149211</v>
      </c>
      <c r="AJ3669">
        <v>11.5936337348784</v>
      </c>
      <c r="AK3669">
        <v>12.408811865669</v>
      </c>
      <c r="AL3669">
        <v>13.137540527918899</v>
      </c>
      <c r="AM3669">
        <v>12.265533836046499</v>
      </c>
      <c r="AN3669">
        <v>12.412367512865901</v>
      </c>
      <c r="AO3669">
        <v>12.830104560786999</v>
      </c>
      <c r="AP3669">
        <v>12.1906420842207</v>
      </c>
      <c r="AQ3669">
        <v>12.2710038530543</v>
      </c>
    </row>
    <row r="3670" spans="1:43" x14ac:dyDescent="0.75">
      <c r="A3670" s="5" t="s">
        <v>59591</v>
      </c>
      <c r="B3670">
        <v>0.239831231229963</v>
      </c>
      <c r="C3670">
        <v>-0.50459322001723494</v>
      </c>
      <c r="D3670">
        <v>-0.591613071660539</v>
      </c>
      <c r="E3670">
        <v>-1.39459675750306</v>
      </c>
      <c r="F3670">
        <v>1.48444913032999</v>
      </c>
      <c r="G3670">
        <v>-1.1541118438946401</v>
      </c>
      <c r="H3670">
        <v>-0.29221658146483298</v>
      </c>
      <c r="I3670">
        <v>0.143425170976483</v>
      </c>
      <c r="J3670">
        <v>1.5870597717596</v>
      </c>
      <c r="K3670">
        <v>0.48236617024424799</v>
      </c>
      <c r="L3670" t="s">
        <v>59592</v>
      </c>
      <c r="M3670" t="s">
        <v>59593</v>
      </c>
      <c r="N3670" s="1" t="s">
        <v>59594</v>
      </c>
      <c r="O3670">
        <v>1.0130895857214901</v>
      </c>
      <c r="P3670">
        <v>0.60489804801073399</v>
      </c>
      <c r="Q3670">
        <v>0.77301874991104402</v>
      </c>
      <c r="R3670">
        <v>-0.13946615619093999</v>
      </c>
      <c r="S3670" t="s">
        <v>59595</v>
      </c>
      <c r="T3670" t="s">
        <v>59596</v>
      </c>
      <c r="U3670" t="s">
        <v>45</v>
      </c>
      <c r="V3670" t="s">
        <v>45</v>
      </c>
      <c r="W3670" t="s">
        <v>59597</v>
      </c>
      <c r="X3670" t="s">
        <v>59598</v>
      </c>
      <c r="Y3670" t="s">
        <v>59599</v>
      </c>
      <c r="Z3670" t="s">
        <v>59600</v>
      </c>
      <c r="AA3670" t="s">
        <v>9315</v>
      </c>
      <c r="AB3670" t="s">
        <v>59601</v>
      </c>
      <c r="AC3670" t="s">
        <v>59594</v>
      </c>
      <c r="AD3670">
        <v>0.99999300000000002</v>
      </c>
      <c r="AE3670" t="s">
        <v>59602</v>
      </c>
      <c r="AF3670" t="s">
        <v>47872</v>
      </c>
      <c r="AG3670" t="s">
        <v>59603</v>
      </c>
      <c r="AH3670">
        <v>10.833566043589499</v>
      </c>
      <c r="AI3670">
        <v>10.494952397618301</v>
      </c>
      <c r="AJ3670">
        <v>10.4553699938063</v>
      </c>
      <c r="AK3670">
        <v>10.090119721514601</v>
      </c>
      <c r="AL3670">
        <v>11.399700866202201</v>
      </c>
      <c r="AM3670">
        <v>10.1995082205915</v>
      </c>
      <c r="AN3670">
        <v>10.5915553877254</v>
      </c>
      <c r="AO3670">
        <v>10.789714169163</v>
      </c>
      <c r="AP3670">
        <v>11.4463749959298</v>
      </c>
      <c r="AQ3670">
        <v>10.943887030275899</v>
      </c>
    </row>
    <row r="3671" spans="1:43" x14ac:dyDescent="0.75">
      <c r="A3671" s="5" t="s">
        <v>59604</v>
      </c>
      <c r="B3671">
        <v>0.239831231229963</v>
      </c>
      <c r="C3671">
        <v>-0.50459322001723494</v>
      </c>
      <c r="D3671">
        <v>-0.591613071660539</v>
      </c>
      <c r="E3671">
        <v>-1.39459675750306</v>
      </c>
      <c r="F3671">
        <v>1.48444913032999</v>
      </c>
      <c r="G3671">
        <v>-1.1541118438946401</v>
      </c>
      <c r="H3671">
        <v>-0.29221658146483298</v>
      </c>
      <c r="I3671">
        <v>0.143425170976483</v>
      </c>
      <c r="J3671">
        <v>1.5870597717596</v>
      </c>
      <c r="K3671">
        <v>0.48236617024424799</v>
      </c>
      <c r="L3671" t="s">
        <v>59592</v>
      </c>
      <c r="M3671" t="s">
        <v>59593</v>
      </c>
      <c r="N3671" s="1" t="s">
        <v>59594</v>
      </c>
      <c r="O3671">
        <v>1.0130895857214901</v>
      </c>
      <c r="P3671">
        <v>0.60489804801073399</v>
      </c>
      <c r="Q3671">
        <v>0.77301874991104402</v>
      </c>
      <c r="R3671">
        <v>-0.13946615619093999</v>
      </c>
      <c r="S3671" t="s">
        <v>59595</v>
      </c>
      <c r="T3671" t="s">
        <v>59596</v>
      </c>
      <c r="U3671" t="s">
        <v>45</v>
      </c>
      <c r="V3671" t="s">
        <v>45</v>
      </c>
      <c r="W3671" t="s">
        <v>59597</v>
      </c>
      <c r="X3671" t="s">
        <v>59598</v>
      </c>
      <c r="Y3671" t="s">
        <v>59599</v>
      </c>
      <c r="Z3671" t="s">
        <v>59600</v>
      </c>
      <c r="AA3671" t="s">
        <v>9315</v>
      </c>
      <c r="AB3671" t="s">
        <v>59601</v>
      </c>
      <c r="AC3671" t="s">
        <v>59594</v>
      </c>
      <c r="AD3671">
        <v>0.99999199999999999</v>
      </c>
      <c r="AE3671" t="s">
        <v>59602</v>
      </c>
      <c r="AF3671" t="s">
        <v>49454</v>
      </c>
      <c r="AG3671" t="s">
        <v>59605</v>
      </c>
      <c r="AH3671">
        <v>10.833566043589499</v>
      </c>
      <c r="AI3671">
        <v>10.494952397618301</v>
      </c>
      <c r="AJ3671">
        <v>10.4553699938063</v>
      </c>
      <c r="AK3671">
        <v>10.090119721514601</v>
      </c>
      <c r="AL3671">
        <v>11.399700866202201</v>
      </c>
      <c r="AM3671">
        <v>10.1995082205915</v>
      </c>
      <c r="AN3671">
        <v>10.5915553877254</v>
      </c>
      <c r="AO3671">
        <v>10.789714169163</v>
      </c>
      <c r="AP3671">
        <v>11.4463749959298</v>
      </c>
      <c r="AQ3671">
        <v>10.943887030275899</v>
      </c>
    </row>
    <row r="3672" spans="1:43" x14ac:dyDescent="0.75">
      <c r="A3672" s="5" t="s">
        <v>59606</v>
      </c>
      <c r="B3672">
        <v>0.55103592751749597</v>
      </c>
      <c r="C3672">
        <v>-0.30673945040047301</v>
      </c>
      <c r="D3672">
        <v>-0.76075221570043405</v>
      </c>
      <c r="E3672">
        <v>-1.39260299596356</v>
      </c>
      <c r="F3672">
        <v>0.95667241581622298</v>
      </c>
      <c r="G3672">
        <v>-1.1869046935373599</v>
      </c>
      <c r="H3672">
        <v>0.86488375908388504</v>
      </c>
      <c r="I3672">
        <v>8.20897252664015E-2</v>
      </c>
      <c r="J3672">
        <v>-0.47497270135169301</v>
      </c>
      <c r="K3672">
        <v>1.6672902292695699</v>
      </c>
      <c r="L3672" t="s">
        <v>26025</v>
      </c>
      <c r="M3672" t="s">
        <v>26026</v>
      </c>
      <c r="N3672" s="1" t="s">
        <v>26027</v>
      </c>
      <c r="O3672">
        <v>1.0028844914675601</v>
      </c>
      <c r="P3672">
        <v>0.60542611948945702</v>
      </c>
      <c r="Q3672">
        <v>0.77301874991104402</v>
      </c>
      <c r="R3672">
        <v>-4.6706734088328303E-2</v>
      </c>
      <c r="S3672" t="s">
        <v>26028</v>
      </c>
      <c r="T3672" t="s">
        <v>26029</v>
      </c>
      <c r="U3672" t="s">
        <v>26030</v>
      </c>
      <c r="V3672" t="s">
        <v>45</v>
      </c>
      <c r="W3672" t="s">
        <v>26031</v>
      </c>
      <c r="X3672" t="s">
        <v>26032</v>
      </c>
      <c r="Y3672" t="s">
        <v>26033</v>
      </c>
      <c r="Z3672" t="s">
        <v>26034</v>
      </c>
      <c r="AA3672" t="s">
        <v>45</v>
      </c>
      <c r="AB3672" t="s">
        <v>26035</v>
      </c>
      <c r="AC3672" t="s">
        <v>26027</v>
      </c>
      <c r="AD3672">
        <v>1</v>
      </c>
      <c r="AE3672" t="s">
        <v>52880</v>
      </c>
      <c r="AF3672" t="s">
        <v>47147</v>
      </c>
      <c r="AG3672" t="s">
        <v>57613</v>
      </c>
      <c r="AH3672">
        <v>16.283276251193001</v>
      </c>
      <c r="AI3672">
        <v>16.178109141754302</v>
      </c>
      <c r="AJ3672">
        <v>16.122445139960799</v>
      </c>
      <c r="AK3672">
        <v>16.0449773997255</v>
      </c>
      <c r="AL3672">
        <v>16.3330091044031</v>
      </c>
      <c r="AM3672">
        <v>16.0701969343956</v>
      </c>
      <c r="AN3672">
        <v>16.321755403310299</v>
      </c>
      <c r="AO3672">
        <v>16.225781343035699</v>
      </c>
      <c r="AP3672">
        <v>16.157482990468701</v>
      </c>
      <c r="AQ3672">
        <v>16.420134036267999</v>
      </c>
    </row>
    <row r="3673" spans="1:43" x14ac:dyDescent="0.75">
      <c r="A3673" s="5" t="s">
        <v>59607</v>
      </c>
      <c r="B3673">
        <v>0.55103592751749597</v>
      </c>
      <c r="C3673">
        <v>-0.30673945040047301</v>
      </c>
      <c r="D3673">
        <v>-0.76075221570043405</v>
      </c>
      <c r="E3673">
        <v>-1.39260299596356</v>
      </c>
      <c r="F3673">
        <v>0.95667241581622298</v>
      </c>
      <c r="G3673">
        <v>-1.1869046935373599</v>
      </c>
      <c r="H3673">
        <v>0.86488375908388504</v>
      </c>
      <c r="I3673">
        <v>8.20897252664015E-2</v>
      </c>
      <c r="J3673">
        <v>-0.47497270135169301</v>
      </c>
      <c r="K3673">
        <v>1.6672902292695699</v>
      </c>
      <c r="L3673" t="s">
        <v>26025</v>
      </c>
      <c r="M3673" t="s">
        <v>26026</v>
      </c>
      <c r="N3673" s="1" t="s">
        <v>26027</v>
      </c>
      <c r="O3673">
        <v>1.0028844914675601</v>
      </c>
      <c r="P3673">
        <v>0.60542611948945702</v>
      </c>
      <c r="Q3673">
        <v>0.77301874991104402</v>
      </c>
      <c r="R3673">
        <v>-4.6706734088328303E-2</v>
      </c>
      <c r="S3673" t="s">
        <v>26028</v>
      </c>
      <c r="T3673" t="s">
        <v>26029</v>
      </c>
      <c r="U3673" t="s">
        <v>26030</v>
      </c>
      <c r="V3673" t="s">
        <v>45</v>
      </c>
      <c r="W3673" t="s">
        <v>26031</v>
      </c>
      <c r="X3673" t="s">
        <v>26032</v>
      </c>
      <c r="Y3673" t="s">
        <v>26033</v>
      </c>
      <c r="Z3673" t="s">
        <v>26034</v>
      </c>
      <c r="AA3673" t="s">
        <v>45</v>
      </c>
      <c r="AB3673" t="s">
        <v>26035</v>
      </c>
      <c r="AC3673" t="s">
        <v>26027</v>
      </c>
      <c r="AD3673">
        <v>1</v>
      </c>
      <c r="AE3673" t="s">
        <v>52880</v>
      </c>
      <c r="AF3673" t="s">
        <v>46461</v>
      </c>
      <c r="AG3673" t="s">
        <v>53405</v>
      </c>
      <c r="AH3673">
        <v>16.283276251193001</v>
      </c>
      <c r="AI3673">
        <v>16.178109141754302</v>
      </c>
      <c r="AJ3673">
        <v>16.122445139960799</v>
      </c>
      <c r="AK3673">
        <v>16.0449773997255</v>
      </c>
      <c r="AL3673">
        <v>16.3330091044031</v>
      </c>
      <c r="AM3673">
        <v>16.0701969343956</v>
      </c>
      <c r="AN3673">
        <v>16.321755403310299</v>
      </c>
      <c r="AO3673">
        <v>16.225781343035699</v>
      </c>
      <c r="AP3673">
        <v>16.157482990468701</v>
      </c>
      <c r="AQ3673">
        <v>16.420134036267999</v>
      </c>
    </row>
    <row r="3674" spans="1:43" x14ac:dyDescent="0.75">
      <c r="A3674" s="5" t="s">
        <v>59608</v>
      </c>
      <c r="B3674">
        <v>0.55103592751749597</v>
      </c>
      <c r="C3674">
        <v>-0.30673945040047301</v>
      </c>
      <c r="D3674">
        <v>-0.76075221570043405</v>
      </c>
      <c r="E3674">
        <v>-1.39260299596356</v>
      </c>
      <c r="F3674">
        <v>0.95667241581622298</v>
      </c>
      <c r="G3674">
        <v>-1.1869046935373599</v>
      </c>
      <c r="H3674">
        <v>0.86488375908388504</v>
      </c>
      <c r="I3674">
        <v>8.20897252664015E-2</v>
      </c>
      <c r="J3674">
        <v>-0.47497270135169301</v>
      </c>
      <c r="K3674">
        <v>1.6672902292695699</v>
      </c>
      <c r="L3674" t="s">
        <v>26025</v>
      </c>
      <c r="M3674" t="s">
        <v>26026</v>
      </c>
      <c r="N3674" s="1" t="s">
        <v>26027</v>
      </c>
      <c r="O3674">
        <v>1.0028844914675601</v>
      </c>
      <c r="P3674">
        <v>0.60542611948945702</v>
      </c>
      <c r="Q3674">
        <v>0.77301874991104402</v>
      </c>
      <c r="R3674">
        <v>-4.6706734088328303E-2</v>
      </c>
      <c r="S3674" t="s">
        <v>26028</v>
      </c>
      <c r="T3674" t="s">
        <v>26029</v>
      </c>
      <c r="U3674" t="s">
        <v>26030</v>
      </c>
      <c r="V3674" t="s">
        <v>45</v>
      </c>
      <c r="W3674" t="s">
        <v>26031</v>
      </c>
      <c r="X3674" t="s">
        <v>26032</v>
      </c>
      <c r="Y3674" t="s">
        <v>26033</v>
      </c>
      <c r="Z3674" t="s">
        <v>26034</v>
      </c>
      <c r="AA3674" t="s">
        <v>45</v>
      </c>
      <c r="AB3674" t="s">
        <v>26035</v>
      </c>
      <c r="AC3674" t="s">
        <v>26027</v>
      </c>
      <c r="AD3674">
        <v>1</v>
      </c>
      <c r="AE3674" t="s">
        <v>52880</v>
      </c>
      <c r="AF3674" t="s">
        <v>47773</v>
      </c>
      <c r="AG3674" t="s">
        <v>52881</v>
      </c>
      <c r="AH3674">
        <v>16.283276251193001</v>
      </c>
      <c r="AI3674">
        <v>16.178109141754302</v>
      </c>
      <c r="AJ3674">
        <v>16.122445139960799</v>
      </c>
      <c r="AK3674">
        <v>16.0449773997255</v>
      </c>
      <c r="AL3674">
        <v>16.3330091044031</v>
      </c>
      <c r="AM3674">
        <v>16.0701969343956</v>
      </c>
      <c r="AN3674">
        <v>16.321755403310299</v>
      </c>
      <c r="AO3674">
        <v>16.225781343035699</v>
      </c>
      <c r="AP3674">
        <v>16.157482990468701</v>
      </c>
      <c r="AQ3674">
        <v>16.420134036267999</v>
      </c>
    </row>
    <row r="3675" spans="1:43" x14ac:dyDescent="0.75">
      <c r="A3675" s="5" t="s">
        <v>59609</v>
      </c>
      <c r="B3675">
        <v>0.233277592158116</v>
      </c>
      <c r="C3675">
        <v>-1.12620772388542</v>
      </c>
      <c r="D3675">
        <v>1.24542014923652</v>
      </c>
      <c r="E3675">
        <v>0.27776426520125302</v>
      </c>
      <c r="F3675">
        <v>-1.73930088002425</v>
      </c>
      <c r="G3675">
        <v>0.39019358430786499</v>
      </c>
      <c r="H3675">
        <v>-0.55233642243576897</v>
      </c>
      <c r="I3675">
        <v>-0.73893693056235699</v>
      </c>
      <c r="J3675">
        <v>0.99538089318651402</v>
      </c>
      <c r="K3675">
        <v>1.01474547281751</v>
      </c>
      <c r="L3675" t="s">
        <v>25417</v>
      </c>
      <c r="M3675" t="s">
        <v>25418</v>
      </c>
      <c r="N3675" s="1" t="s">
        <v>25419</v>
      </c>
      <c r="O3675">
        <v>1.002454262721</v>
      </c>
      <c r="P3675">
        <v>0.60546545309528699</v>
      </c>
      <c r="Q3675">
        <v>0.77301874991104402</v>
      </c>
      <c r="R3675">
        <v>-3.9117952493720402E-2</v>
      </c>
      <c r="S3675" t="s">
        <v>25420</v>
      </c>
      <c r="T3675" t="s">
        <v>25421</v>
      </c>
      <c r="U3675" t="s">
        <v>45</v>
      </c>
      <c r="V3675" t="s">
        <v>45</v>
      </c>
      <c r="W3675" t="s">
        <v>25422</v>
      </c>
      <c r="X3675" t="s">
        <v>25423</v>
      </c>
      <c r="Y3675" t="s">
        <v>25424</v>
      </c>
      <c r="Z3675" t="s">
        <v>25425</v>
      </c>
      <c r="AA3675" t="s">
        <v>45</v>
      </c>
      <c r="AB3675" t="s">
        <v>25426</v>
      </c>
      <c r="AC3675" t="s">
        <v>25419</v>
      </c>
      <c r="AD3675">
        <v>1</v>
      </c>
      <c r="AE3675" t="s">
        <v>55079</v>
      </c>
      <c r="AF3675" t="s">
        <v>44701</v>
      </c>
      <c r="AG3675" t="s">
        <v>59486</v>
      </c>
      <c r="AH3675">
        <v>15.9789087766029</v>
      </c>
      <c r="AI3675">
        <v>15.8590304005777</v>
      </c>
      <c r="AJ3675">
        <v>16.068158733639301</v>
      </c>
      <c r="AK3675">
        <v>15.982831577427801</v>
      </c>
      <c r="AL3675">
        <v>15.8049683146966</v>
      </c>
      <c r="AM3675">
        <v>15.992745508849501</v>
      </c>
      <c r="AN3675">
        <v>15.9096339332922</v>
      </c>
      <c r="AO3675">
        <v>15.8931796431165</v>
      </c>
      <c r="AP3675">
        <v>16.046110463162201</v>
      </c>
      <c r="AQ3675">
        <v>16.047818016992402</v>
      </c>
    </row>
    <row r="3676" spans="1:43" x14ac:dyDescent="0.75">
      <c r="A3676" s="5" t="s">
        <v>59610</v>
      </c>
      <c r="B3676">
        <v>0.233277592158116</v>
      </c>
      <c r="C3676">
        <v>-1.12620772388542</v>
      </c>
      <c r="D3676">
        <v>1.24542014923652</v>
      </c>
      <c r="E3676">
        <v>0.27776426520125302</v>
      </c>
      <c r="F3676">
        <v>-1.73930088002425</v>
      </c>
      <c r="G3676">
        <v>0.39019358430786499</v>
      </c>
      <c r="H3676">
        <v>-0.55233642243576897</v>
      </c>
      <c r="I3676">
        <v>-0.73893693056235699</v>
      </c>
      <c r="J3676">
        <v>0.99538089318651402</v>
      </c>
      <c r="K3676">
        <v>1.01474547281751</v>
      </c>
      <c r="L3676" t="s">
        <v>25417</v>
      </c>
      <c r="M3676" t="s">
        <v>25418</v>
      </c>
      <c r="N3676" s="1" t="s">
        <v>25419</v>
      </c>
      <c r="O3676">
        <v>1.002454262721</v>
      </c>
      <c r="P3676">
        <v>0.60546545309528699</v>
      </c>
      <c r="Q3676">
        <v>0.77301874991104402</v>
      </c>
      <c r="R3676">
        <v>-3.9117952493720402E-2</v>
      </c>
      <c r="S3676" t="s">
        <v>25420</v>
      </c>
      <c r="T3676" t="s">
        <v>25421</v>
      </c>
      <c r="U3676" t="s">
        <v>45</v>
      </c>
      <c r="V3676" t="s">
        <v>45</v>
      </c>
      <c r="W3676" t="s">
        <v>25422</v>
      </c>
      <c r="X3676" t="s">
        <v>25423</v>
      </c>
      <c r="Y3676" t="s">
        <v>25424</v>
      </c>
      <c r="Z3676" t="s">
        <v>25425</v>
      </c>
      <c r="AA3676" t="s">
        <v>45</v>
      </c>
      <c r="AB3676" t="s">
        <v>25426</v>
      </c>
      <c r="AC3676" t="s">
        <v>25419</v>
      </c>
      <c r="AD3676">
        <v>1</v>
      </c>
      <c r="AE3676" t="s">
        <v>55079</v>
      </c>
      <c r="AF3676" t="s">
        <v>49688</v>
      </c>
      <c r="AG3676" t="s">
        <v>55080</v>
      </c>
      <c r="AH3676">
        <v>15.9789087766029</v>
      </c>
      <c r="AI3676">
        <v>15.8590304005777</v>
      </c>
      <c r="AJ3676">
        <v>16.068158733639301</v>
      </c>
      <c r="AK3676">
        <v>15.982831577427801</v>
      </c>
      <c r="AL3676">
        <v>15.8049683146966</v>
      </c>
      <c r="AM3676">
        <v>15.992745508849501</v>
      </c>
      <c r="AN3676">
        <v>15.9096339332922</v>
      </c>
      <c r="AO3676">
        <v>15.8931796431165</v>
      </c>
      <c r="AP3676">
        <v>16.046110463162201</v>
      </c>
      <c r="AQ3676">
        <v>16.047818016992402</v>
      </c>
    </row>
    <row r="3677" spans="1:43" x14ac:dyDescent="0.75">
      <c r="A3677" s="5" t="s">
        <v>59611</v>
      </c>
      <c r="B3677">
        <v>0.233277592158116</v>
      </c>
      <c r="C3677">
        <v>-1.12620772388542</v>
      </c>
      <c r="D3677">
        <v>1.24542014923652</v>
      </c>
      <c r="E3677">
        <v>0.27776426520125302</v>
      </c>
      <c r="F3677">
        <v>-1.73930088002425</v>
      </c>
      <c r="G3677">
        <v>0.39019358430786499</v>
      </c>
      <c r="H3677">
        <v>-0.55233642243576897</v>
      </c>
      <c r="I3677">
        <v>-0.73893693056235699</v>
      </c>
      <c r="J3677">
        <v>0.99538089318651402</v>
      </c>
      <c r="K3677">
        <v>1.01474547281751</v>
      </c>
      <c r="L3677" t="s">
        <v>25417</v>
      </c>
      <c r="M3677" t="s">
        <v>25418</v>
      </c>
      <c r="N3677" s="1" t="s">
        <v>25419</v>
      </c>
      <c r="O3677">
        <v>1.002454262721</v>
      </c>
      <c r="P3677">
        <v>0.60546545309528699</v>
      </c>
      <c r="Q3677">
        <v>0.77301874991104402</v>
      </c>
      <c r="R3677">
        <v>-3.9117952493720402E-2</v>
      </c>
      <c r="S3677" t="s">
        <v>25420</v>
      </c>
      <c r="T3677" t="s">
        <v>25421</v>
      </c>
      <c r="U3677" t="s">
        <v>45</v>
      </c>
      <c r="V3677" t="s">
        <v>45</v>
      </c>
      <c r="W3677" t="s">
        <v>25422</v>
      </c>
      <c r="X3677" t="s">
        <v>25423</v>
      </c>
      <c r="Y3677" t="s">
        <v>25424</v>
      </c>
      <c r="Z3677" t="s">
        <v>25425</v>
      </c>
      <c r="AA3677" t="s">
        <v>45</v>
      </c>
      <c r="AB3677" t="s">
        <v>25426</v>
      </c>
      <c r="AC3677" t="s">
        <v>25419</v>
      </c>
      <c r="AD3677">
        <v>1</v>
      </c>
      <c r="AE3677" t="s">
        <v>55079</v>
      </c>
      <c r="AF3677" t="s">
        <v>50221</v>
      </c>
      <c r="AG3677" t="s">
        <v>59612</v>
      </c>
      <c r="AH3677">
        <v>15.9789087766029</v>
      </c>
      <c r="AI3677">
        <v>15.8590304005777</v>
      </c>
      <c r="AJ3677">
        <v>16.068158733639301</v>
      </c>
      <c r="AK3677">
        <v>15.982831577427801</v>
      </c>
      <c r="AL3677">
        <v>15.8049683146966</v>
      </c>
      <c r="AM3677">
        <v>15.992745508849501</v>
      </c>
      <c r="AN3677">
        <v>15.9096339332922</v>
      </c>
      <c r="AO3677">
        <v>15.8931796431165</v>
      </c>
      <c r="AP3677">
        <v>16.046110463162201</v>
      </c>
      <c r="AQ3677">
        <v>16.047818016992402</v>
      </c>
    </row>
    <row r="3678" spans="1:43" x14ac:dyDescent="0.75">
      <c r="A3678" s="5" t="s">
        <v>59613</v>
      </c>
      <c r="B3678">
        <v>-0.68187401960321403</v>
      </c>
      <c r="C3678">
        <v>-5.8508902489916602E-2</v>
      </c>
      <c r="D3678">
        <v>1.40003525334384</v>
      </c>
      <c r="E3678">
        <v>-0.44716611542899198</v>
      </c>
      <c r="F3678">
        <v>-1.35903002424158</v>
      </c>
      <c r="G3678">
        <v>2.1100933154065599E-2</v>
      </c>
      <c r="H3678">
        <v>-1.40912175003966</v>
      </c>
      <c r="I3678">
        <v>0.34202187883964902</v>
      </c>
      <c r="J3678">
        <v>1.19096960071493</v>
      </c>
      <c r="K3678">
        <v>1.0015731457508199</v>
      </c>
      <c r="L3678" t="s">
        <v>25300</v>
      </c>
      <c r="M3678" t="s">
        <v>25301</v>
      </c>
      <c r="N3678" s="1" t="s">
        <v>25302</v>
      </c>
      <c r="O3678">
        <v>1.00256660848423</v>
      </c>
      <c r="P3678">
        <v>0.60762507338614802</v>
      </c>
      <c r="Q3678">
        <v>0.77556497397383195</v>
      </c>
      <c r="R3678">
        <v>-3.7714949082127802E-2</v>
      </c>
      <c r="S3678" t="s">
        <v>25303</v>
      </c>
      <c r="T3678" t="s">
        <v>25304</v>
      </c>
      <c r="U3678" t="s">
        <v>25305</v>
      </c>
      <c r="V3678" t="s">
        <v>45</v>
      </c>
      <c r="W3678" t="s">
        <v>25306</v>
      </c>
      <c r="X3678" t="s">
        <v>25307</v>
      </c>
      <c r="Y3678" t="s">
        <v>25308</v>
      </c>
      <c r="Z3678" t="s">
        <v>25309</v>
      </c>
      <c r="AA3678" t="s">
        <v>25310</v>
      </c>
      <c r="AB3678" t="s">
        <v>25311</v>
      </c>
      <c r="AC3678" t="s">
        <v>25302</v>
      </c>
      <c r="AD3678">
        <v>0.96939600000000004</v>
      </c>
      <c r="AE3678" t="s">
        <v>59614</v>
      </c>
      <c r="AF3678" t="s">
        <v>46300</v>
      </c>
      <c r="AG3678" t="s">
        <v>59615</v>
      </c>
      <c r="AH3678">
        <v>14.657251873370599</v>
      </c>
      <c r="AI3678">
        <v>14.708515033746201</v>
      </c>
      <c r="AJ3678">
        <v>14.8284601203782</v>
      </c>
      <c r="AK3678">
        <v>14.6765533527168</v>
      </c>
      <c r="AL3678">
        <v>14.601565156369301</v>
      </c>
      <c r="AM3678">
        <v>14.715061841804699</v>
      </c>
      <c r="AN3678">
        <v>14.5974458046402</v>
      </c>
      <c r="AO3678">
        <v>14.741453151576399</v>
      </c>
      <c r="AP3678">
        <v>14.8112673616153</v>
      </c>
      <c r="AQ3678">
        <v>14.7956921223552</v>
      </c>
    </row>
    <row r="3679" spans="1:43" x14ac:dyDescent="0.75">
      <c r="A3679" s="5" t="s">
        <v>59616</v>
      </c>
      <c r="B3679">
        <v>1.1144372168111401</v>
      </c>
      <c r="C3679">
        <v>0.74994303258374395</v>
      </c>
      <c r="D3679">
        <v>-2</v>
      </c>
      <c r="E3679">
        <v>-4.7170565429411303E-2</v>
      </c>
      <c r="F3679">
        <v>1.1457295152048701</v>
      </c>
      <c r="G3679">
        <v>0.36179983733819499</v>
      </c>
      <c r="H3679">
        <v>-0.60148311876295701</v>
      </c>
      <c r="I3679">
        <v>0.31413026893272</v>
      </c>
      <c r="J3679">
        <v>-0.19584302092744499</v>
      </c>
      <c r="K3679">
        <v>-0.64173474393983498</v>
      </c>
      <c r="L3679" t="s">
        <v>32932</v>
      </c>
      <c r="M3679" t="s">
        <v>32933</v>
      </c>
      <c r="N3679" s="1" t="s">
        <v>32934</v>
      </c>
      <c r="O3679">
        <v>1.0091356797786399</v>
      </c>
      <c r="P3679">
        <v>0.60937758887190896</v>
      </c>
      <c r="Q3679">
        <v>0.77648167270787505</v>
      </c>
      <c r="R3679">
        <v>0.118650999388411</v>
      </c>
      <c r="S3679" t="s">
        <v>32935</v>
      </c>
      <c r="T3679" t="s">
        <v>32936</v>
      </c>
      <c r="U3679" t="s">
        <v>32937</v>
      </c>
      <c r="W3679" t="s">
        <v>32938</v>
      </c>
      <c r="X3679" t="s">
        <v>32939</v>
      </c>
      <c r="Y3679" t="s">
        <v>32940</v>
      </c>
      <c r="Z3679" t="s">
        <v>32941</v>
      </c>
      <c r="AA3679" t="s">
        <v>32942</v>
      </c>
      <c r="AB3679" t="s">
        <v>45</v>
      </c>
      <c r="AC3679" t="s">
        <v>32934</v>
      </c>
      <c r="AD3679">
        <v>1</v>
      </c>
      <c r="AE3679" t="s">
        <v>59617</v>
      </c>
      <c r="AF3679" t="s">
        <v>44957</v>
      </c>
      <c r="AG3679" t="s">
        <v>59618</v>
      </c>
      <c r="AH3679">
        <v>13.480153827485401</v>
      </c>
      <c r="AI3679">
        <v>13.3384756233265</v>
      </c>
      <c r="AJ3679">
        <v>12.191912778546399</v>
      </c>
      <c r="AK3679">
        <v>13.028639066355201</v>
      </c>
      <c r="AL3679">
        <v>13.4923170850414</v>
      </c>
      <c r="AM3679">
        <v>13.1876050930452</v>
      </c>
      <c r="AN3679">
        <v>12.813178818983999</v>
      </c>
      <c r="AO3679">
        <v>13.1690760214249</v>
      </c>
      <c r="AP3679">
        <v>12.9708503624078</v>
      </c>
      <c r="AQ3679">
        <v>12.797533087950899</v>
      </c>
    </row>
    <row r="3680" spans="1:43" x14ac:dyDescent="0.75">
      <c r="A3680" s="5" t="s">
        <v>59619</v>
      </c>
      <c r="B3680">
        <v>1.1144372168111401</v>
      </c>
      <c r="C3680">
        <v>0.74994303258374395</v>
      </c>
      <c r="D3680">
        <v>-2</v>
      </c>
      <c r="E3680">
        <v>-4.7170565429411303E-2</v>
      </c>
      <c r="F3680">
        <v>1.1457295152048701</v>
      </c>
      <c r="G3680">
        <v>0.36179983733819499</v>
      </c>
      <c r="H3680">
        <v>-0.60148311876295701</v>
      </c>
      <c r="I3680">
        <v>0.31413026893272</v>
      </c>
      <c r="J3680">
        <v>-0.19584302092744499</v>
      </c>
      <c r="K3680">
        <v>-0.64173474393983498</v>
      </c>
      <c r="L3680" t="s">
        <v>32932</v>
      </c>
      <c r="M3680" t="s">
        <v>32933</v>
      </c>
      <c r="N3680" s="1" t="s">
        <v>32934</v>
      </c>
      <c r="O3680">
        <v>1.0091356797786399</v>
      </c>
      <c r="P3680">
        <v>0.60937758887190896</v>
      </c>
      <c r="Q3680">
        <v>0.77648167270787505</v>
      </c>
      <c r="R3680">
        <v>0.118650999388411</v>
      </c>
      <c r="S3680" t="s">
        <v>32935</v>
      </c>
      <c r="T3680" t="s">
        <v>32936</v>
      </c>
      <c r="U3680" t="s">
        <v>32937</v>
      </c>
      <c r="W3680" t="s">
        <v>32938</v>
      </c>
      <c r="X3680" t="s">
        <v>32939</v>
      </c>
      <c r="Y3680" t="s">
        <v>32940</v>
      </c>
      <c r="Z3680" t="s">
        <v>32941</v>
      </c>
      <c r="AA3680" t="s">
        <v>32942</v>
      </c>
      <c r="AB3680" t="s">
        <v>45</v>
      </c>
      <c r="AC3680" t="s">
        <v>32934</v>
      </c>
      <c r="AD3680">
        <v>1</v>
      </c>
      <c r="AE3680" t="s">
        <v>59617</v>
      </c>
      <c r="AF3680" t="s">
        <v>59620</v>
      </c>
      <c r="AG3680" t="s">
        <v>59621</v>
      </c>
      <c r="AH3680">
        <v>13.480153827485401</v>
      </c>
      <c r="AI3680">
        <v>13.3384756233265</v>
      </c>
      <c r="AJ3680">
        <v>12.191912778546399</v>
      </c>
      <c r="AK3680">
        <v>13.028639066355201</v>
      </c>
      <c r="AL3680">
        <v>13.4923170850414</v>
      </c>
      <c r="AM3680">
        <v>13.1876050930452</v>
      </c>
      <c r="AN3680">
        <v>12.813178818983999</v>
      </c>
      <c r="AO3680">
        <v>13.1690760214249</v>
      </c>
      <c r="AP3680">
        <v>12.9708503624078</v>
      </c>
      <c r="AQ3680">
        <v>12.797533087950899</v>
      </c>
    </row>
    <row r="3681" spans="1:43" x14ac:dyDescent="0.75">
      <c r="A3681" s="5" t="s">
        <v>59622</v>
      </c>
      <c r="B3681">
        <v>1.46196705382055</v>
      </c>
      <c r="C3681">
        <v>-1.15583040856327</v>
      </c>
      <c r="D3681">
        <v>1.1101975203564001</v>
      </c>
      <c r="E3681">
        <v>0.99629624468235001</v>
      </c>
      <c r="F3681">
        <v>-1.5600035690780101</v>
      </c>
      <c r="G3681">
        <v>-0.28907221384432302</v>
      </c>
      <c r="H3681">
        <v>-0.13493185885690501</v>
      </c>
      <c r="I3681">
        <v>-0.81143763440454397</v>
      </c>
      <c r="J3681">
        <v>0.32270580807117399</v>
      </c>
      <c r="K3681">
        <v>6.0109057816553901E-2</v>
      </c>
      <c r="L3681" t="s">
        <v>53080</v>
      </c>
      <c r="M3681" t="s">
        <v>53081</v>
      </c>
      <c r="N3681" s="1" t="s">
        <v>53082</v>
      </c>
      <c r="O3681">
        <v>1.0045766736220101</v>
      </c>
      <c r="P3681">
        <v>0.60984034928172903</v>
      </c>
      <c r="Q3681">
        <v>0.77648167270787505</v>
      </c>
      <c r="R3681">
        <v>5.7346103048965702E-2</v>
      </c>
      <c r="S3681" t="s">
        <v>53083</v>
      </c>
      <c r="T3681" t="s">
        <v>53084</v>
      </c>
      <c r="U3681" t="s">
        <v>53085</v>
      </c>
      <c r="V3681" t="s">
        <v>45</v>
      </c>
      <c r="W3681" t="s">
        <v>53086</v>
      </c>
      <c r="X3681" t="s">
        <v>53087</v>
      </c>
      <c r="Y3681" t="s">
        <v>53088</v>
      </c>
      <c r="Z3681" t="s">
        <v>53089</v>
      </c>
      <c r="AA3681" t="s">
        <v>45</v>
      </c>
      <c r="AB3681" t="s">
        <v>53090</v>
      </c>
      <c r="AC3681" t="s">
        <v>53082</v>
      </c>
      <c r="AD3681">
        <v>0.87339199999999995</v>
      </c>
      <c r="AE3681" t="s">
        <v>59623</v>
      </c>
      <c r="AF3681" t="s">
        <v>59624</v>
      </c>
      <c r="AG3681" t="s">
        <v>59625</v>
      </c>
      <c r="AH3681">
        <v>12.804579636266499</v>
      </c>
      <c r="AI3681">
        <v>12.364409107431401</v>
      </c>
      <c r="AJ3681">
        <v>12.7454312171096</v>
      </c>
      <c r="AK3681">
        <v>12.726279244709501</v>
      </c>
      <c r="AL3681">
        <v>12.2964492608958</v>
      </c>
      <c r="AM3681">
        <v>12.510150486748801</v>
      </c>
      <c r="AN3681">
        <v>12.5360684741197</v>
      </c>
      <c r="AO3681">
        <v>12.422317158648699</v>
      </c>
      <c r="AP3681">
        <v>12.6130181299893</v>
      </c>
      <c r="AQ3681">
        <v>12.5688637016613</v>
      </c>
    </row>
    <row r="3682" spans="1:43" x14ac:dyDescent="0.75">
      <c r="A3682" s="5" t="s">
        <v>59626</v>
      </c>
      <c r="B3682">
        <v>1.46196705382055</v>
      </c>
      <c r="C3682">
        <v>-1.15583040856327</v>
      </c>
      <c r="D3682">
        <v>1.1101975203564001</v>
      </c>
      <c r="E3682">
        <v>0.99629624468235001</v>
      </c>
      <c r="F3682">
        <v>-1.5600035690780101</v>
      </c>
      <c r="G3682">
        <v>-0.28907221384432302</v>
      </c>
      <c r="H3682">
        <v>-0.13493185885690501</v>
      </c>
      <c r="I3682">
        <v>-0.81143763440454397</v>
      </c>
      <c r="J3682">
        <v>0.32270580807117399</v>
      </c>
      <c r="K3682">
        <v>6.0109057816553901E-2</v>
      </c>
      <c r="L3682" t="s">
        <v>53080</v>
      </c>
      <c r="M3682" t="s">
        <v>53081</v>
      </c>
      <c r="N3682" s="1" t="s">
        <v>53082</v>
      </c>
      <c r="O3682">
        <v>1.0045766736220101</v>
      </c>
      <c r="P3682">
        <v>0.60984034928172903</v>
      </c>
      <c r="Q3682">
        <v>0.77648167270787505</v>
      </c>
      <c r="R3682">
        <v>5.7346103048965702E-2</v>
      </c>
      <c r="S3682" t="s">
        <v>53083</v>
      </c>
      <c r="T3682" t="s">
        <v>53084</v>
      </c>
      <c r="U3682" t="s">
        <v>53085</v>
      </c>
      <c r="V3682" t="s">
        <v>45</v>
      </c>
      <c r="W3682" t="s">
        <v>53086</v>
      </c>
      <c r="X3682" t="s">
        <v>53087</v>
      </c>
      <c r="Y3682" t="s">
        <v>53088</v>
      </c>
      <c r="Z3682" t="s">
        <v>53089</v>
      </c>
      <c r="AA3682" t="s">
        <v>45</v>
      </c>
      <c r="AB3682" t="s">
        <v>53090</v>
      </c>
      <c r="AC3682" t="s">
        <v>53082</v>
      </c>
      <c r="AD3682">
        <v>0.91001600000000005</v>
      </c>
      <c r="AE3682" t="s">
        <v>59623</v>
      </c>
      <c r="AF3682" t="s">
        <v>48040</v>
      </c>
      <c r="AG3682" t="s">
        <v>59627</v>
      </c>
      <c r="AH3682">
        <v>12.804579636266499</v>
      </c>
      <c r="AI3682">
        <v>12.364409107431401</v>
      </c>
      <c r="AJ3682">
        <v>12.7454312171096</v>
      </c>
      <c r="AK3682">
        <v>12.726279244709501</v>
      </c>
      <c r="AL3682">
        <v>12.2964492608958</v>
      </c>
      <c r="AM3682">
        <v>12.510150486748801</v>
      </c>
      <c r="AN3682">
        <v>12.5360684741197</v>
      </c>
      <c r="AO3682">
        <v>12.422317158648699</v>
      </c>
      <c r="AP3682">
        <v>12.6130181299893</v>
      </c>
      <c r="AQ3682">
        <v>12.5688637016613</v>
      </c>
    </row>
    <row r="3683" spans="1:43" x14ac:dyDescent="0.75">
      <c r="A3683" s="5" t="s">
        <v>59628</v>
      </c>
      <c r="B3683">
        <v>1.46196705382055</v>
      </c>
      <c r="C3683">
        <v>-1.15583040856327</v>
      </c>
      <c r="D3683">
        <v>1.1101975203564001</v>
      </c>
      <c r="E3683">
        <v>0.99629624468235001</v>
      </c>
      <c r="F3683">
        <v>-1.5600035690780101</v>
      </c>
      <c r="G3683">
        <v>-0.28907221384432302</v>
      </c>
      <c r="H3683">
        <v>-0.13493185885690501</v>
      </c>
      <c r="I3683">
        <v>-0.81143763440454397</v>
      </c>
      <c r="J3683">
        <v>0.32270580807117399</v>
      </c>
      <c r="K3683">
        <v>6.0109057816553901E-2</v>
      </c>
      <c r="L3683" t="s">
        <v>53080</v>
      </c>
      <c r="M3683" t="s">
        <v>53081</v>
      </c>
      <c r="N3683" s="1" t="s">
        <v>53082</v>
      </c>
      <c r="O3683">
        <v>1.0045766736220101</v>
      </c>
      <c r="P3683">
        <v>0.60984034928172903</v>
      </c>
      <c r="Q3683">
        <v>0.77648167270787505</v>
      </c>
      <c r="R3683">
        <v>5.7346103048965702E-2</v>
      </c>
      <c r="S3683" t="s">
        <v>53083</v>
      </c>
      <c r="T3683" t="s">
        <v>53084</v>
      </c>
      <c r="U3683" t="s">
        <v>53085</v>
      </c>
      <c r="V3683" t="s">
        <v>45</v>
      </c>
      <c r="W3683" t="s">
        <v>53086</v>
      </c>
      <c r="X3683" t="s">
        <v>53087</v>
      </c>
      <c r="Y3683" t="s">
        <v>53088</v>
      </c>
      <c r="Z3683" t="s">
        <v>53089</v>
      </c>
      <c r="AA3683" t="s">
        <v>45</v>
      </c>
      <c r="AB3683" t="s">
        <v>53090</v>
      </c>
      <c r="AC3683" t="s">
        <v>53082</v>
      </c>
      <c r="AD3683">
        <v>0.99999099999999996</v>
      </c>
      <c r="AE3683" t="s">
        <v>59623</v>
      </c>
      <c r="AF3683" t="s">
        <v>59629</v>
      </c>
      <c r="AG3683" t="s">
        <v>59630</v>
      </c>
      <c r="AH3683">
        <v>12.804579636266499</v>
      </c>
      <c r="AI3683">
        <v>12.364409107431401</v>
      </c>
      <c r="AJ3683">
        <v>12.7454312171096</v>
      </c>
      <c r="AK3683">
        <v>12.726279244709501</v>
      </c>
      <c r="AL3683">
        <v>12.2964492608958</v>
      </c>
      <c r="AM3683">
        <v>12.510150486748801</v>
      </c>
      <c r="AN3683">
        <v>12.5360684741197</v>
      </c>
      <c r="AO3683">
        <v>12.422317158648699</v>
      </c>
      <c r="AP3683">
        <v>12.6130181299893</v>
      </c>
      <c r="AQ3683">
        <v>12.5688637016613</v>
      </c>
    </row>
    <row r="3684" spans="1:43" x14ac:dyDescent="0.75">
      <c r="A3684" s="5" t="s">
        <v>59631</v>
      </c>
      <c r="B3684">
        <v>1.6458881692181799</v>
      </c>
      <c r="C3684">
        <v>-1.4119643265447899E-2</v>
      </c>
      <c r="D3684">
        <v>-0.86797347054086005</v>
      </c>
      <c r="E3684">
        <v>-0.150391982442456</v>
      </c>
      <c r="F3684">
        <v>0.18262162264326401</v>
      </c>
      <c r="G3684">
        <v>0.70015560184309</v>
      </c>
      <c r="H3684">
        <v>-1.6050377089758101</v>
      </c>
      <c r="I3684">
        <v>-1.19550306393467</v>
      </c>
      <c r="J3684">
        <v>0.91221562400306</v>
      </c>
      <c r="K3684">
        <v>0.39214485145167999</v>
      </c>
      <c r="L3684" t="s">
        <v>59632</v>
      </c>
      <c r="M3684" t="s">
        <v>59633</v>
      </c>
      <c r="N3684" s="1" t="s">
        <v>59634</v>
      </c>
      <c r="O3684">
        <v>1.00609612269973</v>
      </c>
      <c r="P3684">
        <v>0.609863817995</v>
      </c>
      <c r="Q3684">
        <v>0.77648167270787505</v>
      </c>
      <c r="R3684">
        <v>7.7178557455244601E-2</v>
      </c>
      <c r="S3684" t="s">
        <v>59635</v>
      </c>
      <c r="T3684" t="s">
        <v>59636</v>
      </c>
      <c r="U3684" t="s">
        <v>45</v>
      </c>
      <c r="V3684" t="s">
        <v>45</v>
      </c>
      <c r="W3684" t="s">
        <v>42563</v>
      </c>
      <c r="X3684" t="s">
        <v>59637</v>
      </c>
      <c r="Y3684" t="s">
        <v>59638</v>
      </c>
      <c r="Z3684" t="s">
        <v>59639</v>
      </c>
      <c r="AA3684" t="s">
        <v>45</v>
      </c>
      <c r="AB3684" t="s">
        <v>59640</v>
      </c>
      <c r="AC3684" t="s">
        <v>59634</v>
      </c>
      <c r="AD3684">
        <v>1</v>
      </c>
      <c r="AE3684" t="s">
        <v>59641</v>
      </c>
      <c r="AF3684" t="s">
        <v>58231</v>
      </c>
      <c r="AG3684" t="s">
        <v>59642</v>
      </c>
      <c r="AH3684">
        <v>13.0978016021268</v>
      </c>
      <c r="AI3684">
        <v>12.6954365466265</v>
      </c>
      <c r="AJ3684">
        <v>12.488473097408299</v>
      </c>
      <c r="AK3684">
        <v>12.6624058422505</v>
      </c>
      <c r="AL3684">
        <v>12.743124159769801</v>
      </c>
      <c r="AM3684">
        <v>12.8685678996715</v>
      </c>
      <c r="AN3684">
        <v>12.3098179784535</v>
      </c>
      <c r="AO3684">
        <v>12.409084035481699</v>
      </c>
      <c r="AP3684">
        <v>12.9199685870322</v>
      </c>
      <c r="AQ3684">
        <v>12.793909960266699</v>
      </c>
    </row>
    <row r="3685" spans="1:43" x14ac:dyDescent="0.75">
      <c r="A3685" s="5" t="s">
        <v>59643</v>
      </c>
      <c r="B3685">
        <v>1.1599701365708399</v>
      </c>
      <c r="C3685">
        <v>0.25667997029761702</v>
      </c>
      <c r="D3685">
        <v>-1.75121439690699</v>
      </c>
      <c r="E3685">
        <v>-0.59831194715524505</v>
      </c>
      <c r="F3685">
        <v>1.75074391494329</v>
      </c>
      <c r="G3685">
        <v>-0.30894764955415799</v>
      </c>
      <c r="H3685">
        <v>9.2808526645046394E-2</v>
      </c>
      <c r="I3685">
        <v>-0.92116236767420101</v>
      </c>
      <c r="J3685">
        <v>-5.8377349083883701E-2</v>
      </c>
      <c r="K3685">
        <v>0.37781116191772801</v>
      </c>
      <c r="L3685" t="s">
        <v>41088</v>
      </c>
      <c r="M3685" t="s">
        <v>41089</v>
      </c>
      <c r="N3685" s="1" t="s">
        <v>41090</v>
      </c>
      <c r="O3685">
        <v>1.00496382228966</v>
      </c>
      <c r="P3685">
        <v>0.60988292639786001</v>
      </c>
      <c r="Q3685">
        <v>0.77648167270787505</v>
      </c>
      <c r="R3685">
        <v>6.6815804653858293E-2</v>
      </c>
      <c r="S3685" t="s">
        <v>41091</v>
      </c>
      <c r="T3685" t="s">
        <v>41092</v>
      </c>
      <c r="U3685" t="s">
        <v>41093</v>
      </c>
      <c r="V3685" t="s">
        <v>45</v>
      </c>
      <c r="W3685" t="s">
        <v>41094</v>
      </c>
      <c r="X3685" t="s">
        <v>9079</v>
      </c>
      <c r="Y3685" t="s">
        <v>2697</v>
      </c>
      <c r="Z3685" t="s">
        <v>41095</v>
      </c>
      <c r="AA3685" t="s">
        <v>45</v>
      </c>
      <c r="AB3685" t="s">
        <v>41096</v>
      </c>
      <c r="AC3685" t="s">
        <v>41090</v>
      </c>
      <c r="AD3685">
        <v>0.934029</v>
      </c>
      <c r="AE3685" t="s">
        <v>59644</v>
      </c>
      <c r="AF3685" t="s">
        <v>46595</v>
      </c>
      <c r="AG3685" t="s">
        <v>59645</v>
      </c>
      <c r="AH3685">
        <v>13.7308730196302</v>
      </c>
      <c r="AI3685">
        <v>13.5463870051519</v>
      </c>
      <c r="AJ3685">
        <v>13.136299036600899</v>
      </c>
      <c r="AK3685">
        <v>13.371765319727301</v>
      </c>
      <c r="AL3685">
        <v>13.8515313682979</v>
      </c>
      <c r="AM3685">
        <v>13.4308644530844</v>
      </c>
      <c r="AN3685">
        <v>13.5129182587235</v>
      </c>
      <c r="AO3685">
        <v>13.305827053621799</v>
      </c>
      <c r="AP3685">
        <v>13.482040385034599</v>
      </c>
      <c r="AQ3685">
        <v>13.571126575674599</v>
      </c>
    </row>
    <row r="3686" spans="1:43" x14ac:dyDescent="0.75">
      <c r="A3686" s="5" t="s">
        <v>59646</v>
      </c>
      <c r="B3686">
        <v>-5.4099287218108798E-3</v>
      </c>
      <c r="C3686">
        <v>1.61417481045086</v>
      </c>
      <c r="D3686">
        <v>-1.58019607277077</v>
      </c>
      <c r="E3686">
        <v>-0.740821761400001</v>
      </c>
      <c r="F3686">
        <v>1.46484091712208</v>
      </c>
      <c r="G3686">
        <v>-0.19028778724397999</v>
      </c>
      <c r="H3686">
        <v>-0.13167832913675001</v>
      </c>
      <c r="I3686">
        <v>0.62918602295182202</v>
      </c>
      <c r="J3686">
        <v>-0.83957711265150103</v>
      </c>
      <c r="K3686">
        <v>-0.220230758599959</v>
      </c>
      <c r="L3686" t="s">
        <v>37065</v>
      </c>
      <c r="M3686" t="s">
        <v>37066</v>
      </c>
      <c r="N3686" s="1" t="s">
        <v>37067</v>
      </c>
      <c r="O3686">
        <v>1.0107520756972801</v>
      </c>
      <c r="P3686">
        <v>0.60999817681185597</v>
      </c>
      <c r="Q3686">
        <v>0.77648167270787505</v>
      </c>
      <c r="R3686">
        <v>0.153149520998658</v>
      </c>
      <c r="S3686" t="s">
        <v>37068</v>
      </c>
      <c r="T3686" t="s">
        <v>37069</v>
      </c>
      <c r="U3686" t="s">
        <v>37070</v>
      </c>
      <c r="V3686" t="s">
        <v>45</v>
      </c>
      <c r="W3686" t="s">
        <v>37071</v>
      </c>
      <c r="X3686" t="s">
        <v>37072</v>
      </c>
      <c r="Y3686" t="s">
        <v>37073</v>
      </c>
      <c r="Z3686" t="s">
        <v>37074</v>
      </c>
      <c r="AA3686" t="s">
        <v>45</v>
      </c>
      <c r="AB3686" t="s">
        <v>37075</v>
      </c>
      <c r="AC3686" t="s">
        <v>37067</v>
      </c>
      <c r="AD3686">
        <v>0.77050099999999999</v>
      </c>
      <c r="AE3686" t="s">
        <v>58672</v>
      </c>
      <c r="AF3686" t="s">
        <v>59517</v>
      </c>
      <c r="AG3686" t="s">
        <v>59518</v>
      </c>
      <c r="AH3686">
        <v>14.317539274703201</v>
      </c>
      <c r="AI3686">
        <v>15.141491552249899</v>
      </c>
      <c r="AJ3686">
        <v>13.516377965477201</v>
      </c>
      <c r="AK3686">
        <v>13.9434037078421</v>
      </c>
      <c r="AL3686">
        <v>15.0655189905511</v>
      </c>
      <c r="AM3686">
        <v>14.223483972184701</v>
      </c>
      <c r="AN3686">
        <v>14.2533011193368</v>
      </c>
      <c r="AO3686">
        <v>14.6403854753722</v>
      </c>
      <c r="AP3686">
        <v>13.8931626215837</v>
      </c>
      <c r="AQ3686">
        <v>14.2082506973529</v>
      </c>
    </row>
    <row r="3687" spans="1:43" x14ac:dyDescent="0.75">
      <c r="A3687" s="5" t="s">
        <v>59647</v>
      </c>
      <c r="B3687">
        <v>-5.4099287218108798E-3</v>
      </c>
      <c r="C3687">
        <v>1.61417481045086</v>
      </c>
      <c r="D3687">
        <v>-1.58019607277077</v>
      </c>
      <c r="E3687">
        <v>-0.740821761400001</v>
      </c>
      <c r="F3687">
        <v>1.46484091712208</v>
      </c>
      <c r="G3687">
        <v>-0.19028778724397999</v>
      </c>
      <c r="H3687">
        <v>-0.13167832913675001</v>
      </c>
      <c r="I3687">
        <v>0.62918602295182202</v>
      </c>
      <c r="J3687">
        <v>-0.83957711265150103</v>
      </c>
      <c r="K3687">
        <v>-0.220230758599959</v>
      </c>
      <c r="L3687" t="s">
        <v>37065</v>
      </c>
      <c r="M3687" t="s">
        <v>37066</v>
      </c>
      <c r="N3687" s="1" t="s">
        <v>37067</v>
      </c>
      <c r="O3687">
        <v>1.0107520756972801</v>
      </c>
      <c r="P3687">
        <v>0.60999817681185597</v>
      </c>
      <c r="Q3687">
        <v>0.77648167270787505</v>
      </c>
      <c r="R3687">
        <v>0.153149520998658</v>
      </c>
      <c r="S3687" t="s">
        <v>37068</v>
      </c>
      <c r="T3687" t="s">
        <v>37069</v>
      </c>
      <c r="U3687" t="s">
        <v>37070</v>
      </c>
      <c r="V3687" t="s">
        <v>45</v>
      </c>
      <c r="W3687" t="s">
        <v>37071</v>
      </c>
      <c r="X3687" t="s">
        <v>37072</v>
      </c>
      <c r="Y3687" t="s">
        <v>37073</v>
      </c>
      <c r="Z3687" t="s">
        <v>37074</v>
      </c>
      <c r="AA3687" t="s">
        <v>45</v>
      </c>
      <c r="AB3687" t="s">
        <v>37075</v>
      </c>
      <c r="AC3687" t="s">
        <v>37067</v>
      </c>
      <c r="AD3687">
        <v>0.77050099999999999</v>
      </c>
      <c r="AE3687" t="s">
        <v>58672</v>
      </c>
      <c r="AF3687" t="s">
        <v>43908</v>
      </c>
      <c r="AG3687" t="s">
        <v>58673</v>
      </c>
      <c r="AH3687">
        <v>14.317539274703201</v>
      </c>
      <c r="AI3687">
        <v>15.141491552249899</v>
      </c>
      <c r="AJ3687">
        <v>13.516377965477201</v>
      </c>
      <c r="AK3687">
        <v>13.9434037078421</v>
      </c>
      <c r="AL3687">
        <v>15.0655189905511</v>
      </c>
      <c r="AM3687">
        <v>14.223483972184701</v>
      </c>
      <c r="AN3687">
        <v>14.2533011193368</v>
      </c>
      <c r="AO3687">
        <v>14.6403854753722</v>
      </c>
      <c r="AP3687">
        <v>13.8931626215837</v>
      </c>
      <c r="AQ3687">
        <v>14.2082506973529</v>
      </c>
    </row>
    <row r="3688" spans="1:43" x14ac:dyDescent="0.75">
      <c r="A3688" s="5" t="s">
        <v>59648</v>
      </c>
      <c r="B3688">
        <v>-5.4099287218108798E-3</v>
      </c>
      <c r="C3688">
        <v>1.61417481045086</v>
      </c>
      <c r="D3688">
        <v>-1.58019607277077</v>
      </c>
      <c r="E3688">
        <v>-0.740821761400001</v>
      </c>
      <c r="F3688">
        <v>1.46484091712208</v>
      </c>
      <c r="G3688">
        <v>-0.19028778724397999</v>
      </c>
      <c r="H3688">
        <v>-0.13167832913675001</v>
      </c>
      <c r="I3688">
        <v>0.62918602295182202</v>
      </c>
      <c r="J3688">
        <v>-0.83957711265150103</v>
      </c>
      <c r="K3688">
        <v>-0.220230758599959</v>
      </c>
      <c r="L3688" t="s">
        <v>37065</v>
      </c>
      <c r="M3688" t="s">
        <v>37066</v>
      </c>
      <c r="N3688" s="1" t="s">
        <v>37067</v>
      </c>
      <c r="O3688">
        <v>1.0107520756972801</v>
      </c>
      <c r="P3688">
        <v>0.60999817681185597</v>
      </c>
      <c r="Q3688">
        <v>0.77648167270787505</v>
      </c>
      <c r="R3688">
        <v>0.153149520998658</v>
      </c>
      <c r="S3688" t="s">
        <v>37068</v>
      </c>
      <c r="T3688" t="s">
        <v>37069</v>
      </c>
      <c r="U3688" t="s">
        <v>37070</v>
      </c>
      <c r="V3688" t="s">
        <v>45</v>
      </c>
      <c r="W3688" t="s">
        <v>37071</v>
      </c>
      <c r="X3688" t="s">
        <v>37072</v>
      </c>
      <c r="Y3688" t="s">
        <v>37073</v>
      </c>
      <c r="Z3688" t="s">
        <v>37074</v>
      </c>
      <c r="AA3688" t="s">
        <v>45</v>
      </c>
      <c r="AB3688" t="s">
        <v>37075</v>
      </c>
      <c r="AC3688" t="s">
        <v>37067</v>
      </c>
      <c r="AD3688">
        <v>0.83538000000000001</v>
      </c>
      <c r="AE3688" t="s">
        <v>59649</v>
      </c>
      <c r="AF3688" t="s">
        <v>43863</v>
      </c>
      <c r="AG3688" t="s">
        <v>59650</v>
      </c>
      <c r="AH3688">
        <v>14.317539274703201</v>
      </c>
      <c r="AI3688">
        <v>15.141491552249899</v>
      </c>
      <c r="AJ3688">
        <v>13.516377965477201</v>
      </c>
      <c r="AK3688">
        <v>13.9434037078421</v>
      </c>
      <c r="AL3688">
        <v>15.0655189905511</v>
      </c>
      <c r="AM3688">
        <v>14.223483972184701</v>
      </c>
      <c r="AN3688">
        <v>14.2533011193368</v>
      </c>
      <c r="AO3688">
        <v>14.6403854753722</v>
      </c>
      <c r="AP3688">
        <v>13.8931626215837</v>
      </c>
      <c r="AQ3688">
        <v>14.2082506973529</v>
      </c>
    </row>
    <row r="3689" spans="1:43" x14ac:dyDescent="0.75">
      <c r="A3689" s="5" t="s">
        <v>59651</v>
      </c>
      <c r="B3689">
        <v>0.62034474414130003</v>
      </c>
      <c r="C3689">
        <v>1.3332859651712201</v>
      </c>
      <c r="D3689">
        <v>-1.0624794061057501</v>
      </c>
      <c r="E3689">
        <v>0.183311638295892</v>
      </c>
      <c r="F3689">
        <v>-0.23532570493138799</v>
      </c>
      <c r="G3689">
        <v>-0.26736938690339301</v>
      </c>
      <c r="H3689">
        <v>-1.68489752452641</v>
      </c>
      <c r="I3689">
        <v>-0.36049248628958003</v>
      </c>
      <c r="J3689">
        <v>-0.12735761654644601</v>
      </c>
      <c r="K3689">
        <v>1.6009797776945101</v>
      </c>
      <c r="L3689" t="s">
        <v>16439</v>
      </c>
      <c r="M3689" t="s">
        <v>16440</v>
      </c>
      <c r="N3689" s="1" t="s">
        <v>16441</v>
      </c>
      <c r="O3689">
        <v>1.0048732106325899</v>
      </c>
      <c r="P3689">
        <v>0.61150787259779105</v>
      </c>
      <c r="Q3689">
        <v>0.77772224549275504</v>
      </c>
      <c r="R3689">
        <v>5.9184946086217501E-2</v>
      </c>
      <c r="S3689" t="s">
        <v>16442</v>
      </c>
      <c r="T3689" t="s">
        <v>16443</v>
      </c>
      <c r="U3689" t="s">
        <v>16444</v>
      </c>
      <c r="V3689" t="s">
        <v>45</v>
      </c>
      <c r="W3689" t="s">
        <v>16445</v>
      </c>
      <c r="X3689" t="s">
        <v>16446</v>
      </c>
      <c r="Y3689" t="s">
        <v>16447</v>
      </c>
      <c r="Z3689" t="s">
        <v>16448</v>
      </c>
      <c r="AA3689" t="s">
        <v>16449</v>
      </c>
      <c r="AB3689" t="s">
        <v>16450</v>
      </c>
      <c r="AC3689" t="s">
        <v>16441</v>
      </c>
      <c r="AD3689">
        <v>0.876193</v>
      </c>
      <c r="AE3689" t="s">
        <v>47441</v>
      </c>
      <c r="AF3689" t="s">
        <v>50344</v>
      </c>
      <c r="AG3689" t="s">
        <v>59652</v>
      </c>
      <c r="AH3689">
        <v>12.283935428371</v>
      </c>
      <c r="AI3689">
        <v>12.4096460567711</v>
      </c>
      <c r="AJ3689">
        <v>11.987208468035201</v>
      </c>
      <c r="AK3689">
        <v>12.206874788942599</v>
      </c>
      <c r="AL3689">
        <v>12.1330578150653</v>
      </c>
      <c r="AM3689">
        <v>12.1274076558683</v>
      </c>
      <c r="AN3689">
        <v>11.877459486651899</v>
      </c>
      <c r="AO3689">
        <v>12.110987559797101</v>
      </c>
      <c r="AP3689">
        <v>12.1520954802159</v>
      </c>
      <c r="AQ3689">
        <v>12.456847644221</v>
      </c>
    </row>
    <row r="3690" spans="1:43" x14ac:dyDescent="0.75">
      <c r="A3690" s="5" t="s">
        <v>59653</v>
      </c>
      <c r="B3690">
        <v>1.3375527110726799</v>
      </c>
      <c r="C3690">
        <v>-0.32959535768996301</v>
      </c>
      <c r="D3690">
        <v>-0.14538146895901999</v>
      </c>
      <c r="E3690">
        <v>0.25523168765095899</v>
      </c>
      <c r="F3690">
        <v>-0.29894386137736401</v>
      </c>
      <c r="G3690">
        <v>-1.7527565222021899</v>
      </c>
      <c r="H3690">
        <v>0.73759521840681397</v>
      </c>
      <c r="I3690">
        <v>1.4464777343419599</v>
      </c>
      <c r="J3690">
        <v>-0.15781174559925301</v>
      </c>
      <c r="K3690">
        <v>-1.09236839564463</v>
      </c>
      <c r="L3690" t="s">
        <v>59654</v>
      </c>
      <c r="M3690" t="s">
        <v>59655</v>
      </c>
      <c r="N3690" s="1" t="s">
        <v>59656</v>
      </c>
      <c r="O3690">
        <v>1.0048309218346101</v>
      </c>
      <c r="P3690">
        <v>0.61167877220676503</v>
      </c>
      <c r="Q3690">
        <v>0.77772224549275504</v>
      </c>
      <c r="R3690">
        <v>6.4720077561515807E-2</v>
      </c>
      <c r="S3690" t="s">
        <v>59657</v>
      </c>
      <c r="T3690" t="s">
        <v>59658</v>
      </c>
      <c r="U3690" t="s">
        <v>59659</v>
      </c>
      <c r="V3690" t="s">
        <v>45</v>
      </c>
      <c r="W3690" t="s">
        <v>59660</v>
      </c>
      <c r="X3690" t="s">
        <v>59661</v>
      </c>
      <c r="Y3690" t="s">
        <v>59662</v>
      </c>
      <c r="Z3690" t="s">
        <v>59663</v>
      </c>
      <c r="AA3690" t="s">
        <v>17353</v>
      </c>
      <c r="AB3690" t="s">
        <v>59664</v>
      </c>
      <c r="AC3690" t="s">
        <v>59656</v>
      </c>
      <c r="AD3690">
        <v>0.99999899999999997</v>
      </c>
      <c r="AE3690" t="s">
        <v>59665</v>
      </c>
      <c r="AF3690" t="s">
        <v>49658</v>
      </c>
      <c r="AG3690" t="s">
        <v>59666</v>
      </c>
      <c r="AH3690">
        <v>13.693693643602501</v>
      </c>
      <c r="AI3690">
        <v>13.3642799972676</v>
      </c>
      <c r="AJ3690">
        <v>13.4006790250021</v>
      </c>
      <c r="AK3690">
        <v>13.479836625434499</v>
      </c>
      <c r="AL3690">
        <v>13.3703364606107</v>
      </c>
      <c r="AM3690">
        <v>13.083075995470599</v>
      </c>
      <c r="AN3690">
        <v>13.5751473734733</v>
      </c>
      <c r="AO3690">
        <v>13.715216260438201</v>
      </c>
      <c r="AP3690">
        <v>13.3982229127769</v>
      </c>
      <c r="AQ3690">
        <v>13.2135628219509</v>
      </c>
    </row>
    <row r="3691" spans="1:43" x14ac:dyDescent="0.75">
      <c r="A3691" s="5" t="s">
        <v>59667</v>
      </c>
      <c r="B3691">
        <v>-1.60682386839029</v>
      </c>
      <c r="C3691">
        <v>-0.55430452811055198</v>
      </c>
      <c r="D3691">
        <v>2</v>
      </c>
      <c r="E3691">
        <v>0.70949808504626399</v>
      </c>
      <c r="F3691">
        <v>0.38805135364695298</v>
      </c>
      <c r="G3691">
        <v>0.42842308696286002</v>
      </c>
      <c r="H3691">
        <v>-0.29929167696522502</v>
      </c>
      <c r="I3691">
        <v>-0.24525310872692199</v>
      </c>
      <c r="J3691">
        <v>-1.0334358512864901</v>
      </c>
      <c r="K3691">
        <v>0.210285663486797</v>
      </c>
      <c r="L3691" t="s">
        <v>11808</v>
      </c>
      <c r="M3691" t="s">
        <v>11809</v>
      </c>
      <c r="N3691" s="1" t="s">
        <v>11810</v>
      </c>
      <c r="O3691">
        <v>1.00253387970403</v>
      </c>
      <c r="P3691">
        <v>0.61177620662016097</v>
      </c>
      <c r="Q3691">
        <v>0.77772224549275504</v>
      </c>
      <c r="R3691">
        <v>4.5629845604899799E-2</v>
      </c>
      <c r="S3691" t="s">
        <v>11811</v>
      </c>
      <c r="T3691" t="s">
        <v>11812</v>
      </c>
      <c r="U3691" t="s">
        <v>11813</v>
      </c>
      <c r="V3691" t="s">
        <v>45</v>
      </c>
      <c r="W3691" t="s">
        <v>11814</v>
      </c>
      <c r="X3691" t="s">
        <v>11815</v>
      </c>
      <c r="Y3691" t="s">
        <v>11816</v>
      </c>
      <c r="Z3691" t="s">
        <v>11817</v>
      </c>
      <c r="AA3691" t="s">
        <v>5644</v>
      </c>
      <c r="AB3691" t="s">
        <v>11818</v>
      </c>
      <c r="AC3691" t="s">
        <v>11810</v>
      </c>
      <c r="AD3691">
        <v>1</v>
      </c>
      <c r="AE3691" t="s">
        <v>59668</v>
      </c>
      <c r="AF3691" t="s">
        <v>53460</v>
      </c>
      <c r="AG3691" t="s">
        <v>59669</v>
      </c>
      <c r="AH3691">
        <v>17.835563438778902</v>
      </c>
      <c r="AI3691">
        <v>17.963391961281001</v>
      </c>
      <c r="AJ3691">
        <v>18.273958599402398</v>
      </c>
      <c r="AK3691">
        <v>18.116880847035201</v>
      </c>
      <c r="AL3691">
        <v>18.077841126656299</v>
      </c>
      <c r="AM3691">
        <v>18.082744275532601</v>
      </c>
      <c r="AN3691">
        <v>17.994363283833898</v>
      </c>
      <c r="AO3691">
        <v>18.000926270442999</v>
      </c>
      <c r="AP3691">
        <v>17.905201439946001</v>
      </c>
      <c r="AQ3691">
        <v>18.056251475373699</v>
      </c>
    </row>
    <row r="3692" spans="1:43" x14ac:dyDescent="0.75">
      <c r="A3692" s="5" t="s">
        <v>59670</v>
      </c>
      <c r="B3692">
        <v>-0.71332359586040595</v>
      </c>
      <c r="C3692">
        <v>1.2931881504753699</v>
      </c>
      <c r="D3692">
        <v>0.90271555594211805</v>
      </c>
      <c r="E3692">
        <v>-0.50678867312708897</v>
      </c>
      <c r="F3692">
        <v>-1.08729719713032E-2</v>
      </c>
      <c r="G3692">
        <v>1.66012026881784</v>
      </c>
      <c r="H3692">
        <v>3.0680849699184598E-3</v>
      </c>
      <c r="I3692">
        <v>-0.73220257348035001</v>
      </c>
      <c r="J3692">
        <v>-1.5213759260758299</v>
      </c>
      <c r="K3692">
        <v>-0.37452831969029698</v>
      </c>
      <c r="L3692" t="s">
        <v>59671</v>
      </c>
      <c r="M3692" t="s">
        <v>59672</v>
      </c>
      <c r="N3692" s="1" t="s">
        <v>59673</v>
      </c>
      <c r="O3692">
        <v>1.0031456234684799</v>
      </c>
      <c r="P3692">
        <v>0.61216471609929102</v>
      </c>
      <c r="Q3692">
        <v>0.77772224549275504</v>
      </c>
      <c r="R3692">
        <v>4.3727280478851299E-2</v>
      </c>
      <c r="S3692" t="s">
        <v>59674</v>
      </c>
      <c r="T3692" t="s">
        <v>59675</v>
      </c>
      <c r="U3692" t="s">
        <v>59676</v>
      </c>
      <c r="V3692" t="s">
        <v>45</v>
      </c>
      <c r="W3692" t="s">
        <v>59677</v>
      </c>
      <c r="X3692" t="s">
        <v>59678</v>
      </c>
      <c r="Y3692" t="s">
        <v>59679</v>
      </c>
      <c r="Z3692" t="s">
        <v>59680</v>
      </c>
      <c r="AA3692" t="s">
        <v>45</v>
      </c>
      <c r="AB3692" t="s">
        <v>59681</v>
      </c>
      <c r="AC3692" t="s">
        <v>59673</v>
      </c>
      <c r="AD3692">
        <v>0.99988699999999997</v>
      </c>
      <c r="AE3692" t="s">
        <v>59682</v>
      </c>
      <c r="AF3692" t="s">
        <v>45843</v>
      </c>
      <c r="AG3692" t="s">
        <v>59683</v>
      </c>
      <c r="AH3692">
        <v>13.8420393283821</v>
      </c>
      <c r="AI3692">
        <v>14.069362426283501</v>
      </c>
      <c r="AJ3692">
        <v>14.0251247386662</v>
      </c>
      <c r="AK3692">
        <v>13.8654382237767</v>
      </c>
      <c r="AL3692">
        <v>13.921621843778199</v>
      </c>
      <c r="AM3692">
        <v>14.1109331502094</v>
      </c>
      <c r="AN3692">
        <v>13.9232012635138</v>
      </c>
      <c r="AO3692">
        <v>13.8399004783676</v>
      </c>
      <c r="AP3692">
        <v>13.750492912415901</v>
      </c>
      <c r="AQ3692">
        <v>13.880422353985599</v>
      </c>
    </row>
    <row r="3693" spans="1:43" x14ac:dyDescent="0.75">
      <c r="A3693" s="5" t="s">
        <v>59684</v>
      </c>
      <c r="B3693">
        <v>-1.4959379913889199</v>
      </c>
      <c r="C3693">
        <v>-1.1576968570345201</v>
      </c>
      <c r="D3693">
        <v>1.4630802856295499</v>
      </c>
      <c r="E3693">
        <v>0.95375255508183499</v>
      </c>
      <c r="F3693">
        <v>-0.60758715646058103</v>
      </c>
      <c r="G3693">
        <v>0.77043925526844903</v>
      </c>
      <c r="H3693">
        <v>0.28580765731306501</v>
      </c>
      <c r="I3693">
        <v>-0.68401591622856195</v>
      </c>
      <c r="J3693">
        <v>0.84758967151322095</v>
      </c>
      <c r="K3693">
        <v>-0.37543150369348399</v>
      </c>
      <c r="L3693" t="s">
        <v>38875</v>
      </c>
      <c r="M3693" t="s">
        <v>38876</v>
      </c>
      <c r="N3693" s="1" t="s">
        <v>38877</v>
      </c>
      <c r="O3693">
        <v>1.00391660999285</v>
      </c>
      <c r="P3693">
        <v>0.61218121112596102</v>
      </c>
      <c r="Q3693">
        <v>0.77772224549275504</v>
      </c>
      <c r="R3693">
        <v>-5.754511530189E-2</v>
      </c>
      <c r="S3693" t="s">
        <v>38878</v>
      </c>
      <c r="T3693" t="s">
        <v>38879</v>
      </c>
      <c r="U3693" t="s">
        <v>38880</v>
      </c>
      <c r="V3693" t="s">
        <v>45</v>
      </c>
      <c r="W3693" t="s">
        <v>38881</v>
      </c>
      <c r="X3693" t="s">
        <v>33192</v>
      </c>
      <c r="Y3693" t="s">
        <v>38882</v>
      </c>
      <c r="Z3693" t="s">
        <v>38883</v>
      </c>
      <c r="AA3693" t="s">
        <v>45</v>
      </c>
      <c r="AB3693" t="s">
        <v>38884</v>
      </c>
      <c r="AC3693" t="s">
        <v>38877</v>
      </c>
      <c r="AD3693">
        <v>1</v>
      </c>
      <c r="AE3693" t="s">
        <v>43941</v>
      </c>
      <c r="AF3693" t="s">
        <v>43942</v>
      </c>
      <c r="AG3693" t="s">
        <v>43943</v>
      </c>
      <c r="AH3693">
        <v>14.4664846146553</v>
      </c>
      <c r="AI3693">
        <v>14.5241124416755</v>
      </c>
      <c r="AJ3693">
        <v>14.970627298965599</v>
      </c>
      <c r="AK3693">
        <v>14.883850596278</v>
      </c>
      <c r="AL3693">
        <v>14.6178373717533</v>
      </c>
      <c r="AM3693">
        <v>14.852618596207099</v>
      </c>
      <c r="AN3693">
        <v>14.7700494966539</v>
      </c>
      <c r="AO3693">
        <v>14.604815823219001</v>
      </c>
      <c r="AP3693">
        <v>14.8657630969502</v>
      </c>
      <c r="AQ3693">
        <v>14.6573908868068</v>
      </c>
    </row>
    <row r="3694" spans="1:43" x14ac:dyDescent="0.75">
      <c r="A3694" s="5" t="s">
        <v>59685</v>
      </c>
      <c r="B3694">
        <v>-1.4959379913889199</v>
      </c>
      <c r="C3694">
        <v>-1.1576968570345201</v>
      </c>
      <c r="D3694">
        <v>1.4630802856295499</v>
      </c>
      <c r="E3694">
        <v>0.95375255508183499</v>
      </c>
      <c r="F3694">
        <v>-0.60758715646058103</v>
      </c>
      <c r="G3694">
        <v>0.77043925526844903</v>
      </c>
      <c r="H3694">
        <v>0.28580765731306501</v>
      </c>
      <c r="I3694">
        <v>-0.68401591622856195</v>
      </c>
      <c r="J3694">
        <v>0.84758967151322095</v>
      </c>
      <c r="K3694">
        <v>-0.37543150369348399</v>
      </c>
      <c r="L3694" t="s">
        <v>38875</v>
      </c>
      <c r="M3694" t="s">
        <v>38876</v>
      </c>
      <c r="N3694" s="1" t="s">
        <v>38877</v>
      </c>
      <c r="O3694">
        <v>1.00391660999285</v>
      </c>
      <c r="P3694">
        <v>0.61218121112596102</v>
      </c>
      <c r="Q3694">
        <v>0.77772224549275504</v>
      </c>
      <c r="R3694">
        <v>-5.754511530189E-2</v>
      </c>
      <c r="S3694" t="s">
        <v>38878</v>
      </c>
      <c r="T3694" t="s">
        <v>38879</v>
      </c>
      <c r="U3694" t="s">
        <v>38880</v>
      </c>
      <c r="V3694" t="s">
        <v>45</v>
      </c>
      <c r="W3694" t="s">
        <v>38881</v>
      </c>
      <c r="X3694" t="s">
        <v>33192</v>
      </c>
      <c r="Y3694" t="s">
        <v>38882</v>
      </c>
      <c r="Z3694" t="s">
        <v>38883</v>
      </c>
      <c r="AA3694" t="s">
        <v>45</v>
      </c>
      <c r="AB3694" t="s">
        <v>38884</v>
      </c>
      <c r="AC3694" t="s">
        <v>38877</v>
      </c>
      <c r="AD3694">
        <v>1</v>
      </c>
      <c r="AE3694" t="s">
        <v>43941</v>
      </c>
      <c r="AF3694" t="s">
        <v>59686</v>
      </c>
      <c r="AG3694" t="s">
        <v>59687</v>
      </c>
      <c r="AH3694">
        <v>14.4664846146553</v>
      </c>
      <c r="AI3694">
        <v>14.5241124416755</v>
      </c>
      <c r="AJ3694">
        <v>14.970627298965599</v>
      </c>
      <c r="AK3694">
        <v>14.883850596278</v>
      </c>
      <c r="AL3694">
        <v>14.6178373717533</v>
      </c>
      <c r="AM3694">
        <v>14.852618596207099</v>
      </c>
      <c r="AN3694">
        <v>14.7700494966539</v>
      </c>
      <c r="AO3694">
        <v>14.604815823219001</v>
      </c>
      <c r="AP3694">
        <v>14.8657630969502</v>
      </c>
      <c r="AQ3694">
        <v>14.6573908868068</v>
      </c>
    </row>
    <row r="3695" spans="1:43" x14ac:dyDescent="0.75">
      <c r="A3695" s="5" t="s">
        <v>59688</v>
      </c>
      <c r="B3695">
        <v>-1.3650087840690199</v>
      </c>
      <c r="C3695">
        <v>-0.88654083243360204</v>
      </c>
      <c r="D3695">
        <v>0.16740662442991799</v>
      </c>
      <c r="E3695">
        <v>0.43828648096223899</v>
      </c>
      <c r="F3695">
        <v>0.75918967407208804</v>
      </c>
      <c r="G3695">
        <v>-0.54405437475859098</v>
      </c>
      <c r="H3695">
        <v>-0.62742928261877395</v>
      </c>
      <c r="I3695">
        <v>-0.74290900774888302</v>
      </c>
      <c r="J3695">
        <v>1.8419840323040699</v>
      </c>
      <c r="K3695">
        <v>0.959075469860594</v>
      </c>
      <c r="L3695" t="s">
        <v>19078</v>
      </c>
      <c r="M3695" t="s">
        <v>19079</v>
      </c>
      <c r="N3695" s="1" t="s">
        <v>19080</v>
      </c>
      <c r="O3695">
        <v>1.00361790946498</v>
      </c>
      <c r="P3695">
        <v>0.61225810032622296</v>
      </c>
      <c r="Q3695">
        <v>0.77772224549275504</v>
      </c>
      <c r="R3695">
        <v>-5.0611027967585501E-2</v>
      </c>
      <c r="S3695" t="s">
        <v>19081</v>
      </c>
      <c r="T3695" t="s">
        <v>17191</v>
      </c>
      <c r="U3695" t="s">
        <v>19082</v>
      </c>
      <c r="V3695" t="s">
        <v>45</v>
      </c>
      <c r="W3695" t="s">
        <v>19083</v>
      </c>
      <c r="X3695" t="s">
        <v>19084</v>
      </c>
      <c r="Y3695" t="s">
        <v>19085</v>
      </c>
      <c r="Z3695" t="s">
        <v>19086</v>
      </c>
      <c r="AA3695" t="s">
        <v>19087</v>
      </c>
      <c r="AB3695" t="s">
        <v>19088</v>
      </c>
      <c r="AC3695" t="s">
        <v>19080</v>
      </c>
      <c r="AD3695">
        <v>0.76334599999999997</v>
      </c>
      <c r="AE3695" t="s">
        <v>59689</v>
      </c>
      <c r="AF3695" t="s">
        <v>59690</v>
      </c>
      <c r="AG3695" t="s">
        <v>59691</v>
      </c>
      <c r="AH3695">
        <v>13.8195439904488</v>
      </c>
      <c r="AI3695">
        <v>13.887821481695401</v>
      </c>
      <c r="AJ3695">
        <v>14.0382200361115</v>
      </c>
      <c r="AK3695">
        <v>14.076874656489</v>
      </c>
      <c r="AL3695">
        <v>14.122667618972001</v>
      </c>
      <c r="AM3695">
        <v>13.9366943811991</v>
      </c>
      <c r="AN3695">
        <v>13.924796761886901</v>
      </c>
      <c r="AO3695">
        <v>13.908317777464299</v>
      </c>
      <c r="AP3695">
        <v>14.2771826331194</v>
      </c>
      <c r="AQ3695">
        <v>14.1511913698849</v>
      </c>
    </row>
    <row r="3696" spans="1:43" x14ac:dyDescent="0.75">
      <c r="A3696" s="5" t="s">
        <v>59692</v>
      </c>
      <c r="B3696">
        <v>0.44723750523387901</v>
      </c>
      <c r="C3696">
        <v>-0.576946187004864</v>
      </c>
      <c r="D3696">
        <v>-0.66799123074578104</v>
      </c>
      <c r="E3696">
        <v>1.79168464507541</v>
      </c>
      <c r="F3696">
        <v>9.3494337179068701E-2</v>
      </c>
      <c r="G3696">
        <v>-1.3085980721439101</v>
      </c>
      <c r="H3696">
        <v>-0.84728414863564605</v>
      </c>
      <c r="I3696">
        <v>0.65326420237893501</v>
      </c>
      <c r="J3696">
        <v>-0.75647946995766002</v>
      </c>
      <c r="K3696">
        <v>1.1716184186204699</v>
      </c>
      <c r="L3696" t="s">
        <v>29592</v>
      </c>
      <c r="M3696" t="s">
        <v>29593</v>
      </c>
      <c r="N3696" s="1" t="s">
        <v>29594</v>
      </c>
      <c r="O3696">
        <v>1.002403265861</v>
      </c>
      <c r="P3696">
        <v>0.612597910492786</v>
      </c>
      <c r="Q3696">
        <v>0.77772224549275504</v>
      </c>
      <c r="R3696">
        <v>3.8354763489229199E-2</v>
      </c>
      <c r="S3696" t="s">
        <v>29595</v>
      </c>
      <c r="T3696" t="s">
        <v>29596</v>
      </c>
      <c r="U3696" t="s">
        <v>29597</v>
      </c>
      <c r="V3696" t="s">
        <v>45</v>
      </c>
      <c r="W3696" t="s">
        <v>29598</v>
      </c>
      <c r="X3696" t="s">
        <v>29599</v>
      </c>
      <c r="Y3696" t="s">
        <v>29600</v>
      </c>
      <c r="Z3696" t="s">
        <v>29601</v>
      </c>
      <c r="AA3696" t="s">
        <v>13190</v>
      </c>
      <c r="AB3696" t="s">
        <v>29602</v>
      </c>
      <c r="AC3696" t="s">
        <v>29594</v>
      </c>
      <c r="AD3696">
        <v>0.99999800000000005</v>
      </c>
      <c r="AE3696" t="s">
        <v>51120</v>
      </c>
      <c r="AF3696" t="s">
        <v>44628</v>
      </c>
      <c r="AG3696" t="s">
        <v>51121</v>
      </c>
      <c r="AH3696">
        <v>16.018046155969699</v>
      </c>
      <c r="AI3696">
        <v>15.9277402264615</v>
      </c>
      <c r="AJ3696">
        <v>15.9197124601883</v>
      </c>
      <c r="AK3696">
        <v>16.136590856064</v>
      </c>
      <c r="AL3696">
        <v>15.9868553590058</v>
      </c>
      <c r="AM3696">
        <v>15.863227869874899</v>
      </c>
      <c r="AN3696">
        <v>15.903903564062499</v>
      </c>
      <c r="AO3696">
        <v>16.036212264774299</v>
      </c>
      <c r="AP3696">
        <v>15.9119101364907</v>
      </c>
      <c r="AQ3696">
        <v>16.081917405040599</v>
      </c>
    </row>
    <row r="3697" spans="1:43" x14ac:dyDescent="0.75">
      <c r="A3697" s="5" t="s">
        <v>59693</v>
      </c>
      <c r="B3697">
        <v>0.44723750523387901</v>
      </c>
      <c r="C3697">
        <v>-0.576946187004864</v>
      </c>
      <c r="D3697">
        <v>-0.66799123074578104</v>
      </c>
      <c r="E3697">
        <v>1.79168464507541</v>
      </c>
      <c r="F3697">
        <v>9.3494337179068701E-2</v>
      </c>
      <c r="G3697">
        <v>-1.3085980721439101</v>
      </c>
      <c r="H3697">
        <v>-0.84728414863564605</v>
      </c>
      <c r="I3697">
        <v>0.65326420237893501</v>
      </c>
      <c r="J3697">
        <v>-0.75647946995766002</v>
      </c>
      <c r="K3697">
        <v>1.1716184186204699</v>
      </c>
      <c r="L3697" t="s">
        <v>29592</v>
      </c>
      <c r="M3697" t="s">
        <v>29593</v>
      </c>
      <c r="N3697" s="1" t="s">
        <v>29594</v>
      </c>
      <c r="O3697">
        <v>1.002403265861</v>
      </c>
      <c r="P3697">
        <v>0.612597910492786</v>
      </c>
      <c r="Q3697">
        <v>0.77772224549275504</v>
      </c>
      <c r="R3697">
        <v>3.8354763489229199E-2</v>
      </c>
      <c r="S3697" t="s">
        <v>29595</v>
      </c>
      <c r="T3697" t="s">
        <v>29596</v>
      </c>
      <c r="U3697" t="s">
        <v>29597</v>
      </c>
      <c r="V3697" t="s">
        <v>45</v>
      </c>
      <c r="W3697" t="s">
        <v>29598</v>
      </c>
      <c r="X3697" t="s">
        <v>29599</v>
      </c>
      <c r="Y3697" t="s">
        <v>29600</v>
      </c>
      <c r="Z3697" t="s">
        <v>29601</v>
      </c>
      <c r="AA3697" t="s">
        <v>13190</v>
      </c>
      <c r="AB3697" t="s">
        <v>29602</v>
      </c>
      <c r="AC3697" t="s">
        <v>29594</v>
      </c>
      <c r="AD3697">
        <v>0.90048300000000003</v>
      </c>
      <c r="AE3697" t="s">
        <v>51123</v>
      </c>
      <c r="AF3697" t="s">
        <v>47789</v>
      </c>
      <c r="AG3697" t="s">
        <v>59694</v>
      </c>
      <c r="AH3697">
        <v>16.018046155969699</v>
      </c>
      <c r="AI3697">
        <v>15.9277402264615</v>
      </c>
      <c r="AJ3697">
        <v>15.9197124601883</v>
      </c>
      <c r="AK3697">
        <v>16.136590856064</v>
      </c>
      <c r="AL3697">
        <v>15.9868553590058</v>
      </c>
      <c r="AM3697">
        <v>15.863227869874899</v>
      </c>
      <c r="AN3697">
        <v>15.903903564062499</v>
      </c>
      <c r="AO3697">
        <v>16.036212264774299</v>
      </c>
      <c r="AP3697">
        <v>15.9119101364907</v>
      </c>
      <c r="AQ3697">
        <v>16.081917405040599</v>
      </c>
    </row>
    <row r="3698" spans="1:43" x14ac:dyDescent="0.75">
      <c r="A3698" s="5" t="s">
        <v>59695</v>
      </c>
      <c r="B3698">
        <v>0.44968568413000598</v>
      </c>
      <c r="C3698">
        <v>1.8789352243194899</v>
      </c>
      <c r="D3698">
        <v>-1.5415234293625</v>
      </c>
      <c r="E3698">
        <v>0.19774435652599501</v>
      </c>
      <c r="F3698">
        <v>-0.24057152316788499</v>
      </c>
      <c r="G3698">
        <v>-0.34164641170863003</v>
      </c>
      <c r="H3698">
        <v>-0.27009986007525899</v>
      </c>
      <c r="I3698">
        <v>0.350782605286791</v>
      </c>
      <c r="J3698">
        <v>0.84568193776730105</v>
      </c>
      <c r="K3698">
        <v>-1.3289885837152899</v>
      </c>
      <c r="L3698" t="s">
        <v>27988</v>
      </c>
      <c r="M3698" t="s">
        <v>27989</v>
      </c>
      <c r="N3698" s="1" t="s">
        <v>27990</v>
      </c>
      <c r="O3698">
        <v>1.01293310743144</v>
      </c>
      <c r="P3698">
        <v>0.61263031102754095</v>
      </c>
      <c r="Q3698">
        <v>0.77772224549275504</v>
      </c>
      <c r="R3698">
        <v>0.17145229915817201</v>
      </c>
      <c r="S3698" t="s">
        <v>27991</v>
      </c>
      <c r="T3698" t="s">
        <v>27992</v>
      </c>
      <c r="U3698" t="s">
        <v>27993</v>
      </c>
      <c r="V3698" t="s">
        <v>45</v>
      </c>
      <c r="W3698" t="s">
        <v>1166</v>
      </c>
      <c r="X3698" t="s">
        <v>1274</v>
      </c>
      <c r="Y3698" t="s">
        <v>27994</v>
      </c>
      <c r="Z3698" t="s">
        <v>27995</v>
      </c>
      <c r="AA3698" t="s">
        <v>1170</v>
      </c>
      <c r="AB3698" t="s">
        <v>27996</v>
      </c>
      <c r="AC3698" t="s">
        <v>27990</v>
      </c>
      <c r="AD3698">
        <v>0.77647100000000002</v>
      </c>
      <c r="AE3698" t="s">
        <v>59696</v>
      </c>
      <c r="AF3698" t="s">
        <v>44611</v>
      </c>
      <c r="AG3698" t="s">
        <v>59697</v>
      </c>
      <c r="AH3698">
        <v>13.601556064640899</v>
      </c>
      <c r="AI3698">
        <v>14.424671388599</v>
      </c>
      <c r="AJ3698">
        <v>12.454804088563099</v>
      </c>
      <c r="AK3698">
        <v>13.4564612007575</v>
      </c>
      <c r="AL3698">
        <v>13.2040318613279</v>
      </c>
      <c r="AM3698">
        <v>13.145822089496001</v>
      </c>
      <c r="AN3698">
        <v>13.1870262748883</v>
      </c>
      <c r="AO3698">
        <v>13.54459705399</v>
      </c>
      <c r="AP3698">
        <v>13.8296132201154</v>
      </c>
      <c r="AQ3698">
        <v>12.577204469607899</v>
      </c>
    </row>
    <row r="3699" spans="1:43" x14ac:dyDescent="0.75">
      <c r="A3699" s="5" t="s">
        <v>59698</v>
      </c>
      <c r="B3699">
        <v>1.4210971276642199</v>
      </c>
      <c r="C3699">
        <v>-1.50359023040156</v>
      </c>
      <c r="D3699">
        <v>1.46198031618775</v>
      </c>
      <c r="E3699">
        <v>-0.40421883559459298</v>
      </c>
      <c r="F3699">
        <v>1.9561806501867E-2</v>
      </c>
      <c r="G3699">
        <v>-0.93577819556826103</v>
      </c>
      <c r="H3699">
        <v>-0.66434722637029597</v>
      </c>
      <c r="I3699">
        <v>0.36114432486211301</v>
      </c>
      <c r="J3699">
        <v>-0.56395270289661303</v>
      </c>
      <c r="K3699">
        <v>0.80810361561533395</v>
      </c>
      <c r="L3699" t="s">
        <v>59699</v>
      </c>
      <c r="M3699" t="s">
        <v>59700</v>
      </c>
      <c r="N3699" s="1" t="s">
        <v>59701</v>
      </c>
      <c r="O3699">
        <v>1.00317195542593</v>
      </c>
      <c r="P3699">
        <v>0.61297684711477296</v>
      </c>
      <c r="Q3699">
        <v>0.77795168154247096</v>
      </c>
      <c r="R3699">
        <v>4.1832204285881899E-2</v>
      </c>
      <c r="S3699" t="s">
        <v>59702</v>
      </c>
      <c r="T3699" t="s">
        <v>59703</v>
      </c>
      <c r="U3699" t="s">
        <v>59704</v>
      </c>
      <c r="V3699" t="s">
        <v>45</v>
      </c>
      <c r="W3699" t="s">
        <v>59705</v>
      </c>
      <c r="X3699" t="s">
        <v>59706</v>
      </c>
      <c r="Y3699" t="s">
        <v>59707</v>
      </c>
      <c r="Z3699" t="s">
        <v>59708</v>
      </c>
      <c r="AA3699" t="s">
        <v>59709</v>
      </c>
      <c r="AB3699" t="s">
        <v>59710</v>
      </c>
      <c r="AC3699" t="s">
        <v>59701</v>
      </c>
      <c r="AD3699">
        <v>0.99999899999999997</v>
      </c>
      <c r="AE3699" t="s">
        <v>59711</v>
      </c>
      <c r="AF3699" t="s">
        <v>43696</v>
      </c>
      <c r="AG3699" t="s">
        <v>59712</v>
      </c>
      <c r="AH3699">
        <v>13.3584512919389</v>
      </c>
      <c r="AI3699">
        <v>13.0509965098096</v>
      </c>
      <c r="AJ3699">
        <v>13.362749095526601</v>
      </c>
      <c r="AK3699">
        <v>13.1665668088836</v>
      </c>
      <c r="AL3699">
        <v>13.2111163176122</v>
      </c>
      <c r="AM3699">
        <v>13.1106871721222</v>
      </c>
      <c r="AN3699">
        <v>13.139221076529999</v>
      </c>
      <c r="AO3699">
        <v>13.2470248322341</v>
      </c>
      <c r="AP3699">
        <v>13.149774948640999</v>
      </c>
      <c r="AQ3699">
        <v>13.2940109728143</v>
      </c>
    </row>
    <row r="3700" spans="1:43" x14ac:dyDescent="0.75">
      <c r="A3700" s="5" t="s">
        <v>59713</v>
      </c>
      <c r="B3700">
        <v>-1.8788736571010201</v>
      </c>
      <c r="C3700">
        <v>-0.89247773714220802</v>
      </c>
      <c r="D3700">
        <v>0.93754041745706396</v>
      </c>
      <c r="E3700">
        <v>-0.163376782452576</v>
      </c>
      <c r="F3700">
        <v>0.99399648615546399</v>
      </c>
      <c r="G3700">
        <v>-0.26601675261419899</v>
      </c>
      <c r="H3700">
        <v>0.25061340313316199</v>
      </c>
      <c r="I3700">
        <v>0.93800637820452504</v>
      </c>
      <c r="J3700">
        <v>-0.89857196487392199</v>
      </c>
      <c r="K3700">
        <v>0.97916020923375802</v>
      </c>
      <c r="L3700" t="s">
        <v>36319</v>
      </c>
      <c r="M3700" t="s">
        <v>36320</v>
      </c>
      <c r="N3700" s="1" t="s">
        <v>36321</v>
      </c>
      <c r="O3700">
        <v>1.00314057474802</v>
      </c>
      <c r="P3700">
        <v>0.61319228538288895</v>
      </c>
      <c r="Q3700">
        <v>0.77798583741715399</v>
      </c>
      <c r="R3700">
        <v>-4.1371734859351902E-2</v>
      </c>
      <c r="S3700" t="s">
        <v>36322</v>
      </c>
      <c r="T3700" t="s">
        <v>36323</v>
      </c>
      <c r="U3700" t="s">
        <v>36324</v>
      </c>
      <c r="W3700" t="s">
        <v>36325</v>
      </c>
      <c r="X3700" t="s">
        <v>36326</v>
      </c>
      <c r="Y3700" t="s">
        <v>36327</v>
      </c>
      <c r="Z3700" t="s">
        <v>36328</v>
      </c>
      <c r="AA3700" t="s">
        <v>45</v>
      </c>
      <c r="AB3700" t="s">
        <v>36329</v>
      </c>
      <c r="AC3700" t="s">
        <v>36321</v>
      </c>
      <c r="AD3700">
        <v>0.99882300000000002</v>
      </c>
      <c r="AE3700" t="s">
        <v>59714</v>
      </c>
      <c r="AF3700" t="s">
        <v>44283</v>
      </c>
      <c r="AG3700" t="s">
        <v>59715</v>
      </c>
      <c r="AH3700">
        <v>13.0002738874424</v>
      </c>
      <c r="AI3700">
        <v>13.101971618378199</v>
      </c>
      <c r="AJ3700">
        <v>13.290647068193399</v>
      </c>
      <c r="AK3700">
        <v>13.1771421571191</v>
      </c>
      <c r="AL3700">
        <v>13.296467706709899</v>
      </c>
      <c r="AM3700">
        <v>13.166559943772899</v>
      </c>
      <c r="AN3700">
        <v>13.2198246760264</v>
      </c>
      <c r="AO3700">
        <v>13.290695108893701</v>
      </c>
      <c r="AP3700">
        <v>13.101343301574</v>
      </c>
      <c r="AQ3700">
        <v>13.294938081872701</v>
      </c>
    </row>
    <row r="3701" spans="1:43" x14ac:dyDescent="0.75">
      <c r="A3701" s="5" t="s">
        <v>59716</v>
      </c>
      <c r="B3701">
        <v>-1.31509575166663</v>
      </c>
      <c r="C3701">
        <v>0.36447914957751798</v>
      </c>
      <c r="D3701">
        <v>0.29911555718840899</v>
      </c>
      <c r="E3701">
        <v>1.4663677808184401</v>
      </c>
      <c r="F3701">
        <v>0.13465559746715</v>
      </c>
      <c r="G3701">
        <v>-1.6521807638145001</v>
      </c>
      <c r="H3701">
        <v>6.9636246595319695E-2</v>
      </c>
      <c r="I3701">
        <v>-0.383244045579755</v>
      </c>
      <c r="J3701">
        <v>-0.35268521462075803</v>
      </c>
      <c r="K3701">
        <v>1.3689514440347801</v>
      </c>
      <c r="L3701" t="s">
        <v>23752</v>
      </c>
      <c r="M3701" t="s">
        <v>23753</v>
      </c>
      <c r="N3701" s="1" t="s">
        <v>23754</v>
      </c>
      <c r="O3701">
        <v>1.0028266506972401</v>
      </c>
      <c r="P3701">
        <v>0.61350263319627296</v>
      </c>
      <c r="Q3701">
        <v>0.77798583741715399</v>
      </c>
      <c r="R3701">
        <v>4.4338911884267397E-2</v>
      </c>
      <c r="S3701" t="s">
        <v>23755</v>
      </c>
      <c r="T3701" t="s">
        <v>23756</v>
      </c>
      <c r="U3701" t="s">
        <v>23757</v>
      </c>
      <c r="V3701" t="s">
        <v>45</v>
      </c>
      <c r="W3701" t="s">
        <v>23758</v>
      </c>
      <c r="X3701" t="s">
        <v>23759</v>
      </c>
      <c r="Y3701" t="s">
        <v>23760</v>
      </c>
      <c r="Z3701" t="s">
        <v>23761</v>
      </c>
      <c r="AA3701" t="s">
        <v>23762</v>
      </c>
      <c r="AB3701" t="s">
        <v>23763</v>
      </c>
      <c r="AC3701" t="s">
        <v>23754</v>
      </c>
      <c r="AD3701">
        <v>0.90412000000000003</v>
      </c>
      <c r="AE3701" t="s">
        <v>53598</v>
      </c>
      <c r="AF3701" t="s">
        <v>53599</v>
      </c>
      <c r="AG3701" t="s">
        <v>53600</v>
      </c>
      <c r="AH3701">
        <v>15.5546695463094</v>
      </c>
      <c r="AI3701">
        <v>15.7507431954774</v>
      </c>
      <c r="AJ3701">
        <v>15.743112646775501</v>
      </c>
      <c r="AK3701">
        <v>15.8793777236215</v>
      </c>
      <c r="AL3701">
        <v>15.7239135837146</v>
      </c>
      <c r="AM3701">
        <v>15.5153182268996</v>
      </c>
      <c r="AN3701">
        <v>15.716323221782799</v>
      </c>
      <c r="AO3701">
        <v>15.6634539561982</v>
      </c>
      <c r="AP3701">
        <v>15.667021395492499</v>
      </c>
      <c r="AQ3701">
        <v>15.8680053361039</v>
      </c>
    </row>
    <row r="3702" spans="1:43" x14ac:dyDescent="0.75">
      <c r="A3702" s="5" t="s">
        <v>59717</v>
      </c>
      <c r="B3702">
        <v>-0.96206936030871903</v>
      </c>
      <c r="C3702">
        <v>-0.15625967905746099</v>
      </c>
      <c r="D3702">
        <v>-2.5506932432618999E-3</v>
      </c>
      <c r="E3702">
        <v>0.619019130419728</v>
      </c>
      <c r="F3702">
        <v>1.2494127563981801</v>
      </c>
      <c r="G3702">
        <v>0.91340704639001202</v>
      </c>
      <c r="H3702">
        <v>-1.96973778204382</v>
      </c>
      <c r="I3702">
        <v>0.94529130774565995</v>
      </c>
      <c r="J3702">
        <v>-0.70260827785036595</v>
      </c>
      <c r="K3702">
        <v>6.6095551550036893E-2</v>
      </c>
      <c r="L3702" t="s">
        <v>31838</v>
      </c>
      <c r="M3702" t="s">
        <v>31839</v>
      </c>
      <c r="N3702" s="1" t="s">
        <v>31840</v>
      </c>
      <c r="O3702">
        <v>1.01024700600773</v>
      </c>
      <c r="P3702">
        <v>0.613609919226207</v>
      </c>
      <c r="Q3702">
        <v>0.77798583741715399</v>
      </c>
      <c r="R3702">
        <v>0.139356047671928</v>
      </c>
      <c r="S3702" t="s">
        <v>31841</v>
      </c>
      <c r="T3702" t="s">
        <v>31842</v>
      </c>
      <c r="U3702" t="s">
        <v>31843</v>
      </c>
      <c r="V3702" t="s">
        <v>45</v>
      </c>
      <c r="W3702" t="s">
        <v>31844</v>
      </c>
      <c r="X3702" t="s">
        <v>31845</v>
      </c>
      <c r="Y3702" t="s">
        <v>31846</v>
      </c>
      <c r="Z3702" t="s">
        <v>31847</v>
      </c>
      <c r="AA3702" t="s">
        <v>45</v>
      </c>
      <c r="AB3702" t="s">
        <v>31848</v>
      </c>
      <c r="AC3702" t="s">
        <v>31840</v>
      </c>
      <c r="AD3702">
        <v>0.99929699999999999</v>
      </c>
      <c r="AE3702" t="s">
        <v>59718</v>
      </c>
      <c r="AF3702" t="s">
        <v>46445</v>
      </c>
      <c r="AG3702" t="s">
        <v>59719</v>
      </c>
      <c r="AH3702">
        <v>13.220998436247999</v>
      </c>
      <c r="AI3702">
        <v>13.5965389645001</v>
      </c>
      <c r="AJ3702">
        <v>13.668173688024501</v>
      </c>
      <c r="AK3702">
        <v>13.957850847973001</v>
      </c>
      <c r="AL3702">
        <v>14.251640263532099</v>
      </c>
      <c r="AM3702">
        <v>14.095047751965099</v>
      </c>
      <c r="AN3702">
        <v>12.751383413984099</v>
      </c>
      <c r="AO3702">
        <v>14.109907132078</v>
      </c>
      <c r="AP3702">
        <v>13.341917996082501</v>
      </c>
      <c r="AQ3702">
        <v>13.700165667808299</v>
      </c>
    </row>
    <row r="3703" spans="1:43" x14ac:dyDescent="0.75">
      <c r="A3703" s="5" t="s">
        <v>59720</v>
      </c>
      <c r="B3703">
        <v>-0.64847181223828698</v>
      </c>
      <c r="C3703">
        <v>-0.25186099190509897</v>
      </c>
      <c r="D3703">
        <v>0.99572561974093998</v>
      </c>
      <c r="E3703">
        <v>7.5963476430527102E-2</v>
      </c>
      <c r="F3703">
        <v>-1.0220466881082799</v>
      </c>
      <c r="G3703">
        <v>-0.43449059427393499</v>
      </c>
      <c r="H3703">
        <v>-0.56376686034965995</v>
      </c>
      <c r="I3703">
        <v>2</v>
      </c>
      <c r="J3703">
        <v>-0.72606273529526799</v>
      </c>
      <c r="K3703">
        <v>0.256702461870569</v>
      </c>
      <c r="L3703" t="s">
        <v>30903</v>
      </c>
      <c r="M3703" t="s">
        <v>30904</v>
      </c>
      <c r="N3703" s="1" t="s">
        <v>30905</v>
      </c>
      <c r="O3703">
        <v>1.0039461775840799</v>
      </c>
      <c r="P3703">
        <v>0.61366700432244004</v>
      </c>
      <c r="Q3703">
        <v>0.77798583741715399</v>
      </c>
      <c r="R3703">
        <v>-5.5362873741259498E-2</v>
      </c>
      <c r="S3703" t="s">
        <v>30906</v>
      </c>
      <c r="T3703" t="s">
        <v>30907</v>
      </c>
      <c r="U3703" t="s">
        <v>30908</v>
      </c>
      <c r="V3703" t="s">
        <v>45</v>
      </c>
      <c r="W3703" t="s">
        <v>30909</v>
      </c>
      <c r="X3703" t="s">
        <v>45</v>
      </c>
      <c r="Y3703" t="s">
        <v>5547</v>
      </c>
      <c r="Z3703" t="s">
        <v>30910</v>
      </c>
      <c r="AA3703" t="s">
        <v>45</v>
      </c>
      <c r="AB3703" t="s">
        <v>30911</v>
      </c>
      <c r="AC3703" t="s">
        <v>30905</v>
      </c>
      <c r="AD3703">
        <v>0.98302999999999996</v>
      </c>
      <c r="AE3703" t="s">
        <v>51387</v>
      </c>
      <c r="AF3703" t="s">
        <v>48297</v>
      </c>
      <c r="AG3703" t="s">
        <v>51388</v>
      </c>
      <c r="AH3703">
        <v>13.951668929316</v>
      </c>
      <c r="AI3703">
        <v>14.016197443072899</v>
      </c>
      <c r="AJ3703">
        <v>14.219179574939201</v>
      </c>
      <c r="AK3703">
        <v>14.0695344289299</v>
      </c>
      <c r="AL3703">
        <v>13.8908883598485</v>
      </c>
      <c r="AM3703">
        <v>13.986483637486399</v>
      </c>
      <c r="AN3703">
        <v>13.965450410740599</v>
      </c>
      <c r="AO3703">
        <v>14.4343635259401</v>
      </c>
      <c r="AP3703">
        <v>13.939044899185699</v>
      </c>
      <c r="AQ3703">
        <v>14.09894063146</v>
      </c>
    </row>
    <row r="3704" spans="1:43" x14ac:dyDescent="0.75">
      <c r="A3704" s="5" t="s">
        <v>59721</v>
      </c>
      <c r="B3704">
        <v>-1.14956237416726</v>
      </c>
      <c r="C3704">
        <v>0.90180056082308901</v>
      </c>
      <c r="D3704">
        <v>0.451676869260491</v>
      </c>
      <c r="E3704">
        <v>0.90318255580790696</v>
      </c>
      <c r="F3704">
        <v>-2</v>
      </c>
      <c r="G3704">
        <v>-0.36086576755615701</v>
      </c>
      <c r="H3704">
        <v>0.15719858046019</v>
      </c>
      <c r="I3704">
        <v>1.1152116886957799</v>
      </c>
      <c r="J3704">
        <v>0.261547049638373</v>
      </c>
      <c r="K3704">
        <v>-0.19700375925330699</v>
      </c>
      <c r="L3704" t="s">
        <v>59722</v>
      </c>
      <c r="M3704" t="s">
        <v>59723</v>
      </c>
      <c r="N3704" s="1" t="s">
        <v>59724</v>
      </c>
      <c r="O3704">
        <v>1.00316221417064</v>
      </c>
      <c r="P3704">
        <v>0.61446103446818701</v>
      </c>
      <c r="Q3704">
        <v>0.77878205665173805</v>
      </c>
      <c r="R3704">
        <v>-4.2429510102078197E-2</v>
      </c>
      <c r="S3704" t="s">
        <v>59725</v>
      </c>
      <c r="T3704" t="s">
        <v>59726</v>
      </c>
      <c r="U3704" t="s">
        <v>6147</v>
      </c>
      <c r="V3704" t="s">
        <v>45</v>
      </c>
      <c r="W3704" t="s">
        <v>59727</v>
      </c>
      <c r="X3704" t="s">
        <v>45</v>
      </c>
      <c r="Y3704" t="s">
        <v>4945</v>
      </c>
      <c r="Z3704" t="s">
        <v>59728</v>
      </c>
      <c r="AA3704" t="s">
        <v>59729</v>
      </c>
      <c r="AB3704" t="s">
        <v>59730</v>
      </c>
      <c r="AC3704" t="s">
        <v>59724</v>
      </c>
      <c r="AD3704">
        <v>0.75122699999999998</v>
      </c>
      <c r="AE3704" t="s">
        <v>59731</v>
      </c>
      <c r="AF3704" t="s">
        <v>43811</v>
      </c>
      <c r="AG3704" t="s">
        <v>59732</v>
      </c>
      <c r="AH3704">
        <v>13.3139476666765</v>
      </c>
      <c r="AI3704">
        <v>13.536874141856099</v>
      </c>
      <c r="AJ3704">
        <v>13.4879581327758</v>
      </c>
      <c r="AK3704">
        <v>13.5370243265286</v>
      </c>
      <c r="AL3704">
        <v>13.212488637865899</v>
      </c>
      <c r="AM3704">
        <v>13.3996571973982</v>
      </c>
      <c r="AN3704">
        <v>13.455956478744101</v>
      </c>
      <c r="AO3704">
        <v>13.560066035250101</v>
      </c>
      <c r="AP3704">
        <v>13.4672962743636</v>
      </c>
      <c r="AQ3704">
        <v>13.4174644704574</v>
      </c>
    </row>
    <row r="3705" spans="1:43" x14ac:dyDescent="0.75">
      <c r="A3705" s="5" t="s">
        <v>59733</v>
      </c>
      <c r="B3705">
        <v>-1.0281039579290401</v>
      </c>
      <c r="C3705">
        <v>-0.43767576379419798</v>
      </c>
      <c r="D3705">
        <v>0.41368559135039001</v>
      </c>
      <c r="E3705">
        <v>0.17085362476812599</v>
      </c>
      <c r="F3705">
        <v>1.6684596090677399</v>
      </c>
      <c r="G3705">
        <v>0.67239749392874804</v>
      </c>
      <c r="H3705">
        <v>-1.1548489533362101</v>
      </c>
      <c r="I3705">
        <v>-1.17221557271673</v>
      </c>
      <c r="J3705">
        <v>1.21833889617542</v>
      </c>
      <c r="K3705">
        <v>-0.350890967514218</v>
      </c>
      <c r="L3705" t="s">
        <v>59734</v>
      </c>
      <c r="M3705" t="s">
        <v>59735</v>
      </c>
      <c r="N3705" s="1" t="s">
        <v>59736</v>
      </c>
      <c r="O3705">
        <v>1.0058507155685801</v>
      </c>
      <c r="P3705">
        <v>0.61473973073198596</v>
      </c>
      <c r="Q3705">
        <v>0.77892487620698803</v>
      </c>
      <c r="R3705">
        <v>7.5003146830724204E-2</v>
      </c>
      <c r="S3705" t="s">
        <v>59737</v>
      </c>
      <c r="T3705" t="s">
        <v>59738</v>
      </c>
      <c r="U3705" t="s">
        <v>59739</v>
      </c>
      <c r="V3705" t="s">
        <v>45</v>
      </c>
      <c r="W3705" t="s">
        <v>59740</v>
      </c>
      <c r="X3705" t="s">
        <v>59741</v>
      </c>
      <c r="Y3705" t="s">
        <v>59742</v>
      </c>
      <c r="Z3705" t="s">
        <v>59743</v>
      </c>
      <c r="AA3705" t="s">
        <v>59744</v>
      </c>
      <c r="AB3705" t="s">
        <v>59745</v>
      </c>
      <c r="AC3705" t="s">
        <v>59736</v>
      </c>
      <c r="AD3705">
        <v>0.99999400000000005</v>
      </c>
      <c r="AE3705" t="s">
        <v>59746</v>
      </c>
      <c r="AF3705" t="s">
        <v>43708</v>
      </c>
      <c r="AG3705" t="s">
        <v>59747</v>
      </c>
      <c r="AH3705">
        <v>12.612099965987399</v>
      </c>
      <c r="AI3705">
        <v>12.7527341691682</v>
      </c>
      <c r="AJ3705">
        <v>12.9555200912991</v>
      </c>
      <c r="AK3705">
        <v>12.897679899271701</v>
      </c>
      <c r="AL3705">
        <v>13.2543949517929</v>
      </c>
      <c r="AM3705">
        <v>13.0171427282834</v>
      </c>
      <c r="AN3705">
        <v>12.581910551570401</v>
      </c>
      <c r="AO3705">
        <v>12.577773993217001</v>
      </c>
      <c r="AP3705">
        <v>13.1471806140942</v>
      </c>
      <c r="AQ3705">
        <v>12.773405456200701</v>
      </c>
    </row>
    <row r="3706" spans="1:43" x14ac:dyDescent="0.75">
      <c r="A3706" s="5" t="s">
        <v>59748</v>
      </c>
      <c r="B3706">
        <v>0.99810665945376198</v>
      </c>
      <c r="C3706">
        <v>1.0029123674120799</v>
      </c>
      <c r="D3706">
        <v>-2</v>
      </c>
      <c r="E3706">
        <v>1.9041695848161198E-2</v>
      </c>
      <c r="F3706">
        <v>1.01045840859402</v>
      </c>
      <c r="G3706">
        <v>-0.44894685812721802</v>
      </c>
      <c r="H3706">
        <v>-0.66916576968264596</v>
      </c>
      <c r="I3706">
        <v>-0.142081056901741</v>
      </c>
      <c r="J3706">
        <v>0.29522078761937798</v>
      </c>
      <c r="K3706">
        <v>0.20953160119092101</v>
      </c>
      <c r="L3706" t="s">
        <v>5172</v>
      </c>
      <c r="M3706" t="s">
        <v>59749</v>
      </c>
      <c r="N3706" s="1" t="s">
        <v>27506</v>
      </c>
      <c r="O3706">
        <v>1.0077837815342401</v>
      </c>
      <c r="P3706">
        <v>0.61673835496788898</v>
      </c>
      <c r="Q3706">
        <v>0.78056100681803098</v>
      </c>
      <c r="R3706">
        <v>0.100667714876536</v>
      </c>
      <c r="S3706" t="s">
        <v>59750</v>
      </c>
      <c r="T3706" t="s">
        <v>3006</v>
      </c>
      <c r="U3706" t="s">
        <v>2143</v>
      </c>
      <c r="V3706" t="s">
        <v>45</v>
      </c>
      <c r="W3706" t="s">
        <v>27508</v>
      </c>
      <c r="X3706" t="s">
        <v>2334</v>
      </c>
      <c r="Y3706" t="s">
        <v>27509</v>
      </c>
      <c r="Z3706" t="s">
        <v>27510</v>
      </c>
      <c r="AA3706" t="s">
        <v>3011</v>
      </c>
      <c r="AB3706" t="s">
        <v>27511</v>
      </c>
      <c r="AC3706" t="s">
        <v>59751</v>
      </c>
      <c r="AD3706">
        <v>0.99966600000000005</v>
      </c>
      <c r="AE3706" t="s">
        <v>59752</v>
      </c>
      <c r="AF3706" t="s">
        <v>43889</v>
      </c>
      <c r="AG3706" t="s">
        <v>59753</v>
      </c>
      <c r="AH3706">
        <v>13.3158539633139</v>
      </c>
      <c r="AI3706">
        <v>13.3174549468753</v>
      </c>
      <c r="AJ3706">
        <v>12.2254184613939</v>
      </c>
      <c r="AK3706">
        <v>12.989686221569499</v>
      </c>
      <c r="AL3706">
        <v>13.319968850756</v>
      </c>
      <c r="AM3706">
        <v>12.833779539698</v>
      </c>
      <c r="AN3706">
        <v>12.760415352701701</v>
      </c>
      <c r="AO3706">
        <v>12.9360094520377</v>
      </c>
      <c r="AP3706">
        <v>13.081693099589399</v>
      </c>
      <c r="AQ3706">
        <v>13.053146425499101</v>
      </c>
    </row>
    <row r="3707" spans="1:43" x14ac:dyDescent="0.75">
      <c r="A3707" s="5" t="s">
        <v>59754</v>
      </c>
      <c r="B3707">
        <v>-0.76999058891380101</v>
      </c>
      <c r="C3707">
        <v>0.27834108663158802</v>
      </c>
      <c r="D3707">
        <v>-1.4602672463000801</v>
      </c>
      <c r="E3707">
        <v>1.5113028077808599</v>
      </c>
      <c r="F3707">
        <v>1.1927570647318499</v>
      </c>
      <c r="G3707">
        <v>0.60434252426305601</v>
      </c>
      <c r="H3707">
        <v>-0.77093427585763796</v>
      </c>
      <c r="I3707">
        <v>-0.865791731785991</v>
      </c>
      <c r="J3707">
        <v>0.749268155548658</v>
      </c>
      <c r="K3707">
        <v>-0.46902779609850498</v>
      </c>
      <c r="L3707" t="s">
        <v>47776</v>
      </c>
      <c r="M3707" t="s">
        <v>47777</v>
      </c>
      <c r="N3707" s="1" t="s">
        <v>47778</v>
      </c>
      <c r="O3707">
        <v>1.0094437742134901</v>
      </c>
      <c r="P3707">
        <v>0.61679634526570803</v>
      </c>
      <c r="Q3707">
        <v>0.78056100681803098</v>
      </c>
      <c r="R3707">
        <v>0.106162844643238</v>
      </c>
      <c r="S3707" t="s">
        <v>47779</v>
      </c>
      <c r="T3707" t="s">
        <v>45</v>
      </c>
      <c r="U3707" t="s">
        <v>45</v>
      </c>
      <c r="V3707" t="s">
        <v>45</v>
      </c>
      <c r="W3707" t="s">
        <v>47780</v>
      </c>
      <c r="X3707" t="s">
        <v>5709</v>
      </c>
      <c r="Y3707" t="s">
        <v>47781</v>
      </c>
      <c r="Z3707" t="s">
        <v>47782</v>
      </c>
      <c r="AA3707" t="s">
        <v>45</v>
      </c>
      <c r="AB3707" t="s">
        <v>47783</v>
      </c>
      <c r="AC3707" t="s">
        <v>47778</v>
      </c>
      <c r="AD3707">
        <v>0.98326599999999997</v>
      </c>
      <c r="AE3707" t="s">
        <v>47784</v>
      </c>
      <c r="AF3707" t="s">
        <v>47785</v>
      </c>
      <c r="AG3707" t="s">
        <v>47786</v>
      </c>
      <c r="AH3707">
        <v>11.022946065305799</v>
      </c>
      <c r="AI3707">
        <v>11.392868588242401</v>
      </c>
      <c r="AJ3707">
        <v>10.779369639465401</v>
      </c>
      <c r="AK3707">
        <v>11.8279411146302</v>
      </c>
      <c r="AL3707">
        <v>11.715536569686799</v>
      </c>
      <c r="AM3707">
        <v>11.507904007950501</v>
      </c>
      <c r="AN3707">
        <v>11.022613068542199</v>
      </c>
      <c r="AO3707">
        <v>10.9891409239577</v>
      </c>
      <c r="AP3707">
        <v>11.5590436008999</v>
      </c>
      <c r="AQ3707">
        <v>11.1291461527642</v>
      </c>
    </row>
    <row r="3708" spans="1:43" x14ac:dyDescent="0.75">
      <c r="A3708" s="5" t="s">
        <v>59755</v>
      </c>
      <c r="B3708">
        <v>-0.76999058891380101</v>
      </c>
      <c r="C3708">
        <v>0.27834108663158802</v>
      </c>
      <c r="D3708">
        <v>-1.4602672463000801</v>
      </c>
      <c r="E3708">
        <v>1.5113028077808599</v>
      </c>
      <c r="F3708">
        <v>1.1927570647318499</v>
      </c>
      <c r="G3708">
        <v>0.60434252426305601</v>
      </c>
      <c r="H3708">
        <v>-0.77093427585763796</v>
      </c>
      <c r="I3708">
        <v>-0.865791731785991</v>
      </c>
      <c r="J3708">
        <v>0.749268155548658</v>
      </c>
      <c r="K3708">
        <v>-0.46902779609850498</v>
      </c>
      <c r="L3708" t="s">
        <v>47776</v>
      </c>
      <c r="M3708" t="s">
        <v>47777</v>
      </c>
      <c r="N3708" s="1" t="s">
        <v>47778</v>
      </c>
      <c r="O3708">
        <v>1.0094437742134901</v>
      </c>
      <c r="P3708">
        <v>0.61679634526570803</v>
      </c>
      <c r="Q3708">
        <v>0.78056100681803098</v>
      </c>
      <c r="R3708">
        <v>0.106162844643238</v>
      </c>
      <c r="S3708" t="s">
        <v>47779</v>
      </c>
      <c r="T3708" t="s">
        <v>45</v>
      </c>
      <c r="U3708" t="s">
        <v>45</v>
      </c>
      <c r="V3708" t="s">
        <v>45</v>
      </c>
      <c r="W3708" t="s">
        <v>47780</v>
      </c>
      <c r="X3708" t="s">
        <v>5709</v>
      </c>
      <c r="Y3708" t="s">
        <v>47781</v>
      </c>
      <c r="Z3708" t="s">
        <v>47782</v>
      </c>
      <c r="AA3708" t="s">
        <v>45</v>
      </c>
      <c r="AB3708" t="s">
        <v>47783</v>
      </c>
      <c r="AC3708" t="s">
        <v>47778</v>
      </c>
      <c r="AD3708">
        <v>0.93181199999999997</v>
      </c>
      <c r="AE3708" t="s">
        <v>47788</v>
      </c>
      <c r="AF3708" t="s">
        <v>47789</v>
      </c>
      <c r="AG3708" t="s">
        <v>47790</v>
      </c>
      <c r="AH3708">
        <v>11.022946065305799</v>
      </c>
      <c r="AI3708">
        <v>11.392868588242401</v>
      </c>
      <c r="AJ3708">
        <v>10.779369639465401</v>
      </c>
      <c r="AK3708">
        <v>11.8279411146302</v>
      </c>
      <c r="AL3708">
        <v>11.715536569686799</v>
      </c>
      <c r="AM3708">
        <v>11.507904007950501</v>
      </c>
      <c r="AN3708">
        <v>11.022613068542199</v>
      </c>
      <c r="AO3708">
        <v>10.9891409239577</v>
      </c>
      <c r="AP3708">
        <v>11.5590436008999</v>
      </c>
      <c r="AQ3708">
        <v>11.1291461527642</v>
      </c>
    </row>
    <row r="3709" spans="1:43" x14ac:dyDescent="0.75">
      <c r="A3709" s="5" t="s">
        <v>59756</v>
      </c>
      <c r="B3709">
        <v>-0.76999058891380101</v>
      </c>
      <c r="C3709">
        <v>0.27834108663158802</v>
      </c>
      <c r="D3709">
        <v>-1.4602672463000801</v>
      </c>
      <c r="E3709">
        <v>1.5113028077808599</v>
      </c>
      <c r="F3709">
        <v>1.1927570647318499</v>
      </c>
      <c r="G3709">
        <v>0.60434252426305601</v>
      </c>
      <c r="H3709">
        <v>-0.77093427585763796</v>
      </c>
      <c r="I3709">
        <v>-0.865791731785991</v>
      </c>
      <c r="J3709">
        <v>0.749268155548658</v>
      </c>
      <c r="K3709">
        <v>-0.46902779609850498</v>
      </c>
      <c r="L3709" t="s">
        <v>47776</v>
      </c>
      <c r="M3709" t="s">
        <v>47777</v>
      </c>
      <c r="N3709" s="1" t="s">
        <v>47778</v>
      </c>
      <c r="O3709">
        <v>1.0094437742134901</v>
      </c>
      <c r="P3709">
        <v>0.61679634526570803</v>
      </c>
      <c r="Q3709">
        <v>0.78056100681803098</v>
      </c>
      <c r="R3709">
        <v>0.106162844643238</v>
      </c>
      <c r="S3709" t="s">
        <v>47779</v>
      </c>
      <c r="T3709" t="s">
        <v>45</v>
      </c>
      <c r="U3709" t="s">
        <v>45</v>
      </c>
      <c r="V3709" t="s">
        <v>45</v>
      </c>
      <c r="W3709" t="s">
        <v>47780</v>
      </c>
      <c r="X3709" t="s">
        <v>5709</v>
      </c>
      <c r="Y3709" t="s">
        <v>47781</v>
      </c>
      <c r="Z3709" t="s">
        <v>47782</v>
      </c>
      <c r="AA3709" t="s">
        <v>45</v>
      </c>
      <c r="AB3709" t="s">
        <v>47783</v>
      </c>
      <c r="AC3709" t="s">
        <v>47778</v>
      </c>
      <c r="AD3709">
        <v>0.87306899999999998</v>
      </c>
      <c r="AE3709" t="s">
        <v>59757</v>
      </c>
      <c r="AF3709" t="s">
        <v>52641</v>
      </c>
      <c r="AG3709" t="s">
        <v>59758</v>
      </c>
      <c r="AH3709">
        <v>11.022946065305799</v>
      </c>
      <c r="AI3709">
        <v>11.392868588242401</v>
      </c>
      <c r="AJ3709">
        <v>10.779369639465401</v>
      </c>
      <c r="AK3709">
        <v>11.8279411146302</v>
      </c>
      <c r="AL3709">
        <v>11.715536569686799</v>
      </c>
      <c r="AM3709">
        <v>11.507904007950501</v>
      </c>
      <c r="AN3709">
        <v>11.022613068542199</v>
      </c>
      <c r="AO3709">
        <v>10.9891409239577</v>
      </c>
      <c r="AP3709">
        <v>11.5590436008999</v>
      </c>
      <c r="AQ3709">
        <v>11.1291461527642</v>
      </c>
    </row>
    <row r="3710" spans="1:43" x14ac:dyDescent="0.75">
      <c r="A3710" s="5" t="s">
        <v>59759</v>
      </c>
      <c r="B3710">
        <v>-0.22760029742399801</v>
      </c>
      <c r="C3710">
        <v>0.53262631469302801</v>
      </c>
      <c r="D3710">
        <v>-1.0539007899099999</v>
      </c>
      <c r="E3710">
        <v>0.42010277718190497</v>
      </c>
      <c r="F3710">
        <v>-0.43562921852905301</v>
      </c>
      <c r="G3710">
        <v>-0.52904714662374897</v>
      </c>
      <c r="H3710">
        <v>0.10078780955689801</v>
      </c>
      <c r="I3710">
        <v>-1.65034771597189</v>
      </c>
      <c r="J3710">
        <v>1.67889161028029</v>
      </c>
      <c r="K3710">
        <v>1.16411665674654</v>
      </c>
      <c r="L3710" t="s">
        <v>40251</v>
      </c>
      <c r="M3710" t="s">
        <v>40252</v>
      </c>
      <c r="N3710" s="1" t="s">
        <v>40253</v>
      </c>
      <c r="O3710">
        <v>1.0073671120318199</v>
      </c>
      <c r="P3710">
        <v>0.61731296795700097</v>
      </c>
      <c r="Q3710">
        <v>0.78056100681803098</v>
      </c>
      <c r="R3710">
        <v>-8.7606316457772906E-2</v>
      </c>
      <c r="S3710" t="s">
        <v>40254</v>
      </c>
      <c r="T3710" t="s">
        <v>40255</v>
      </c>
      <c r="U3710" t="s">
        <v>40256</v>
      </c>
      <c r="V3710" t="s">
        <v>45</v>
      </c>
      <c r="W3710" t="s">
        <v>40257</v>
      </c>
      <c r="X3710" t="s">
        <v>40258</v>
      </c>
      <c r="Y3710" t="s">
        <v>40259</v>
      </c>
      <c r="Z3710" t="s">
        <v>40260</v>
      </c>
      <c r="AA3710" t="s">
        <v>45</v>
      </c>
      <c r="AB3710" t="s">
        <v>40261</v>
      </c>
      <c r="AC3710" t="s">
        <v>40253</v>
      </c>
      <c r="AD3710">
        <v>0.78730299999999998</v>
      </c>
      <c r="AE3710" t="s">
        <v>59258</v>
      </c>
      <c r="AF3710" t="s">
        <v>59259</v>
      </c>
      <c r="AG3710" t="s">
        <v>59260</v>
      </c>
      <c r="AH3710">
        <v>11.8701324814212</v>
      </c>
      <c r="AI3710">
        <v>12.087952168066099</v>
      </c>
      <c r="AJ3710">
        <v>11.6333813450112</v>
      </c>
      <c r="AK3710">
        <v>12.055711989558599</v>
      </c>
      <c r="AL3710">
        <v>11.8105281559662</v>
      </c>
      <c r="AM3710">
        <v>11.7837621055541</v>
      </c>
      <c r="AN3710">
        <v>11.9642220507949</v>
      </c>
      <c r="AO3710">
        <v>11.4624877187367</v>
      </c>
      <c r="AP3710">
        <v>12.416379433722399</v>
      </c>
      <c r="AQ3710">
        <v>12.268886413504299</v>
      </c>
    </row>
    <row r="3711" spans="1:43" x14ac:dyDescent="0.75">
      <c r="A3711" s="5" t="s">
        <v>59760</v>
      </c>
      <c r="B3711">
        <v>-1.7940213328588599</v>
      </c>
      <c r="C3711">
        <v>0.98073725276285795</v>
      </c>
      <c r="D3711">
        <v>1.06112791301306</v>
      </c>
      <c r="E3711">
        <v>1.06701640565387</v>
      </c>
      <c r="F3711">
        <v>-0.570300440431741</v>
      </c>
      <c r="G3711">
        <v>-0.89020405037521699</v>
      </c>
      <c r="H3711">
        <v>-0.16022450242364</v>
      </c>
      <c r="I3711">
        <v>-0.83598800658094297</v>
      </c>
      <c r="J3711">
        <v>0.39635271364473601</v>
      </c>
      <c r="K3711">
        <v>0.74550404759587197</v>
      </c>
      <c r="L3711" t="s">
        <v>26304</v>
      </c>
      <c r="M3711" t="s">
        <v>26305</v>
      </c>
      <c r="N3711" s="1" t="s">
        <v>26306</v>
      </c>
      <c r="O3711">
        <v>1.0089468754775099</v>
      </c>
      <c r="P3711">
        <v>0.61732825609893505</v>
      </c>
      <c r="Q3711">
        <v>0.78056100681803098</v>
      </c>
      <c r="R3711">
        <v>0.121099372978946</v>
      </c>
      <c r="S3711" t="s">
        <v>26307</v>
      </c>
      <c r="T3711" t="s">
        <v>26308</v>
      </c>
      <c r="U3711" t="s">
        <v>26309</v>
      </c>
      <c r="V3711" t="s">
        <v>45</v>
      </c>
      <c r="W3711" t="s">
        <v>26310</v>
      </c>
      <c r="X3711" t="s">
        <v>26311</v>
      </c>
      <c r="Y3711" t="s">
        <v>26312</v>
      </c>
      <c r="Z3711" t="s">
        <v>26313</v>
      </c>
      <c r="AA3711" t="s">
        <v>26314</v>
      </c>
      <c r="AB3711" t="s">
        <v>26315</v>
      </c>
      <c r="AC3711" t="s">
        <v>26306</v>
      </c>
      <c r="AD3711">
        <v>0.92283700000000002</v>
      </c>
      <c r="AE3711" t="s">
        <v>59761</v>
      </c>
      <c r="AF3711" t="s">
        <v>47773</v>
      </c>
      <c r="AG3711" t="s">
        <v>59762</v>
      </c>
      <c r="AH3711">
        <v>12.866457026693199</v>
      </c>
      <c r="AI3711">
        <v>13.994712694426401</v>
      </c>
      <c r="AJ3711">
        <v>14.0274006617797</v>
      </c>
      <c r="AK3711">
        <v>14.0297950052844</v>
      </c>
      <c r="AL3711">
        <v>13.364039064914101</v>
      </c>
      <c r="AM3711">
        <v>13.2339617807434</v>
      </c>
      <c r="AN3711">
        <v>13.530781679445001</v>
      </c>
      <c r="AO3711">
        <v>13.2560067827878</v>
      </c>
      <c r="AP3711">
        <v>13.7570937636076</v>
      </c>
      <c r="AQ3711">
        <v>13.8990635816193</v>
      </c>
    </row>
    <row r="3712" spans="1:43" x14ac:dyDescent="0.75">
      <c r="A3712" s="5" t="s">
        <v>59763</v>
      </c>
      <c r="B3712">
        <v>-1.1026020028911001</v>
      </c>
      <c r="C3712">
        <v>-0.260088984281244</v>
      </c>
      <c r="D3712">
        <v>1.0213756168658299</v>
      </c>
      <c r="E3712">
        <v>0.38381059263496398</v>
      </c>
      <c r="F3712">
        <v>0.95601161124421397</v>
      </c>
      <c r="G3712">
        <v>-1.6623539389938899</v>
      </c>
      <c r="H3712">
        <v>-0.49260080899528103</v>
      </c>
      <c r="I3712">
        <v>0.54616375836771802</v>
      </c>
      <c r="J3712">
        <v>-0.72479753643556499</v>
      </c>
      <c r="K3712">
        <v>1.3350816924843001</v>
      </c>
      <c r="L3712" t="s">
        <v>20882</v>
      </c>
      <c r="M3712" t="s">
        <v>20883</v>
      </c>
      <c r="N3712" s="1" t="s">
        <v>20884</v>
      </c>
      <c r="O3712">
        <v>1.00291041683561</v>
      </c>
      <c r="P3712">
        <v>0.617423372689058</v>
      </c>
      <c r="Q3712">
        <v>0.78056100681803098</v>
      </c>
      <c r="R3712">
        <v>4.05569670475927E-2</v>
      </c>
      <c r="S3712" t="s">
        <v>20885</v>
      </c>
      <c r="T3712" t="s">
        <v>20886</v>
      </c>
      <c r="U3712" t="s">
        <v>20887</v>
      </c>
      <c r="V3712" t="s">
        <v>45</v>
      </c>
      <c r="W3712" t="s">
        <v>20888</v>
      </c>
      <c r="X3712" t="s">
        <v>20889</v>
      </c>
      <c r="Y3712" t="s">
        <v>20890</v>
      </c>
      <c r="Z3712" t="s">
        <v>20891</v>
      </c>
      <c r="AA3712" t="s">
        <v>15921</v>
      </c>
      <c r="AB3712" t="s">
        <v>20892</v>
      </c>
      <c r="AC3712" t="s">
        <v>20884</v>
      </c>
      <c r="AD3712">
        <v>0.97004800000000002</v>
      </c>
      <c r="AE3712" t="s">
        <v>59764</v>
      </c>
      <c r="AF3712" t="s">
        <v>59765</v>
      </c>
      <c r="AG3712" t="s">
        <v>59766</v>
      </c>
      <c r="AH3712">
        <v>13.843421800989899</v>
      </c>
      <c r="AI3712">
        <v>13.9289739764584</v>
      </c>
      <c r="AJ3712">
        <v>14.059099068881199</v>
      </c>
      <c r="AK3712">
        <v>13.9943581407047</v>
      </c>
      <c r="AL3712">
        <v>14.0524617436949</v>
      </c>
      <c r="AM3712">
        <v>13.786582328128899</v>
      </c>
      <c r="AN3712">
        <v>13.905363786482701</v>
      </c>
      <c r="AO3712">
        <v>14.010844137022699</v>
      </c>
      <c r="AP3712">
        <v>13.881785592757</v>
      </c>
      <c r="AQ3712">
        <v>14.090954051099899</v>
      </c>
    </row>
    <row r="3713" spans="1:43" x14ac:dyDescent="0.75">
      <c r="A3713" s="5" t="s">
        <v>59767</v>
      </c>
      <c r="B3713">
        <v>0.72889930518077595</v>
      </c>
      <c r="C3713">
        <v>-0.70585643976090995</v>
      </c>
      <c r="D3713">
        <v>-0.56824059417246597</v>
      </c>
      <c r="E3713">
        <v>0.69695971150259395</v>
      </c>
      <c r="F3713">
        <v>0.76894575818069499</v>
      </c>
      <c r="G3713">
        <v>-1.22311387092391</v>
      </c>
      <c r="H3713">
        <v>-0.84007818855531902</v>
      </c>
      <c r="I3713">
        <v>-0.69361365676992404</v>
      </c>
      <c r="J3713">
        <v>-0.13125506778252699</v>
      </c>
      <c r="K3713">
        <v>1.9673530431009301</v>
      </c>
      <c r="L3713" t="s">
        <v>39140</v>
      </c>
      <c r="M3713" t="s">
        <v>39141</v>
      </c>
      <c r="N3713" s="1" t="s">
        <v>39142</v>
      </c>
      <c r="O3713">
        <v>1.00294734635842</v>
      </c>
      <c r="P3713">
        <v>0.61782061366727903</v>
      </c>
      <c r="Q3713">
        <v>0.78056100681803098</v>
      </c>
      <c r="R3713">
        <v>4.5087995258960199E-2</v>
      </c>
      <c r="S3713" t="s">
        <v>39143</v>
      </c>
      <c r="T3713" t="s">
        <v>39144</v>
      </c>
      <c r="U3713" t="s">
        <v>39145</v>
      </c>
      <c r="V3713" t="s">
        <v>45</v>
      </c>
      <c r="W3713" t="s">
        <v>17435</v>
      </c>
      <c r="X3713" t="s">
        <v>45</v>
      </c>
      <c r="Y3713" t="s">
        <v>39146</v>
      </c>
      <c r="Z3713" t="s">
        <v>39147</v>
      </c>
      <c r="AA3713" t="s">
        <v>45</v>
      </c>
      <c r="AB3713" t="s">
        <v>39148</v>
      </c>
      <c r="AC3713" t="s">
        <v>39142</v>
      </c>
      <c r="AD3713">
        <v>0.830152</v>
      </c>
      <c r="AE3713" t="s">
        <v>59768</v>
      </c>
      <c r="AF3713" t="s">
        <v>47460</v>
      </c>
      <c r="AG3713" t="s">
        <v>59769</v>
      </c>
      <c r="AH3713">
        <v>15.4096085395336</v>
      </c>
      <c r="AI3713">
        <v>15.233954916375399</v>
      </c>
      <c r="AJ3713">
        <v>15.250802886468501</v>
      </c>
      <c r="AK3713">
        <v>15.4056982534995</v>
      </c>
      <c r="AL3713">
        <v>15.414511328450001</v>
      </c>
      <c r="AM3713">
        <v>15.1706283590784</v>
      </c>
      <c r="AN3713">
        <v>15.2175224772195</v>
      </c>
      <c r="AO3713">
        <v>15.2354537702378</v>
      </c>
      <c r="AP3713">
        <v>15.304301951552301</v>
      </c>
      <c r="AQ3713">
        <v>15.561229389944</v>
      </c>
    </row>
    <row r="3714" spans="1:43" x14ac:dyDescent="0.75">
      <c r="A3714" s="5" t="s">
        <v>59770</v>
      </c>
      <c r="B3714">
        <v>6.5153332418592599E-2</v>
      </c>
      <c r="C3714">
        <v>1.31785857824153</v>
      </c>
      <c r="D3714">
        <v>1.1190376414024401</v>
      </c>
      <c r="E3714">
        <v>-1.6651347708588</v>
      </c>
      <c r="F3714">
        <v>-1.49043677425059E-2</v>
      </c>
      <c r="G3714">
        <v>-0.45619658145809899</v>
      </c>
      <c r="H3714">
        <v>0.49838804403595499</v>
      </c>
      <c r="I3714">
        <v>-1.30984980719467</v>
      </c>
      <c r="J3714">
        <v>-0.47084349899084799</v>
      </c>
      <c r="K3714">
        <v>0.91649143014636902</v>
      </c>
      <c r="L3714" t="s">
        <v>39969</v>
      </c>
      <c r="M3714" t="s">
        <v>39970</v>
      </c>
      <c r="N3714" s="1" t="s">
        <v>39971</v>
      </c>
      <c r="O3714">
        <v>1.0041283948459401</v>
      </c>
      <c r="P3714">
        <v>0.61809667447430705</v>
      </c>
      <c r="Q3714">
        <v>0.78056100681803098</v>
      </c>
      <c r="R3714">
        <v>5.8543595069620501E-2</v>
      </c>
      <c r="S3714" t="s">
        <v>39972</v>
      </c>
      <c r="T3714" t="s">
        <v>39973</v>
      </c>
      <c r="U3714" t="s">
        <v>39974</v>
      </c>
      <c r="V3714" t="s">
        <v>39975</v>
      </c>
      <c r="W3714" t="s">
        <v>39976</v>
      </c>
      <c r="X3714" t="s">
        <v>39977</v>
      </c>
      <c r="Y3714" t="s">
        <v>39978</v>
      </c>
      <c r="Z3714" t="s">
        <v>39979</v>
      </c>
      <c r="AA3714" t="s">
        <v>39980</v>
      </c>
      <c r="AB3714" t="s">
        <v>39981</v>
      </c>
      <c r="AC3714" t="s">
        <v>39971</v>
      </c>
      <c r="AD3714">
        <v>0.96956200000000003</v>
      </c>
      <c r="AE3714" t="s">
        <v>46033</v>
      </c>
      <c r="AF3714" t="s">
        <v>45546</v>
      </c>
      <c r="AG3714" t="s">
        <v>46034</v>
      </c>
      <c r="AH3714">
        <v>14.221588405164299</v>
      </c>
      <c r="AI3714">
        <v>14.4446326253228</v>
      </c>
      <c r="AJ3714">
        <v>14.4092325494021</v>
      </c>
      <c r="AK3714">
        <v>13.9135105377395</v>
      </c>
      <c r="AL3714">
        <v>14.207334128382399</v>
      </c>
      <c r="AM3714">
        <v>14.128762031715301</v>
      </c>
      <c r="AN3714">
        <v>14.2987258632539</v>
      </c>
      <c r="AO3714">
        <v>13.9767690400239</v>
      </c>
      <c r="AP3714">
        <v>14.1261541474507</v>
      </c>
      <c r="AQ3714">
        <v>14.3731691882193</v>
      </c>
    </row>
    <row r="3715" spans="1:43" x14ac:dyDescent="0.75">
      <c r="A3715" s="5" t="s">
        <v>59771</v>
      </c>
      <c r="B3715">
        <v>6.5153332418592599E-2</v>
      </c>
      <c r="C3715">
        <v>1.31785857824153</v>
      </c>
      <c r="D3715">
        <v>1.1190376414024401</v>
      </c>
      <c r="E3715">
        <v>-1.6651347708588</v>
      </c>
      <c r="F3715">
        <v>-1.49043677425059E-2</v>
      </c>
      <c r="G3715">
        <v>-0.45619658145809899</v>
      </c>
      <c r="H3715">
        <v>0.49838804403595499</v>
      </c>
      <c r="I3715">
        <v>-1.30984980719467</v>
      </c>
      <c r="J3715">
        <v>-0.47084349899084799</v>
      </c>
      <c r="K3715">
        <v>0.91649143014636902</v>
      </c>
      <c r="L3715" t="s">
        <v>39969</v>
      </c>
      <c r="M3715" t="s">
        <v>39970</v>
      </c>
      <c r="N3715" s="1" t="s">
        <v>39971</v>
      </c>
      <c r="O3715">
        <v>1.0041283948459401</v>
      </c>
      <c r="P3715">
        <v>0.61809667447430705</v>
      </c>
      <c r="Q3715">
        <v>0.78056100681803098</v>
      </c>
      <c r="R3715">
        <v>5.8543595069620501E-2</v>
      </c>
      <c r="S3715" t="s">
        <v>39972</v>
      </c>
      <c r="T3715" t="s">
        <v>39973</v>
      </c>
      <c r="U3715" t="s">
        <v>39974</v>
      </c>
      <c r="V3715" t="s">
        <v>39975</v>
      </c>
      <c r="W3715" t="s">
        <v>39976</v>
      </c>
      <c r="X3715" t="s">
        <v>39977</v>
      </c>
      <c r="Y3715" t="s">
        <v>39978</v>
      </c>
      <c r="Z3715" t="s">
        <v>39979</v>
      </c>
      <c r="AA3715" t="s">
        <v>39980</v>
      </c>
      <c r="AB3715" t="s">
        <v>39981</v>
      </c>
      <c r="AC3715" t="s">
        <v>39971</v>
      </c>
      <c r="AD3715">
        <v>0.89255899999999999</v>
      </c>
      <c r="AE3715" t="s">
        <v>59772</v>
      </c>
      <c r="AF3715" t="s">
        <v>58422</v>
      </c>
      <c r="AG3715" t="s">
        <v>59773</v>
      </c>
      <c r="AH3715">
        <v>14.221588405164299</v>
      </c>
      <c r="AI3715">
        <v>14.4446326253228</v>
      </c>
      <c r="AJ3715">
        <v>14.4092325494021</v>
      </c>
      <c r="AK3715">
        <v>13.9135105377395</v>
      </c>
      <c r="AL3715">
        <v>14.207334128382399</v>
      </c>
      <c r="AM3715">
        <v>14.128762031715301</v>
      </c>
      <c r="AN3715">
        <v>14.2987258632539</v>
      </c>
      <c r="AO3715">
        <v>13.9767690400239</v>
      </c>
      <c r="AP3715">
        <v>14.1261541474507</v>
      </c>
      <c r="AQ3715">
        <v>14.3731691882193</v>
      </c>
    </row>
    <row r="3716" spans="1:43" x14ac:dyDescent="0.75">
      <c r="A3716" s="5" t="s">
        <v>59774</v>
      </c>
      <c r="B3716">
        <v>0.12535455524188399</v>
      </c>
      <c r="C3716">
        <v>-0.13455002065223101</v>
      </c>
      <c r="D3716">
        <v>0.56968823319553197</v>
      </c>
      <c r="E3716">
        <v>1.75838122021884</v>
      </c>
      <c r="F3716">
        <v>-1.42603037406633</v>
      </c>
      <c r="G3716">
        <v>-0.32727683751541198</v>
      </c>
      <c r="H3716">
        <v>0.166368409749695</v>
      </c>
      <c r="I3716">
        <v>0.3877761798007</v>
      </c>
      <c r="J3716">
        <v>0.581226037948115</v>
      </c>
      <c r="K3716">
        <v>-1.7009374039207501</v>
      </c>
      <c r="L3716" t="s">
        <v>4859</v>
      </c>
      <c r="M3716" t="s">
        <v>4860</v>
      </c>
      <c r="N3716" s="1" t="s">
        <v>4861</v>
      </c>
      <c r="O3716">
        <v>1.00340087335405</v>
      </c>
      <c r="P3716">
        <v>0.61819367036142503</v>
      </c>
      <c r="Q3716">
        <v>0.78056100681803098</v>
      </c>
      <c r="R3716">
        <v>4.7443630074692301E-2</v>
      </c>
      <c r="S3716" t="s">
        <v>4862</v>
      </c>
      <c r="T3716" t="s">
        <v>4863</v>
      </c>
      <c r="U3716" t="s">
        <v>4864</v>
      </c>
      <c r="V3716" t="s">
        <v>45</v>
      </c>
      <c r="W3716" t="s">
        <v>4865</v>
      </c>
      <c r="X3716" t="s">
        <v>4866</v>
      </c>
      <c r="Y3716" t="s">
        <v>4867</v>
      </c>
      <c r="Z3716" t="s">
        <v>4868</v>
      </c>
      <c r="AA3716" t="s">
        <v>3347</v>
      </c>
      <c r="AB3716" t="s">
        <v>4869</v>
      </c>
      <c r="AC3716" t="s">
        <v>4861</v>
      </c>
      <c r="AD3716">
        <v>0.93854000000000004</v>
      </c>
      <c r="AE3716" t="s">
        <v>44397</v>
      </c>
      <c r="AF3716" t="s">
        <v>46461</v>
      </c>
      <c r="AG3716" t="s">
        <v>49303</v>
      </c>
      <c r="AH3716">
        <v>13.9907998536973</v>
      </c>
      <c r="AI3716">
        <v>13.956273044184</v>
      </c>
      <c r="AJ3716">
        <v>14.049826995509999</v>
      </c>
      <c r="AK3716">
        <v>14.2077379372145</v>
      </c>
      <c r="AL3716">
        <v>13.784707399373399</v>
      </c>
      <c r="AM3716">
        <v>13.9306704087897</v>
      </c>
      <c r="AN3716">
        <v>13.9962483054498</v>
      </c>
      <c r="AO3716">
        <v>14.0256610384693</v>
      </c>
      <c r="AP3716">
        <v>14.0513597256881</v>
      </c>
      <c r="AQ3716">
        <v>13.748187601209001</v>
      </c>
    </row>
    <row r="3717" spans="1:43" x14ac:dyDescent="0.75">
      <c r="A3717" s="5" t="s">
        <v>59775</v>
      </c>
      <c r="B3717">
        <v>0.12535455524188399</v>
      </c>
      <c r="C3717">
        <v>-0.13455002065223101</v>
      </c>
      <c r="D3717">
        <v>0.56968823319553197</v>
      </c>
      <c r="E3717">
        <v>1.75838122021884</v>
      </c>
      <c r="F3717">
        <v>-1.42603037406633</v>
      </c>
      <c r="G3717">
        <v>-0.32727683751541198</v>
      </c>
      <c r="H3717">
        <v>0.166368409749695</v>
      </c>
      <c r="I3717">
        <v>0.3877761798007</v>
      </c>
      <c r="J3717">
        <v>0.581226037948115</v>
      </c>
      <c r="K3717">
        <v>-1.7009374039207501</v>
      </c>
      <c r="L3717" t="s">
        <v>4859</v>
      </c>
      <c r="M3717" t="s">
        <v>4860</v>
      </c>
      <c r="N3717" s="1" t="s">
        <v>4861</v>
      </c>
      <c r="O3717">
        <v>1.00340087335405</v>
      </c>
      <c r="P3717">
        <v>0.61819367036142503</v>
      </c>
      <c r="Q3717">
        <v>0.78056100681803098</v>
      </c>
      <c r="R3717">
        <v>4.7443630074692301E-2</v>
      </c>
      <c r="S3717" t="s">
        <v>4862</v>
      </c>
      <c r="T3717" t="s">
        <v>4863</v>
      </c>
      <c r="U3717" t="s">
        <v>4864</v>
      </c>
      <c r="V3717" t="s">
        <v>45</v>
      </c>
      <c r="W3717" t="s">
        <v>4865</v>
      </c>
      <c r="X3717" t="s">
        <v>4866</v>
      </c>
      <c r="Y3717" t="s">
        <v>4867</v>
      </c>
      <c r="Z3717" t="s">
        <v>4868</v>
      </c>
      <c r="AA3717" t="s">
        <v>3347</v>
      </c>
      <c r="AB3717" t="s">
        <v>4869</v>
      </c>
      <c r="AC3717" t="s">
        <v>4861</v>
      </c>
      <c r="AD3717">
        <v>0.97643000000000002</v>
      </c>
      <c r="AE3717" t="s">
        <v>59776</v>
      </c>
      <c r="AF3717" t="s">
        <v>47773</v>
      </c>
      <c r="AG3717" t="s">
        <v>59777</v>
      </c>
      <c r="AH3717">
        <v>13.9907998536973</v>
      </c>
      <c r="AI3717">
        <v>13.956273044184</v>
      </c>
      <c r="AJ3717">
        <v>14.049826995509999</v>
      </c>
      <c r="AK3717">
        <v>14.2077379372145</v>
      </c>
      <c r="AL3717">
        <v>13.784707399373399</v>
      </c>
      <c r="AM3717">
        <v>13.9306704087897</v>
      </c>
      <c r="AN3717">
        <v>13.9962483054498</v>
      </c>
      <c r="AO3717">
        <v>14.0256610384693</v>
      </c>
      <c r="AP3717">
        <v>14.0513597256881</v>
      </c>
      <c r="AQ3717">
        <v>13.748187601209001</v>
      </c>
    </row>
    <row r="3718" spans="1:43" x14ac:dyDescent="0.75">
      <c r="A3718" s="5" t="s">
        <v>59778</v>
      </c>
      <c r="B3718">
        <v>0.12535455524188399</v>
      </c>
      <c r="C3718">
        <v>-0.13455002065223101</v>
      </c>
      <c r="D3718">
        <v>0.56968823319553197</v>
      </c>
      <c r="E3718">
        <v>1.75838122021884</v>
      </c>
      <c r="F3718">
        <v>-1.42603037406633</v>
      </c>
      <c r="G3718">
        <v>-0.32727683751541198</v>
      </c>
      <c r="H3718">
        <v>0.166368409749695</v>
      </c>
      <c r="I3718">
        <v>0.3877761798007</v>
      </c>
      <c r="J3718">
        <v>0.581226037948115</v>
      </c>
      <c r="K3718">
        <v>-1.7009374039207501</v>
      </c>
      <c r="L3718" t="s">
        <v>4859</v>
      </c>
      <c r="M3718" t="s">
        <v>4860</v>
      </c>
      <c r="N3718" s="1" t="s">
        <v>4861</v>
      </c>
      <c r="O3718">
        <v>1.00340087335405</v>
      </c>
      <c r="P3718">
        <v>0.61819367036142503</v>
      </c>
      <c r="Q3718">
        <v>0.78056100681803098</v>
      </c>
      <c r="R3718">
        <v>4.7443630074692301E-2</v>
      </c>
      <c r="S3718" t="s">
        <v>4862</v>
      </c>
      <c r="T3718" t="s">
        <v>4863</v>
      </c>
      <c r="U3718" t="s">
        <v>4864</v>
      </c>
      <c r="V3718" t="s">
        <v>45</v>
      </c>
      <c r="W3718" t="s">
        <v>4865</v>
      </c>
      <c r="X3718" t="s">
        <v>4866</v>
      </c>
      <c r="Y3718" t="s">
        <v>4867</v>
      </c>
      <c r="Z3718" t="s">
        <v>4868</v>
      </c>
      <c r="AA3718" t="s">
        <v>3347</v>
      </c>
      <c r="AB3718" t="s">
        <v>4869</v>
      </c>
      <c r="AC3718" t="s">
        <v>4861</v>
      </c>
      <c r="AD3718">
        <v>0.90783199999999997</v>
      </c>
      <c r="AE3718" t="s">
        <v>54473</v>
      </c>
      <c r="AF3718" t="s">
        <v>52925</v>
      </c>
      <c r="AG3718" t="s">
        <v>54474</v>
      </c>
      <c r="AH3718">
        <v>13.9907998536973</v>
      </c>
      <c r="AI3718">
        <v>13.956273044184</v>
      </c>
      <c r="AJ3718">
        <v>14.049826995509999</v>
      </c>
      <c r="AK3718">
        <v>14.2077379372145</v>
      </c>
      <c r="AL3718">
        <v>13.784707399373399</v>
      </c>
      <c r="AM3718">
        <v>13.9306704087897</v>
      </c>
      <c r="AN3718">
        <v>13.9962483054498</v>
      </c>
      <c r="AO3718">
        <v>14.0256610384693</v>
      </c>
      <c r="AP3718">
        <v>14.0513597256881</v>
      </c>
      <c r="AQ3718">
        <v>13.748187601209001</v>
      </c>
    </row>
    <row r="3719" spans="1:43" x14ac:dyDescent="0.75">
      <c r="A3719" s="5" t="s">
        <v>59779</v>
      </c>
      <c r="B3719">
        <v>-1.2197244699860099</v>
      </c>
      <c r="C3719">
        <v>-0.59354963894496904</v>
      </c>
      <c r="D3719">
        <v>2</v>
      </c>
      <c r="E3719">
        <v>-0.94817660189674702</v>
      </c>
      <c r="F3719">
        <v>-0.19686507956400701</v>
      </c>
      <c r="G3719">
        <v>1.00649455357311</v>
      </c>
      <c r="H3719">
        <v>1.11323198478486E-2</v>
      </c>
      <c r="I3719">
        <v>0.201862945156947</v>
      </c>
      <c r="J3719">
        <v>0.22507947702595901</v>
      </c>
      <c r="K3719">
        <v>-0.65236368366572195</v>
      </c>
      <c r="L3719" t="s">
        <v>15773</v>
      </c>
      <c r="M3719" t="s">
        <v>15774</v>
      </c>
      <c r="N3719" s="1" t="s">
        <v>15775</v>
      </c>
      <c r="O3719">
        <v>1.00476351028129</v>
      </c>
      <c r="P3719">
        <v>0.61933498042298396</v>
      </c>
      <c r="Q3719">
        <v>0.78179169441609897</v>
      </c>
      <c r="R3719">
        <v>-6.67529431524123E-2</v>
      </c>
      <c r="S3719" t="s">
        <v>15776</v>
      </c>
      <c r="T3719" t="s">
        <v>15777</v>
      </c>
      <c r="U3719" t="s">
        <v>15778</v>
      </c>
      <c r="V3719" t="s">
        <v>45</v>
      </c>
      <c r="W3719" t="s">
        <v>15779</v>
      </c>
      <c r="X3719" t="s">
        <v>15780</v>
      </c>
      <c r="Y3719" t="s">
        <v>15781</v>
      </c>
      <c r="Z3719" t="s">
        <v>15782</v>
      </c>
      <c r="AA3719" t="s">
        <v>15783</v>
      </c>
      <c r="AB3719" t="s">
        <v>15784</v>
      </c>
      <c r="AC3719" t="s">
        <v>15775</v>
      </c>
      <c r="AD3719">
        <v>0.73140400000000005</v>
      </c>
      <c r="AE3719" t="s">
        <v>59361</v>
      </c>
      <c r="AF3719" t="s">
        <v>51762</v>
      </c>
      <c r="AG3719" t="s">
        <v>59362</v>
      </c>
      <c r="AH3719">
        <v>13.789828294342099</v>
      </c>
      <c r="AI3719">
        <v>13.921735378406099</v>
      </c>
      <c r="AJ3719">
        <v>14.5030725089906</v>
      </c>
      <c r="AK3719">
        <v>13.847031308081799</v>
      </c>
      <c r="AL3719">
        <v>14.005299106820701</v>
      </c>
      <c r="AM3719">
        <v>14.2587932627955</v>
      </c>
      <c r="AN3719">
        <v>14.049114873742701</v>
      </c>
      <c r="AO3719">
        <v>14.089293302160799</v>
      </c>
      <c r="AP3719">
        <v>14.094183989025099</v>
      </c>
      <c r="AQ3719">
        <v>13.909345884679199</v>
      </c>
    </row>
    <row r="3720" spans="1:43" x14ac:dyDescent="0.75">
      <c r="A3720" s="5" t="s">
        <v>59780</v>
      </c>
      <c r="B3720">
        <v>1.7447913684877301</v>
      </c>
      <c r="C3720">
        <v>0.30814027279570999</v>
      </c>
      <c r="D3720">
        <v>-2</v>
      </c>
      <c r="E3720">
        <v>0.39582309956103401</v>
      </c>
      <c r="F3720">
        <v>0.493686427930216</v>
      </c>
      <c r="G3720">
        <v>-0.110526300546311</v>
      </c>
      <c r="H3720">
        <v>-0.67391744179382596</v>
      </c>
      <c r="I3720">
        <v>-0.43554071954889301</v>
      </c>
      <c r="J3720">
        <v>0.27961073927956198</v>
      </c>
      <c r="K3720">
        <v>0.16557562511291299</v>
      </c>
      <c r="L3720" t="s">
        <v>35832</v>
      </c>
      <c r="M3720" t="s">
        <v>35833</v>
      </c>
      <c r="N3720" s="1" t="s">
        <v>35834</v>
      </c>
      <c r="O3720">
        <v>1.00457969567026</v>
      </c>
      <c r="P3720">
        <v>0.61975709215544095</v>
      </c>
      <c r="Q3720">
        <v>0.78204041526576196</v>
      </c>
      <c r="R3720">
        <v>7.4790212067938497E-2</v>
      </c>
      <c r="S3720" t="s">
        <v>35835</v>
      </c>
      <c r="T3720" t="s">
        <v>35836</v>
      </c>
      <c r="U3720" t="s">
        <v>35837</v>
      </c>
      <c r="V3720" t="s">
        <v>45</v>
      </c>
      <c r="W3720" t="s">
        <v>35838</v>
      </c>
      <c r="X3720" t="s">
        <v>35839</v>
      </c>
      <c r="Y3720" t="s">
        <v>35840</v>
      </c>
      <c r="Z3720" t="s">
        <v>35841</v>
      </c>
      <c r="AA3720" t="s">
        <v>45</v>
      </c>
      <c r="AB3720" t="s">
        <v>35842</v>
      </c>
      <c r="AC3720" t="s">
        <v>35834</v>
      </c>
      <c r="AD3720">
        <v>0.99807100000000004</v>
      </c>
      <c r="AE3720" t="s">
        <v>59781</v>
      </c>
      <c r="AF3720" t="s">
        <v>44771</v>
      </c>
      <c r="AG3720" t="s">
        <v>59782</v>
      </c>
      <c r="AH3720">
        <v>16.789276750776899</v>
      </c>
      <c r="AI3720">
        <v>16.442581784495999</v>
      </c>
      <c r="AJ3720">
        <v>15.845121743177399</v>
      </c>
      <c r="AK3720">
        <v>16.463741546083199</v>
      </c>
      <c r="AL3720">
        <v>16.487358082785001</v>
      </c>
      <c r="AM3720">
        <v>16.341548489798999</v>
      </c>
      <c r="AN3720">
        <v>16.2055900282745</v>
      </c>
      <c r="AO3720">
        <v>16.2631154844752</v>
      </c>
      <c r="AP3720">
        <v>16.435696991319599</v>
      </c>
      <c r="AQ3720">
        <v>16.408177853110399</v>
      </c>
    </row>
    <row r="3721" spans="1:43" x14ac:dyDescent="0.75">
      <c r="A3721" s="5" t="s">
        <v>59783</v>
      </c>
      <c r="B3721">
        <v>0.85445605723525497</v>
      </c>
      <c r="C3721">
        <v>-0.37366261728472999</v>
      </c>
      <c r="D3721">
        <v>-1.9232107623213099</v>
      </c>
      <c r="E3721">
        <v>0.62674171460668704</v>
      </c>
      <c r="F3721">
        <v>7.0223367438861803E-2</v>
      </c>
      <c r="G3721">
        <v>1.1371549399521199</v>
      </c>
      <c r="H3721">
        <v>-0.44744338542228601</v>
      </c>
      <c r="I3721">
        <v>-1.28253476585745</v>
      </c>
      <c r="J3721">
        <v>0.66235533208174602</v>
      </c>
      <c r="K3721">
        <v>0.675920119571087</v>
      </c>
      <c r="L3721" t="s">
        <v>35832</v>
      </c>
      <c r="M3721" t="s">
        <v>35833</v>
      </c>
      <c r="N3721" s="1" t="s">
        <v>35834</v>
      </c>
      <c r="O3721">
        <v>1.0066626779469099</v>
      </c>
      <c r="P3721">
        <v>0.61986536751350596</v>
      </c>
      <c r="Q3721">
        <v>0.78204041526576196</v>
      </c>
      <c r="R3721">
        <v>-0.105672892662039</v>
      </c>
      <c r="S3721" t="s">
        <v>35835</v>
      </c>
      <c r="T3721" t="s">
        <v>35836</v>
      </c>
      <c r="U3721" t="s">
        <v>35837</v>
      </c>
      <c r="V3721" t="s">
        <v>45</v>
      </c>
      <c r="W3721" t="s">
        <v>35838</v>
      </c>
      <c r="X3721" t="s">
        <v>35839</v>
      </c>
      <c r="Y3721" t="s">
        <v>35840</v>
      </c>
      <c r="Z3721" t="s">
        <v>35841</v>
      </c>
      <c r="AA3721" t="s">
        <v>45</v>
      </c>
      <c r="AB3721" t="s">
        <v>35842</v>
      </c>
      <c r="AC3721" t="s">
        <v>35834</v>
      </c>
      <c r="AD3721">
        <v>0.98829599999999995</v>
      </c>
      <c r="AE3721" t="s">
        <v>59784</v>
      </c>
      <c r="AF3721" t="s">
        <v>47773</v>
      </c>
      <c r="AG3721" t="s">
        <v>59785</v>
      </c>
      <c r="AH3721">
        <v>16.216072064034599</v>
      </c>
      <c r="AI3721">
        <v>15.780836760388</v>
      </c>
      <c r="AJ3721">
        <v>15.231689457759799</v>
      </c>
      <c r="AK3721">
        <v>16.1353719467619</v>
      </c>
      <c r="AL3721">
        <v>15.9381463554246</v>
      </c>
      <c r="AM3721">
        <v>16.316258256633599</v>
      </c>
      <c r="AN3721">
        <v>15.754689454195301</v>
      </c>
      <c r="AO3721">
        <v>15.4587398378617</v>
      </c>
      <c r="AP3721">
        <v>16.147993124126302</v>
      </c>
      <c r="AQ3721">
        <v>16.152800374862199</v>
      </c>
    </row>
    <row r="3722" spans="1:43" x14ac:dyDescent="0.75">
      <c r="A3722" s="5" t="s">
        <v>59786</v>
      </c>
      <c r="B3722">
        <v>0.79217016312761002</v>
      </c>
      <c r="C3722">
        <v>0.12740204423804399</v>
      </c>
      <c r="D3722">
        <v>-2</v>
      </c>
      <c r="E3722">
        <v>-0.257910808620262</v>
      </c>
      <c r="F3722">
        <v>0.74712233186420995</v>
      </c>
      <c r="G3722">
        <v>0.61905212466284398</v>
      </c>
      <c r="H3722">
        <v>-0.374661065193862</v>
      </c>
      <c r="I3722">
        <v>-0.96848002730939398</v>
      </c>
      <c r="J3722">
        <v>1.22046454492303</v>
      </c>
      <c r="K3722">
        <v>0.265128373232767</v>
      </c>
      <c r="L3722" t="s">
        <v>24418</v>
      </c>
      <c r="M3722" t="s">
        <v>24419</v>
      </c>
      <c r="N3722" s="1" t="s">
        <v>24420</v>
      </c>
      <c r="O3722">
        <v>1.0052131666459601</v>
      </c>
      <c r="P3722">
        <v>0.62030419025089001</v>
      </c>
      <c r="Q3722">
        <v>0.78207031120680104</v>
      </c>
      <c r="R3722">
        <v>-8.3533895236868702E-2</v>
      </c>
      <c r="S3722" t="s">
        <v>24421</v>
      </c>
      <c r="T3722" t="s">
        <v>24422</v>
      </c>
      <c r="U3722" t="s">
        <v>24423</v>
      </c>
      <c r="V3722" t="s">
        <v>45</v>
      </c>
      <c r="W3722" t="s">
        <v>24424</v>
      </c>
      <c r="X3722" t="s">
        <v>24425</v>
      </c>
      <c r="Y3722" t="s">
        <v>24426</v>
      </c>
      <c r="Z3722" t="s">
        <v>24427</v>
      </c>
      <c r="AA3722" t="s">
        <v>45</v>
      </c>
      <c r="AB3722" t="s">
        <v>24428</v>
      </c>
      <c r="AC3722" t="s">
        <v>24420</v>
      </c>
      <c r="AD3722">
        <v>1</v>
      </c>
      <c r="AE3722" t="s">
        <v>58400</v>
      </c>
      <c r="AF3722" t="s">
        <v>58401</v>
      </c>
      <c r="AG3722" t="s">
        <v>58402</v>
      </c>
      <c r="AH3722">
        <v>16.2826495967741</v>
      </c>
      <c r="AI3722">
        <v>16.100343679722901</v>
      </c>
      <c r="AJ3722">
        <v>15.4702255670424</v>
      </c>
      <c r="AK3722">
        <v>15.9946755362066</v>
      </c>
      <c r="AL3722">
        <v>16.270295685754199</v>
      </c>
      <c r="AM3722">
        <v>16.235173729831001</v>
      </c>
      <c r="AN3722">
        <v>15.962657961979099</v>
      </c>
      <c r="AO3722">
        <v>15.7998091318762</v>
      </c>
      <c r="AP3722">
        <v>16.400104988846</v>
      </c>
      <c r="AQ3722">
        <v>16.138113729152199</v>
      </c>
    </row>
    <row r="3723" spans="1:43" x14ac:dyDescent="0.75">
      <c r="A3723" s="5" t="s">
        <v>59787</v>
      </c>
      <c r="B3723">
        <v>0.79217016312761002</v>
      </c>
      <c r="C3723">
        <v>0.12740204423804399</v>
      </c>
      <c r="D3723">
        <v>-2</v>
      </c>
      <c r="E3723">
        <v>-0.257910808620262</v>
      </c>
      <c r="F3723">
        <v>0.74712233186420995</v>
      </c>
      <c r="G3723">
        <v>0.61905212466284398</v>
      </c>
      <c r="H3723">
        <v>-0.374661065193862</v>
      </c>
      <c r="I3723">
        <v>-0.96848002730939398</v>
      </c>
      <c r="J3723">
        <v>1.22046454492303</v>
      </c>
      <c r="K3723">
        <v>0.265128373232767</v>
      </c>
      <c r="L3723" t="s">
        <v>24418</v>
      </c>
      <c r="M3723" t="s">
        <v>24419</v>
      </c>
      <c r="N3723" s="1" t="s">
        <v>24420</v>
      </c>
      <c r="O3723">
        <v>1.0052131666459601</v>
      </c>
      <c r="P3723">
        <v>0.62030419025089001</v>
      </c>
      <c r="Q3723">
        <v>0.78207031120680104</v>
      </c>
      <c r="R3723">
        <v>-8.3533895236868702E-2</v>
      </c>
      <c r="S3723" t="s">
        <v>24421</v>
      </c>
      <c r="T3723" t="s">
        <v>24422</v>
      </c>
      <c r="U3723" t="s">
        <v>24423</v>
      </c>
      <c r="V3723" t="s">
        <v>45</v>
      </c>
      <c r="W3723" t="s">
        <v>24424</v>
      </c>
      <c r="X3723" t="s">
        <v>24425</v>
      </c>
      <c r="Y3723" t="s">
        <v>24426</v>
      </c>
      <c r="Z3723" t="s">
        <v>24427</v>
      </c>
      <c r="AA3723" t="s">
        <v>45</v>
      </c>
      <c r="AB3723" t="s">
        <v>24428</v>
      </c>
      <c r="AC3723" t="s">
        <v>24420</v>
      </c>
      <c r="AD3723">
        <v>1</v>
      </c>
      <c r="AE3723" t="s">
        <v>58400</v>
      </c>
      <c r="AF3723" t="s">
        <v>58488</v>
      </c>
      <c r="AG3723" t="s">
        <v>59788</v>
      </c>
      <c r="AH3723">
        <v>16.2826495967741</v>
      </c>
      <c r="AI3723">
        <v>16.100343679722901</v>
      </c>
      <c r="AJ3723">
        <v>15.4702255670424</v>
      </c>
      <c r="AK3723">
        <v>15.9946755362066</v>
      </c>
      <c r="AL3723">
        <v>16.270295685754199</v>
      </c>
      <c r="AM3723">
        <v>16.235173729831001</v>
      </c>
      <c r="AN3723">
        <v>15.962657961979099</v>
      </c>
      <c r="AO3723">
        <v>15.7998091318762</v>
      </c>
      <c r="AP3723">
        <v>16.400104988846</v>
      </c>
      <c r="AQ3723">
        <v>16.138113729152199</v>
      </c>
    </row>
    <row r="3724" spans="1:43" x14ac:dyDescent="0.75">
      <c r="A3724" s="5" t="s">
        <v>59789</v>
      </c>
      <c r="B3724">
        <v>-0.878905345118977</v>
      </c>
      <c r="C3724">
        <v>-1.24460053472943</v>
      </c>
      <c r="D3724">
        <v>1.00960345349175</v>
      </c>
      <c r="E3724">
        <v>-3.87839938734282E-3</v>
      </c>
      <c r="F3724">
        <v>0.291503330953438</v>
      </c>
      <c r="G3724">
        <v>-0.67223820967583303</v>
      </c>
      <c r="H3724">
        <v>1.5457195759137199</v>
      </c>
      <c r="I3724">
        <v>-1.0816967439579399</v>
      </c>
      <c r="J3724">
        <v>-0.19965583065192599</v>
      </c>
      <c r="K3724">
        <v>1.23414870316252</v>
      </c>
      <c r="L3724" t="s">
        <v>15679</v>
      </c>
      <c r="M3724" t="s">
        <v>15680</v>
      </c>
      <c r="N3724" s="1" t="s">
        <v>15681</v>
      </c>
      <c r="O3724">
        <v>1.0045171117498799</v>
      </c>
      <c r="P3724">
        <v>0.62055579041409203</v>
      </c>
      <c r="Q3724">
        <v>0.78207031120680104</v>
      </c>
      <c r="R3724">
        <v>-5.5899528289483399E-2</v>
      </c>
      <c r="S3724" t="s">
        <v>15682</v>
      </c>
      <c r="T3724" t="s">
        <v>15683</v>
      </c>
      <c r="U3724" t="s">
        <v>15684</v>
      </c>
      <c r="V3724" t="s">
        <v>45</v>
      </c>
      <c r="W3724" t="s">
        <v>15685</v>
      </c>
      <c r="X3724" t="s">
        <v>7515</v>
      </c>
      <c r="Y3724" t="s">
        <v>15686</v>
      </c>
      <c r="Z3724" t="s">
        <v>15687</v>
      </c>
      <c r="AA3724" t="s">
        <v>45</v>
      </c>
      <c r="AB3724" t="s">
        <v>15688</v>
      </c>
      <c r="AC3724" t="s">
        <v>15681</v>
      </c>
      <c r="AD3724">
        <v>0.98551699999999998</v>
      </c>
      <c r="AE3724" t="s">
        <v>55362</v>
      </c>
      <c r="AF3724" t="s">
        <v>44640</v>
      </c>
      <c r="AG3724" t="s">
        <v>55363</v>
      </c>
      <c r="AH3724">
        <v>12.2543598206182</v>
      </c>
      <c r="AI3724">
        <v>12.1925095683547</v>
      </c>
      <c r="AJ3724">
        <v>12.573764474860999</v>
      </c>
      <c r="AK3724">
        <v>12.402353665952701</v>
      </c>
      <c r="AL3724">
        <v>12.452311759618301</v>
      </c>
      <c r="AM3724">
        <v>12.289313560303199</v>
      </c>
      <c r="AN3724">
        <v>12.664438124272699</v>
      </c>
      <c r="AO3724">
        <v>12.220061586647899</v>
      </c>
      <c r="AP3724">
        <v>12.369241708630801</v>
      </c>
      <c r="AQ3724">
        <v>12.611741950997599</v>
      </c>
    </row>
    <row r="3725" spans="1:43" x14ac:dyDescent="0.75">
      <c r="A3725" s="5" t="s">
        <v>59790</v>
      </c>
      <c r="B3725">
        <v>-0.878905345118977</v>
      </c>
      <c r="C3725">
        <v>-1.24460053472943</v>
      </c>
      <c r="D3725">
        <v>1.00960345349175</v>
      </c>
      <c r="E3725">
        <v>-3.87839938734282E-3</v>
      </c>
      <c r="F3725">
        <v>0.291503330953438</v>
      </c>
      <c r="G3725">
        <v>-0.67223820967583303</v>
      </c>
      <c r="H3725">
        <v>1.5457195759137199</v>
      </c>
      <c r="I3725">
        <v>-1.0816967439579399</v>
      </c>
      <c r="J3725">
        <v>-0.19965583065192599</v>
      </c>
      <c r="K3725">
        <v>1.23414870316252</v>
      </c>
      <c r="L3725" t="s">
        <v>15679</v>
      </c>
      <c r="M3725" t="s">
        <v>15680</v>
      </c>
      <c r="N3725" s="1" t="s">
        <v>15681</v>
      </c>
      <c r="O3725">
        <v>1.0045171117498799</v>
      </c>
      <c r="P3725">
        <v>0.62055579041409203</v>
      </c>
      <c r="Q3725">
        <v>0.78207031120680104</v>
      </c>
      <c r="R3725">
        <v>-5.5899528289483399E-2</v>
      </c>
      <c r="S3725" t="s">
        <v>15682</v>
      </c>
      <c r="T3725" t="s">
        <v>15683</v>
      </c>
      <c r="U3725" t="s">
        <v>15684</v>
      </c>
      <c r="V3725" t="s">
        <v>45</v>
      </c>
      <c r="W3725" t="s">
        <v>15685</v>
      </c>
      <c r="X3725" t="s">
        <v>7515</v>
      </c>
      <c r="Y3725" t="s">
        <v>15686</v>
      </c>
      <c r="Z3725" t="s">
        <v>15687</v>
      </c>
      <c r="AA3725" t="s">
        <v>45</v>
      </c>
      <c r="AB3725" t="s">
        <v>15688</v>
      </c>
      <c r="AC3725" t="s">
        <v>15681</v>
      </c>
      <c r="AD3725">
        <v>1</v>
      </c>
      <c r="AE3725" t="s">
        <v>55362</v>
      </c>
      <c r="AF3725" t="s">
        <v>44503</v>
      </c>
      <c r="AG3725" t="s">
        <v>59791</v>
      </c>
      <c r="AH3725">
        <v>12.2543598206182</v>
      </c>
      <c r="AI3725">
        <v>12.1925095683547</v>
      </c>
      <c r="AJ3725">
        <v>12.573764474860999</v>
      </c>
      <c r="AK3725">
        <v>12.402353665952701</v>
      </c>
      <c r="AL3725">
        <v>12.452311759618301</v>
      </c>
      <c r="AM3725">
        <v>12.289313560303199</v>
      </c>
      <c r="AN3725">
        <v>12.664438124272699</v>
      </c>
      <c r="AO3725">
        <v>12.220061586647899</v>
      </c>
      <c r="AP3725">
        <v>12.369241708630801</v>
      </c>
      <c r="AQ3725">
        <v>12.611741950997599</v>
      </c>
    </row>
    <row r="3726" spans="1:43" x14ac:dyDescent="0.75">
      <c r="A3726" s="5" t="s">
        <v>59792</v>
      </c>
      <c r="B3726">
        <v>1.04654987967904</v>
      </c>
      <c r="C3726">
        <v>-0.53814622632909404</v>
      </c>
      <c r="D3726">
        <v>-0.75284645478560297</v>
      </c>
      <c r="E3726">
        <v>0.17479264947480899</v>
      </c>
      <c r="F3726">
        <v>-0.67455655769509704</v>
      </c>
      <c r="G3726">
        <v>1.0398372731560901</v>
      </c>
      <c r="H3726">
        <v>-1.0936007213213199</v>
      </c>
      <c r="I3726">
        <v>-1.1676727345109701</v>
      </c>
      <c r="J3726">
        <v>1.6864603758668599</v>
      </c>
      <c r="K3726">
        <v>0.27918251646528103</v>
      </c>
      <c r="L3726" t="s">
        <v>37017</v>
      </c>
      <c r="M3726" t="s">
        <v>37018</v>
      </c>
      <c r="N3726" s="1" t="s">
        <v>37019</v>
      </c>
      <c r="O3726">
        <v>1.00695243602549</v>
      </c>
      <c r="P3726">
        <v>0.62097615445242504</v>
      </c>
      <c r="Q3726">
        <v>0.78238993466454798</v>
      </c>
      <c r="R3726">
        <v>-0.10331223947311199</v>
      </c>
      <c r="S3726" t="s">
        <v>37020</v>
      </c>
      <c r="AC3726" t="s">
        <v>37019</v>
      </c>
      <c r="AD3726">
        <v>1</v>
      </c>
      <c r="AE3726" t="s">
        <v>54446</v>
      </c>
      <c r="AF3726" t="s">
        <v>47715</v>
      </c>
      <c r="AG3726" t="s">
        <v>54447</v>
      </c>
      <c r="AH3726">
        <v>15.2747283407623</v>
      </c>
      <c r="AI3726">
        <v>14.724751763449101</v>
      </c>
      <c r="AJ3726">
        <v>14.650238993242199</v>
      </c>
      <c r="AK3726">
        <v>14.972180706614701</v>
      </c>
      <c r="AL3726">
        <v>14.6774098870664</v>
      </c>
      <c r="AM3726">
        <v>15.272398697655101</v>
      </c>
      <c r="AN3726">
        <v>14.5319785491711</v>
      </c>
      <c r="AO3726">
        <v>14.5062714926987</v>
      </c>
      <c r="AP3726">
        <v>15.496812425619799</v>
      </c>
      <c r="AQ3726">
        <v>15.008409723355401</v>
      </c>
    </row>
    <row r="3727" spans="1:43" x14ac:dyDescent="0.75">
      <c r="A3727" s="5" t="s">
        <v>59793</v>
      </c>
      <c r="B3727">
        <v>-0.44748550993844299</v>
      </c>
      <c r="C3727">
        <v>-0.29995614838642398</v>
      </c>
      <c r="D3727">
        <v>-2</v>
      </c>
      <c r="E3727">
        <v>9.1348847157730395E-2</v>
      </c>
      <c r="F3727">
        <v>1.9553188274315401</v>
      </c>
      <c r="G3727">
        <v>-0.44102082469815301</v>
      </c>
      <c r="H3727">
        <v>0.36516507070474702</v>
      </c>
      <c r="I3727">
        <v>0.25696506456469198</v>
      </c>
      <c r="J3727">
        <v>2.95943169594985E-2</v>
      </c>
      <c r="K3727">
        <v>0.53799131992739802</v>
      </c>
      <c r="L3727" t="s">
        <v>12005</v>
      </c>
      <c r="M3727" t="s">
        <v>12006</v>
      </c>
      <c r="N3727" s="1" t="s">
        <v>12007</v>
      </c>
      <c r="O3727">
        <v>1.00724890658928</v>
      </c>
      <c r="P3727">
        <v>0.62261056026934103</v>
      </c>
      <c r="Q3727">
        <v>0.78423859027751697</v>
      </c>
      <c r="R3727">
        <v>-9.1130997625882101E-2</v>
      </c>
      <c r="S3727" t="s">
        <v>12008</v>
      </c>
      <c r="T3727" t="s">
        <v>12009</v>
      </c>
      <c r="U3727" t="s">
        <v>45</v>
      </c>
      <c r="V3727" t="s">
        <v>45</v>
      </c>
      <c r="W3727" t="s">
        <v>12010</v>
      </c>
      <c r="X3727" t="s">
        <v>12011</v>
      </c>
      <c r="Y3727" t="s">
        <v>12012</v>
      </c>
      <c r="Z3727" t="s">
        <v>12013</v>
      </c>
      <c r="AA3727" t="s">
        <v>12014</v>
      </c>
      <c r="AB3727" t="s">
        <v>12015</v>
      </c>
      <c r="AC3727" t="s">
        <v>12007</v>
      </c>
      <c r="AD3727">
        <v>1</v>
      </c>
      <c r="AE3727" t="s">
        <v>54537</v>
      </c>
      <c r="AF3727" t="s">
        <v>54538</v>
      </c>
      <c r="AG3727" t="s">
        <v>54539</v>
      </c>
      <c r="AH3727">
        <v>12.481084662971099</v>
      </c>
      <c r="AI3727">
        <v>12.5259777731189</v>
      </c>
      <c r="AJ3727">
        <v>11.9940729633652</v>
      </c>
      <c r="AK3727">
        <v>12.645051685467999</v>
      </c>
      <c r="AL3727">
        <v>13.2122568082745</v>
      </c>
      <c r="AM3727">
        <v>12.483051863422</v>
      </c>
      <c r="AN3727">
        <v>12.728373823886001</v>
      </c>
      <c r="AO3727">
        <v>12.695448616709999</v>
      </c>
      <c r="AP3727">
        <v>12.626259813143999</v>
      </c>
      <c r="AQ3727">
        <v>12.780964764165001</v>
      </c>
    </row>
    <row r="3728" spans="1:43" x14ac:dyDescent="0.75">
      <c r="A3728" s="5" t="s">
        <v>59794</v>
      </c>
      <c r="B3728">
        <v>1.64542817973435</v>
      </c>
      <c r="C3728">
        <v>-0.43294402165707002</v>
      </c>
      <c r="D3728">
        <v>-1.14295356604009</v>
      </c>
      <c r="E3728">
        <v>0.79862340844676405</v>
      </c>
      <c r="F3728">
        <v>-2.0657177341711901E-2</v>
      </c>
      <c r="G3728">
        <v>-0.76172058635083695</v>
      </c>
      <c r="H3728">
        <v>-0.50271061576448695</v>
      </c>
      <c r="I3728">
        <v>0.278597559470041</v>
      </c>
      <c r="J3728">
        <v>1.34204611499231</v>
      </c>
      <c r="K3728">
        <v>-1.2037092954892801</v>
      </c>
      <c r="L3728" t="s">
        <v>26180</v>
      </c>
      <c r="M3728" t="s">
        <v>26181</v>
      </c>
      <c r="N3728" s="1" t="s">
        <v>26182</v>
      </c>
      <c r="O3728">
        <v>1.0032067101870801</v>
      </c>
      <c r="P3728">
        <v>0.623257842065708</v>
      </c>
      <c r="Q3728">
        <v>0.78484320852718803</v>
      </c>
      <c r="R3728">
        <v>5.0705068779832302E-2</v>
      </c>
      <c r="S3728" t="s">
        <v>26183</v>
      </c>
      <c r="T3728" t="s">
        <v>26184</v>
      </c>
      <c r="U3728" t="s">
        <v>26185</v>
      </c>
      <c r="V3728" t="s">
        <v>45</v>
      </c>
      <c r="W3728" t="s">
        <v>26186</v>
      </c>
      <c r="X3728" t="s">
        <v>26187</v>
      </c>
      <c r="Y3728" t="s">
        <v>26188</v>
      </c>
      <c r="Z3728" t="s">
        <v>26189</v>
      </c>
      <c r="AA3728" t="s">
        <v>45</v>
      </c>
      <c r="AB3728" t="s">
        <v>26190</v>
      </c>
      <c r="AC3728" t="s">
        <v>26182</v>
      </c>
      <c r="AD3728">
        <v>0.779223</v>
      </c>
      <c r="AE3728" t="s">
        <v>59795</v>
      </c>
      <c r="AF3728" t="s">
        <v>59796</v>
      </c>
      <c r="AG3728" t="s">
        <v>59797</v>
      </c>
      <c r="AH3728">
        <v>16.083641131835801</v>
      </c>
      <c r="AI3728">
        <v>15.7727726939137</v>
      </c>
      <c r="AJ3728">
        <v>15.6665744115154</v>
      </c>
      <c r="AK3728">
        <v>15.956981972182399</v>
      </c>
      <c r="AL3728">
        <v>15.8344396884888</v>
      </c>
      <c r="AM3728">
        <v>15.7235965853114</v>
      </c>
      <c r="AN3728">
        <v>15.762337492694799</v>
      </c>
      <c r="AO3728">
        <v>15.8792001276975</v>
      </c>
      <c r="AP3728">
        <v>16.038263355662298</v>
      </c>
      <c r="AQ3728">
        <v>15.657486992671</v>
      </c>
    </row>
    <row r="3729" spans="1:43" x14ac:dyDescent="0.75">
      <c r="A3729" s="5" t="s">
        <v>59798</v>
      </c>
      <c r="B3729">
        <v>1.04284105308201</v>
      </c>
      <c r="C3729">
        <v>-0.13043167820784601</v>
      </c>
      <c r="D3729">
        <v>0.152095858834946</v>
      </c>
      <c r="E3729">
        <v>-1.7959095491836401</v>
      </c>
      <c r="F3729">
        <v>-3.3271862121821698E-2</v>
      </c>
      <c r="G3729">
        <v>0.121977743320436</v>
      </c>
      <c r="H3729">
        <v>0.17627547786308301</v>
      </c>
      <c r="I3729">
        <v>-1.5453893287164999</v>
      </c>
      <c r="J3729">
        <v>0.69925918528070397</v>
      </c>
      <c r="K3729">
        <v>1.3125530998486199</v>
      </c>
      <c r="L3729" t="s">
        <v>59799</v>
      </c>
      <c r="M3729" t="s">
        <v>59800</v>
      </c>
      <c r="N3729" s="1" t="s">
        <v>59801</v>
      </c>
      <c r="O3729">
        <v>1.0062793037717399</v>
      </c>
      <c r="P3729">
        <v>0.62374073201136904</v>
      </c>
      <c r="Q3729">
        <v>0.78502991271388001</v>
      </c>
      <c r="R3729">
        <v>-7.4826229522644297E-2</v>
      </c>
      <c r="S3729" t="s">
        <v>59802</v>
      </c>
      <c r="T3729" t="s">
        <v>59803</v>
      </c>
      <c r="U3729" t="s">
        <v>59804</v>
      </c>
      <c r="V3729" t="s">
        <v>45</v>
      </c>
      <c r="W3729" t="s">
        <v>59805</v>
      </c>
      <c r="X3729" t="s">
        <v>59806</v>
      </c>
      <c r="Y3729" t="s">
        <v>59807</v>
      </c>
      <c r="Z3729" t="s">
        <v>59808</v>
      </c>
      <c r="AA3729" t="s">
        <v>45</v>
      </c>
      <c r="AB3729" t="s">
        <v>59809</v>
      </c>
      <c r="AC3729" t="s">
        <v>59801</v>
      </c>
      <c r="AD3729">
        <v>0.99968999999999997</v>
      </c>
      <c r="AE3729" t="s">
        <v>59810</v>
      </c>
      <c r="AF3729" t="s">
        <v>47715</v>
      </c>
      <c r="AG3729" t="s">
        <v>59811</v>
      </c>
      <c r="AH3729">
        <v>12.2088529923731</v>
      </c>
      <c r="AI3729">
        <v>11.9218309258556</v>
      </c>
      <c r="AJ3729">
        <v>11.990946686724699</v>
      </c>
      <c r="AK3729">
        <v>11.5143988876618</v>
      </c>
      <c r="AL3729">
        <v>11.9455994925765</v>
      </c>
      <c r="AM3729">
        <v>11.983578780249101</v>
      </c>
      <c r="AN3729">
        <v>11.996861836745699</v>
      </c>
      <c r="AO3729">
        <v>11.5756845797821</v>
      </c>
      <c r="AP3729">
        <v>12.1248012837769</v>
      </c>
      <c r="AQ3729">
        <v>12.274833652251299</v>
      </c>
    </row>
    <row r="3730" spans="1:43" x14ac:dyDescent="0.75">
      <c r="A3730" s="5" t="s">
        <v>59812</v>
      </c>
      <c r="B3730">
        <v>1.04284105308201</v>
      </c>
      <c r="C3730">
        <v>-0.13043167820784601</v>
      </c>
      <c r="D3730">
        <v>0.152095858834946</v>
      </c>
      <c r="E3730">
        <v>-1.7959095491836401</v>
      </c>
      <c r="F3730">
        <v>-3.3271862121821698E-2</v>
      </c>
      <c r="G3730">
        <v>0.121977743320436</v>
      </c>
      <c r="H3730">
        <v>0.17627547786308301</v>
      </c>
      <c r="I3730">
        <v>-1.5453893287164999</v>
      </c>
      <c r="J3730">
        <v>0.69925918528070397</v>
      </c>
      <c r="K3730">
        <v>1.3125530998486199</v>
      </c>
      <c r="L3730" t="s">
        <v>59799</v>
      </c>
      <c r="M3730" t="s">
        <v>59800</v>
      </c>
      <c r="N3730" s="1" t="s">
        <v>59801</v>
      </c>
      <c r="O3730">
        <v>1.0062793037717399</v>
      </c>
      <c r="P3730">
        <v>0.62374073201136904</v>
      </c>
      <c r="Q3730">
        <v>0.78502991271388001</v>
      </c>
      <c r="R3730">
        <v>-7.4826229522644297E-2</v>
      </c>
      <c r="S3730" t="s">
        <v>59802</v>
      </c>
      <c r="T3730" t="s">
        <v>59803</v>
      </c>
      <c r="U3730" t="s">
        <v>59804</v>
      </c>
      <c r="V3730" t="s">
        <v>45</v>
      </c>
      <c r="W3730" t="s">
        <v>59805</v>
      </c>
      <c r="X3730" t="s">
        <v>59806</v>
      </c>
      <c r="Y3730" t="s">
        <v>59807</v>
      </c>
      <c r="Z3730" t="s">
        <v>59808</v>
      </c>
      <c r="AA3730" t="s">
        <v>45</v>
      </c>
      <c r="AB3730" t="s">
        <v>59809</v>
      </c>
      <c r="AC3730" t="s">
        <v>59801</v>
      </c>
      <c r="AD3730">
        <v>0.72963699999999998</v>
      </c>
      <c r="AE3730" t="s">
        <v>59810</v>
      </c>
      <c r="AF3730" t="s">
        <v>49155</v>
      </c>
      <c r="AG3730" t="s">
        <v>59813</v>
      </c>
      <c r="AH3730">
        <v>12.2088529923731</v>
      </c>
      <c r="AI3730">
        <v>11.9218309258556</v>
      </c>
      <c r="AJ3730">
        <v>11.990946686724699</v>
      </c>
      <c r="AK3730">
        <v>11.5143988876618</v>
      </c>
      <c r="AL3730">
        <v>11.9455994925765</v>
      </c>
      <c r="AM3730">
        <v>11.983578780249101</v>
      </c>
      <c r="AN3730">
        <v>11.996861836745699</v>
      </c>
      <c r="AO3730">
        <v>11.5756845797821</v>
      </c>
      <c r="AP3730">
        <v>12.1248012837769</v>
      </c>
      <c r="AQ3730">
        <v>12.274833652251299</v>
      </c>
    </row>
    <row r="3731" spans="1:43" x14ac:dyDescent="0.75">
      <c r="A3731" s="5" t="s">
        <v>59814</v>
      </c>
      <c r="B3731">
        <v>1.7139182464776299</v>
      </c>
      <c r="C3731">
        <v>-0.98770331769330399</v>
      </c>
      <c r="D3731">
        <v>-5.0707940844243203E-2</v>
      </c>
      <c r="E3731">
        <v>-0.24472342689988599</v>
      </c>
      <c r="F3731">
        <v>-1.31925476688039</v>
      </c>
      <c r="G3731">
        <v>-0.44455207651130202</v>
      </c>
      <c r="H3731">
        <v>-0.99760879798890001</v>
      </c>
      <c r="I3731">
        <v>1.19927991883674</v>
      </c>
      <c r="J3731">
        <v>0.64608555402410195</v>
      </c>
      <c r="K3731">
        <v>0.48526660747952799</v>
      </c>
      <c r="L3731" t="s">
        <v>7938</v>
      </c>
      <c r="M3731" t="s">
        <v>7939</v>
      </c>
      <c r="N3731" s="1" t="s">
        <v>7940</v>
      </c>
      <c r="O3731">
        <v>1.0032652086979399</v>
      </c>
      <c r="P3731">
        <v>0.624401715180255</v>
      </c>
      <c r="Q3731">
        <v>0.78560853474213399</v>
      </c>
      <c r="R3731">
        <v>-4.5545313418767101E-2</v>
      </c>
      <c r="S3731" t="s">
        <v>7941</v>
      </c>
      <c r="T3731" t="s">
        <v>7942</v>
      </c>
      <c r="U3731" t="s">
        <v>7943</v>
      </c>
      <c r="V3731" t="s">
        <v>45</v>
      </c>
      <c r="W3731" t="s">
        <v>7944</v>
      </c>
      <c r="X3731" t="s">
        <v>7945</v>
      </c>
      <c r="Y3731" t="s">
        <v>7946</v>
      </c>
      <c r="Z3731" t="s">
        <v>7947</v>
      </c>
      <c r="AA3731" t="s">
        <v>7948</v>
      </c>
      <c r="AB3731" t="s">
        <v>7949</v>
      </c>
      <c r="AC3731" t="s">
        <v>7940</v>
      </c>
      <c r="AD3731">
        <v>0.996475</v>
      </c>
      <c r="AE3731" t="s">
        <v>56643</v>
      </c>
      <c r="AF3731" t="s">
        <v>47598</v>
      </c>
      <c r="AG3731" t="s">
        <v>59815</v>
      </c>
      <c r="AH3731">
        <v>14.191090683343999</v>
      </c>
      <c r="AI3731">
        <v>13.844860552107701</v>
      </c>
      <c r="AJ3731">
        <v>13.9649425193961</v>
      </c>
      <c r="AK3731">
        <v>13.9400781904724</v>
      </c>
      <c r="AL3731">
        <v>13.802370107374101</v>
      </c>
      <c r="AM3731">
        <v>13.9144688673543</v>
      </c>
      <c r="AN3731">
        <v>13.843591101275599</v>
      </c>
      <c r="AO3731">
        <v>14.125136480845301</v>
      </c>
      <c r="AP3731">
        <v>14.054241074890401</v>
      </c>
      <c r="AQ3731">
        <v>14.033631095422599</v>
      </c>
    </row>
    <row r="3732" spans="1:43" x14ac:dyDescent="0.75">
      <c r="A3732" s="5" t="s">
        <v>59816</v>
      </c>
      <c r="B3732">
        <v>-0.67115297647060701</v>
      </c>
      <c r="C3732">
        <v>-0.94336573048013805</v>
      </c>
      <c r="D3732">
        <v>0.95979562923347195</v>
      </c>
      <c r="E3732">
        <v>1.32083318384676</v>
      </c>
      <c r="F3732">
        <v>7.3121219497783496E-2</v>
      </c>
      <c r="G3732">
        <v>-0.53275312837244304</v>
      </c>
      <c r="H3732">
        <v>-0.10044414724285999</v>
      </c>
      <c r="I3732">
        <v>1.32813868594</v>
      </c>
      <c r="J3732">
        <v>0.25814875974259599</v>
      </c>
      <c r="K3732">
        <v>-1.69232149569459</v>
      </c>
      <c r="L3732" t="s">
        <v>59817</v>
      </c>
      <c r="M3732" t="s">
        <v>59818</v>
      </c>
      <c r="N3732" s="1" t="s">
        <v>59819</v>
      </c>
      <c r="O3732">
        <v>1.00737576395319</v>
      </c>
      <c r="P3732">
        <v>0.62453534411512301</v>
      </c>
      <c r="Q3732">
        <v>0.78560853474213399</v>
      </c>
      <c r="R3732">
        <v>9.8043218760929904E-2</v>
      </c>
      <c r="S3732" t="s">
        <v>59820</v>
      </c>
      <c r="AC3732" t="s">
        <v>59819</v>
      </c>
      <c r="AD3732">
        <v>1</v>
      </c>
      <c r="AE3732" t="s">
        <v>59821</v>
      </c>
      <c r="AF3732" t="s">
        <v>59822</v>
      </c>
      <c r="AG3732" t="s">
        <v>59823</v>
      </c>
      <c r="AH3732">
        <v>13.119105226874501</v>
      </c>
      <c r="AI3732">
        <v>13.0288472329771</v>
      </c>
      <c r="AJ3732">
        <v>13.6598813188549</v>
      </c>
      <c r="AK3732">
        <v>13.779591086016801</v>
      </c>
      <c r="AL3732">
        <v>13.3658853459107</v>
      </c>
      <c r="AM3732">
        <v>13.1649946734968</v>
      </c>
      <c r="AN3732">
        <v>13.308336015170999</v>
      </c>
      <c r="AO3732">
        <v>13.7820133823774</v>
      </c>
      <c r="AP3732">
        <v>13.4272352068275</v>
      </c>
      <c r="AQ3732">
        <v>12.7805148389567</v>
      </c>
    </row>
    <row r="3733" spans="1:43" x14ac:dyDescent="0.75">
      <c r="A3733" s="5" t="s">
        <v>59824</v>
      </c>
      <c r="B3733">
        <v>0.18924463697990701</v>
      </c>
      <c r="C3733">
        <v>-0.12060530557183199</v>
      </c>
      <c r="D3733">
        <v>-1.8041741639344799</v>
      </c>
      <c r="E3733">
        <v>-0.122452107326048</v>
      </c>
      <c r="F3733">
        <v>1.05378235127332</v>
      </c>
      <c r="G3733">
        <v>-0.26039322096650402</v>
      </c>
      <c r="H3733">
        <v>-0.95019444108757001</v>
      </c>
      <c r="I3733">
        <v>0.80082925200946098</v>
      </c>
      <c r="J3733">
        <v>1.6606156801600001</v>
      </c>
      <c r="K3733">
        <v>-0.44665268153625698</v>
      </c>
      <c r="L3733" t="s">
        <v>47418</v>
      </c>
      <c r="M3733" t="s">
        <v>47419</v>
      </c>
      <c r="N3733" s="1" t="s">
        <v>47420</v>
      </c>
      <c r="O3733">
        <v>1.0053344173444101</v>
      </c>
      <c r="P3733">
        <v>0.62603622341152898</v>
      </c>
      <c r="Q3733">
        <v>0.78688237397709604</v>
      </c>
      <c r="R3733">
        <v>-5.7115883013368701E-2</v>
      </c>
      <c r="S3733" t="s">
        <v>47421</v>
      </c>
      <c r="T3733" t="s">
        <v>47422</v>
      </c>
      <c r="U3733" t="s">
        <v>47423</v>
      </c>
      <c r="V3733" t="s">
        <v>45</v>
      </c>
      <c r="W3733" t="s">
        <v>47424</v>
      </c>
      <c r="X3733" t="s">
        <v>47425</v>
      </c>
      <c r="Y3733" t="s">
        <v>47426</v>
      </c>
      <c r="Z3733" t="s">
        <v>47427</v>
      </c>
      <c r="AA3733" t="s">
        <v>45</v>
      </c>
      <c r="AB3733" t="s">
        <v>47428</v>
      </c>
      <c r="AC3733" t="s">
        <v>47420</v>
      </c>
      <c r="AD3733">
        <v>0.88297300000000001</v>
      </c>
      <c r="AE3733" t="s">
        <v>47429</v>
      </c>
      <c r="AF3733" t="s">
        <v>47430</v>
      </c>
      <c r="AG3733" t="s">
        <v>47431</v>
      </c>
      <c r="AH3733">
        <v>10.7692109102654</v>
      </c>
      <c r="AI3733">
        <v>10.714195826660401</v>
      </c>
      <c r="AJ3733">
        <v>10.4152715127333</v>
      </c>
      <c r="AK3733">
        <v>10.7138679196997</v>
      </c>
      <c r="AL3733">
        <v>10.922713003052101</v>
      </c>
      <c r="AM3733">
        <v>10.6893759290381</v>
      </c>
      <c r="AN3733">
        <v>10.5668989923529</v>
      </c>
      <c r="AO3733">
        <v>10.877800179155599</v>
      </c>
      <c r="AP3733">
        <v>11.0304586622833</v>
      </c>
      <c r="AQ3733">
        <v>10.6563048246477</v>
      </c>
    </row>
    <row r="3734" spans="1:43" x14ac:dyDescent="0.75">
      <c r="A3734" s="5" t="s">
        <v>59825</v>
      </c>
      <c r="B3734">
        <v>-1.5633542152764599</v>
      </c>
      <c r="C3734">
        <v>0.82307600592791896</v>
      </c>
      <c r="D3734">
        <v>-0.54677444786070595</v>
      </c>
      <c r="E3734">
        <v>1.95467679134512</v>
      </c>
      <c r="F3734">
        <v>0.19067100100513101</v>
      </c>
      <c r="G3734">
        <v>-1.20223324104086</v>
      </c>
      <c r="H3734">
        <v>5.9994065155799102E-2</v>
      </c>
      <c r="I3734">
        <v>-4.88010635153346E-2</v>
      </c>
      <c r="J3734">
        <v>-0.162021380701041</v>
      </c>
      <c r="K3734">
        <v>0.494766484960453</v>
      </c>
      <c r="L3734" t="s">
        <v>25300</v>
      </c>
      <c r="M3734" t="s">
        <v>25301</v>
      </c>
      <c r="N3734" s="1" t="s">
        <v>25302</v>
      </c>
      <c r="O3734">
        <v>1.0034137521862101</v>
      </c>
      <c r="P3734">
        <v>0.626051130020567</v>
      </c>
      <c r="Q3734">
        <v>0.78688237397709604</v>
      </c>
      <c r="R3734">
        <v>4.80179449271603E-2</v>
      </c>
      <c r="S3734" t="s">
        <v>25303</v>
      </c>
      <c r="T3734" t="s">
        <v>25304</v>
      </c>
      <c r="U3734" t="s">
        <v>25305</v>
      </c>
      <c r="V3734" t="s">
        <v>45</v>
      </c>
      <c r="W3734" t="s">
        <v>25306</v>
      </c>
      <c r="X3734" t="s">
        <v>25307</v>
      </c>
      <c r="Y3734" t="s">
        <v>25308</v>
      </c>
      <c r="Z3734" t="s">
        <v>25309</v>
      </c>
      <c r="AA3734" t="s">
        <v>25310</v>
      </c>
      <c r="AB3734" t="s">
        <v>25311</v>
      </c>
      <c r="AC3734" t="s">
        <v>25302</v>
      </c>
      <c r="AD3734">
        <v>0.71229600000000004</v>
      </c>
      <c r="AE3734" t="s">
        <v>59826</v>
      </c>
      <c r="AF3734" t="s">
        <v>47528</v>
      </c>
      <c r="AG3734" t="s">
        <v>59827</v>
      </c>
      <c r="AH3734">
        <v>13.871382752777199</v>
      </c>
      <c r="AI3734">
        <v>14.2051591842243</v>
      </c>
      <c r="AJ3734">
        <v>14.0135659869797</v>
      </c>
      <c r="AK3734">
        <v>14.3634297544774</v>
      </c>
      <c r="AL3734">
        <v>14.1167082905435</v>
      </c>
      <c r="AM3734">
        <v>13.921890690964601</v>
      </c>
      <c r="AN3734">
        <v>14.0984312502459</v>
      </c>
      <c r="AO3734">
        <v>14.0832146939503</v>
      </c>
      <c r="AP3734">
        <v>14.0673792116882</v>
      </c>
      <c r="AQ3734">
        <v>14.1592403975173</v>
      </c>
    </row>
    <row r="3735" spans="1:43" x14ac:dyDescent="0.75">
      <c r="A3735" s="5" t="s">
        <v>59828</v>
      </c>
      <c r="B3735">
        <v>-1.5633542152764599</v>
      </c>
      <c r="C3735">
        <v>0.82307600592791896</v>
      </c>
      <c r="D3735">
        <v>-0.54677444786070595</v>
      </c>
      <c r="E3735">
        <v>1.95467679134512</v>
      </c>
      <c r="F3735">
        <v>0.19067100100513101</v>
      </c>
      <c r="G3735">
        <v>-1.20223324104086</v>
      </c>
      <c r="H3735">
        <v>5.9994065155799102E-2</v>
      </c>
      <c r="I3735">
        <v>-4.88010635153346E-2</v>
      </c>
      <c r="J3735">
        <v>-0.162021380701041</v>
      </c>
      <c r="K3735">
        <v>0.494766484960453</v>
      </c>
      <c r="L3735" t="s">
        <v>25300</v>
      </c>
      <c r="M3735" t="s">
        <v>25301</v>
      </c>
      <c r="N3735" s="1" t="s">
        <v>25302</v>
      </c>
      <c r="O3735">
        <v>1.0034137521862101</v>
      </c>
      <c r="P3735">
        <v>0.626051130020567</v>
      </c>
      <c r="Q3735">
        <v>0.78688237397709604</v>
      </c>
      <c r="R3735">
        <v>4.80179449271603E-2</v>
      </c>
      <c r="S3735" t="s">
        <v>25303</v>
      </c>
      <c r="T3735" t="s">
        <v>25304</v>
      </c>
      <c r="U3735" t="s">
        <v>25305</v>
      </c>
      <c r="V3735" t="s">
        <v>45</v>
      </c>
      <c r="W3735" t="s">
        <v>25306</v>
      </c>
      <c r="X3735" t="s">
        <v>25307</v>
      </c>
      <c r="Y3735" t="s">
        <v>25308</v>
      </c>
      <c r="Z3735" t="s">
        <v>25309</v>
      </c>
      <c r="AA3735" t="s">
        <v>25310</v>
      </c>
      <c r="AB3735" t="s">
        <v>25311</v>
      </c>
      <c r="AC3735" t="s">
        <v>25302</v>
      </c>
      <c r="AD3735">
        <v>0.96939600000000004</v>
      </c>
      <c r="AE3735" t="s">
        <v>59614</v>
      </c>
      <c r="AF3735" t="s">
        <v>46300</v>
      </c>
      <c r="AG3735" t="s">
        <v>59615</v>
      </c>
      <c r="AH3735">
        <v>13.871382752777199</v>
      </c>
      <c r="AI3735">
        <v>14.2051591842243</v>
      </c>
      <c r="AJ3735">
        <v>14.0135659869797</v>
      </c>
      <c r="AK3735">
        <v>14.3634297544774</v>
      </c>
      <c r="AL3735">
        <v>14.1167082905435</v>
      </c>
      <c r="AM3735">
        <v>13.921890690964601</v>
      </c>
      <c r="AN3735">
        <v>14.0984312502459</v>
      </c>
      <c r="AO3735">
        <v>14.0832146939503</v>
      </c>
      <c r="AP3735">
        <v>14.0673792116882</v>
      </c>
      <c r="AQ3735">
        <v>14.1592403975173</v>
      </c>
    </row>
    <row r="3736" spans="1:43" x14ac:dyDescent="0.75">
      <c r="A3736" s="5" t="s">
        <v>59829</v>
      </c>
      <c r="B3736">
        <v>0.20786105967782001</v>
      </c>
      <c r="C3736">
        <v>-1.5991882014800001</v>
      </c>
      <c r="D3736">
        <v>1.0331747548416701</v>
      </c>
      <c r="E3736">
        <v>1.6278279060063801</v>
      </c>
      <c r="F3736">
        <v>-0.46386259075650299</v>
      </c>
      <c r="G3736">
        <v>-0.69281746670724498</v>
      </c>
      <c r="H3736">
        <v>0.278280946102751</v>
      </c>
      <c r="I3736">
        <v>-5.1799737677065701E-2</v>
      </c>
      <c r="J3736">
        <v>-1.13130134976074</v>
      </c>
      <c r="K3736">
        <v>0.79182467975291004</v>
      </c>
      <c r="L3736" t="s">
        <v>41151</v>
      </c>
      <c r="M3736" t="s">
        <v>41152</v>
      </c>
      <c r="N3736" s="1" t="s">
        <v>41153</v>
      </c>
      <c r="O3736">
        <v>1.00435316892842</v>
      </c>
      <c r="P3736">
        <v>0.62652539111000705</v>
      </c>
      <c r="Q3736">
        <v>0.78726757768831102</v>
      </c>
      <c r="R3736">
        <v>5.6390923443832001E-2</v>
      </c>
      <c r="S3736" t="s">
        <v>41154</v>
      </c>
      <c r="T3736" t="s">
        <v>45</v>
      </c>
      <c r="U3736" t="s">
        <v>1297</v>
      </c>
      <c r="W3736" t="s">
        <v>45</v>
      </c>
      <c r="X3736" t="s">
        <v>45</v>
      </c>
      <c r="Y3736" t="s">
        <v>591</v>
      </c>
      <c r="Z3736" t="s">
        <v>592</v>
      </c>
      <c r="AA3736" t="s">
        <v>45</v>
      </c>
      <c r="AB3736" t="s">
        <v>45</v>
      </c>
      <c r="AC3736" t="s">
        <v>41153</v>
      </c>
      <c r="AD3736">
        <v>1</v>
      </c>
      <c r="AE3736" t="s">
        <v>56742</v>
      </c>
      <c r="AF3736" t="s">
        <v>50177</v>
      </c>
      <c r="AG3736" t="s">
        <v>56743</v>
      </c>
      <c r="AH3736">
        <v>13.0185546719438</v>
      </c>
      <c r="AI3736">
        <v>12.7024106484124</v>
      </c>
      <c r="AJ3736">
        <v>13.162943647868801</v>
      </c>
      <c r="AK3736">
        <v>13.266978465212</v>
      </c>
      <c r="AL3736">
        <v>12.9010363385402</v>
      </c>
      <c r="AM3736">
        <v>12.8609805872964</v>
      </c>
      <c r="AN3736">
        <v>13.0308746605072</v>
      </c>
      <c r="AO3736">
        <v>12.9731269069162</v>
      </c>
      <c r="AP3736">
        <v>12.784267648683199</v>
      </c>
      <c r="AQ3736">
        <v>13.120719351355</v>
      </c>
    </row>
    <row r="3737" spans="1:43" x14ac:dyDescent="0.75">
      <c r="A3737" s="5" t="s">
        <v>59830</v>
      </c>
      <c r="B3737">
        <v>-0.21330535853787599</v>
      </c>
      <c r="C3737">
        <v>1.4612017720313899</v>
      </c>
      <c r="D3737">
        <v>0.37266830382128702</v>
      </c>
      <c r="E3737">
        <v>-2</v>
      </c>
      <c r="F3737">
        <v>1.2847460047116399</v>
      </c>
      <c r="G3737">
        <v>-0.48081483945347198</v>
      </c>
      <c r="H3737">
        <v>0.26468105201222902</v>
      </c>
      <c r="I3737">
        <v>-0.207306508210091</v>
      </c>
      <c r="J3737">
        <v>2.4527467520349899E-2</v>
      </c>
      <c r="K3737">
        <v>-0.37453391158671401</v>
      </c>
      <c r="L3737" t="s">
        <v>59831</v>
      </c>
      <c r="M3737" t="s">
        <v>59832</v>
      </c>
      <c r="N3737" s="1" t="s">
        <v>59833</v>
      </c>
      <c r="O3737">
        <v>1.00561004871135</v>
      </c>
      <c r="P3737">
        <v>0.62696920327968797</v>
      </c>
      <c r="Q3737">
        <v>0.78746888762622902</v>
      </c>
      <c r="R3737">
        <v>6.6032735196431602E-2</v>
      </c>
      <c r="S3737" t="s">
        <v>59834</v>
      </c>
      <c r="T3737" t="s">
        <v>45</v>
      </c>
      <c r="U3737" t="s">
        <v>45</v>
      </c>
      <c r="V3737" t="s">
        <v>45</v>
      </c>
      <c r="W3737" t="s">
        <v>59835</v>
      </c>
      <c r="X3737" t="s">
        <v>59836</v>
      </c>
      <c r="Y3737" t="s">
        <v>59837</v>
      </c>
      <c r="Z3737" t="s">
        <v>59838</v>
      </c>
      <c r="AA3737" t="s">
        <v>13750</v>
      </c>
      <c r="AB3737" t="s">
        <v>59839</v>
      </c>
      <c r="AC3737" t="s">
        <v>59833</v>
      </c>
      <c r="AD3737">
        <v>0.99844299999999997</v>
      </c>
      <c r="AE3737" t="s">
        <v>59840</v>
      </c>
      <c r="AF3737" t="s">
        <v>50079</v>
      </c>
      <c r="AG3737" t="s">
        <v>59841</v>
      </c>
      <c r="AH3737">
        <v>11.757928029425599</v>
      </c>
      <c r="AI3737">
        <v>12.115329128490799</v>
      </c>
      <c r="AJ3737">
        <v>11.882996252263901</v>
      </c>
      <c r="AK3737">
        <v>11.348437410819701</v>
      </c>
      <c r="AL3737">
        <v>12.077667010471</v>
      </c>
      <c r="AM3737">
        <v>11.7008317168783</v>
      </c>
      <c r="AN3737">
        <v>11.8599478210109</v>
      </c>
      <c r="AO3737">
        <v>11.7592084036092</v>
      </c>
      <c r="AP3737">
        <v>11.808690257830101</v>
      </c>
      <c r="AQ3737">
        <v>11.7235159561603</v>
      </c>
    </row>
    <row r="3738" spans="1:43" x14ac:dyDescent="0.75">
      <c r="A3738" s="5" t="s">
        <v>59842</v>
      </c>
      <c r="B3738">
        <v>0.28915852686063298</v>
      </c>
      <c r="C3738">
        <v>-0.38615500242690798</v>
      </c>
      <c r="D3738">
        <v>-1.7429282094701199</v>
      </c>
      <c r="E3738">
        <v>1.5386261453135699</v>
      </c>
      <c r="F3738">
        <v>-0.41420706214669401</v>
      </c>
      <c r="G3738">
        <v>0.83277689274773703</v>
      </c>
      <c r="H3738">
        <v>-0.38877995486132899</v>
      </c>
      <c r="I3738">
        <v>-1.0882367276490399</v>
      </c>
      <c r="J3738">
        <v>1.02422343624636</v>
      </c>
      <c r="K3738">
        <v>0.335521955385787</v>
      </c>
      <c r="L3738" t="s">
        <v>3832</v>
      </c>
      <c r="M3738" t="s">
        <v>3833</v>
      </c>
      <c r="N3738" s="1" t="s">
        <v>3834</v>
      </c>
      <c r="O3738">
        <v>1.0118806731665699</v>
      </c>
      <c r="P3738">
        <v>0.62702126261116697</v>
      </c>
      <c r="Q3738">
        <v>0.78746888762622902</v>
      </c>
      <c r="R3738">
        <v>-0.15785901973633701</v>
      </c>
      <c r="S3738" t="s">
        <v>3835</v>
      </c>
      <c r="T3738" t="s">
        <v>3836</v>
      </c>
      <c r="U3738" t="s">
        <v>3837</v>
      </c>
      <c r="V3738" t="s">
        <v>45</v>
      </c>
      <c r="W3738" t="s">
        <v>3838</v>
      </c>
      <c r="X3738" t="s">
        <v>3839</v>
      </c>
      <c r="Y3738" t="s">
        <v>3840</v>
      </c>
      <c r="Z3738" t="s">
        <v>3841</v>
      </c>
      <c r="AA3738" t="s">
        <v>45</v>
      </c>
      <c r="AB3738" t="s">
        <v>3842</v>
      </c>
      <c r="AC3738" t="s">
        <v>3834</v>
      </c>
      <c r="AD3738">
        <v>0.99998900000000002</v>
      </c>
      <c r="AE3738" t="s">
        <v>59843</v>
      </c>
      <c r="AF3738" t="s">
        <v>56384</v>
      </c>
      <c r="AG3738" t="s">
        <v>59844</v>
      </c>
      <c r="AH3738">
        <v>13.525462491358899</v>
      </c>
      <c r="AI3738">
        <v>13.152983465794801</v>
      </c>
      <c r="AJ3738">
        <v>12.4046354168461</v>
      </c>
      <c r="AK3738">
        <v>14.2146245780215</v>
      </c>
      <c r="AL3738">
        <v>13.137510943157</v>
      </c>
      <c r="AM3738">
        <v>13.825303128963199</v>
      </c>
      <c r="AN3738">
        <v>13.1515356349984</v>
      </c>
      <c r="AO3738">
        <v>12.765740051386899</v>
      </c>
      <c r="AP3738">
        <v>13.930898262005</v>
      </c>
      <c r="AQ3738">
        <v>13.5510349165065</v>
      </c>
    </row>
    <row r="3739" spans="1:43" x14ac:dyDescent="0.75">
      <c r="A3739" s="5" t="s">
        <v>59845</v>
      </c>
      <c r="B3739">
        <v>0.409847184132973</v>
      </c>
      <c r="C3739">
        <v>-1.98863943402496</v>
      </c>
      <c r="D3739">
        <v>1.7228785239066999</v>
      </c>
      <c r="E3739">
        <v>0.43715532057182099</v>
      </c>
      <c r="F3739">
        <v>0.240569766618074</v>
      </c>
      <c r="G3739">
        <v>-0.28301339084875998</v>
      </c>
      <c r="H3739">
        <v>0.444117101221708</v>
      </c>
      <c r="I3739">
        <v>-0.98768018954878201</v>
      </c>
      <c r="J3739">
        <v>0.45359725458310302</v>
      </c>
      <c r="K3739">
        <v>-0.448832136611858</v>
      </c>
      <c r="L3739" t="s">
        <v>34218</v>
      </c>
      <c r="M3739" t="s">
        <v>34219</v>
      </c>
      <c r="N3739" s="1" t="s">
        <v>34220</v>
      </c>
      <c r="O3739">
        <v>1.0041172364528801</v>
      </c>
      <c r="P3739">
        <v>0.62747116105172396</v>
      </c>
      <c r="Q3739">
        <v>0.787823036568019</v>
      </c>
      <c r="R3739">
        <v>5.25737951424841E-2</v>
      </c>
      <c r="S3739" t="s">
        <v>34221</v>
      </c>
      <c r="T3739" t="s">
        <v>34222</v>
      </c>
      <c r="U3739" t="s">
        <v>34223</v>
      </c>
      <c r="V3739" t="s">
        <v>34224</v>
      </c>
      <c r="W3739" t="s">
        <v>34225</v>
      </c>
      <c r="X3739" t="s">
        <v>34226</v>
      </c>
      <c r="Y3739" t="s">
        <v>34227</v>
      </c>
      <c r="Z3739" t="s">
        <v>34228</v>
      </c>
      <c r="AA3739" t="s">
        <v>34229</v>
      </c>
      <c r="AB3739" t="s">
        <v>34230</v>
      </c>
      <c r="AC3739" t="s">
        <v>34220</v>
      </c>
      <c r="AD3739">
        <v>0.997031</v>
      </c>
      <c r="AE3739" t="s">
        <v>59846</v>
      </c>
      <c r="AF3739" t="s">
        <v>44200</v>
      </c>
      <c r="AG3739" t="s">
        <v>59847</v>
      </c>
      <c r="AH3739">
        <v>12.8610298568668</v>
      </c>
      <c r="AI3739">
        <v>12.477433480411801</v>
      </c>
      <c r="AJ3739">
        <v>13.071026469020399</v>
      </c>
      <c r="AK3739">
        <v>12.8653973201273</v>
      </c>
      <c r="AL3739">
        <v>12.8339568669727</v>
      </c>
      <c r="AM3739">
        <v>12.7502188129613</v>
      </c>
      <c r="AN3739">
        <v>12.866510736316799</v>
      </c>
      <c r="AO3739">
        <v>12.6375195681362</v>
      </c>
      <c r="AP3739">
        <v>12.8680269225861</v>
      </c>
      <c r="AQ3739">
        <v>12.723698977686199</v>
      </c>
    </row>
    <row r="3740" spans="1:43" x14ac:dyDescent="0.75">
      <c r="A3740" s="5" t="s">
        <v>59848</v>
      </c>
      <c r="B3740">
        <v>-1.62972512117049</v>
      </c>
      <c r="C3740">
        <v>-0.38901558788652202</v>
      </c>
      <c r="D3740">
        <v>1.2770429541324499</v>
      </c>
      <c r="E3740">
        <v>0.86948500862377398</v>
      </c>
      <c r="F3740">
        <v>-0.94230032670557395</v>
      </c>
      <c r="G3740">
        <v>8.26089050402153E-2</v>
      </c>
      <c r="H3740">
        <v>-0.428998919260004</v>
      </c>
      <c r="I3740">
        <v>3.2459941819132601E-2</v>
      </c>
      <c r="J3740">
        <v>-0.45785479216062502</v>
      </c>
      <c r="K3740">
        <v>1.58629793756763</v>
      </c>
      <c r="L3740" t="s">
        <v>26653</v>
      </c>
      <c r="M3740" t="s">
        <v>26654</v>
      </c>
      <c r="N3740" s="1" t="s">
        <v>26655</v>
      </c>
      <c r="O3740">
        <v>1.0038998104819601</v>
      </c>
      <c r="P3740">
        <v>0.62788186644507105</v>
      </c>
      <c r="Q3740">
        <v>0.78798980245098504</v>
      </c>
      <c r="R3740">
        <v>-5.3677858180851197E-2</v>
      </c>
      <c r="S3740" t="s">
        <v>26656</v>
      </c>
      <c r="T3740" t="s">
        <v>26657</v>
      </c>
      <c r="U3740" t="s">
        <v>26658</v>
      </c>
      <c r="V3740" t="s">
        <v>45</v>
      </c>
      <c r="W3740" t="s">
        <v>26659</v>
      </c>
      <c r="X3740" t="s">
        <v>26660</v>
      </c>
      <c r="Y3740" t="s">
        <v>26661</v>
      </c>
      <c r="Z3740" t="s">
        <v>26662</v>
      </c>
      <c r="AA3740" t="s">
        <v>45</v>
      </c>
      <c r="AB3740" t="s">
        <v>26663</v>
      </c>
      <c r="AC3740" t="s">
        <v>26655</v>
      </c>
      <c r="AD3740">
        <v>0.99964200000000003</v>
      </c>
      <c r="AE3740" t="s">
        <v>55304</v>
      </c>
      <c r="AF3740" t="s">
        <v>57997</v>
      </c>
      <c r="AG3740" t="s">
        <v>57998</v>
      </c>
      <c r="AH3740">
        <v>13.5225567223347</v>
      </c>
      <c r="AI3740">
        <v>13.726969127053399</v>
      </c>
      <c r="AJ3740">
        <v>14.001459669634301</v>
      </c>
      <c r="AK3740">
        <v>13.934312688436201</v>
      </c>
      <c r="AL3740">
        <v>13.635813009588301</v>
      </c>
      <c r="AM3740">
        <v>13.804671356412699</v>
      </c>
      <c r="AN3740">
        <v>13.720381695672099</v>
      </c>
      <c r="AO3740">
        <v>13.796409092046099</v>
      </c>
      <c r="AP3740">
        <v>13.715627562483199</v>
      </c>
      <c r="AQ3740">
        <v>14.0524108013371</v>
      </c>
    </row>
    <row r="3741" spans="1:43" x14ac:dyDescent="0.75">
      <c r="A3741" s="5" t="s">
        <v>59849</v>
      </c>
      <c r="B3741">
        <v>-6.2986542454083097E-2</v>
      </c>
      <c r="C3741">
        <v>-1.2190748123897399</v>
      </c>
      <c r="D3741">
        <v>1.13290065345297</v>
      </c>
      <c r="E3741">
        <v>0.203947068230527</v>
      </c>
      <c r="F3741">
        <v>-1.0151513894619499</v>
      </c>
      <c r="G3741">
        <v>0.26015093592250099</v>
      </c>
      <c r="H3741">
        <v>-0.54424089441250501</v>
      </c>
      <c r="I3741">
        <v>-1.0605661979547301</v>
      </c>
      <c r="J3741">
        <v>1.86281334810754</v>
      </c>
      <c r="K3741">
        <v>0.44220783095963001</v>
      </c>
      <c r="L3741" t="s">
        <v>11765</v>
      </c>
      <c r="M3741" t="s">
        <v>11766</v>
      </c>
      <c r="N3741" s="1" t="s">
        <v>11767</v>
      </c>
      <c r="O3741">
        <v>1.0024848702276501</v>
      </c>
      <c r="P3741">
        <v>0.62805886428985302</v>
      </c>
      <c r="Q3741">
        <v>0.78798980245098504</v>
      </c>
      <c r="R3741">
        <v>-3.9739229319279097E-2</v>
      </c>
      <c r="S3741" t="s">
        <v>11768</v>
      </c>
      <c r="T3741" t="s">
        <v>11769</v>
      </c>
      <c r="U3741" t="s">
        <v>11770</v>
      </c>
      <c r="V3741" t="s">
        <v>45</v>
      </c>
      <c r="W3741" t="s">
        <v>11771</v>
      </c>
      <c r="X3741" t="s">
        <v>11772</v>
      </c>
      <c r="Y3741" t="s">
        <v>11773</v>
      </c>
      <c r="Z3741" t="s">
        <v>11774</v>
      </c>
      <c r="AA3741" t="s">
        <v>10746</v>
      </c>
      <c r="AB3741" t="s">
        <v>11775</v>
      </c>
      <c r="AC3741" t="s">
        <v>11767</v>
      </c>
      <c r="AD3741">
        <v>0.99766999999999995</v>
      </c>
      <c r="AE3741" t="s">
        <v>59850</v>
      </c>
      <c r="AF3741" t="s">
        <v>46409</v>
      </c>
      <c r="AG3741" t="s">
        <v>59851</v>
      </c>
      <c r="AH3741">
        <v>16.005830508210899</v>
      </c>
      <c r="AI3741">
        <v>15.8862352090536</v>
      </c>
      <c r="AJ3741">
        <v>16.129542936294701</v>
      </c>
      <c r="AK3741">
        <v>16.0334443209752</v>
      </c>
      <c r="AL3741">
        <v>15.9073307286644</v>
      </c>
      <c r="AM3741">
        <v>16.039258512283201</v>
      </c>
      <c r="AN3741">
        <v>15.956045591531099</v>
      </c>
      <c r="AO3741">
        <v>15.9026326465636</v>
      </c>
      <c r="AP3741">
        <v>16.2050511213927</v>
      </c>
      <c r="AQ3741">
        <v>16.0580919780244</v>
      </c>
    </row>
    <row r="3742" spans="1:43" x14ac:dyDescent="0.75">
      <c r="A3742" s="5" t="s">
        <v>59852</v>
      </c>
      <c r="B3742">
        <v>1.2503216052280901</v>
      </c>
      <c r="C3742">
        <v>1.61161736080825</v>
      </c>
      <c r="D3742">
        <v>-1.5159560578815701</v>
      </c>
      <c r="E3742">
        <v>-0.88406080581511404</v>
      </c>
      <c r="F3742">
        <v>0.32274163817957202</v>
      </c>
      <c r="G3742">
        <v>-9.166001188325E-2</v>
      </c>
      <c r="H3742">
        <v>0.131527913105879</v>
      </c>
      <c r="I3742">
        <v>0.35149174226183999</v>
      </c>
      <c r="J3742">
        <v>5.0256993026543399E-2</v>
      </c>
      <c r="K3742">
        <v>-1.22628037703024</v>
      </c>
      <c r="L3742" t="s">
        <v>35429</v>
      </c>
      <c r="M3742" t="s">
        <v>35430</v>
      </c>
      <c r="N3742" s="1" t="s">
        <v>35431</v>
      </c>
      <c r="O3742">
        <v>1.00395814862301</v>
      </c>
      <c r="P3742">
        <v>0.62810781354788703</v>
      </c>
      <c r="Q3742">
        <v>0.78798980245098504</v>
      </c>
      <c r="R3742">
        <v>6.0838517536119199E-2</v>
      </c>
      <c r="S3742" t="s">
        <v>35432</v>
      </c>
      <c r="T3742" t="s">
        <v>35433</v>
      </c>
      <c r="U3742" t="s">
        <v>35434</v>
      </c>
      <c r="W3742" t="s">
        <v>35435</v>
      </c>
      <c r="X3742" t="s">
        <v>35436</v>
      </c>
      <c r="Y3742" t="s">
        <v>35437</v>
      </c>
      <c r="Z3742" t="s">
        <v>35438</v>
      </c>
      <c r="AA3742" t="s">
        <v>12101</v>
      </c>
      <c r="AB3742" t="s">
        <v>35439</v>
      </c>
      <c r="AC3742" t="s">
        <v>35431</v>
      </c>
      <c r="AD3742">
        <v>0.99724299999999999</v>
      </c>
      <c r="AE3742" t="s">
        <v>51866</v>
      </c>
      <c r="AF3742" t="s">
        <v>46133</v>
      </c>
      <c r="AG3742" t="s">
        <v>51867</v>
      </c>
      <c r="AH3742">
        <v>15.643224924250299</v>
      </c>
      <c r="AI3742">
        <v>15.7132571464193</v>
      </c>
      <c r="AJ3742">
        <v>15.107019976110699</v>
      </c>
      <c r="AK3742">
        <v>15.2295041957472</v>
      </c>
      <c r="AL3742">
        <v>15.463426281923301</v>
      </c>
      <c r="AM3742">
        <v>15.383100211173399</v>
      </c>
      <c r="AN3742">
        <v>15.426362126396199</v>
      </c>
      <c r="AO3742">
        <v>15.468999094903699</v>
      </c>
      <c r="AP3742">
        <v>15.410608874267</v>
      </c>
      <c r="AQ3742">
        <v>15.1631696300299</v>
      </c>
    </row>
    <row r="3743" spans="1:43" x14ac:dyDescent="0.75">
      <c r="A3743" s="5" t="s">
        <v>59853</v>
      </c>
      <c r="B3743">
        <v>0.230124216800044</v>
      </c>
      <c r="C3743">
        <v>-0.88102427567569797</v>
      </c>
      <c r="D3743">
        <v>-1.4218790465148901</v>
      </c>
      <c r="E3743">
        <v>1.2104859517020401</v>
      </c>
      <c r="F3743">
        <v>3.8314345535393098E-2</v>
      </c>
      <c r="G3743">
        <v>-1.8660996138809002E-2</v>
      </c>
      <c r="H3743">
        <v>-0.12480875044175201</v>
      </c>
      <c r="I3743">
        <v>-0.84207880145875902</v>
      </c>
      <c r="J3743">
        <v>-0.17230132180348101</v>
      </c>
      <c r="K3743">
        <v>1.98182867799596</v>
      </c>
      <c r="L3743" t="s">
        <v>21105</v>
      </c>
      <c r="M3743" t="s">
        <v>21106</v>
      </c>
      <c r="N3743" s="1" t="s">
        <v>21107</v>
      </c>
      <c r="O3743">
        <v>1.00393054440687</v>
      </c>
      <c r="P3743">
        <v>0.628784044768541</v>
      </c>
      <c r="Q3743">
        <v>0.788198728893024</v>
      </c>
      <c r="R3743">
        <v>-5.1479935280937597E-2</v>
      </c>
      <c r="S3743" t="s">
        <v>21108</v>
      </c>
      <c r="T3743" t="s">
        <v>21109</v>
      </c>
      <c r="U3743" t="s">
        <v>21110</v>
      </c>
      <c r="V3743" t="s">
        <v>45</v>
      </c>
      <c r="W3743" t="s">
        <v>21111</v>
      </c>
      <c r="X3743" t="s">
        <v>21112</v>
      </c>
      <c r="Y3743" t="s">
        <v>21113</v>
      </c>
      <c r="Z3743" t="s">
        <v>21114</v>
      </c>
      <c r="AA3743" t="s">
        <v>21115</v>
      </c>
      <c r="AB3743" t="s">
        <v>21116</v>
      </c>
      <c r="AC3743" t="s">
        <v>21107</v>
      </c>
      <c r="AD3743">
        <v>1</v>
      </c>
      <c r="AE3743" t="s">
        <v>59854</v>
      </c>
      <c r="AF3743" t="s">
        <v>49357</v>
      </c>
      <c r="AG3743" t="s">
        <v>59855</v>
      </c>
      <c r="AH3743">
        <v>13.1590896349381</v>
      </c>
      <c r="AI3743">
        <v>12.9855358617276</v>
      </c>
      <c r="AJ3743">
        <v>12.901058056219499</v>
      </c>
      <c r="AK3743">
        <v>13.312215413675601</v>
      </c>
      <c r="AL3743">
        <v>13.1291302486612</v>
      </c>
      <c r="AM3743">
        <v>13.1202310910829</v>
      </c>
      <c r="AN3743">
        <v>13.103651539923099</v>
      </c>
      <c r="AO3743">
        <v>12.991618877675201</v>
      </c>
      <c r="AP3743">
        <v>13.096233526025699</v>
      </c>
      <c r="AQ3743">
        <v>13.432693856919901</v>
      </c>
    </row>
    <row r="3744" spans="1:43" x14ac:dyDescent="0.75">
      <c r="A3744" s="5" t="s">
        <v>59856</v>
      </c>
      <c r="B3744">
        <v>0.230124216800044</v>
      </c>
      <c r="C3744">
        <v>-0.88102427567569797</v>
      </c>
      <c r="D3744">
        <v>-1.4218790465148901</v>
      </c>
      <c r="E3744">
        <v>1.2104859517020401</v>
      </c>
      <c r="F3744">
        <v>3.8314345535393098E-2</v>
      </c>
      <c r="G3744">
        <v>-1.8660996138809002E-2</v>
      </c>
      <c r="H3744">
        <v>-0.12480875044175201</v>
      </c>
      <c r="I3744">
        <v>-0.84207880145875902</v>
      </c>
      <c r="J3744">
        <v>-0.17230132180348101</v>
      </c>
      <c r="K3744">
        <v>1.98182867799596</v>
      </c>
      <c r="L3744" t="s">
        <v>21105</v>
      </c>
      <c r="M3744" t="s">
        <v>21106</v>
      </c>
      <c r="N3744" s="1" t="s">
        <v>21107</v>
      </c>
      <c r="O3744">
        <v>1.00393054440687</v>
      </c>
      <c r="P3744">
        <v>0.628784044768541</v>
      </c>
      <c r="Q3744">
        <v>0.788198728893024</v>
      </c>
      <c r="R3744">
        <v>-5.1479935280937597E-2</v>
      </c>
      <c r="S3744" t="s">
        <v>21108</v>
      </c>
      <c r="T3744" t="s">
        <v>21109</v>
      </c>
      <c r="U3744" t="s">
        <v>21110</v>
      </c>
      <c r="V3744" t="s">
        <v>45</v>
      </c>
      <c r="W3744" t="s">
        <v>21111</v>
      </c>
      <c r="X3744" t="s">
        <v>21112</v>
      </c>
      <c r="Y3744" t="s">
        <v>21113</v>
      </c>
      <c r="Z3744" t="s">
        <v>21114</v>
      </c>
      <c r="AA3744" t="s">
        <v>21115</v>
      </c>
      <c r="AB3744" t="s">
        <v>21116</v>
      </c>
      <c r="AC3744" t="s">
        <v>21107</v>
      </c>
      <c r="AD3744">
        <v>1</v>
      </c>
      <c r="AE3744" t="s">
        <v>59854</v>
      </c>
      <c r="AF3744" t="s">
        <v>51391</v>
      </c>
      <c r="AG3744" t="s">
        <v>59857</v>
      </c>
      <c r="AH3744">
        <v>13.1590896349381</v>
      </c>
      <c r="AI3744">
        <v>12.9855358617276</v>
      </c>
      <c r="AJ3744">
        <v>12.901058056219499</v>
      </c>
      <c r="AK3744">
        <v>13.312215413675601</v>
      </c>
      <c r="AL3744">
        <v>13.1291302486612</v>
      </c>
      <c r="AM3744">
        <v>13.1202310910829</v>
      </c>
      <c r="AN3744">
        <v>13.103651539923099</v>
      </c>
      <c r="AO3744">
        <v>12.991618877675201</v>
      </c>
      <c r="AP3744">
        <v>13.096233526025699</v>
      </c>
      <c r="AQ3744">
        <v>13.432693856919901</v>
      </c>
    </row>
    <row r="3745" spans="1:43" x14ac:dyDescent="0.75">
      <c r="A3745" s="5" t="s">
        <v>59858</v>
      </c>
      <c r="B3745">
        <v>0.19177763102067399</v>
      </c>
      <c r="C3745">
        <v>0.22001928868096701</v>
      </c>
      <c r="D3745">
        <v>-2</v>
      </c>
      <c r="E3745">
        <v>0.83137826359951095</v>
      </c>
      <c r="F3745">
        <v>1.6851567365842199</v>
      </c>
      <c r="G3745">
        <v>0.10656936085191</v>
      </c>
      <c r="H3745">
        <v>-0.62446821682320097</v>
      </c>
      <c r="I3745">
        <v>8.3575007265177706E-2</v>
      </c>
      <c r="J3745">
        <v>3.1973565920197997E-2</v>
      </c>
      <c r="K3745">
        <v>-0.31846619735821702</v>
      </c>
      <c r="L3745" t="s">
        <v>32932</v>
      </c>
      <c r="M3745" t="s">
        <v>32933</v>
      </c>
      <c r="N3745" s="1" t="s">
        <v>32934</v>
      </c>
      <c r="O3745">
        <v>1.00888812929833</v>
      </c>
      <c r="P3745">
        <v>0.62879902074497096</v>
      </c>
      <c r="Q3745">
        <v>0.788198728893024</v>
      </c>
      <c r="R3745">
        <v>0.116755123424703</v>
      </c>
      <c r="S3745" t="s">
        <v>32935</v>
      </c>
      <c r="T3745" t="s">
        <v>32936</v>
      </c>
      <c r="U3745" t="s">
        <v>32937</v>
      </c>
      <c r="W3745" t="s">
        <v>32938</v>
      </c>
      <c r="X3745" t="s">
        <v>32939</v>
      </c>
      <c r="Y3745" t="s">
        <v>32940</v>
      </c>
      <c r="Z3745" t="s">
        <v>32941</v>
      </c>
      <c r="AA3745" t="s">
        <v>32942</v>
      </c>
      <c r="AB3745" t="s">
        <v>45</v>
      </c>
      <c r="AC3745" t="s">
        <v>32934</v>
      </c>
      <c r="AD3745">
        <v>1</v>
      </c>
      <c r="AE3745" t="s">
        <v>59859</v>
      </c>
      <c r="AF3745" t="s">
        <v>59860</v>
      </c>
      <c r="AG3745" t="s">
        <v>59861</v>
      </c>
      <c r="AH3745">
        <v>13.272110012070501</v>
      </c>
      <c r="AI3745">
        <v>13.283546203933</v>
      </c>
      <c r="AJ3745">
        <v>12.300539000844401</v>
      </c>
      <c r="AK3745">
        <v>13.531110232155401</v>
      </c>
      <c r="AL3745">
        <v>13.8768397407633</v>
      </c>
      <c r="AM3745">
        <v>13.2376057298627</v>
      </c>
      <c r="AN3745">
        <v>12.941578984634599</v>
      </c>
      <c r="AO3745">
        <v>13.228294384100501</v>
      </c>
      <c r="AP3745">
        <v>13.2073988690177</v>
      </c>
      <c r="AQ3745">
        <v>13.065491605027599</v>
      </c>
    </row>
    <row r="3746" spans="1:43" x14ac:dyDescent="0.75">
      <c r="A3746" s="5" t="s">
        <v>59862</v>
      </c>
      <c r="B3746">
        <v>0.13631669891159301</v>
      </c>
      <c r="C3746">
        <v>-0.65021254112854798</v>
      </c>
      <c r="D3746">
        <v>-1.4699793520966</v>
      </c>
      <c r="E3746">
        <v>0.802688468535665</v>
      </c>
      <c r="F3746">
        <v>0.44556997595067299</v>
      </c>
      <c r="G3746">
        <v>0.62367773104537405</v>
      </c>
      <c r="H3746">
        <v>-1.33654289466947</v>
      </c>
      <c r="I3746">
        <v>-0.79648546254345898</v>
      </c>
      <c r="J3746">
        <v>1.45812602680536</v>
      </c>
      <c r="K3746">
        <v>0.78684134918941595</v>
      </c>
      <c r="L3746" t="s">
        <v>39846</v>
      </c>
      <c r="M3746" t="s">
        <v>39847</v>
      </c>
      <c r="N3746" s="1" t="s">
        <v>39848</v>
      </c>
      <c r="O3746">
        <v>1.00683776769747</v>
      </c>
      <c r="P3746">
        <v>0.62927610388927402</v>
      </c>
      <c r="Q3746">
        <v>0.788198728893024</v>
      </c>
      <c r="R3746">
        <v>-8.81355112292148E-2</v>
      </c>
      <c r="S3746" t="s">
        <v>39849</v>
      </c>
      <c r="T3746" t="s">
        <v>39850</v>
      </c>
      <c r="U3746" t="s">
        <v>39851</v>
      </c>
      <c r="V3746" t="s">
        <v>45</v>
      </c>
      <c r="W3746" t="s">
        <v>39852</v>
      </c>
      <c r="X3746" t="s">
        <v>21592</v>
      </c>
      <c r="Y3746" t="s">
        <v>39853</v>
      </c>
      <c r="Z3746" t="s">
        <v>39854</v>
      </c>
      <c r="AA3746" t="s">
        <v>45</v>
      </c>
      <c r="AB3746" t="s">
        <v>39855</v>
      </c>
      <c r="AC3746" t="s">
        <v>39848</v>
      </c>
      <c r="AD3746">
        <v>0.90037500000000004</v>
      </c>
      <c r="AE3746" t="s">
        <v>59863</v>
      </c>
      <c r="AF3746" t="s">
        <v>55088</v>
      </c>
      <c r="AG3746" t="s">
        <v>59864</v>
      </c>
      <c r="AH3746">
        <v>12.9744138841832</v>
      </c>
      <c r="AI3746">
        <v>12.7388253230066</v>
      </c>
      <c r="AJ3746">
        <v>12.493281135118099</v>
      </c>
      <c r="AK3746">
        <v>13.174011761061101</v>
      </c>
      <c r="AL3746">
        <v>13.0670443051108</v>
      </c>
      <c r="AM3746">
        <v>13.120392798238599</v>
      </c>
      <c r="AN3746">
        <v>12.533249265244001</v>
      </c>
      <c r="AO3746">
        <v>12.695012295669599</v>
      </c>
      <c r="AP3746">
        <v>13.3703345211481</v>
      </c>
      <c r="AQ3746">
        <v>13.169265084325501</v>
      </c>
    </row>
    <row r="3747" spans="1:43" x14ac:dyDescent="0.75">
      <c r="A3747" s="5" t="s">
        <v>59865</v>
      </c>
      <c r="B3747">
        <v>-6.1569967148366801E-2</v>
      </c>
      <c r="C3747">
        <v>-0.85859146179035795</v>
      </c>
      <c r="D3747">
        <v>0.40726520845861602</v>
      </c>
      <c r="E3747">
        <v>0.77030288600019203</v>
      </c>
      <c r="F3747">
        <v>0.49549131152215198</v>
      </c>
      <c r="G3747">
        <v>2</v>
      </c>
      <c r="H3747">
        <v>-0.27315171207163502</v>
      </c>
      <c r="I3747">
        <v>-0.51595690768621505</v>
      </c>
      <c r="J3747">
        <v>-1.5949898163727101</v>
      </c>
      <c r="K3747">
        <v>-0.41709262419044002</v>
      </c>
      <c r="L3747" t="s">
        <v>45570</v>
      </c>
      <c r="M3747" t="s">
        <v>45571</v>
      </c>
      <c r="N3747" s="1" t="s">
        <v>45572</v>
      </c>
      <c r="O3747">
        <v>1.00578110055933</v>
      </c>
      <c r="P3747">
        <v>0.62928227588091801</v>
      </c>
      <c r="Q3747">
        <v>0.788198728893024</v>
      </c>
      <c r="R3747">
        <v>7.3475376066214806E-2</v>
      </c>
      <c r="S3747" t="s">
        <v>45573</v>
      </c>
      <c r="T3747" t="s">
        <v>45574</v>
      </c>
      <c r="U3747" t="s">
        <v>1531</v>
      </c>
      <c r="V3747" t="s">
        <v>45</v>
      </c>
      <c r="W3747" t="s">
        <v>45575</v>
      </c>
      <c r="X3747" t="s">
        <v>28139</v>
      </c>
      <c r="Y3747" t="s">
        <v>45576</v>
      </c>
      <c r="Z3747" t="s">
        <v>45577</v>
      </c>
      <c r="AA3747" t="s">
        <v>45</v>
      </c>
      <c r="AB3747" t="s">
        <v>45578</v>
      </c>
      <c r="AC3747" t="s">
        <v>45572</v>
      </c>
      <c r="AD3747">
        <v>1</v>
      </c>
      <c r="AE3747" t="s">
        <v>59866</v>
      </c>
      <c r="AF3747" t="s">
        <v>49895</v>
      </c>
      <c r="AG3747" t="s">
        <v>59867</v>
      </c>
      <c r="AH3747">
        <v>12.731298913521201</v>
      </c>
      <c r="AI3747">
        <v>12.5368454289942</v>
      </c>
      <c r="AJ3747">
        <v>12.8456830727671</v>
      </c>
      <c r="AK3747">
        <v>12.934255265471</v>
      </c>
      <c r="AL3747">
        <v>12.867208054567801</v>
      </c>
      <c r="AM3747">
        <v>13.2460531890185</v>
      </c>
      <c r="AN3747">
        <v>12.679678213402999</v>
      </c>
      <c r="AO3747">
        <v>12.620439765424001</v>
      </c>
      <c r="AP3747">
        <v>12.357182487641801</v>
      </c>
      <c r="AQ3747">
        <v>12.6445601995029</v>
      </c>
    </row>
    <row r="3748" spans="1:43" x14ac:dyDescent="0.75">
      <c r="A3748" s="5" t="s">
        <v>59868</v>
      </c>
      <c r="B3748">
        <v>-6.1569967148366801E-2</v>
      </c>
      <c r="C3748">
        <v>-0.85859146179035795</v>
      </c>
      <c r="D3748">
        <v>0.40726520845861602</v>
      </c>
      <c r="E3748">
        <v>0.77030288600019203</v>
      </c>
      <c r="F3748">
        <v>0.49549131152215198</v>
      </c>
      <c r="G3748">
        <v>2</v>
      </c>
      <c r="H3748">
        <v>-0.27315171207163502</v>
      </c>
      <c r="I3748">
        <v>-0.51595690768621505</v>
      </c>
      <c r="J3748">
        <v>-1.5949898163727101</v>
      </c>
      <c r="K3748">
        <v>-0.41709262419044002</v>
      </c>
      <c r="L3748" t="s">
        <v>45570</v>
      </c>
      <c r="M3748" t="s">
        <v>45571</v>
      </c>
      <c r="N3748" s="1" t="s">
        <v>45572</v>
      </c>
      <c r="O3748">
        <v>1.00578110055933</v>
      </c>
      <c r="P3748">
        <v>0.62928227588091801</v>
      </c>
      <c r="Q3748">
        <v>0.788198728893024</v>
      </c>
      <c r="R3748">
        <v>7.3475376066214806E-2</v>
      </c>
      <c r="S3748" t="s">
        <v>45573</v>
      </c>
      <c r="T3748" t="s">
        <v>45574</v>
      </c>
      <c r="U3748" t="s">
        <v>1531</v>
      </c>
      <c r="V3748" t="s">
        <v>45</v>
      </c>
      <c r="W3748" t="s">
        <v>45575</v>
      </c>
      <c r="X3748" t="s">
        <v>28139</v>
      </c>
      <c r="Y3748" t="s">
        <v>45576</v>
      </c>
      <c r="Z3748" t="s">
        <v>45577</v>
      </c>
      <c r="AA3748" t="s">
        <v>45</v>
      </c>
      <c r="AB3748" t="s">
        <v>45578</v>
      </c>
      <c r="AC3748" t="s">
        <v>45572</v>
      </c>
      <c r="AD3748">
        <v>1</v>
      </c>
      <c r="AE3748" t="s">
        <v>59866</v>
      </c>
      <c r="AF3748" t="s">
        <v>59417</v>
      </c>
      <c r="AG3748" t="s">
        <v>59869</v>
      </c>
      <c r="AH3748">
        <v>12.731298913521201</v>
      </c>
      <c r="AI3748">
        <v>12.5368454289942</v>
      </c>
      <c r="AJ3748">
        <v>12.8456830727671</v>
      </c>
      <c r="AK3748">
        <v>12.934255265471</v>
      </c>
      <c r="AL3748">
        <v>12.867208054567801</v>
      </c>
      <c r="AM3748">
        <v>13.2460531890185</v>
      </c>
      <c r="AN3748">
        <v>12.679678213402999</v>
      </c>
      <c r="AO3748">
        <v>12.620439765424001</v>
      </c>
      <c r="AP3748">
        <v>12.357182487641801</v>
      </c>
      <c r="AQ3748">
        <v>12.6445601995029</v>
      </c>
    </row>
    <row r="3749" spans="1:43" x14ac:dyDescent="0.75">
      <c r="A3749" s="5" t="s">
        <v>59870</v>
      </c>
      <c r="B3749">
        <v>-1.01112179976691</v>
      </c>
      <c r="C3749">
        <v>-3.5207426023569403E-2</v>
      </c>
      <c r="D3749">
        <v>-0.94935866960454895</v>
      </c>
      <c r="E3749">
        <v>-1.1145295314609101</v>
      </c>
      <c r="F3749">
        <v>2</v>
      </c>
      <c r="G3749">
        <v>-0.29737226600809602</v>
      </c>
      <c r="H3749">
        <v>0.47000769397650199</v>
      </c>
      <c r="I3749">
        <v>-0.49517229456580297</v>
      </c>
      <c r="J3749">
        <v>0.51611389039072197</v>
      </c>
      <c r="K3749">
        <v>0.84243347631276999</v>
      </c>
      <c r="L3749" t="s">
        <v>4333</v>
      </c>
      <c r="M3749" t="s">
        <v>4334</v>
      </c>
      <c r="N3749" s="1" t="s">
        <v>4335</v>
      </c>
      <c r="O3749">
        <v>1.0021564459163199</v>
      </c>
      <c r="P3749">
        <v>0.63066306470826194</v>
      </c>
      <c r="Q3749">
        <v>0.78971740048336403</v>
      </c>
      <c r="R3749">
        <v>-3.6356273885271399E-2</v>
      </c>
      <c r="S3749" t="s">
        <v>4336</v>
      </c>
      <c r="T3749" t="s">
        <v>4337</v>
      </c>
      <c r="U3749" t="s">
        <v>4338</v>
      </c>
      <c r="V3749" t="s">
        <v>45</v>
      </c>
      <c r="W3749" t="s">
        <v>4339</v>
      </c>
      <c r="X3749" t="s">
        <v>4340</v>
      </c>
      <c r="Y3749" t="s">
        <v>4341</v>
      </c>
      <c r="Z3749" t="s">
        <v>4342</v>
      </c>
      <c r="AA3749" t="s">
        <v>4343</v>
      </c>
      <c r="AB3749" t="s">
        <v>4344</v>
      </c>
      <c r="AC3749" t="s">
        <v>4335</v>
      </c>
      <c r="AD3749">
        <v>0.99970800000000004</v>
      </c>
      <c r="AE3749" t="s">
        <v>52921</v>
      </c>
      <c r="AF3749" t="s">
        <v>50149</v>
      </c>
      <c r="AG3749" t="s">
        <v>59871</v>
      </c>
      <c r="AH3749">
        <v>16.788819779871101</v>
      </c>
      <c r="AI3749">
        <v>16.8744381453625</v>
      </c>
      <c r="AJ3749">
        <v>16.7942383477234</v>
      </c>
      <c r="AK3749">
        <v>16.779747671492601</v>
      </c>
      <c r="AL3749">
        <v>17.0595000871553</v>
      </c>
      <c r="AM3749">
        <v>16.851438048537702</v>
      </c>
      <c r="AN3749">
        <v>16.918761391294399</v>
      </c>
      <c r="AO3749">
        <v>16.834084768788099</v>
      </c>
      <c r="AP3749">
        <v>16.922806353928699</v>
      </c>
      <c r="AQ3749">
        <v>16.951434838482399</v>
      </c>
    </row>
    <row r="3750" spans="1:43" x14ac:dyDescent="0.75">
      <c r="A3750" s="5" t="s">
        <v>59872</v>
      </c>
      <c r="B3750">
        <v>-0.88960692487465998</v>
      </c>
      <c r="C3750">
        <v>-0.97311618012474599</v>
      </c>
      <c r="D3750">
        <v>0.40190325238125202</v>
      </c>
      <c r="E3750">
        <v>-0.34882597953054501</v>
      </c>
      <c r="F3750">
        <v>1.01927624560807</v>
      </c>
      <c r="G3750">
        <v>-0.116861932077019</v>
      </c>
      <c r="H3750">
        <v>-1.71715715040898</v>
      </c>
      <c r="I3750">
        <v>1.54439229262447</v>
      </c>
      <c r="J3750">
        <v>0.60665227905560903</v>
      </c>
      <c r="K3750">
        <v>0.47334409734655702</v>
      </c>
      <c r="L3750" t="s">
        <v>19308</v>
      </c>
      <c r="M3750" t="s">
        <v>19309</v>
      </c>
      <c r="N3750" s="1" t="s">
        <v>19310</v>
      </c>
      <c r="O3750">
        <v>1.0040689341367199</v>
      </c>
      <c r="P3750">
        <v>0.63084406608211396</v>
      </c>
      <c r="Q3750">
        <v>0.78973328656811104</v>
      </c>
      <c r="R3750">
        <v>-5.70166422631289E-2</v>
      </c>
      <c r="S3750" t="s">
        <v>19311</v>
      </c>
      <c r="T3750" t="s">
        <v>19312</v>
      </c>
      <c r="U3750" t="s">
        <v>19313</v>
      </c>
      <c r="V3750" t="s">
        <v>45</v>
      </c>
      <c r="W3750" t="s">
        <v>19314</v>
      </c>
      <c r="X3750" t="s">
        <v>19315</v>
      </c>
      <c r="Y3750" t="s">
        <v>19316</v>
      </c>
      <c r="Z3750" t="s">
        <v>19317</v>
      </c>
      <c r="AA3750" t="s">
        <v>1858</v>
      </c>
      <c r="AB3750" t="s">
        <v>19318</v>
      </c>
      <c r="AC3750" t="s">
        <v>19310</v>
      </c>
      <c r="AD3750">
        <v>0.89772200000000002</v>
      </c>
      <c r="AE3750" t="s">
        <v>59873</v>
      </c>
      <c r="AF3750" t="s">
        <v>43799</v>
      </c>
      <c r="AG3750" t="s">
        <v>59874</v>
      </c>
      <c r="AH3750">
        <v>13.8807421480057</v>
      </c>
      <c r="AI3750">
        <v>13.8656814175154</v>
      </c>
      <c r="AJ3750">
        <v>14.1136634768681</v>
      </c>
      <c r="AK3750">
        <v>13.978270931465</v>
      </c>
      <c r="AL3750">
        <v>14.225005486028</v>
      </c>
      <c r="AM3750">
        <v>14.020105192729501</v>
      </c>
      <c r="AN3750">
        <v>13.7314950869865</v>
      </c>
      <c r="AO3750">
        <v>14.3197091357801</v>
      </c>
      <c r="AP3750">
        <v>14.1505895624818</v>
      </c>
      <c r="AQ3750">
        <v>14.1265476932199</v>
      </c>
    </row>
    <row r="3751" spans="1:43" x14ac:dyDescent="0.75">
      <c r="A3751" s="5" t="s">
        <v>59875</v>
      </c>
      <c r="B3751">
        <v>0.96100487271713897</v>
      </c>
      <c r="C3751">
        <v>-0.141187709654886</v>
      </c>
      <c r="D3751">
        <v>0.22150573193672499</v>
      </c>
      <c r="E3751">
        <v>-0.56716185862088697</v>
      </c>
      <c r="F3751">
        <v>-1.22290375054255</v>
      </c>
      <c r="G3751">
        <v>-1.1276648062113499</v>
      </c>
      <c r="H3751">
        <v>-1.02098411380493</v>
      </c>
      <c r="I3751">
        <v>0.118074780965953</v>
      </c>
      <c r="J3751">
        <v>1.3860874310567</v>
      </c>
      <c r="K3751">
        <v>1.3932294221580701</v>
      </c>
      <c r="L3751" t="s">
        <v>1538</v>
      </c>
      <c r="M3751" t="s">
        <v>1539</v>
      </c>
      <c r="N3751" s="1" t="s">
        <v>1540</v>
      </c>
      <c r="O3751">
        <v>1.0067769877755799</v>
      </c>
      <c r="P3751">
        <v>0.63178620317586998</v>
      </c>
      <c r="Q3751">
        <v>0.79062926199349703</v>
      </c>
      <c r="R3751">
        <v>-7.2159593061766003E-2</v>
      </c>
      <c r="S3751" t="s">
        <v>1541</v>
      </c>
      <c r="T3751" t="s">
        <v>1542</v>
      </c>
      <c r="U3751" t="s">
        <v>1543</v>
      </c>
      <c r="V3751" t="s">
        <v>45</v>
      </c>
      <c r="W3751" t="s">
        <v>1544</v>
      </c>
      <c r="X3751" t="s">
        <v>1545</v>
      </c>
      <c r="Y3751" t="s">
        <v>1546</v>
      </c>
      <c r="Z3751" t="s">
        <v>1547</v>
      </c>
      <c r="AA3751" t="s">
        <v>1548</v>
      </c>
      <c r="AB3751" t="s">
        <v>1549</v>
      </c>
      <c r="AC3751" t="s">
        <v>1540</v>
      </c>
      <c r="AD3751">
        <v>0.82046799999999998</v>
      </c>
      <c r="AE3751" t="s">
        <v>59876</v>
      </c>
      <c r="AF3751" t="s">
        <v>59877</v>
      </c>
      <c r="AG3751" t="s">
        <v>59878</v>
      </c>
      <c r="AH3751">
        <v>10.9153587614617</v>
      </c>
      <c r="AI3751">
        <v>10.6498010247549</v>
      </c>
      <c r="AJ3751">
        <v>10.7371868872692</v>
      </c>
      <c r="AK3751">
        <v>10.5471685694979</v>
      </c>
      <c r="AL3751">
        <v>10.389176821533299</v>
      </c>
      <c r="AM3751">
        <v>10.412123300131899</v>
      </c>
      <c r="AN3751">
        <v>10.43782650634</v>
      </c>
      <c r="AO3751">
        <v>10.712266660364699</v>
      </c>
      <c r="AP3751">
        <v>11.017776400549099</v>
      </c>
      <c r="AQ3751">
        <v>11.019497162440199</v>
      </c>
    </row>
    <row r="3752" spans="1:43" x14ac:dyDescent="0.75">
      <c r="A3752" s="5" t="s">
        <v>59879</v>
      </c>
      <c r="B3752">
        <v>0.308437241544124</v>
      </c>
      <c r="C3752">
        <v>-0.72822421913634405</v>
      </c>
      <c r="D3752">
        <v>0.47794835494181498</v>
      </c>
      <c r="E3752">
        <v>0.52731532532596503</v>
      </c>
      <c r="F3752">
        <v>0.197107063929117</v>
      </c>
      <c r="G3752">
        <v>0.54596543035886003</v>
      </c>
      <c r="H3752">
        <v>1.12206477424864</v>
      </c>
      <c r="I3752">
        <v>-2</v>
      </c>
      <c r="J3752">
        <v>-0.59873736525971299</v>
      </c>
      <c r="K3752">
        <v>0.52300806500536601</v>
      </c>
      <c r="L3752" t="s">
        <v>28728</v>
      </c>
      <c r="M3752" t="s">
        <v>28729</v>
      </c>
      <c r="N3752" s="1" t="s">
        <v>28730</v>
      </c>
      <c r="O3752">
        <v>1.0043912383789699</v>
      </c>
      <c r="P3752">
        <v>0.63189678867766697</v>
      </c>
      <c r="Q3752">
        <v>0.79062926199349703</v>
      </c>
      <c r="R3752">
        <v>5.8267715160285498E-2</v>
      </c>
      <c r="S3752" t="s">
        <v>28731</v>
      </c>
      <c r="T3752" t="s">
        <v>28732</v>
      </c>
      <c r="U3752" t="s">
        <v>211</v>
      </c>
      <c r="V3752" t="s">
        <v>45</v>
      </c>
      <c r="W3752" t="s">
        <v>28733</v>
      </c>
      <c r="X3752" t="s">
        <v>28734</v>
      </c>
      <c r="Y3752" t="s">
        <v>28735</v>
      </c>
      <c r="Z3752" t="s">
        <v>28736</v>
      </c>
      <c r="AA3752" t="s">
        <v>28737</v>
      </c>
      <c r="AB3752" t="s">
        <v>28738</v>
      </c>
      <c r="AC3752" t="s">
        <v>28730</v>
      </c>
      <c r="AD3752">
        <v>0.99706499999999998</v>
      </c>
      <c r="AE3752" t="s">
        <v>54031</v>
      </c>
      <c r="AF3752" t="s">
        <v>54032</v>
      </c>
      <c r="AG3752" t="s">
        <v>54033</v>
      </c>
      <c r="AH3752">
        <v>13.3556309958451</v>
      </c>
      <c r="AI3752">
        <v>13.1626679633679</v>
      </c>
      <c r="AJ3752">
        <v>13.387183609422801</v>
      </c>
      <c r="AK3752">
        <v>13.396372723391901</v>
      </c>
      <c r="AL3752">
        <v>13.3349081181327</v>
      </c>
      <c r="AM3752">
        <v>13.399844233580801</v>
      </c>
      <c r="AN3752">
        <v>13.5070787364744</v>
      </c>
      <c r="AO3752">
        <v>12.856160384669</v>
      </c>
      <c r="AP3752">
        <v>13.186770504976399</v>
      </c>
      <c r="AQ3752">
        <v>13.3955709746584</v>
      </c>
    </row>
    <row r="3753" spans="1:43" x14ac:dyDescent="0.75">
      <c r="A3753" s="5" t="s">
        <v>59880</v>
      </c>
      <c r="B3753">
        <v>-1.1700962134225501</v>
      </c>
      <c r="C3753">
        <v>0.21339660667042901</v>
      </c>
      <c r="D3753">
        <v>-0.11727545509793</v>
      </c>
      <c r="E3753">
        <v>0.27371477864402</v>
      </c>
      <c r="F3753">
        <v>-8.1375304058595097E-2</v>
      </c>
      <c r="G3753">
        <v>0.76957467997149298</v>
      </c>
      <c r="H3753">
        <v>-2</v>
      </c>
      <c r="I3753">
        <v>0.65419420460387501</v>
      </c>
      <c r="J3753">
        <v>0.71597124511436205</v>
      </c>
      <c r="K3753">
        <v>0.97808771926926097</v>
      </c>
      <c r="L3753" t="s">
        <v>36869</v>
      </c>
      <c r="M3753" t="s">
        <v>36870</v>
      </c>
      <c r="N3753" s="1" t="s">
        <v>36871</v>
      </c>
      <c r="O3753">
        <v>1.0033229021973</v>
      </c>
      <c r="P3753">
        <v>0.63365312879787095</v>
      </c>
      <c r="Q3753">
        <v>0.79261543063705997</v>
      </c>
      <c r="R3753">
        <v>-4.2955963096526197E-2</v>
      </c>
      <c r="S3753" t="s">
        <v>36872</v>
      </c>
      <c r="T3753" t="s">
        <v>36873</v>
      </c>
      <c r="U3753" t="s">
        <v>36874</v>
      </c>
      <c r="V3753" t="s">
        <v>45</v>
      </c>
      <c r="W3753" t="s">
        <v>36875</v>
      </c>
      <c r="X3753" t="s">
        <v>36876</v>
      </c>
      <c r="Y3753" t="s">
        <v>36877</v>
      </c>
      <c r="Z3753" t="s">
        <v>36878</v>
      </c>
      <c r="AA3753" t="s">
        <v>36879</v>
      </c>
      <c r="AB3753" t="s">
        <v>36880</v>
      </c>
      <c r="AC3753" t="s">
        <v>36871</v>
      </c>
      <c r="AD3753">
        <v>0.83147199999999999</v>
      </c>
      <c r="AE3753" t="s">
        <v>59881</v>
      </c>
      <c r="AF3753" t="s">
        <v>44536</v>
      </c>
      <c r="AG3753" t="s">
        <v>59882</v>
      </c>
      <c r="AH3753">
        <v>12.806194056633</v>
      </c>
      <c r="AI3753">
        <v>12.974713985338999</v>
      </c>
      <c r="AJ3753">
        <v>12.9344356178152</v>
      </c>
      <c r="AK3753">
        <v>12.982061196609701</v>
      </c>
      <c r="AL3753">
        <v>12.938808528758999</v>
      </c>
      <c r="AM3753">
        <v>13.042460697067</v>
      </c>
      <c r="AN3753">
        <v>12.676335464351601</v>
      </c>
      <c r="AO3753">
        <v>13.0284064792202</v>
      </c>
      <c r="AP3753">
        <v>13.0359313917542</v>
      </c>
      <c r="AQ3753">
        <v>13.0678591682455</v>
      </c>
    </row>
    <row r="3754" spans="1:43" x14ac:dyDescent="0.75">
      <c r="A3754" s="5" t="s">
        <v>59883</v>
      </c>
      <c r="B3754">
        <v>0.55051477509039703</v>
      </c>
      <c r="C3754">
        <v>-0.48489622221251799</v>
      </c>
      <c r="D3754">
        <v>-1.98510512006263</v>
      </c>
      <c r="E3754">
        <v>1.0291649409205601</v>
      </c>
      <c r="F3754">
        <v>0.17716490603905499</v>
      </c>
      <c r="G3754">
        <v>1.32771406522178</v>
      </c>
      <c r="H3754">
        <v>-0.39911369108279898</v>
      </c>
      <c r="I3754">
        <v>-0.999364433129874</v>
      </c>
      <c r="J3754">
        <v>0.71014852357494196</v>
      </c>
      <c r="K3754">
        <v>7.37722556410704E-2</v>
      </c>
      <c r="L3754" t="s">
        <v>19308</v>
      </c>
      <c r="M3754" t="s">
        <v>19309</v>
      </c>
      <c r="N3754" s="1" t="s">
        <v>19310</v>
      </c>
      <c r="O3754">
        <v>1.0079359458347601</v>
      </c>
      <c r="P3754">
        <v>0.63422313084069804</v>
      </c>
      <c r="Q3754">
        <v>0.79290565678245595</v>
      </c>
      <c r="R3754">
        <v>-0.105925257206266</v>
      </c>
      <c r="S3754" t="s">
        <v>19311</v>
      </c>
      <c r="T3754" t="s">
        <v>19312</v>
      </c>
      <c r="U3754" t="s">
        <v>19313</v>
      </c>
      <c r="V3754" t="s">
        <v>45</v>
      </c>
      <c r="W3754" t="s">
        <v>19314</v>
      </c>
      <c r="X3754" t="s">
        <v>19315</v>
      </c>
      <c r="Y3754" t="s">
        <v>19316</v>
      </c>
      <c r="Z3754" t="s">
        <v>19317</v>
      </c>
      <c r="AA3754" t="s">
        <v>1858</v>
      </c>
      <c r="AB3754" t="s">
        <v>19318</v>
      </c>
      <c r="AC3754" t="s">
        <v>19310</v>
      </c>
      <c r="AD3754">
        <v>0.99987199999999998</v>
      </c>
      <c r="AE3754" t="s">
        <v>54390</v>
      </c>
      <c r="AF3754" t="s">
        <v>55902</v>
      </c>
      <c r="AG3754" t="s">
        <v>55903</v>
      </c>
      <c r="AH3754">
        <v>13.6049104445318</v>
      </c>
      <c r="AI3754">
        <v>13.220436130916299</v>
      </c>
      <c r="AJ3754">
        <v>12.663370590968301</v>
      </c>
      <c r="AK3754">
        <v>13.7826453676191</v>
      </c>
      <c r="AL3754">
        <v>13.466276187202199</v>
      </c>
      <c r="AM3754">
        <v>13.893504214922499</v>
      </c>
      <c r="AN3754">
        <v>13.2522893562174</v>
      </c>
      <c r="AO3754">
        <v>13.0294010609928</v>
      </c>
      <c r="AP3754">
        <v>13.6641864963009</v>
      </c>
      <c r="AQ3754">
        <v>13.427883878835599</v>
      </c>
    </row>
    <row r="3755" spans="1:43" x14ac:dyDescent="0.75">
      <c r="A3755" s="5" t="s">
        <v>59884</v>
      </c>
      <c r="B3755">
        <v>0.55051477509039703</v>
      </c>
      <c r="C3755">
        <v>-0.48489622221251799</v>
      </c>
      <c r="D3755">
        <v>-1.98510512006263</v>
      </c>
      <c r="E3755">
        <v>1.0291649409205601</v>
      </c>
      <c r="F3755">
        <v>0.17716490603905499</v>
      </c>
      <c r="G3755">
        <v>1.32771406522178</v>
      </c>
      <c r="H3755">
        <v>-0.39911369108279898</v>
      </c>
      <c r="I3755">
        <v>-0.999364433129874</v>
      </c>
      <c r="J3755">
        <v>0.71014852357494196</v>
      </c>
      <c r="K3755">
        <v>7.37722556410704E-2</v>
      </c>
      <c r="L3755" t="s">
        <v>19308</v>
      </c>
      <c r="M3755" t="s">
        <v>19309</v>
      </c>
      <c r="N3755" s="1" t="s">
        <v>19310</v>
      </c>
      <c r="O3755">
        <v>1.0079359458347601</v>
      </c>
      <c r="P3755">
        <v>0.63422313084069804</v>
      </c>
      <c r="Q3755">
        <v>0.79290565678245595</v>
      </c>
      <c r="R3755">
        <v>-0.105925257206266</v>
      </c>
      <c r="S3755" t="s">
        <v>19311</v>
      </c>
      <c r="T3755" t="s">
        <v>19312</v>
      </c>
      <c r="U3755" t="s">
        <v>19313</v>
      </c>
      <c r="V3755" t="s">
        <v>45</v>
      </c>
      <c r="W3755" t="s">
        <v>19314</v>
      </c>
      <c r="X3755" t="s">
        <v>19315</v>
      </c>
      <c r="Y3755" t="s">
        <v>19316</v>
      </c>
      <c r="Z3755" t="s">
        <v>19317</v>
      </c>
      <c r="AA3755" t="s">
        <v>1858</v>
      </c>
      <c r="AB3755" t="s">
        <v>19318</v>
      </c>
      <c r="AC3755" t="s">
        <v>19310</v>
      </c>
      <c r="AD3755">
        <v>0.875085</v>
      </c>
      <c r="AE3755" t="s">
        <v>54390</v>
      </c>
      <c r="AF3755" t="s">
        <v>54391</v>
      </c>
      <c r="AG3755" t="s">
        <v>54392</v>
      </c>
      <c r="AH3755">
        <v>13.6049104445318</v>
      </c>
      <c r="AI3755">
        <v>13.220436130916299</v>
      </c>
      <c r="AJ3755">
        <v>12.663370590968301</v>
      </c>
      <c r="AK3755">
        <v>13.7826453676191</v>
      </c>
      <c r="AL3755">
        <v>13.466276187202199</v>
      </c>
      <c r="AM3755">
        <v>13.893504214922499</v>
      </c>
      <c r="AN3755">
        <v>13.2522893562174</v>
      </c>
      <c r="AO3755">
        <v>13.0294010609928</v>
      </c>
      <c r="AP3755">
        <v>13.6641864963009</v>
      </c>
      <c r="AQ3755">
        <v>13.427883878835599</v>
      </c>
    </row>
    <row r="3756" spans="1:43" x14ac:dyDescent="0.75">
      <c r="A3756" s="5" t="s">
        <v>59885</v>
      </c>
      <c r="B3756">
        <v>0.54373592298495999</v>
      </c>
      <c r="C3756">
        <v>1.35878566831346</v>
      </c>
      <c r="D3756">
        <v>-0.79360473916593999</v>
      </c>
      <c r="E3756">
        <v>-1.79390171673115</v>
      </c>
      <c r="F3756">
        <v>-6.12709327393446E-2</v>
      </c>
      <c r="G3756">
        <v>0.537563465276088</v>
      </c>
      <c r="H3756">
        <v>4.0652403082457302E-2</v>
      </c>
      <c r="I3756">
        <v>0.86553783792892802</v>
      </c>
      <c r="J3756">
        <v>0.579521550999888</v>
      </c>
      <c r="K3756">
        <v>-1.2770194599493301</v>
      </c>
      <c r="L3756" t="s">
        <v>59886</v>
      </c>
      <c r="M3756" t="s">
        <v>59887</v>
      </c>
      <c r="N3756" s="1" t="s">
        <v>59888</v>
      </c>
      <c r="O3756">
        <v>1.00554052803697</v>
      </c>
      <c r="P3756">
        <v>0.63454269326937096</v>
      </c>
      <c r="Q3756">
        <v>0.79306134350303203</v>
      </c>
      <c r="R3756">
        <v>-6.9578151762696494E-2</v>
      </c>
      <c r="S3756" t="s">
        <v>59889</v>
      </c>
      <c r="T3756" t="s">
        <v>59890</v>
      </c>
      <c r="U3756" t="s">
        <v>1531</v>
      </c>
      <c r="V3756" t="s">
        <v>45</v>
      </c>
      <c r="W3756" t="s">
        <v>59891</v>
      </c>
      <c r="X3756" t="s">
        <v>59892</v>
      </c>
      <c r="Y3756" t="s">
        <v>59893</v>
      </c>
      <c r="Z3756" t="s">
        <v>59894</v>
      </c>
      <c r="AA3756" t="s">
        <v>59895</v>
      </c>
      <c r="AB3756" t="s">
        <v>59896</v>
      </c>
      <c r="AC3756" t="s">
        <v>59888</v>
      </c>
      <c r="AD3756">
        <v>0.99798399999999998</v>
      </c>
      <c r="AE3756" t="s">
        <v>59897</v>
      </c>
      <c r="AF3756" t="s">
        <v>47304</v>
      </c>
      <c r="AG3756" t="s">
        <v>59898</v>
      </c>
      <c r="AH3756">
        <v>12.7195651500782</v>
      </c>
      <c r="AI3756">
        <v>12.909545767571901</v>
      </c>
      <c r="AJ3756">
        <v>12.4078433119314</v>
      </c>
      <c r="AK3756">
        <v>12.1746832642605</v>
      </c>
      <c r="AL3756">
        <v>12.578543602991999</v>
      </c>
      <c r="AM3756">
        <v>12.718126406819</v>
      </c>
      <c r="AN3756">
        <v>12.6023009974178</v>
      </c>
      <c r="AO3756">
        <v>12.794574223894999</v>
      </c>
      <c r="AP3756">
        <v>12.7279064516327</v>
      </c>
      <c r="AQ3756">
        <v>12.295163775882999</v>
      </c>
    </row>
    <row r="3757" spans="1:43" x14ac:dyDescent="0.75">
      <c r="A3757" s="5" t="s">
        <v>59899</v>
      </c>
      <c r="B3757">
        <v>-0.83675384918485596</v>
      </c>
      <c r="C3757">
        <v>-0.209579543232319</v>
      </c>
      <c r="D3757">
        <v>1.10892882889289</v>
      </c>
      <c r="E3757">
        <v>0.62106946012794995</v>
      </c>
      <c r="F3757">
        <v>-1.46559247146774</v>
      </c>
      <c r="G3757">
        <v>-0.71813499386059199</v>
      </c>
      <c r="H3757">
        <v>-0.38251119633505398</v>
      </c>
      <c r="I3757">
        <v>1.9552382305762499</v>
      </c>
      <c r="J3757">
        <v>1.30560823901707E-2</v>
      </c>
      <c r="K3757">
        <v>-8.5720547906656494E-2</v>
      </c>
      <c r="L3757" t="s">
        <v>41876</v>
      </c>
      <c r="M3757" t="s">
        <v>41877</v>
      </c>
      <c r="N3757" s="1" t="s">
        <v>41878</v>
      </c>
      <c r="O3757">
        <v>1.0040080385472101</v>
      </c>
      <c r="P3757">
        <v>0.63482554714138595</v>
      </c>
      <c r="Q3757">
        <v>0.79306134350303203</v>
      </c>
      <c r="R3757">
        <v>-5.6194689847815803E-2</v>
      </c>
      <c r="S3757" t="s">
        <v>41879</v>
      </c>
      <c r="T3757" t="s">
        <v>41880</v>
      </c>
      <c r="U3757" t="s">
        <v>41881</v>
      </c>
      <c r="V3757" t="s">
        <v>45</v>
      </c>
      <c r="W3757" t="s">
        <v>41882</v>
      </c>
      <c r="X3757" t="s">
        <v>41883</v>
      </c>
      <c r="Y3757" t="s">
        <v>30488</v>
      </c>
      <c r="Z3757" t="s">
        <v>41884</v>
      </c>
      <c r="AA3757" t="s">
        <v>45</v>
      </c>
      <c r="AB3757" t="s">
        <v>41885</v>
      </c>
      <c r="AC3757" t="s">
        <v>41878</v>
      </c>
      <c r="AD3757">
        <v>0.99639299999999997</v>
      </c>
      <c r="AE3757" t="s">
        <v>59900</v>
      </c>
      <c r="AF3757" t="s">
        <v>45042</v>
      </c>
      <c r="AG3757" t="s">
        <v>59901</v>
      </c>
      <c r="AH3757">
        <v>13.8982564945413</v>
      </c>
      <c r="AI3757">
        <v>14.0109391352886</v>
      </c>
      <c r="AJ3757">
        <v>14.2478318201584</v>
      </c>
      <c r="AK3757">
        <v>14.1601795017136</v>
      </c>
      <c r="AL3757">
        <v>13.7852748307675</v>
      </c>
      <c r="AM3757">
        <v>13.919568410118099</v>
      </c>
      <c r="AN3757">
        <v>13.979868992338799</v>
      </c>
      <c r="AO3757">
        <v>14.3998858462335</v>
      </c>
      <c r="AP3757">
        <v>14.050939450960801</v>
      </c>
      <c r="AQ3757">
        <v>14.0331925320575</v>
      </c>
    </row>
    <row r="3758" spans="1:43" x14ac:dyDescent="0.75">
      <c r="A3758" s="5" t="s">
        <v>59902</v>
      </c>
      <c r="B3758">
        <v>0.90931467010135703</v>
      </c>
      <c r="C3758">
        <v>7.3244823914939805E-2</v>
      </c>
      <c r="D3758">
        <v>0.60829176647510097</v>
      </c>
      <c r="E3758">
        <v>-1.3605017399560999</v>
      </c>
      <c r="F3758">
        <v>0.65096054301363604</v>
      </c>
      <c r="G3758">
        <v>0.54327603663575197</v>
      </c>
      <c r="H3758">
        <v>-1.2611738270439601</v>
      </c>
      <c r="I3758">
        <v>-0.78067252269620502</v>
      </c>
      <c r="J3758">
        <v>1.49971903221194</v>
      </c>
      <c r="K3758">
        <v>-0.88245878265651401</v>
      </c>
      <c r="L3758" t="s">
        <v>41592</v>
      </c>
      <c r="M3758" t="s">
        <v>41593</v>
      </c>
      <c r="N3758" s="1" t="s">
        <v>41594</v>
      </c>
      <c r="O3758">
        <v>1.00304526788074</v>
      </c>
      <c r="P3758">
        <v>0.63511622522596001</v>
      </c>
      <c r="Q3758">
        <v>0.79306134350303203</v>
      </c>
      <c r="R3758">
        <v>4.2509681240078499E-2</v>
      </c>
      <c r="S3758" t="s">
        <v>41595</v>
      </c>
      <c r="T3758" t="s">
        <v>41596</v>
      </c>
      <c r="U3758" t="s">
        <v>41597</v>
      </c>
      <c r="V3758" t="s">
        <v>45</v>
      </c>
      <c r="W3758" t="s">
        <v>41598</v>
      </c>
      <c r="X3758" t="s">
        <v>41599</v>
      </c>
      <c r="Y3758" t="s">
        <v>41600</v>
      </c>
      <c r="Z3758" t="s">
        <v>41601</v>
      </c>
      <c r="AA3758" t="s">
        <v>45</v>
      </c>
      <c r="AB3758" t="s">
        <v>41602</v>
      </c>
      <c r="AC3758" t="s">
        <v>41594</v>
      </c>
      <c r="AD3758">
        <v>0.78117300000000001</v>
      </c>
      <c r="AE3758" t="s">
        <v>59903</v>
      </c>
      <c r="AF3758" t="s">
        <v>49327</v>
      </c>
      <c r="AG3758" t="s">
        <v>59904</v>
      </c>
      <c r="AH3758">
        <v>14.090164423167501</v>
      </c>
      <c r="AI3758">
        <v>13.989345585037199</v>
      </c>
      <c r="AJ3758">
        <v>14.0538650882105</v>
      </c>
      <c r="AK3758">
        <v>13.816454930742999</v>
      </c>
      <c r="AL3758">
        <v>14.0590103718189</v>
      </c>
      <c r="AM3758">
        <v>14.0460250610016</v>
      </c>
      <c r="AN3758">
        <v>13.8284325481866</v>
      </c>
      <c r="AO3758">
        <v>13.886374577127601</v>
      </c>
      <c r="AP3758">
        <v>14.161359290542</v>
      </c>
      <c r="AQ3758">
        <v>13.874100515918901</v>
      </c>
    </row>
    <row r="3759" spans="1:43" x14ac:dyDescent="0.75">
      <c r="A3759" s="5" t="s">
        <v>59905</v>
      </c>
      <c r="B3759">
        <v>-0.86132039458768095</v>
      </c>
      <c r="C3759">
        <v>0.194190353093703</v>
      </c>
      <c r="D3759">
        <v>-1.32265972182518E-2</v>
      </c>
      <c r="E3759">
        <v>0.65583056539405904</v>
      </c>
      <c r="F3759">
        <v>0.81344321891401405</v>
      </c>
      <c r="G3759">
        <v>-2</v>
      </c>
      <c r="H3759">
        <v>-0.55019481507809098</v>
      </c>
      <c r="I3759">
        <v>1.3363941085164901</v>
      </c>
      <c r="J3759">
        <v>-0.19061599127058501</v>
      </c>
      <c r="K3759">
        <v>0.72989955585011801</v>
      </c>
      <c r="L3759" t="s">
        <v>37616</v>
      </c>
      <c r="M3759" t="s">
        <v>37617</v>
      </c>
      <c r="N3759" s="1" t="s">
        <v>37618</v>
      </c>
      <c r="O3759">
        <v>1.0039032728155901</v>
      </c>
      <c r="P3759">
        <v>0.63545754688163802</v>
      </c>
      <c r="Q3759">
        <v>0.79306134350303203</v>
      </c>
      <c r="R3759">
        <v>5.4125802092244199E-2</v>
      </c>
      <c r="S3759" t="s">
        <v>37619</v>
      </c>
      <c r="T3759" t="s">
        <v>37620</v>
      </c>
      <c r="U3759" t="s">
        <v>37621</v>
      </c>
      <c r="V3759" t="s">
        <v>45</v>
      </c>
      <c r="W3759" t="s">
        <v>37622</v>
      </c>
      <c r="X3759" t="s">
        <v>37623</v>
      </c>
      <c r="Y3759" t="s">
        <v>37624</v>
      </c>
      <c r="Z3759" t="s">
        <v>37625</v>
      </c>
      <c r="AA3759" t="s">
        <v>45</v>
      </c>
      <c r="AB3759" t="s">
        <v>37626</v>
      </c>
      <c r="AC3759" t="s">
        <v>37618</v>
      </c>
      <c r="AD3759">
        <v>0.99999800000000005</v>
      </c>
      <c r="AE3759" t="s">
        <v>59906</v>
      </c>
      <c r="AF3759" t="s">
        <v>50193</v>
      </c>
      <c r="AG3759" t="s">
        <v>59907</v>
      </c>
      <c r="AH3759">
        <v>13.746103867412</v>
      </c>
      <c r="AI3759">
        <v>13.927144316824799</v>
      </c>
      <c r="AJ3759">
        <v>13.891568309680601</v>
      </c>
      <c r="AK3759">
        <v>14.006324516254701</v>
      </c>
      <c r="AL3759">
        <v>14.0333581259921</v>
      </c>
      <c r="AM3759">
        <v>13.5311765480395</v>
      </c>
      <c r="AN3759">
        <v>13.799467904549401</v>
      </c>
      <c r="AO3759">
        <v>14.1230542889941</v>
      </c>
      <c r="AP3759">
        <v>13.861142607535101</v>
      </c>
      <c r="AQ3759">
        <v>14.019028776584801</v>
      </c>
    </row>
    <row r="3760" spans="1:43" x14ac:dyDescent="0.75">
      <c r="A3760" s="5" t="s">
        <v>59908</v>
      </c>
      <c r="B3760">
        <v>-1.9592394874544199</v>
      </c>
      <c r="C3760">
        <v>-0.118671773495533</v>
      </c>
      <c r="D3760">
        <v>0.75751526858745799</v>
      </c>
      <c r="E3760">
        <v>-0.40207457464930901</v>
      </c>
      <c r="F3760">
        <v>0.82476713500768195</v>
      </c>
      <c r="G3760">
        <v>-0.95779862478648503</v>
      </c>
      <c r="H3760">
        <v>0.29259342789693099</v>
      </c>
      <c r="I3760">
        <v>-0.17206403705236101</v>
      </c>
      <c r="J3760">
        <v>1.6401127756784699</v>
      </c>
      <c r="K3760">
        <v>9.4859890267630295E-2</v>
      </c>
      <c r="L3760" t="s">
        <v>17078</v>
      </c>
      <c r="M3760" t="s">
        <v>17079</v>
      </c>
      <c r="N3760" s="1" t="s">
        <v>17080</v>
      </c>
      <c r="O3760">
        <v>1.00264931799311</v>
      </c>
      <c r="P3760">
        <v>0.635660907402259</v>
      </c>
      <c r="Q3760">
        <v>0.79306134350303203</v>
      </c>
      <c r="R3760">
        <v>-4.1194563872148003E-2</v>
      </c>
      <c r="S3760" t="s">
        <v>17081</v>
      </c>
      <c r="T3760" t="s">
        <v>17082</v>
      </c>
      <c r="U3760" t="s">
        <v>17083</v>
      </c>
      <c r="V3760" t="s">
        <v>45</v>
      </c>
      <c r="W3760" t="s">
        <v>17084</v>
      </c>
      <c r="X3760" t="s">
        <v>17085</v>
      </c>
      <c r="Y3760" t="s">
        <v>17086</v>
      </c>
      <c r="Z3760" t="s">
        <v>17087</v>
      </c>
      <c r="AA3760" t="s">
        <v>17088</v>
      </c>
      <c r="AB3760" t="s">
        <v>17089</v>
      </c>
      <c r="AC3760" t="s">
        <v>17080</v>
      </c>
      <c r="AD3760">
        <v>0.99996499999999999</v>
      </c>
      <c r="AE3760" t="s">
        <v>49528</v>
      </c>
      <c r="AF3760" t="s">
        <v>49529</v>
      </c>
      <c r="AG3760" t="s">
        <v>49530</v>
      </c>
      <c r="AH3760">
        <v>15.344949423208501</v>
      </c>
      <c r="AI3760">
        <v>15.5561031894485</v>
      </c>
      <c r="AJ3760">
        <v>15.656621194009499</v>
      </c>
      <c r="AK3760">
        <v>15.5235906291266</v>
      </c>
      <c r="AL3760">
        <v>15.664336468364001</v>
      </c>
      <c r="AM3760">
        <v>15.459836807256</v>
      </c>
      <c r="AN3760">
        <v>15.6032843909544</v>
      </c>
      <c r="AO3760">
        <v>15.5499779176356</v>
      </c>
      <c r="AP3760">
        <v>15.7578746204838</v>
      </c>
      <c r="AQ3760">
        <v>15.580599987188201</v>
      </c>
    </row>
    <row r="3761" spans="1:43" x14ac:dyDescent="0.75">
      <c r="A3761" s="5" t="s">
        <v>59909</v>
      </c>
      <c r="B3761">
        <v>-1.9592394874544199</v>
      </c>
      <c r="C3761">
        <v>-0.118671773495533</v>
      </c>
      <c r="D3761">
        <v>0.75751526858745799</v>
      </c>
      <c r="E3761">
        <v>-0.40207457464930901</v>
      </c>
      <c r="F3761">
        <v>0.82476713500768195</v>
      </c>
      <c r="G3761">
        <v>-0.95779862478648503</v>
      </c>
      <c r="H3761">
        <v>0.29259342789693099</v>
      </c>
      <c r="I3761">
        <v>-0.17206403705236101</v>
      </c>
      <c r="J3761">
        <v>1.6401127756784699</v>
      </c>
      <c r="K3761">
        <v>9.4859890267630295E-2</v>
      </c>
      <c r="L3761" t="s">
        <v>17078</v>
      </c>
      <c r="M3761" t="s">
        <v>17079</v>
      </c>
      <c r="N3761" s="1" t="s">
        <v>17080</v>
      </c>
      <c r="O3761">
        <v>1.00264931799311</v>
      </c>
      <c r="P3761">
        <v>0.635660907402259</v>
      </c>
      <c r="Q3761">
        <v>0.79306134350303203</v>
      </c>
      <c r="R3761">
        <v>-4.1194563872148003E-2</v>
      </c>
      <c r="S3761" t="s">
        <v>17081</v>
      </c>
      <c r="T3761" t="s">
        <v>17082</v>
      </c>
      <c r="U3761" t="s">
        <v>17083</v>
      </c>
      <c r="V3761" t="s">
        <v>45</v>
      </c>
      <c r="W3761" t="s">
        <v>17084</v>
      </c>
      <c r="X3761" t="s">
        <v>17085</v>
      </c>
      <c r="Y3761" t="s">
        <v>17086</v>
      </c>
      <c r="Z3761" t="s">
        <v>17087</v>
      </c>
      <c r="AA3761" t="s">
        <v>17088</v>
      </c>
      <c r="AB3761" t="s">
        <v>17089</v>
      </c>
      <c r="AC3761" t="s">
        <v>17080</v>
      </c>
      <c r="AD3761">
        <v>0.99999899999999997</v>
      </c>
      <c r="AE3761" t="s">
        <v>50384</v>
      </c>
      <c r="AF3761" t="s">
        <v>49385</v>
      </c>
      <c r="AG3761" t="s">
        <v>50385</v>
      </c>
      <c r="AH3761">
        <v>15.344949423208501</v>
      </c>
      <c r="AI3761">
        <v>15.5561031894485</v>
      </c>
      <c r="AJ3761">
        <v>15.656621194009499</v>
      </c>
      <c r="AK3761">
        <v>15.5235906291266</v>
      </c>
      <c r="AL3761">
        <v>15.664336468364001</v>
      </c>
      <c r="AM3761">
        <v>15.459836807256</v>
      </c>
      <c r="AN3761">
        <v>15.6032843909544</v>
      </c>
      <c r="AO3761">
        <v>15.5499779176356</v>
      </c>
      <c r="AP3761">
        <v>15.7578746204838</v>
      </c>
      <c r="AQ3761">
        <v>15.580599987188201</v>
      </c>
    </row>
    <row r="3762" spans="1:43" x14ac:dyDescent="0.75">
      <c r="A3762" s="5" t="s">
        <v>59910</v>
      </c>
      <c r="B3762">
        <v>-1.9592394874544199</v>
      </c>
      <c r="C3762">
        <v>-0.118671773495533</v>
      </c>
      <c r="D3762">
        <v>0.75751526858745799</v>
      </c>
      <c r="E3762">
        <v>-0.40207457464930901</v>
      </c>
      <c r="F3762">
        <v>0.82476713500768195</v>
      </c>
      <c r="G3762">
        <v>-0.95779862478648503</v>
      </c>
      <c r="H3762">
        <v>0.29259342789693099</v>
      </c>
      <c r="I3762">
        <v>-0.17206403705236101</v>
      </c>
      <c r="J3762">
        <v>1.6401127756784699</v>
      </c>
      <c r="K3762">
        <v>9.4859890267630295E-2</v>
      </c>
      <c r="L3762" t="s">
        <v>17078</v>
      </c>
      <c r="M3762" t="s">
        <v>17079</v>
      </c>
      <c r="N3762" s="1" t="s">
        <v>17080</v>
      </c>
      <c r="O3762">
        <v>1.00264931799311</v>
      </c>
      <c r="P3762">
        <v>0.635660907402259</v>
      </c>
      <c r="Q3762">
        <v>0.79306134350303203</v>
      </c>
      <c r="R3762">
        <v>-4.1194563872148003E-2</v>
      </c>
      <c r="S3762" t="s">
        <v>17081</v>
      </c>
      <c r="T3762" t="s">
        <v>17082</v>
      </c>
      <c r="U3762" t="s">
        <v>17083</v>
      </c>
      <c r="V3762" t="s">
        <v>45</v>
      </c>
      <c r="W3762" t="s">
        <v>17084</v>
      </c>
      <c r="X3762" t="s">
        <v>17085</v>
      </c>
      <c r="Y3762" t="s">
        <v>17086</v>
      </c>
      <c r="Z3762" t="s">
        <v>17087</v>
      </c>
      <c r="AA3762" t="s">
        <v>17088</v>
      </c>
      <c r="AB3762" t="s">
        <v>17089</v>
      </c>
      <c r="AC3762" t="s">
        <v>17080</v>
      </c>
      <c r="AD3762">
        <v>0.99999800000000005</v>
      </c>
      <c r="AE3762" t="s">
        <v>49528</v>
      </c>
      <c r="AF3762" t="s">
        <v>59364</v>
      </c>
      <c r="AG3762" t="s">
        <v>59365</v>
      </c>
      <c r="AH3762">
        <v>15.344949423208501</v>
      </c>
      <c r="AI3762">
        <v>15.5561031894485</v>
      </c>
      <c r="AJ3762">
        <v>15.656621194009499</v>
      </c>
      <c r="AK3762">
        <v>15.5235906291266</v>
      </c>
      <c r="AL3762">
        <v>15.664336468364001</v>
      </c>
      <c r="AM3762">
        <v>15.459836807256</v>
      </c>
      <c r="AN3762">
        <v>15.6032843909544</v>
      </c>
      <c r="AO3762">
        <v>15.5499779176356</v>
      </c>
      <c r="AP3762">
        <v>15.7578746204838</v>
      </c>
      <c r="AQ3762">
        <v>15.580599987188201</v>
      </c>
    </row>
    <row r="3763" spans="1:43" x14ac:dyDescent="0.75">
      <c r="A3763" s="5" t="s">
        <v>59911</v>
      </c>
      <c r="B3763">
        <v>-0.183749300888498</v>
      </c>
      <c r="C3763">
        <v>6.4001897290055898E-2</v>
      </c>
      <c r="D3763">
        <v>0.374839966418061</v>
      </c>
      <c r="E3763">
        <v>0.63244944075425602</v>
      </c>
      <c r="F3763">
        <v>-6.5970182054248303E-2</v>
      </c>
      <c r="G3763">
        <v>-1.4464760691954901</v>
      </c>
      <c r="H3763">
        <v>-0.38235458827348501</v>
      </c>
      <c r="I3763">
        <v>-1.63450561904142</v>
      </c>
      <c r="J3763">
        <v>1.22671693484999</v>
      </c>
      <c r="K3763">
        <v>1.4150475201407799</v>
      </c>
      <c r="L3763" t="s">
        <v>59912</v>
      </c>
      <c r="M3763" t="s">
        <v>59913</v>
      </c>
      <c r="N3763" s="1" t="s">
        <v>59914</v>
      </c>
      <c r="O3763">
        <v>1.00380951687957</v>
      </c>
      <c r="P3763">
        <v>0.63603790187594</v>
      </c>
      <c r="Q3763">
        <v>0.79306134350303203</v>
      </c>
      <c r="R3763">
        <v>4.8198922416666803E-2</v>
      </c>
      <c r="S3763" t="s">
        <v>59915</v>
      </c>
      <c r="T3763" t="s">
        <v>59916</v>
      </c>
      <c r="U3763" t="s">
        <v>59917</v>
      </c>
      <c r="V3763" t="s">
        <v>45</v>
      </c>
      <c r="W3763" t="s">
        <v>59918</v>
      </c>
      <c r="X3763" t="s">
        <v>59919</v>
      </c>
      <c r="Y3763" t="s">
        <v>59920</v>
      </c>
      <c r="Z3763" t="s">
        <v>59921</v>
      </c>
      <c r="AA3763" t="s">
        <v>59922</v>
      </c>
      <c r="AB3763" t="s">
        <v>59923</v>
      </c>
      <c r="AC3763" t="s">
        <v>59914</v>
      </c>
      <c r="AD3763">
        <v>0.72011700000000001</v>
      </c>
      <c r="AE3763" t="s">
        <v>59924</v>
      </c>
      <c r="AF3763" t="s">
        <v>43975</v>
      </c>
      <c r="AG3763" t="s">
        <v>59925</v>
      </c>
      <c r="AH3763">
        <v>12.6493896903769</v>
      </c>
      <c r="AI3763">
        <v>12.685726564606499</v>
      </c>
      <c r="AJ3763">
        <v>12.7313161880138</v>
      </c>
      <c r="AK3763">
        <v>12.769098944013001</v>
      </c>
      <c r="AL3763">
        <v>12.666663976271</v>
      </c>
      <c r="AM3763">
        <v>12.4641896021287</v>
      </c>
      <c r="AN3763">
        <v>12.6202608893778</v>
      </c>
      <c r="AO3763">
        <v>12.4366119106607</v>
      </c>
      <c r="AP3763">
        <v>12.8562582528294</v>
      </c>
      <c r="AQ3763">
        <v>12.883880096201301</v>
      </c>
    </row>
    <row r="3764" spans="1:43" x14ac:dyDescent="0.75">
      <c r="A3764" s="5" t="s">
        <v>59926</v>
      </c>
      <c r="B3764">
        <v>-0.183749300888498</v>
      </c>
      <c r="C3764">
        <v>6.4001897290055898E-2</v>
      </c>
      <c r="D3764">
        <v>0.374839966418061</v>
      </c>
      <c r="E3764">
        <v>0.63244944075425602</v>
      </c>
      <c r="F3764">
        <v>-6.5970182054248303E-2</v>
      </c>
      <c r="G3764">
        <v>-1.4464760691954901</v>
      </c>
      <c r="H3764">
        <v>-0.38235458827348501</v>
      </c>
      <c r="I3764">
        <v>-1.63450561904142</v>
      </c>
      <c r="J3764">
        <v>1.22671693484999</v>
      </c>
      <c r="K3764">
        <v>1.4150475201407799</v>
      </c>
      <c r="L3764" t="s">
        <v>59912</v>
      </c>
      <c r="M3764" t="s">
        <v>59913</v>
      </c>
      <c r="N3764" s="1" t="s">
        <v>59914</v>
      </c>
      <c r="O3764">
        <v>1.00380951687957</v>
      </c>
      <c r="P3764">
        <v>0.63603790187594</v>
      </c>
      <c r="Q3764">
        <v>0.79306134350303203</v>
      </c>
      <c r="R3764">
        <v>4.8198922416666803E-2</v>
      </c>
      <c r="S3764" t="s">
        <v>59915</v>
      </c>
      <c r="T3764" t="s">
        <v>59916</v>
      </c>
      <c r="U3764" t="s">
        <v>59917</v>
      </c>
      <c r="V3764" t="s">
        <v>45</v>
      </c>
      <c r="W3764" t="s">
        <v>59918</v>
      </c>
      <c r="X3764" t="s">
        <v>59919</v>
      </c>
      <c r="Y3764" t="s">
        <v>59920</v>
      </c>
      <c r="Z3764" t="s">
        <v>59921</v>
      </c>
      <c r="AA3764" t="s">
        <v>59922</v>
      </c>
      <c r="AB3764" t="s">
        <v>59923</v>
      </c>
      <c r="AC3764" t="s">
        <v>59914</v>
      </c>
      <c r="AD3764">
        <v>0.80932400000000004</v>
      </c>
      <c r="AE3764" t="s">
        <v>59924</v>
      </c>
      <c r="AF3764" t="s">
        <v>50942</v>
      </c>
      <c r="AG3764" t="s">
        <v>59927</v>
      </c>
      <c r="AH3764">
        <v>12.6493896903769</v>
      </c>
      <c r="AI3764">
        <v>12.685726564606499</v>
      </c>
      <c r="AJ3764">
        <v>12.7313161880138</v>
      </c>
      <c r="AK3764">
        <v>12.769098944013001</v>
      </c>
      <c r="AL3764">
        <v>12.666663976271</v>
      </c>
      <c r="AM3764">
        <v>12.4641896021287</v>
      </c>
      <c r="AN3764">
        <v>12.6202608893778</v>
      </c>
      <c r="AO3764">
        <v>12.4366119106607</v>
      </c>
      <c r="AP3764">
        <v>12.8562582528294</v>
      </c>
      <c r="AQ3764">
        <v>12.883880096201301</v>
      </c>
    </row>
    <row r="3765" spans="1:43" x14ac:dyDescent="0.75">
      <c r="A3765" s="5" t="s">
        <v>59928</v>
      </c>
      <c r="B3765">
        <v>-0.183749300888498</v>
      </c>
      <c r="C3765">
        <v>6.4001897290055898E-2</v>
      </c>
      <c r="D3765">
        <v>0.374839966418061</v>
      </c>
      <c r="E3765">
        <v>0.63244944075425602</v>
      </c>
      <c r="F3765">
        <v>-6.5970182054248303E-2</v>
      </c>
      <c r="G3765">
        <v>-1.4464760691954901</v>
      </c>
      <c r="H3765">
        <v>-0.38235458827348501</v>
      </c>
      <c r="I3765">
        <v>-1.63450561904142</v>
      </c>
      <c r="J3765">
        <v>1.22671693484999</v>
      </c>
      <c r="K3765">
        <v>1.4150475201407799</v>
      </c>
      <c r="L3765" t="s">
        <v>59912</v>
      </c>
      <c r="M3765" t="s">
        <v>59913</v>
      </c>
      <c r="N3765" s="1" t="s">
        <v>59914</v>
      </c>
      <c r="O3765">
        <v>1.00380951687957</v>
      </c>
      <c r="P3765">
        <v>0.63603790187594</v>
      </c>
      <c r="Q3765">
        <v>0.79306134350303203</v>
      </c>
      <c r="R3765">
        <v>4.8198922416666803E-2</v>
      </c>
      <c r="S3765" t="s">
        <v>59915</v>
      </c>
      <c r="T3765" t="s">
        <v>59916</v>
      </c>
      <c r="U3765" t="s">
        <v>59917</v>
      </c>
      <c r="V3765" t="s">
        <v>45</v>
      </c>
      <c r="W3765" t="s">
        <v>59918</v>
      </c>
      <c r="X3765" t="s">
        <v>59919</v>
      </c>
      <c r="Y3765" t="s">
        <v>59920</v>
      </c>
      <c r="Z3765" t="s">
        <v>59921</v>
      </c>
      <c r="AA3765" t="s">
        <v>59922</v>
      </c>
      <c r="AB3765" t="s">
        <v>59923</v>
      </c>
      <c r="AC3765" t="s">
        <v>59914</v>
      </c>
      <c r="AD3765">
        <v>0.98645000000000005</v>
      </c>
      <c r="AE3765" t="s">
        <v>59924</v>
      </c>
      <c r="AF3765" t="s">
        <v>54745</v>
      </c>
      <c r="AG3765" t="s">
        <v>59929</v>
      </c>
      <c r="AH3765">
        <v>12.6493896903769</v>
      </c>
      <c r="AI3765">
        <v>12.685726564606499</v>
      </c>
      <c r="AJ3765">
        <v>12.7313161880138</v>
      </c>
      <c r="AK3765">
        <v>12.769098944013001</v>
      </c>
      <c r="AL3765">
        <v>12.666663976271</v>
      </c>
      <c r="AM3765">
        <v>12.4641896021287</v>
      </c>
      <c r="AN3765">
        <v>12.6202608893778</v>
      </c>
      <c r="AO3765">
        <v>12.4366119106607</v>
      </c>
      <c r="AP3765">
        <v>12.8562582528294</v>
      </c>
      <c r="AQ3765">
        <v>12.883880096201301</v>
      </c>
    </row>
    <row r="3766" spans="1:43" x14ac:dyDescent="0.75">
      <c r="A3766" s="5" t="s">
        <v>59930</v>
      </c>
      <c r="B3766">
        <v>-0.92271355328357496</v>
      </c>
      <c r="C3766">
        <v>-0.73247067851554704</v>
      </c>
      <c r="D3766">
        <v>0.99980860187541998</v>
      </c>
      <c r="E3766">
        <v>-0.25158658662150701</v>
      </c>
      <c r="F3766">
        <v>1.6716615420977099</v>
      </c>
      <c r="G3766">
        <v>-1.26715445521343</v>
      </c>
      <c r="H3766">
        <v>-9.34903981076039E-2</v>
      </c>
      <c r="I3766">
        <v>-0.80022213001248199</v>
      </c>
      <c r="J3766">
        <v>1.2105790248861401</v>
      </c>
      <c r="K3766">
        <v>0.18558863289490399</v>
      </c>
      <c r="L3766" t="s">
        <v>7460</v>
      </c>
      <c r="M3766" t="s">
        <v>7461</v>
      </c>
      <c r="N3766" s="1" t="s">
        <v>7462</v>
      </c>
      <c r="O3766">
        <v>1.00422414387404</v>
      </c>
      <c r="P3766">
        <v>0.63641800685800898</v>
      </c>
      <c r="Q3766">
        <v>0.79332446550950597</v>
      </c>
      <c r="R3766">
        <v>5.9784204601225403E-2</v>
      </c>
      <c r="S3766" t="s">
        <v>7463</v>
      </c>
      <c r="T3766" t="s">
        <v>7464</v>
      </c>
      <c r="U3766" t="s">
        <v>7465</v>
      </c>
      <c r="V3766" t="s">
        <v>45</v>
      </c>
      <c r="W3766" t="s">
        <v>7466</v>
      </c>
      <c r="X3766" t="s">
        <v>7467</v>
      </c>
      <c r="Y3766" t="s">
        <v>7468</v>
      </c>
      <c r="Z3766" t="s">
        <v>7469</v>
      </c>
      <c r="AA3766" t="s">
        <v>7470</v>
      </c>
      <c r="AB3766" t="s">
        <v>7471</v>
      </c>
      <c r="AC3766" t="s">
        <v>7462</v>
      </c>
      <c r="AD3766">
        <v>0.92759899999999995</v>
      </c>
      <c r="AE3766" t="s">
        <v>48254</v>
      </c>
      <c r="AF3766" t="s">
        <v>45410</v>
      </c>
      <c r="AG3766" t="s">
        <v>57380</v>
      </c>
      <c r="AH3766">
        <v>14.0025231670704</v>
      </c>
      <c r="AI3766">
        <v>14.039706143990299</v>
      </c>
      <c r="AJ3766">
        <v>14.378280193504899</v>
      </c>
      <c r="AK3766">
        <v>14.133694957562501</v>
      </c>
      <c r="AL3766">
        <v>14.509593875556201</v>
      </c>
      <c r="AM3766">
        <v>13.9352021800304</v>
      </c>
      <c r="AN3766">
        <v>14.1645948634633</v>
      </c>
      <c r="AO3766">
        <v>14.0264641202858</v>
      </c>
      <c r="AP3766">
        <v>14.419475280489101</v>
      </c>
      <c r="AQ3766">
        <v>14.2191408704096</v>
      </c>
    </row>
    <row r="3767" spans="1:43" x14ac:dyDescent="0.75">
      <c r="A3767" s="5" t="s">
        <v>59931</v>
      </c>
      <c r="B3767">
        <v>0.82567604854396004</v>
      </c>
      <c r="C3767">
        <v>1.1055155754502399</v>
      </c>
      <c r="D3767">
        <v>-2</v>
      </c>
      <c r="E3767">
        <v>-0.26588905617772601</v>
      </c>
      <c r="F3767">
        <v>1.18481611022682</v>
      </c>
      <c r="G3767">
        <v>0.632053334781292</v>
      </c>
      <c r="H3767">
        <v>-0.23907858201252999</v>
      </c>
      <c r="I3767">
        <v>-7.8330969285412999E-2</v>
      </c>
      <c r="J3767">
        <v>-0.50064184902953002</v>
      </c>
      <c r="K3767">
        <v>-0.50761780887549401</v>
      </c>
      <c r="L3767" t="s">
        <v>25871</v>
      </c>
      <c r="M3767" t="s">
        <v>25872</v>
      </c>
      <c r="N3767" s="1" t="s">
        <v>25873</v>
      </c>
      <c r="O3767">
        <v>1.0099866111510001</v>
      </c>
      <c r="P3767">
        <v>0.63689382114403004</v>
      </c>
      <c r="Q3767">
        <v>0.79370672212690296</v>
      </c>
      <c r="R3767">
        <v>0.167216226106085</v>
      </c>
      <c r="S3767" t="s">
        <v>25874</v>
      </c>
      <c r="T3767" t="s">
        <v>25875</v>
      </c>
      <c r="U3767" t="s">
        <v>25876</v>
      </c>
      <c r="V3767" t="s">
        <v>45</v>
      </c>
      <c r="W3767" t="s">
        <v>25877</v>
      </c>
      <c r="X3767" t="s">
        <v>25878</v>
      </c>
      <c r="Y3767" t="s">
        <v>25879</v>
      </c>
      <c r="Z3767" t="s">
        <v>25880</v>
      </c>
      <c r="AA3767" t="s">
        <v>45</v>
      </c>
      <c r="AB3767" t="s">
        <v>25881</v>
      </c>
      <c r="AC3767" t="s">
        <v>25873</v>
      </c>
      <c r="AD3767">
        <v>0.96935199999999999</v>
      </c>
      <c r="AE3767" t="s">
        <v>59932</v>
      </c>
      <c r="AF3767" t="s">
        <v>59933</v>
      </c>
      <c r="AG3767" t="s">
        <v>59934</v>
      </c>
      <c r="AH3767">
        <v>17.325281971559999</v>
      </c>
      <c r="AI3767">
        <v>17.493940559584701</v>
      </c>
      <c r="AJ3767">
        <v>15.527930182112099</v>
      </c>
      <c r="AK3767">
        <v>16.667398393301202</v>
      </c>
      <c r="AL3767">
        <v>17.5417347949912</v>
      </c>
      <c r="AM3767">
        <v>17.208586042740599</v>
      </c>
      <c r="AN3767">
        <v>16.683556999510198</v>
      </c>
      <c r="AO3767">
        <v>16.780439186564401</v>
      </c>
      <c r="AP3767">
        <v>16.5259134679408</v>
      </c>
      <c r="AQ3767">
        <v>16.521709074263001</v>
      </c>
    </row>
    <row r="3768" spans="1:43" x14ac:dyDescent="0.75">
      <c r="A3768" s="5" t="s">
        <v>59935</v>
      </c>
      <c r="B3768">
        <v>1.4225107214281201</v>
      </c>
      <c r="C3768">
        <v>0.29245482513224302</v>
      </c>
      <c r="D3768">
        <v>9.5025250024666996E-2</v>
      </c>
      <c r="E3768">
        <v>0.65618991789730796</v>
      </c>
      <c r="F3768">
        <v>-1.54479838844648</v>
      </c>
      <c r="G3768">
        <v>-0.52469928747251204</v>
      </c>
      <c r="H3768">
        <v>-1.6042311146387001</v>
      </c>
      <c r="I3768">
        <v>0.48685878786069497</v>
      </c>
      <c r="J3768">
        <v>-0.239372597348885</v>
      </c>
      <c r="K3768">
        <v>0.96006188556360395</v>
      </c>
      <c r="L3768" t="s">
        <v>24956</v>
      </c>
      <c r="M3768" t="s">
        <v>24957</v>
      </c>
      <c r="N3768" s="1" t="s">
        <v>24958</v>
      </c>
      <c r="O3768">
        <v>1.0028374375423501</v>
      </c>
      <c r="P3768">
        <v>0.63821508975399599</v>
      </c>
      <c r="Q3768">
        <v>0.79514211394735801</v>
      </c>
      <c r="R3768">
        <v>3.9127283942185898E-2</v>
      </c>
      <c r="S3768" t="s">
        <v>24959</v>
      </c>
      <c r="T3768" t="s">
        <v>24960</v>
      </c>
      <c r="U3768" t="s">
        <v>24961</v>
      </c>
      <c r="V3768" t="s">
        <v>45</v>
      </c>
      <c r="W3768" t="s">
        <v>24962</v>
      </c>
      <c r="X3768" t="s">
        <v>3599</v>
      </c>
      <c r="Y3768" t="s">
        <v>24963</v>
      </c>
      <c r="Z3768" t="s">
        <v>24964</v>
      </c>
      <c r="AA3768" t="s">
        <v>45</v>
      </c>
      <c r="AB3768" t="s">
        <v>24965</v>
      </c>
      <c r="AC3768" t="s">
        <v>24958</v>
      </c>
      <c r="AD3768">
        <v>0.99939500000000003</v>
      </c>
      <c r="AE3768" t="s">
        <v>46254</v>
      </c>
      <c r="AF3768" t="s">
        <v>59936</v>
      </c>
      <c r="AG3768" t="s">
        <v>59937</v>
      </c>
      <c r="AH3768">
        <v>13.9602386605472</v>
      </c>
      <c r="AI3768">
        <v>13.840266699192201</v>
      </c>
      <c r="AJ3768">
        <v>13.8193066622306</v>
      </c>
      <c r="AK3768">
        <v>13.8788824992033</v>
      </c>
      <c r="AL3768">
        <v>13.645215399286499</v>
      </c>
      <c r="AM3768">
        <v>13.753513838612699</v>
      </c>
      <c r="AN3768">
        <v>13.638905746150501</v>
      </c>
      <c r="AO3768">
        <v>13.860905523147901</v>
      </c>
      <c r="AP3768">
        <v>13.7838054398983</v>
      </c>
      <c r="AQ3768">
        <v>13.9111429529394</v>
      </c>
    </row>
    <row r="3769" spans="1:43" x14ac:dyDescent="0.75">
      <c r="A3769" s="5" t="s">
        <v>59938</v>
      </c>
      <c r="B3769">
        <v>0.58793160423309698</v>
      </c>
      <c r="C3769">
        <v>-0.60184917430984297</v>
      </c>
      <c r="D3769">
        <v>1.39525178502485</v>
      </c>
      <c r="E3769">
        <v>-0.15361346730973599</v>
      </c>
      <c r="F3769">
        <v>-0.47885939605274103</v>
      </c>
      <c r="G3769">
        <v>-1.87340746800383</v>
      </c>
      <c r="H3769">
        <v>-0.85223336105269099</v>
      </c>
      <c r="I3769">
        <v>0.608570657552299</v>
      </c>
      <c r="J3769">
        <v>1.2085898065318199</v>
      </c>
      <c r="K3769">
        <v>0.15961901338679299</v>
      </c>
      <c r="L3769" t="s">
        <v>27956</v>
      </c>
      <c r="M3769" t="s">
        <v>27957</v>
      </c>
      <c r="N3769" s="1" t="s">
        <v>27958</v>
      </c>
      <c r="O3769">
        <v>1.0045913941754301</v>
      </c>
      <c r="P3769">
        <v>0.63847680169009902</v>
      </c>
      <c r="Q3769">
        <v>0.79525700916643005</v>
      </c>
      <c r="R3769">
        <v>6.3498591355465095E-2</v>
      </c>
      <c r="S3769" t="s">
        <v>27959</v>
      </c>
      <c r="T3769" t="s">
        <v>27960</v>
      </c>
      <c r="U3769" t="s">
        <v>1708</v>
      </c>
      <c r="V3769" t="s">
        <v>45</v>
      </c>
      <c r="W3769" t="s">
        <v>27961</v>
      </c>
      <c r="X3769" t="s">
        <v>27962</v>
      </c>
      <c r="Y3769" t="s">
        <v>27963</v>
      </c>
      <c r="Z3769" t="s">
        <v>27964</v>
      </c>
      <c r="AA3769" t="s">
        <v>45</v>
      </c>
      <c r="AB3769" t="s">
        <v>27965</v>
      </c>
      <c r="AC3769" t="s">
        <v>27958</v>
      </c>
      <c r="AD3769">
        <v>0.99392899999999995</v>
      </c>
      <c r="AE3769" t="s">
        <v>49269</v>
      </c>
      <c r="AF3769" t="s">
        <v>48691</v>
      </c>
      <c r="AG3769" t="s">
        <v>49270</v>
      </c>
      <c r="AH3769">
        <v>13.986296312673799</v>
      </c>
      <c r="AI3769">
        <v>13.7340820566593</v>
      </c>
      <c r="AJ3769">
        <v>14.157435116086999</v>
      </c>
      <c r="AK3769">
        <v>13.8291007671638</v>
      </c>
      <c r="AL3769">
        <v>13.760153897774799</v>
      </c>
      <c r="AM3769">
        <v>13.4645322918565</v>
      </c>
      <c r="AN3769">
        <v>13.681004664154701</v>
      </c>
      <c r="AO3769">
        <v>13.990671457718699</v>
      </c>
      <c r="AP3769">
        <v>14.1178657997215</v>
      </c>
      <c r="AQ3769">
        <v>13.8955009801301</v>
      </c>
    </row>
    <row r="3770" spans="1:43" x14ac:dyDescent="0.75">
      <c r="A3770" s="5" t="s">
        <v>59939</v>
      </c>
      <c r="B3770">
        <v>-0.47154354126874998</v>
      </c>
      <c r="C3770">
        <v>6.6193079798313098E-2</v>
      </c>
      <c r="D3770">
        <v>0.80416429949033796</v>
      </c>
      <c r="E3770">
        <v>-0.64892026585038398</v>
      </c>
      <c r="F3770">
        <v>-0.71489670314306497</v>
      </c>
      <c r="G3770">
        <v>-1.6645487217534101</v>
      </c>
      <c r="H3770">
        <v>-0.23541501498032699</v>
      </c>
      <c r="I3770">
        <v>1.9903698523481299</v>
      </c>
      <c r="J3770">
        <v>0.54737880010422901</v>
      </c>
      <c r="K3770">
        <v>0.32721821525496902</v>
      </c>
      <c r="L3770" t="s">
        <v>36238</v>
      </c>
      <c r="M3770" t="s">
        <v>36239</v>
      </c>
      <c r="N3770" s="1" t="s">
        <v>36240</v>
      </c>
      <c r="O3770">
        <v>1.0026377912040501</v>
      </c>
      <c r="P3770">
        <v>0.639170132351364</v>
      </c>
      <c r="Q3770">
        <v>0.79584085467741805</v>
      </c>
      <c r="R3770">
        <v>-3.6975651038419599E-2</v>
      </c>
      <c r="S3770" t="s">
        <v>36241</v>
      </c>
      <c r="T3770" t="s">
        <v>36242</v>
      </c>
      <c r="U3770" t="s">
        <v>36243</v>
      </c>
      <c r="V3770" t="s">
        <v>45</v>
      </c>
      <c r="W3770" t="s">
        <v>36244</v>
      </c>
      <c r="X3770" t="s">
        <v>5709</v>
      </c>
      <c r="Y3770" t="s">
        <v>36245</v>
      </c>
      <c r="Z3770" t="s">
        <v>36246</v>
      </c>
      <c r="AA3770" t="s">
        <v>5501</v>
      </c>
      <c r="AB3770" t="s">
        <v>36247</v>
      </c>
      <c r="AC3770" t="s">
        <v>36240</v>
      </c>
      <c r="AD3770">
        <v>0.85759799999999997</v>
      </c>
      <c r="AE3770" t="s">
        <v>46859</v>
      </c>
      <c r="AF3770" t="s">
        <v>44597</v>
      </c>
      <c r="AG3770" t="s">
        <v>52521</v>
      </c>
      <c r="AH3770">
        <v>13.9909744557319</v>
      </c>
      <c r="AI3770">
        <v>14.0424850700837</v>
      </c>
      <c r="AJ3770">
        <v>14.113176463251</v>
      </c>
      <c r="AK3770">
        <v>13.973983267672599</v>
      </c>
      <c r="AL3770">
        <v>13.9676632837166</v>
      </c>
      <c r="AM3770">
        <v>13.876694662680499</v>
      </c>
      <c r="AN3770">
        <v>14.0135935688415</v>
      </c>
      <c r="AO3770">
        <v>14.22680490956</v>
      </c>
      <c r="AP3770">
        <v>14.088578587057</v>
      </c>
      <c r="AQ3770">
        <v>14.067489067508999</v>
      </c>
    </row>
    <row r="3771" spans="1:43" x14ac:dyDescent="0.75">
      <c r="A3771" s="5" t="s">
        <v>59940</v>
      </c>
      <c r="B3771">
        <v>-1.30495441142307</v>
      </c>
      <c r="C3771">
        <v>0.44059504769123098</v>
      </c>
      <c r="D3771">
        <v>2</v>
      </c>
      <c r="E3771">
        <v>0.34333030439991402</v>
      </c>
      <c r="F3771">
        <v>-0.83407173070669505</v>
      </c>
      <c r="G3771">
        <v>-1.02641029561536</v>
      </c>
      <c r="H3771">
        <v>0.40065263793002198</v>
      </c>
      <c r="I3771">
        <v>0.208399789067199</v>
      </c>
      <c r="J3771">
        <v>-0.30827137736656901</v>
      </c>
      <c r="K3771">
        <v>-0.136961944084421</v>
      </c>
      <c r="L3771" t="s">
        <v>16248</v>
      </c>
      <c r="M3771" t="s">
        <v>16249</v>
      </c>
      <c r="N3771" s="1" t="s">
        <v>16250</v>
      </c>
      <c r="O3771">
        <v>1.0031967829355899</v>
      </c>
      <c r="P3771">
        <v>0.63942383275010795</v>
      </c>
      <c r="Q3771">
        <v>0.79584085467741805</v>
      </c>
      <c r="R3771">
        <v>4.2571438066772799E-2</v>
      </c>
      <c r="S3771" t="s">
        <v>16251</v>
      </c>
      <c r="T3771" t="s">
        <v>45</v>
      </c>
      <c r="U3771" t="s">
        <v>590</v>
      </c>
      <c r="V3771" t="s">
        <v>45</v>
      </c>
      <c r="W3771" t="s">
        <v>45</v>
      </c>
      <c r="X3771" t="s">
        <v>45</v>
      </c>
      <c r="Y3771" t="s">
        <v>591</v>
      </c>
      <c r="Z3771" t="s">
        <v>592</v>
      </c>
      <c r="AA3771" t="s">
        <v>45</v>
      </c>
      <c r="AB3771" t="s">
        <v>16252</v>
      </c>
      <c r="AC3771" t="s">
        <v>16250</v>
      </c>
      <c r="AD3771">
        <v>0.99999899999999997</v>
      </c>
      <c r="AE3771" t="s">
        <v>59941</v>
      </c>
      <c r="AF3771" t="s">
        <v>51010</v>
      </c>
      <c r="AG3771" t="s">
        <v>59942</v>
      </c>
      <c r="AH3771">
        <v>13.1772396483313</v>
      </c>
      <c r="AI3771">
        <v>13.392609778314901</v>
      </c>
      <c r="AJ3771">
        <v>13.6118723121433</v>
      </c>
      <c r="AK3771">
        <v>13.3806090181554</v>
      </c>
      <c r="AL3771">
        <v>13.235338296652801</v>
      </c>
      <c r="AM3771">
        <v>13.2116070975688</v>
      </c>
      <c r="AN3771">
        <v>13.3876815868293</v>
      </c>
      <c r="AO3771">
        <v>13.3639609635991</v>
      </c>
      <c r="AP3771">
        <v>13.300212820747801</v>
      </c>
      <c r="AQ3771">
        <v>13.3213493945187</v>
      </c>
    </row>
    <row r="3772" spans="1:43" x14ac:dyDescent="0.75">
      <c r="A3772" s="5" t="s">
        <v>59943</v>
      </c>
      <c r="B3772">
        <v>1.6740849768492501</v>
      </c>
      <c r="C3772">
        <v>-0.13356810384796</v>
      </c>
      <c r="D3772">
        <v>-2</v>
      </c>
      <c r="E3772">
        <v>-0.39072485206162999</v>
      </c>
      <c r="F3772">
        <v>0.38835577178591801</v>
      </c>
      <c r="G3772">
        <v>0.30580524127347603</v>
      </c>
      <c r="H3772">
        <v>-0.47846637411304199</v>
      </c>
      <c r="I3772">
        <v>0.168785802650324</v>
      </c>
      <c r="J3772">
        <v>0.76976386352866599</v>
      </c>
      <c r="K3772">
        <v>-8.4696920155631905E-2</v>
      </c>
      <c r="L3772" t="s">
        <v>43503</v>
      </c>
      <c r="M3772" t="s">
        <v>43504</v>
      </c>
      <c r="N3772" s="1" t="s">
        <v>43505</v>
      </c>
      <c r="O3772">
        <v>1.03014351345569</v>
      </c>
      <c r="P3772">
        <v>0.639454395169196</v>
      </c>
      <c r="Q3772">
        <v>0.79584085467741805</v>
      </c>
      <c r="R3772">
        <v>-0.40589665869466002</v>
      </c>
      <c r="S3772" t="s">
        <v>43506</v>
      </c>
      <c r="T3772" t="s">
        <v>43507</v>
      </c>
      <c r="U3772" t="s">
        <v>43508</v>
      </c>
      <c r="V3772" t="s">
        <v>45</v>
      </c>
      <c r="W3772" t="s">
        <v>43509</v>
      </c>
      <c r="X3772" t="s">
        <v>43510</v>
      </c>
      <c r="Y3772" t="s">
        <v>43511</v>
      </c>
      <c r="Z3772" t="s">
        <v>43512</v>
      </c>
      <c r="AA3772" t="s">
        <v>45</v>
      </c>
      <c r="AB3772" t="s">
        <v>43513</v>
      </c>
      <c r="AC3772" t="s">
        <v>43505</v>
      </c>
      <c r="AD3772">
        <v>0.99852799999999997</v>
      </c>
      <c r="AE3772" t="s">
        <v>59944</v>
      </c>
      <c r="AF3772" t="s">
        <v>44230</v>
      </c>
      <c r="AG3772" t="s">
        <v>59945</v>
      </c>
      <c r="AH3772">
        <v>16.162232961054201</v>
      </c>
      <c r="AI3772">
        <v>13.4694504482719</v>
      </c>
      <c r="AJ3772">
        <v>10.3623672652046</v>
      </c>
      <c r="AK3772">
        <v>13.0863751767897</v>
      </c>
      <c r="AL3772">
        <v>14.2469378435681</v>
      </c>
      <c r="AM3772">
        <v>14.1239658931654</v>
      </c>
      <c r="AN3772">
        <v>12.9556704310905</v>
      </c>
      <c r="AO3772">
        <v>13.919853969159901</v>
      </c>
      <c r="AP3772">
        <v>14.815104960724501</v>
      </c>
      <c r="AQ3772">
        <v>13.542251734221599</v>
      </c>
    </row>
    <row r="3773" spans="1:43" x14ac:dyDescent="0.75">
      <c r="A3773" s="5" t="s">
        <v>59946</v>
      </c>
      <c r="B3773">
        <v>0.203997206128636</v>
      </c>
      <c r="C3773">
        <v>-0.725359676056341</v>
      </c>
      <c r="D3773">
        <v>0.763917258944661</v>
      </c>
      <c r="E3773">
        <v>-0.38265161112746698</v>
      </c>
      <c r="F3773">
        <v>1.1640295396281599</v>
      </c>
      <c r="G3773">
        <v>-2</v>
      </c>
      <c r="H3773">
        <v>3.7545339224269302E-2</v>
      </c>
      <c r="I3773">
        <v>1.26085141733003</v>
      </c>
      <c r="J3773">
        <v>-0.47321756904037598</v>
      </c>
      <c r="K3773">
        <v>0.26342208636165998</v>
      </c>
      <c r="L3773" t="s">
        <v>15164</v>
      </c>
      <c r="M3773" t="s">
        <v>59947</v>
      </c>
      <c r="N3773" s="1" t="s">
        <v>15166</v>
      </c>
      <c r="O3773">
        <v>1.0023736225062301</v>
      </c>
      <c r="P3773">
        <v>0.64030205818525798</v>
      </c>
      <c r="Q3773">
        <v>0.79668450199024898</v>
      </c>
      <c r="R3773">
        <v>3.4879095651788802E-2</v>
      </c>
      <c r="S3773" t="s">
        <v>59948</v>
      </c>
      <c r="T3773" t="s">
        <v>15168</v>
      </c>
      <c r="U3773" t="s">
        <v>15169</v>
      </c>
      <c r="V3773" t="s">
        <v>45</v>
      </c>
      <c r="W3773" t="s">
        <v>15170</v>
      </c>
      <c r="X3773" t="s">
        <v>15171</v>
      </c>
      <c r="Y3773" t="s">
        <v>15172</v>
      </c>
      <c r="Z3773" t="s">
        <v>15173</v>
      </c>
      <c r="AA3773" t="s">
        <v>15174</v>
      </c>
      <c r="AB3773" t="s">
        <v>15175</v>
      </c>
      <c r="AC3773" t="s">
        <v>15166</v>
      </c>
      <c r="AD3773">
        <v>0.87231800000000004</v>
      </c>
      <c r="AE3773" t="s">
        <v>59949</v>
      </c>
      <c r="AF3773" t="s">
        <v>45515</v>
      </c>
      <c r="AG3773" t="s">
        <v>59950</v>
      </c>
      <c r="AH3773">
        <v>14.729269634223099</v>
      </c>
      <c r="AI3773">
        <v>14.6501259389543</v>
      </c>
      <c r="AJ3773">
        <v>14.776952222994399</v>
      </c>
      <c r="AK3773">
        <v>14.6793108335592</v>
      </c>
      <c r="AL3773">
        <v>14.811025639808401</v>
      </c>
      <c r="AM3773">
        <v>14.531994677000799</v>
      </c>
      <c r="AN3773">
        <v>14.715094653563099</v>
      </c>
      <c r="AO3773">
        <v>14.819270955823299</v>
      </c>
      <c r="AP3773">
        <v>14.671598269406299</v>
      </c>
      <c r="AQ3773">
        <v>14.734330235487</v>
      </c>
    </row>
    <row r="3774" spans="1:43" x14ac:dyDescent="0.75">
      <c r="A3774" s="5" t="s">
        <v>59951</v>
      </c>
      <c r="B3774">
        <v>0.55890206098786599</v>
      </c>
      <c r="C3774">
        <v>1.0837164953693601</v>
      </c>
      <c r="D3774">
        <v>-2</v>
      </c>
      <c r="E3774">
        <v>-9.8045405756151796E-2</v>
      </c>
      <c r="F3774">
        <v>1.37775955430875</v>
      </c>
      <c r="G3774">
        <v>0.178151885960218</v>
      </c>
      <c r="H3774">
        <v>-0.15601282928982399</v>
      </c>
      <c r="I3774">
        <v>0.27095717632116101</v>
      </c>
      <c r="J3774">
        <v>-0.45756069597066101</v>
      </c>
      <c r="K3774">
        <v>-0.52348790593701799</v>
      </c>
      <c r="L3774" t="s">
        <v>32932</v>
      </c>
      <c r="M3774" t="s">
        <v>32933</v>
      </c>
      <c r="N3774" s="1" t="s">
        <v>32934</v>
      </c>
      <c r="O3774">
        <v>1.00903038483299</v>
      </c>
      <c r="P3774">
        <v>0.64119644108206597</v>
      </c>
      <c r="Q3774">
        <v>0.79756537581537401</v>
      </c>
      <c r="R3774">
        <v>0.14206837942871101</v>
      </c>
      <c r="S3774" t="s">
        <v>32935</v>
      </c>
      <c r="T3774" t="s">
        <v>32936</v>
      </c>
      <c r="U3774" t="s">
        <v>32937</v>
      </c>
      <c r="W3774" t="s">
        <v>32938</v>
      </c>
      <c r="X3774" t="s">
        <v>32939</v>
      </c>
      <c r="Y3774" t="s">
        <v>32940</v>
      </c>
      <c r="Z3774" t="s">
        <v>32941</v>
      </c>
      <c r="AA3774" t="s">
        <v>32942</v>
      </c>
      <c r="AB3774" t="s">
        <v>45</v>
      </c>
      <c r="AC3774" t="s">
        <v>32934</v>
      </c>
      <c r="AD3774">
        <v>0.99995000000000001</v>
      </c>
      <c r="AE3774" t="s">
        <v>59952</v>
      </c>
      <c r="AF3774" t="s">
        <v>59953</v>
      </c>
      <c r="AG3774" t="s">
        <v>59954</v>
      </c>
      <c r="AH3774">
        <v>16.091841921828198</v>
      </c>
      <c r="AI3774">
        <v>16.362789227056702</v>
      </c>
      <c r="AJ3774">
        <v>14.6497467952021</v>
      </c>
      <c r="AK3774">
        <v>15.752677954280699</v>
      </c>
      <c r="AL3774">
        <v>16.514595597502101</v>
      </c>
      <c r="AM3774">
        <v>15.895271044332</v>
      </c>
      <c r="AN3774">
        <v>15.7227509626269</v>
      </c>
      <c r="AO3774">
        <v>15.943183871584701</v>
      </c>
      <c r="AP3774">
        <v>15.5670700656812</v>
      </c>
      <c r="AQ3774">
        <v>15.5330336545015</v>
      </c>
    </row>
    <row r="3775" spans="1:43" x14ac:dyDescent="0.75">
      <c r="A3775" s="5" t="s">
        <v>59955</v>
      </c>
      <c r="B3775">
        <v>0.81611928202358497</v>
      </c>
      <c r="C3775">
        <v>0.75282273244366105</v>
      </c>
      <c r="D3775">
        <v>-2</v>
      </c>
      <c r="E3775">
        <v>5.4878502641994197E-2</v>
      </c>
      <c r="F3775">
        <v>1.2944664661010601</v>
      </c>
      <c r="G3775">
        <v>0.268067510339217</v>
      </c>
      <c r="H3775">
        <v>-0.55466965355674902</v>
      </c>
      <c r="I3775">
        <v>0.551907779587542</v>
      </c>
      <c r="J3775">
        <v>-0.35074010126720101</v>
      </c>
      <c r="K3775">
        <v>-0.61990694257530199</v>
      </c>
      <c r="L3775" t="s">
        <v>31745</v>
      </c>
      <c r="M3775" t="s">
        <v>31746</v>
      </c>
      <c r="N3775" s="1" t="s">
        <v>31747</v>
      </c>
      <c r="O3775">
        <v>1.0070484118582199</v>
      </c>
      <c r="P3775">
        <v>0.64161904847873497</v>
      </c>
      <c r="Q3775">
        <v>0.79756537581537401</v>
      </c>
      <c r="R3775">
        <v>9.0348805294141202E-2</v>
      </c>
      <c r="S3775" t="s">
        <v>31748</v>
      </c>
      <c r="T3775" t="s">
        <v>31749</v>
      </c>
      <c r="U3775" t="s">
        <v>31750</v>
      </c>
      <c r="V3775" t="s">
        <v>45</v>
      </c>
      <c r="W3775" t="s">
        <v>31751</v>
      </c>
      <c r="X3775" t="s">
        <v>31752</v>
      </c>
      <c r="Y3775" t="s">
        <v>31753</v>
      </c>
      <c r="Z3775" t="s">
        <v>31754</v>
      </c>
      <c r="AA3775" t="s">
        <v>45</v>
      </c>
      <c r="AB3775" t="s">
        <v>31755</v>
      </c>
      <c r="AC3775" t="s">
        <v>31747</v>
      </c>
      <c r="AD3775">
        <v>0.71783300000000005</v>
      </c>
      <c r="AE3775" t="s">
        <v>59956</v>
      </c>
      <c r="AF3775" t="s">
        <v>59957</v>
      </c>
      <c r="AG3775" t="s">
        <v>59958</v>
      </c>
      <c r="AH3775">
        <v>13.1248418354738</v>
      </c>
      <c r="AI3775">
        <v>13.1045723334525</v>
      </c>
      <c r="AJ3775">
        <v>12.1548421014518</v>
      </c>
      <c r="AK3775">
        <v>12.8810691240263</v>
      </c>
      <c r="AL3775">
        <v>13.2780233165954</v>
      </c>
      <c r="AM3775">
        <v>12.9493388014592</v>
      </c>
      <c r="AN3775">
        <v>12.685873056213</v>
      </c>
      <c r="AO3775">
        <v>13.0402331858994</v>
      </c>
      <c r="AP3775">
        <v>12.7511775712264</v>
      </c>
      <c r="AQ3775">
        <v>12.664982069731099</v>
      </c>
    </row>
    <row r="3776" spans="1:43" x14ac:dyDescent="0.75">
      <c r="A3776" s="5" t="s">
        <v>59959</v>
      </c>
      <c r="B3776">
        <v>0.64478399909842798</v>
      </c>
      <c r="C3776">
        <v>-0.46785990631045299</v>
      </c>
      <c r="D3776">
        <v>1.4876482117774901</v>
      </c>
      <c r="E3776">
        <v>-0.77699707582084299</v>
      </c>
      <c r="F3776">
        <v>-1.70174120898939E-2</v>
      </c>
      <c r="G3776">
        <v>0.20615265774974401</v>
      </c>
      <c r="H3776">
        <v>0.92996467316421105</v>
      </c>
      <c r="I3776">
        <v>-1.79329297594277</v>
      </c>
      <c r="J3776">
        <v>-0.944023328008467</v>
      </c>
      <c r="K3776">
        <v>0.73064115638259697</v>
      </c>
      <c r="L3776" t="s">
        <v>59960</v>
      </c>
      <c r="M3776" t="s">
        <v>59961</v>
      </c>
      <c r="N3776" s="1" t="s">
        <v>59962</v>
      </c>
      <c r="O3776">
        <v>1.00300356629706</v>
      </c>
      <c r="P3776">
        <v>0.64176726346634305</v>
      </c>
      <c r="Q3776">
        <v>0.79756537581537401</v>
      </c>
      <c r="R3776">
        <v>4.12174823726126E-2</v>
      </c>
      <c r="S3776" t="s">
        <v>59963</v>
      </c>
      <c r="T3776" t="s">
        <v>59964</v>
      </c>
      <c r="U3776" t="s">
        <v>59965</v>
      </c>
      <c r="V3776" t="s">
        <v>45</v>
      </c>
      <c r="W3776" t="s">
        <v>59966</v>
      </c>
      <c r="X3776" t="s">
        <v>59967</v>
      </c>
      <c r="Y3776" t="s">
        <v>59968</v>
      </c>
      <c r="Z3776" t="s">
        <v>59969</v>
      </c>
      <c r="AA3776" t="s">
        <v>45</v>
      </c>
      <c r="AB3776" t="s">
        <v>59970</v>
      </c>
      <c r="AC3776" t="s">
        <v>59962</v>
      </c>
      <c r="AD3776">
        <v>0.999865</v>
      </c>
      <c r="AE3776" t="s">
        <v>59971</v>
      </c>
      <c r="AF3776" t="s">
        <v>51506</v>
      </c>
      <c r="AG3776" t="s">
        <v>59972</v>
      </c>
      <c r="AH3776">
        <v>13.819776236074301</v>
      </c>
      <c r="AI3776">
        <v>13.688077974106999</v>
      </c>
      <c r="AJ3776">
        <v>13.919541984436901</v>
      </c>
      <c r="AK3776">
        <v>13.651486906887699</v>
      </c>
      <c r="AL3776">
        <v>13.7414420132405</v>
      </c>
      <c r="AM3776">
        <v>13.767857571873501</v>
      </c>
      <c r="AN3776">
        <v>13.8535316891339</v>
      </c>
      <c r="AO3776">
        <v>13.5311928909498</v>
      </c>
      <c r="AP3776">
        <v>13.631716819612601</v>
      </c>
      <c r="AQ3776">
        <v>13.8299387313136</v>
      </c>
    </row>
    <row r="3777" spans="1:43" x14ac:dyDescent="0.75">
      <c r="A3777" s="5" t="s">
        <v>59973</v>
      </c>
      <c r="B3777">
        <v>0.35157066076954802</v>
      </c>
      <c r="C3777">
        <v>0.39935369560012002</v>
      </c>
      <c r="D3777">
        <v>-1.20087485719652</v>
      </c>
      <c r="E3777">
        <v>5.7556495888956604E-4</v>
      </c>
      <c r="F3777">
        <v>-0.36078082091646402</v>
      </c>
      <c r="G3777">
        <v>1.4662554689939999</v>
      </c>
      <c r="H3777">
        <v>-0.90468071146365103</v>
      </c>
      <c r="I3777">
        <v>1.0935618478660201</v>
      </c>
      <c r="J3777">
        <v>0.72280975888091603</v>
      </c>
      <c r="K3777">
        <v>-1.56779060749286</v>
      </c>
      <c r="L3777" t="s">
        <v>19857</v>
      </c>
      <c r="M3777" t="s">
        <v>19858</v>
      </c>
      <c r="N3777" s="1" t="s">
        <v>19859</v>
      </c>
      <c r="O3777">
        <v>1.0034915381917799</v>
      </c>
      <c r="P3777">
        <v>0.64183865659968098</v>
      </c>
      <c r="Q3777">
        <v>0.79756537581537401</v>
      </c>
      <c r="R3777">
        <v>-4.7042582867408797E-2</v>
      </c>
      <c r="S3777" t="s">
        <v>19860</v>
      </c>
      <c r="T3777" t="s">
        <v>19861</v>
      </c>
      <c r="U3777" t="s">
        <v>19862</v>
      </c>
      <c r="V3777" t="s">
        <v>19863</v>
      </c>
      <c r="W3777" t="s">
        <v>19864</v>
      </c>
      <c r="X3777" t="s">
        <v>19865</v>
      </c>
      <c r="Y3777" t="s">
        <v>19866</v>
      </c>
      <c r="Z3777" t="s">
        <v>19867</v>
      </c>
      <c r="AA3777" t="s">
        <v>19868</v>
      </c>
      <c r="AB3777" t="s">
        <v>45</v>
      </c>
      <c r="AC3777" t="s">
        <v>19859</v>
      </c>
      <c r="AD3777">
        <v>0.965893</v>
      </c>
      <c r="AE3777" t="s">
        <v>56553</v>
      </c>
      <c r="AF3777" t="s">
        <v>56554</v>
      </c>
      <c r="AG3777" t="s">
        <v>56555</v>
      </c>
      <c r="AH3777">
        <v>13.547868974135101</v>
      </c>
      <c r="AI3777">
        <v>13.554805409989701</v>
      </c>
      <c r="AJ3777">
        <v>13.322507843530101</v>
      </c>
      <c r="AK3777">
        <v>13.496916685817601</v>
      </c>
      <c r="AL3777">
        <v>13.4444602983117</v>
      </c>
      <c r="AM3777">
        <v>13.7096824650065</v>
      </c>
      <c r="AN3777">
        <v>13.365504938621999</v>
      </c>
      <c r="AO3777">
        <v>13.6555803049921</v>
      </c>
      <c r="AP3777">
        <v>13.6017599879626</v>
      </c>
      <c r="AQ3777">
        <v>13.269244429538</v>
      </c>
    </row>
    <row r="3778" spans="1:43" x14ac:dyDescent="0.75">
      <c r="A3778" s="5" t="s">
        <v>59974</v>
      </c>
      <c r="B3778">
        <v>-1.5160267684218001</v>
      </c>
      <c r="C3778">
        <v>0.86972567424838598</v>
      </c>
      <c r="D3778">
        <v>-0.23993286292579</v>
      </c>
      <c r="E3778">
        <v>1.2670928515497899</v>
      </c>
      <c r="F3778">
        <v>0.62830386650884695</v>
      </c>
      <c r="G3778">
        <v>-1.6296819788025501</v>
      </c>
      <c r="H3778">
        <v>-0.254905813405302</v>
      </c>
      <c r="I3778">
        <v>-5.3533308854020599E-2</v>
      </c>
      <c r="J3778">
        <v>-0.14058046644334901</v>
      </c>
      <c r="K3778">
        <v>1.06953880654587</v>
      </c>
      <c r="L3778" t="s">
        <v>23752</v>
      </c>
      <c r="M3778" t="s">
        <v>23753</v>
      </c>
      <c r="N3778" s="1" t="s">
        <v>23754</v>
      </c>
      <c r="O3778">
        <v>1.0020104978559401</v>
      </c>
      <c r="P3778">
        <v>0.64185994439020799</v>
      </c>
      <c r="Q3778">
        <v>0.79756537581537401</v>
      </c>
      <c r="R3778">
        <v>3.4992899760695202E-2</v>
      </c>
      <c r="S3778" t="s">
        <v>23755</v>
      </c>
      <c r="T3778" t="s">
        <v>23756</v>
      </c>
      <c r="U3778" t="s">
        <v>23757</v>
      </c>
      <c r="V3778" t="s">
        <v>45</v>
      </c>
      <c r="W3778" t="s">
        <v>23758</v>
      </c>
      <c r="X3778" t="s">
        <v>23759</v>
      </c>
      <c r="Y3778" t="s">
        <v>23760</v>
      </c>
      <c r="Z3778" t="s">
        <v>23761</v>
      </c>
      <c r="AA3778" t="s">
        <v>23762</v>
      </c>
      <c r="AB3778" t="s">
        <v>23763</v>
      </c>
      <c r="AC3778" t="s">
        <v>23754</v>
      </c>
      <c r="AD3778">
        <v>0.99999899999999997</v>
      </c>
      <c r="AE3778" t="s">
        <v>52931</v>
      </c>
      <c r="AF3778" t="s">
        <v>52932</v>
      </c>
      <c r="AG3778" t="s">
        <v>52933</v>
      </c>
      <c r="AH3778">
        <v>17.291167006660402</v>
      </c>
      <c r="AI3778">
        <v>17.497982991429801</v>
      </c>
      <c r="AJ3778">
        <v>17.401788969359899</v>
      </c>
      <c r="AK3778">
        <v>17.532429936812299</v>
      </c>
      <c r="AL3778">
        <v>17.477054630205298</v>
      </c>
      <c r="AM3778">
        <v>17.2813144696416</v>
      </c>
      <c r="AN3778">
        <v>17.400490995000599</v>
      </c>
      <c r="AO3778">
        <v>17.417947564294799</v>
      </c>
      <c r="AP3778">
        <v>17.4104016247848</v>
      </c>
      <c r="AQ3778">
        <v>17.515304381942499</v>
      </c>
    </row>
    <row r="3779" spans="1:43" x14ac:dyDescent="0.75">
      <c r="A3779" s="5" t="s">
        <v>59975</v>
      </c>
      <c r="B3779">
        <v>0.52155980454284201</v>
      </c>
      <c r="C3779">
        <v>-0.221419070241307</v>
      </c>
      <c r="D3779">
        <v>1.6791827640413299</v>
      </c>
      <c r="E3779">
        <v>-1.7430952500285799</v>
      </c>
      <c r="F3779">
        <v>0.58009757657814498</v>
      </c>
      <c r="G3779">
        <v>-0.723452928200773</v>
      </c>
      <c r="H3779">
        <v>-1.0419018226855199</v>
      </c>
      <c r="I3779">
        <v>-0.26560943461820502</v>
      </c>
      <c r="J3779">
        <v>0.79066975817545004</v>
      </c>
      <c r="K3779">
        <v>0.42396860243662998</v>
      </c>
      <c r="L3779" t="s">
        <v>17147</v>
      </c>
      <c r="M3779" t="s">
        <v>17148</v>
      </c>
      <c r="N3779" s="1" t="s">
        <v>17149</v>
      </c>
      <c r="O3779">
        <v>1.0033267704020801</v>
      </c>
      <c r="P3779">
        <v>0.6427948642529</v>
      </c>
      <c r="Q3779">
        <v>0.79809301483847805</v>
      </c>
      <c r="R3779">
        <v>4.5847048216915098E-2</v>
      </c>
      <c r="S3779" t="s">
        <v>17150</v>
      </c>
      <c r="T3779" t="s">
        <v>45</v>
      </c>
      <c r="U3779" t="s">
        <v>17151</v>
      </c>
      <c r="V3779" t="s">
        <v>45</v>
      </c>
      <c r="W3779" t="s">
        <v>45</v>
      </c>
      <c r="X3779" t="s">
        <v>3187</v>
      </c>
      <c r="Y3779" t="s">
        <v>4673</v>
      </c>
      <c r="Z3779" t="s">
        <v>17152</v>
      </c>
      <c r="AA3779" t="s">
        <v>45</v>
      </c>
      <c r="AB3779" t="s">
        <v>17153</v>
      </c>
      <c r="AC3779" t="s">
        <v>17149</v>
      </c>
      <c r="AD3779">
        <v>1</v>
      </c>
      <c r="AE3779" t="s">
        <v>58951</v>
      </c>
      <c r="AF3779" t="s">
        <v>48297</v>
      </c>
      <c r="AG3779" t="s">
        <v>59976</v>
      </c>
      <c r="AH3779">
        <v>13.877402098710601</v>
      </c>
      <c r="AI3779">
        <v>13.7730828818683</v>
      </c>
      <c r="AJ3779">
        <v>14.0399401258768</v>
      </c>
      <c r="AK3779">
        <v>13.559429341033599</v>
      </c>
      <c r="AL3779">
        <v>13.8856211944907</v>
      </c>
      <c r="AM3779">
        <v>13.7025939612972</v>
      </c>
      <c r="AN3779">
        <v>13.657881600819101</v>
      </c>
      <c r="AO3779">
        <v>13.766878258345001</v>
      </c>
      <c r="AP3779">
        <v>13.915186940999099</v>
      </c>
      <c r="AQ3779">
        <v>13.8636996394349</v>
      </c>
    </row>
    <row r="3780" spans="1:43" x14ac:dyDescent="0.75">
      <c r="A3780" s="5" t="s">
        <v>59977</v>
      </c>
      <c r="B3780">
        <v>0.52155980454284201</v>
      </c>
      <c r="C3780">
        <v>-0.221419070241307</v>
      </c>
      <c r="D3780">
        <v>1.6791827640413299</v>
      </c>
      <c r="E3780">
        <v>-1.7430952500285799</v>
      </c>
      <c r="F3780">
        <v>0.58009757657814498</v>
      </c>
      <c r="G3780">
        <v>-0.723452928200773</v>
      </c>
      <c r="H3780">
        <v>-1.0419018226855199</v>
      </c>
      <c r="I3780">
        <v>-0.26560943461820502</v>
      </c>
      <c r="J3780">
        <v>0.79066975817545004</v>
      </c>
      <c r="K3780">
        <v>0.42396860243662998</v>
      </c>
      <c r="L3780" t="s">
        <v>17147</v>
      </c>
      <c r="M3780" t="s">
        <v>17148</v>
      </c>
      <c r="N3780" s="1" t="s">
        <v>17149</v>
      </c>
      <c r="O3780">
        <v>1.0033267704020801</v>
      </c>
      <c r="P3780">
        <v>0.6427948642529</v>
      </c>
      <c r="Q3780">
        <v>0.79809301483847805</v>
      </c>
      <c r="R3780">
        <v>4.5847048216915098E-2</v>
      </c>
      <c r="S3780" t="s">
        <v>17150</v>
      </c>
      <c r="T3780" t="s">
        <v>45</v>
      </c>
      <c r="U3780" t="s">
        <v>17151</v>
      </c>
      <c r="V3780" t="s">
        <v>45</v>
      </c>
      <c r="W3780" t="s">
        <v>45</v>
      </c>
      <c r="X3780" t="s">
        <v>3187</v>
      </c>
      <c r="Y3780" t="s">
        <v>4673</v>
      </c>
      <c r="Z3780" t="s">
        <v>17152</v>
      </c>
      <c r="AA3780" t="s">
        <v>45</v>
      </c>
      <c r="AB3780" t="s">
        <v>17153</v>
      </c>
      <c r="AC3780" t="s">
        <v>17149</v>
      </c>
      <c r="AD3780">
        <v>0.99999899999999997</v>
      </c>
      <c r="AE3780" t="s">
        <v>58951</v>
      </c>
      <c r="AF3780" t="s">
        <v>49357</v>
      </c>
      <c r="AG3780" t="s">
        <v>58952</v>
      </c>
      <c r="AH3780">
        <v>13.877402098710601</v>
      </c>
      <c r="AI3780">
        <v>13.7730828818683</v>
      </c>
      <c r="AJ3780">
        <v>14.0399401258768</v>
      </c>
      <c r="AK3780">
        <v>13.559429341033599</v>
      </c>
      <c r="AL3780">
        <v>13.8856211944907</v>
      </c>
      <c r="AM3780">
        <v>13.7025939612972</v>
      </c>
      <c r="AN3780">
        <v>13.657881600819101</v>
      </c>
      <c r="AO3780">
        <v>13.766878258345001</v>
      </c>
      <c r="AP3780">
        <v>13.915186940999099</v>
      </c>
      <c r="AQ3780">
        <v>13.8636996394349</v>
      </c>
    </row>
    <row r="3781" spans="1:43" x14ac:dyDescent="0.75">
      <c r="A3781" s="5" t="s">
        <v>59978</v>
      </c>
      <c r="B3781">
        <v>0.52155980454284201</v>
      </c>
      <c r="C3781">
        <v>-0.221419070241307</v>
      </c>
      <c r="D3781">
        <v>1.6791827640413299</v>
      </c>
      <c r="E3781">
        <v>-1.7430952500285799</v>
      </c>
      <c r="F3781">
        <v>0.58009757657814498</v>
      </c>
      <c r="G3781">
        <v>-0.723452928200773</v>
      </c>
      <c r="H3781">
        <v>-1.0419018226855199</v>
      </c>
      <c r="I3781">
        <v>-0.26560943461820502</v>
      </c>
      <c r="J3781">
        <v>0.79066975817545004</v>
      </c>
      <c r="K3781">
        <v>0.42396860243662998</v>
      </c>
      <c r="L3781" t="s">
        <v>17147</v>
      </c>
      <c r="M3781" t="s">
        <v>17148</v>
      </c>
      <c r="N3781" s="1" t="s">
        <v>17149</v>
      </c>
      <c r="O3781">
        <v>1.0033267704020801</v>
      </c>
      <c r="P3781">
        <v>0.6427948642529</v>
      </c>
      <c r="Q3781">
        <v>0.79809301483847805</v>
      </c>
      <c r="R3781">
        <v>4.5847048216915098E-2</v>
      </c>
      <c r="S3781" t="s">
        <v>17150</v>
      </c>
      <c r="T3781" t="s">
        <v>45</v>
      <